
        <v>24840450487</v>
      </c>
      <c r="F6193" s="250" t="s">
        <v>71207</v>
      </c>
      <c r="G6193" s="250" t="s">
        <v>71207</v>
      </c>
      <c r="H6193" s="250" t="s">
        <v>71208</v>
      </c>
      <c r="I6193" s="250" t="s">
        <v>71273</v>
      </c>
    </row>
    <row r="6194" spans="2:9">
      <c r="B6194" s="250">
        <v>6157</v>
      </c>
      <c r="C6194" s="251">
        <v>239674</v>
      </c>
      <c r="D6194" s="250" t="s">
        <v>77232</v>
      </c>
      <c r="E6194" s="250">
        <v>24836918300</v>
      </c>
      <c r="F6194" s="250" t="s">
        <v>71207</v>
      </c>
      <c r="H6194" s="250" t="s">
        <v>71208</v>
      </c>
      <c r="I6194" s="250" t="s">
        <v>71273</v>
      </c>
    </row>
    <row r="6195" spans="2:9">
      <c r="B6195" s="250">
        <v>6158</v>
      </c>
      <c r="C6195" s="251">
        <v>8555992</v>
      </c>
      <c r="D6195" s="250" t="s">
        <v>77233</v>
      </c>
      <c r="E6195" s="250">
        <v>24828190704</v>
      </c>
      <c r="F6195" s="250" t="s">
        <v>71207</v>
      </c>
      <c r="H6195" s="250" t="s">
        <v>71208</v>
      </c>
      <c r="I6195" s="250" t="s">
        <v>71273</v>
      </c>
    </row>
    <row r="6196" spans="2:9">
      <c r="B6196" s="250">
        <v>6159</v>
      </c>
      <c r="C6196" s="251">
        <v>15901201</v>
      </c>
      <c r="D6196" s="250" t="s">
        <v>77234</v>
      </c>
      <c r="E6196" s="250">
        <v>24821248400</v>
      </c>
      <c r="F6196" s="250" t="s">
        <v>71207</v>
      </c>
      <c r="G6196" s="250" t="s">
        <v>71207</v>
      </c>
      <c r="H6196" s="250" t="s">
        <v>71208</v>
      </c>
      <c r="I6196" s="250" t="s">
        <v>71273</v>
      </c>
    </row>
    <row r="6197" spans="2:9">
      <c r="B6197" s="250">
        <v>6160</v>
      </c>
      <c r="C6197" s="251">
        <v>25085097</v>
      </c>
      <c r="D6197" s="250" t="s">
        <v>77235</v>
      </c>
      <c r="E6197" s="250">
        <v>24818334575</v>
      </c>
      <c r="F6197" s="250" t="s">
        <v>71207</v>
      </c>
      <c r="G6197" s="250" t="s">
        <v>71207</v>
      </c>
      <c r="H6197" s="250" t="s">
        <v>71208</v>
      </c>
      <c r="I6197" s="250" t="s">
        <v>71273</v>
      </c>
    </row>
    <row r="6198" spans="2:9">
      <c r="B6198" s="250">
        <v>6161</v>
      </c>
      <c r="C6198" s="251">
        <v>341229</v>
      </c>
      <c r="D6198" s="250" t="s">
        <v>77236</v>
      </c>
      <c r="E6198" s="250">
        <v>24818300000</v>
      </c>
      <c r="F6198" s="250" t="s">
        <v>71207</v>
      </c>
      <c r="H6198" s="250" t="s">
        <v>71208</v>
      </c>
      <c r="I6198" s="250" t="s">
        <v>71273</v>
      </c>
    </row>
    <row r="6199" spans="2:9">
      <c r="B6199" s="250">
        <v>6162</v>
      </c>
      <c r="C6199" s="251">
        <v>14072392</v>
      </c>
      <c r="D6199" s="250" t="s">
        <v>77237</v>
      </c>
      <c r="E6199" s="250">
        <v>24807309897</v>
      </c>
      <c r="F6199" s="250" t="s">
        <v>71207</v>
      </c>
      <c r="H6199" s="250" t="s">
        <v>71208</v>
      </c>
      <c r="I6199" s="250" t="s">
        <v>71273</v>
      </c>
    </row>
    <row r="6200" spans="2:9">
      <c r="B6200" s="250">
        <v>6163</v>
      </c>
      <c r="C6200" s="251">
        <v>15603053</v>
      </c>
      <c r="D6200" s="250" t="s">
        <v>77238</v>
      </c>
      <c r="E6200" s="250">
        <v>24800200000</v>
      </c>
      <c r="F6200" s="250" t="s">
        <v>71207</v>
      </c>
      <c r="H6200" s="250" t="s">
        <v>71208</v>
      </c>
      <c r="I6200" s="250" t="s">
        <v>71273</v>
      </c>
    </row>
    <row r="6201" spans="2:9">
      <c r="B6201" s="250">
        <v>6164</v>
      </c>
      <c r="C6201" s="251">
        <v>21983932</v>
      </c>
      <c r="D6201" s="250" t="s">
        <v>75122</v>
      </c>
      <c r="E6201" s="250">
        <v>24800018477</v>
      </c>
      <c r="F6201" s="250" t="s">
        <v>71207</v>
      </c>
      <c r="H6201" s="250" t="s">
        <v>71208</v>
      </c>
      <c r="I6201" s="250" t="s">
        <v>71273</v>
      </c>
    </row>
    <row r="6202" spans="2:9">
      <c r="B6202" s="250">
        <v>6165</v>
      </c>
      <c r="C6202" s="251">
        <v>1160456</v>
      </c>
      <c r="D6202" s="250" t="s">
        <v>77239</v>
      </c>
      <c r="E6202" s="250">
        <v>24797343315.799999</v>
      </c>
      <c r="F6202" s="250" t="s">
        <v>71207</v>
      </c>
      <c r="H6202" s="250" t="s">
        <v>71208</v>
      </c>
      <c r="I6202" s="250" t="s">
        <v>71273</v>
      </c>
    </row>
    <row r="6203" spans="2:9">
      <c r="B6203" s="250">
        <v>6166</v>
      </c>
      <c r="C6203" s="251">
        <v>476984</v>
      </c>
      <c r="D6203" s="250" t="s">
        <v>77240</v>
      </c>
      <c r="E6203" s="250">
        <v>24792000000</v>
      </c>
      <c r="F6203" s="250" t="s">
        <v>71207</v>
      </c>
      <c r="H6203" s="250" t="s">
        <v>71208</v>
      </c>
      <c r="I6203" s="250" t="s">
        <v>71273</v>
      </c>
    </row>
    <row r="6204" spans="2:9">
      <c r="B6204" s="250">
        <v>6167</v>
      </c>
      <c r="C6204" s="251">
        <v>21852777</v>
      </c>
      <c r="D6204" s="250" t="s">
        <v>77241</v>
      </c>
      <c r="E6204" s="250">
        <v>24791670000</v>
      </c>
      <c r="F6204" s="250" t="s">
        <v>71207</v>
      </c>
      <c r="H6204" s="250" t="s">
        <v>71208</v>
      </c>
      <c r="I6204" s="250" t="s">
        <v>71273</v>
      </c>
    </row>
    <row r="6205" spans="2:9">
      <c r="B6205" s="250">
        <v>6168</v>
      </c>
      <c r="C6205" s="251">
        <v>23878957</v>
      </c>
      <c r="D6205" s="250" t="s">
        <v>77242</v>
      </c>
      <c r="E6205" s="250">
        <v>24770919092</v>
      </c>
      <c r="F6205" s="250" t="s">
        <v>71207</v>
      </c>
      <c r="G6205" s="250" t="s">
        <v>71207</v>
      </c>
      <c r="H6205" s="250" t="s">
        <v>71208</v>
      </c>
      <c r="I6205" s="250" t="s">
        <v>71273</v>
      </c>
    </row>
    <row r="6206" spans="2:9">
      <c r="B6206" s="250">
        <v>6169</v>
      </c>
      <c r="C6206" s="251">
        <v>16729909</v>
      </c>
      <c r="D6206" s="250" t="s">
        <v>77243</v>
      </c>
      <c r="E6206" s="250">
        <v>24770000000</v>
      </c>
      <c r="F6206" s="250" t="s">
        <v>71207</v>
      </c>
      <c r="G6206" s="250" t="s">
        <v>71207</v>
      </c>
      <c r="H6206" s="250" t="s">
        <v>71208</v>
      </c>
      <c r="I6206" s="250" t="s">
        <v>71273</v>
      </c>
    </row>
    <row r="6207" spans="2:9">
      <c r="B6207" s="250">
        <v>6170</v>
      </c>
      <c r="C6207" s="251">
        <v>3442753</v>
      </c>
      <c r="D6207" s="250" t="s">
        <v>77244</v>
      </c>
      <c r="E6207" s="250">
        <v>24753759400</v>
      </c>
      <c r="F6207" s="250" t="s">
        <v>71207</v>
      </c>
      <c r="G6207" s="250" t="s">
        <v>71207</v>
      </c>
      <c r="H6207" s="250" t="s">
        <v>71208</v>
      </c>
      <c r="I6207" s="250" t="s">
        <v>71273</v>
      </c>
    </row>
    <row r="6208" spans="2:9">
      <c r="B6208" s="250">
        <v>6171</v>
      </c>
      <c r="C6208" s="251">
        <v>3332158</v>
      </c>
      <c r="D6208" s="250" t="s">
        <v>77245</v>
      </c>
      <c r="E6208" s="250">
        <v>24750000015</v>
      </c>
      <c r="F6208" s="250" t="s">
        <v>71207</v>
      </c>
      <c r="G6208" s="250" t="s">
        <v>71207</v>
      </c>
      <c r="H6208" s="250" t="s">
        <v>71208</v>
      </c>
      <c r="I6208" s="250" t="s">
        <v>71273</v>
      </c>
    </row>
    <row r="6209" spans="2:9">
      <c r="B6209" s="250">
        <v>6172</v>
      </c>
      <c r="C6209" s="251">
        <v>1699361</v>
      </c>
      <c r="D6209" s="250" t="s">
        <v>73337</v>
      </c>
      <c r="E6209" s="250">
        <v>24748189881</v>
      </c>
      <c r="F6209" s="250" t="s">
        <v>71207</v>
      </c>
      <c r="H6209" s="250" t="s">
        <v>71208</v>
      </c>
      <c r="I6209" s="250" t="s">
        <v>71273</v>
      </c>
    </row>
    <row r="6210" spans="2:9">
      <c r="B6210" s="250">
        <v>6173</v>
      </c>
      <c r="C6210" s="251">
        <v>500563</v>
      </c>
      <c r="D6210" s="250" t="s">
        <v>77246</v>
      </c>
      <c r="E6210" s="250">
        <v>24742694742</v>
      </c>
      <c r="F6210" s="250" t="s">
        <v>71207</v>
      </c>
      <c r="H6210" s="250" t="s">
        <v>71208</v>
      </c>
      <c r="I6210" s="250" t="s">
        <v>71273</v>
      </c>
    </row>
    <row r="6211" spans="2:9">
      <c r="B6211" s="250">
        <v>6174</v>
      </c>
      <c r="C6211" s="251">
        <v>7594358</v>
      </c>
      <c r="D6211" s="250" t="s">
        <v>77247</v>
      </c>
      <c r="E6211" s="250">
        <v>24735122801</v>
      </c>
      <c r="F6211" s="250" t="s">
        <v>71207</v>
      </c>
      <c r="G6211" s="250" t="s">
        <v>71207</v>
      </c>
      <c r="H6211" s="250" t="s">
        <v>71208</v>
      </c>
      <c r="I6211" s="250" t="s">
        <v>71273</v>
      </c>
    </row>
    <row r="6212" spans="2:9">
      <c r="B6212" s="250">
        <v>6175</v>
      </c>
      <c r="C6212" s="251">
        <v>6272385</v>
      </c>
      <c r="D6212" s="250" t="s">
        <v>77248</v>
      </c>
      <c r="E6212" s="250">
        <v>24730000000</v>
      </c>
      <c r="F6212" s="250" t="s">
        <v>71207</v>
      </c>
      <c r="H6212" s="250" t="s">
        <v>71208</v>
      </c>
      <c r="I6212" s="250" t="s">
        <v>71273</v>
      </c>
    </row>
    <row r="6213" spans="2:9">
      <c r="B6213" s="250">
        <v>6176</v>
      </c>
      <c r="C6213" s="251">
        <v>8030084</v>
      </c>
      <c r="D6213" s="250" t="s">
        <v>77249</v>
      </c>
      <c r="E6213" s="250">
        <v>24716516141</v>
      </c>
      <c r="F6213" s="250" t="s">
        <v>71207</v>
      </c>
      <c r="G6213" s="250" t="s">
        <v>71207</v>
      </c>
      <c r="H6213" s="250" t="s">
        <v>71208</v>
      </c>
      <c r="I6213" s="250" t="s">
        <v>71273</v>
      </c>
    </row>
    <row r="6214" spans="2:9">
      <c r="B6214" s="250">
        <v>6177</v>
      </c>
      <c r="C6214" s="251">
        <v>9734844</v>
      </c>
      <c r="D6214" s="250" t="s">
        <v>77250</v>
      </c>
      <c r="E6214" s="250">
        <v>24716078682</v>
      </c>
      <c r="F6214" s="250" t="s">
        <v>71207</v>
      </c>
      <c r="G6214" s="250" t="s">
        <v>71207</v>
      </c>
      <c r="H6214" s="250" t="s">
        <v>71208</v>
      </c>
      <c r="I6214" s="250" t="s">
        <v>71273</v>
      </c>
    </row>
    <row r="6215" spans="2:9">
      <c r="B6215" s="250">
        <v>6178</v>
      </c>
      <c r="C6215" s="251">
        <v>20749</v>
      </c>
      <c r="D6215" s="250" t="s">
        <v>77251</v>
      </c>
      <c r="E6215" s="250">
        <v>24712190000</v>
      </c>
      <c r="F6215" s="250" t="s">
        <v>71207</v>
      </c>
      <c r="G6215" s="250" t="s">
        <v>71207</v>
      </c>
      <c r="H6215" s="250" t="s">
        <v>71208</v>
      </c>
      <c r="I6215" s="250" t="s">
        <v>71273</v>
      </c>
    </row>
    <row r="6216" spans="2:9">
      <c r="B6216" s="250">
        <v>6179</v>
      </c>
      <c r="C6216" s="251">
        <v>5870910</v>
      </c>
      <c r="D6216" s="250" t="s">
        <v>77252</v>
      </c>
      <c r="E6216" s="250">
        <v>24702000000</v>
      </c>
      <c r="F6216" s="250" t="s">
        <v>71207</v>
      </c>
      <c r="G6216" s="250" t="s">
        <v>71207</v>
      </c>
      <c r="H6216" s="250" t="s">
        <v>71208</v>
      </c>
      <c r="I6216" s="250" t="s">
        <v>71273</v>
      </c>
    </row>
    <row r="6217" spans="2:9">
      <c r="B6217" s="250">
        <v>6180</v>
      </c>
      <c r="C6217" s="251">
        <v>9734832</v>
      </c>
      <c r="D6217" s="250" t="s">
        <v>77253</v>
      </c>
      <c r="E6217" s="250">
        <v>24701167367</v>
      </c>
      <c r="F6217" s="250" t="s">
        <v>71207</v>
      </c>
      <c r="H6217" s="250" t="s">
        <v>71208</v>
      </c>
      <c r="I6217" s="250" t="s">
        <v>71273</v>
      </c>
    </row>
    <row r="6218" spans="2:9">
      <c r="B6218" s="250">
        <v>6181</v>
      </c>
      <c r="C6218" s="251">
        <v>220013</v>
      </c>
      <c r="D6218" s="250" t="s">
        <v>77254</v>
      </c>
      <c r="E6218" s="250">
        <v>24689914716</v>
      </c>
      <c r="F6218" s="250" t="s">
        <v>71207</v>
      </c>
      <c r="H6218" s="250" t="s">
        <v>71208</v>
      </c>
      <c r="I6218" s="250" t="s">
        <v>71273</v>
      </c>
    </row>
    <row r="6219" spans="2:9">
      <c r="B6219" s="250">
        <v>6182</v>
      </c>
      <c r="C6219" s="251">
        <v>21844642</v>
      </c>
      <c r="D6219" s="250" t="s">
        <v>77255</v>
      </c>
      <c r="E6219" s="250">
        <v>24679141328</v>
      </c>
      <c r="F6219" s="250" t="s">
        <v>71207</v>
      </c>
      <c r="H6219" s="250" t="s">
        <v>71208</v>
      </c>
      <c r="I6219" s="250" t="s">
        <v>71273</v>
      </c>
    </row>
    <row r="6220" spans="2:9">
      <c r="B6220" s="250">
        <v>6183</v>
      </c>
      <c r="C6220" s="251">
        <v>1593218</v>
      </c>
      <c r="D6220" s="250" t="s">
        <v>76110</v>
      </c>
      <c r="E6220" s="250">
        <v>24661875155</v>
      </c>
      <c r="F6220" s="250" t="s">
        <v>71207</v>
      </c>
      <c r="H6220" s="250" t="s">
        <v>71208</v>
      </c>
      <c r="I6220" s="250" t="s">
        <v>71273</v>
      </c>
    </row>
    <row r="6221" spans="2:9">
      <c r="B6221" s="250">
        <v>6184</v>
      </c>
      <c r="C6221" s="251">
        <v>24658946</v>
      </c>
      <c r="D6221" s="250" t="s">
        <v>77256</v>
      </c>
      <c r="E6221" s="250">
        <v>24655000000</v>
      </c>
      <c r="F6221" s="250" t="s">
        <v>71207</v>
      </c>
      <c r="H6221" s="250" t="s">
        <v>71208</v>
      </c>
      <c r="I6221" s="250" t="s">
        <v>71273</v>
      </c>
    </row>
    <row r="6222" spans="2:9">
      <c r="B6222" s="250">
        <v>6185</v>
      </c>
      <c r="C6222" s="251">
        <v>14974583</v>
      </c>
      <c r="D6222" s="250" t="s">
        <v>77257</v>
      </c>
      <c r="E6222" s="250">
        <v>24638410500</v>
      </c>
      <c r="F6222" s="250" t="s">
        <v>71207</v>
      </c>
      <c r="G6222" s="250" t="s">
        <v>71207</v>
      </c>
      <c r="H6222" s="250" t="s">
        <v>71208</v>
      </c>
      <c r="I6222" s="250" t="s">
        <v>71273</v>
      </c>
    </row>
    <row r="6223" spans="2:9">
      <c r="B6223" s="250">
        <v>6186</v>
      </c>
      <c r="C6223" s="251">
        <v>8137</v>
      </c>
      <c r="D6223" s="250" t="s">
        <v>77258</v>
      </c>
      <c r="E6223" s="250">
        <v>24631159648</v>
      </c>
      <c r="F6223" s="250" t="s">
        <v>71207</v>
      </c>
      <c r="H6223" s="250" t="s">
        <v>71208</v>
      </c>
      <c r="I6223" s="250" t="s">
        <v>71273</v>
      </c>
    </row>
    <row r="6224" spans="2:9">
      <c r="B6224" s="250">
        <v>6187</v>
      </c>
      <c r="C6224" s="251">
        <v>15648852</v>
      </c>
      <c r="D6224" s="250" t="s">
        <v>77259</v>
      </c>
      <c r="E6224" s="250">
        <v>24625640000</v>
      </c>
      <c r="F6224" s="250" t="s">
        <v>71207</v>
      </c>
      <c r="H6224" s="250" t="s">
        <v>71208</v>
      </c>
      <c r="I6224" s="250" t="s">
        <v>71273</v>
      </c>
    </row>
    <row r="6225" spans="2:9">
      <c r="B6225" s="250">
        <v>6188</v>
      </c>
      <c r="C6225" s="251">
        <v>14323754</v>
      </c>
      <c r="D6225" s="250" t="s">
        <v>77260</v>
      </c>
      <c r="E6225" s="250">
        <v>24600000000</v>
      </c>
      <c r="F6225" s="250" t="s">
        <v>71207</v>
      </c>
      <c r="H6225" s="250" t="s">
        <v>71208</v>
      </c>
      <c r="I6225" s="250" t="s">
        <v>71273</v>
      </c>
    </row>
    <row r="6226" spans="2:9">
      <c r="B6226" s="250">
        <v>6189</v>
      </c>
      <c r="C6226" s="251">
        <v>11682546</v>
      </c>
      <c r="D6226" s="250" t="s">
        <v>77261</v>
      </c>
      <c r="E6226" s="250">
        <v>24600000000</v>
      </c>
      <c r="F6226" s="250" t="s">
        <v>71207</v>
      </c>
      <c r="H6226" s="250" t="s">
        <v>71208</v>
      </c>
      <c r="I6226" s="250" t="s">
        <v>71273</v>
      </c>
    </row>
    <row r="6227" spans="2:9">
      <c r="B6227" s="250">
        <v>6190</v>
      </c>
      <c r="C6227" s="251">
        <v>4913704</v>
      </c>
      <c r="D6227" s="250" t="s">
        <v>77262</v>
      </c>
      <c r="E6227" s="250">
        <v>24593334000</v>
      </c>
      <c r="F6227" s="250" t="s">
        <v>71207</v>
      </c>
      <c r="H6227" s="250" t="s">
        <v>71208</v>
      </c>
      <c r="I6227" s="250" t="s">
        <v>71273</v>
      </c>
    </row>
    <row r="6228" spans="2:9">
      <c r="B6228" s="250">
        <v>6191</v>
      </c>
      <c r="C6228" s="251">
        <v>8257737</v>
      </c>
      <c r="D6228" s="250" t="s">
        <v>77263</v>
      </c>
      <c r="E6228" s="250">
        <v>24590500000</v>
      </c>
      <c r="F6228" s="250" t="s">
        <v>71207</v>
      </c>
      <c r="G6228" s="250" t="s">
        <v>71207</v>
      </c>
      <c r="H6228" s="250" t="s">
        <v>71208</v>
      </c>
      <c r="I6228" s="250" t="s">
        <v>71273</v>
      </c>
    </row>
    <row r="6229" spans="2:9">
      <c r="B6229" s="250">
        <v>6192</v>
      </c>
      <c r="C6229" s="251">
        <v>14251273</v>
      </c>
      <c r="D6229" s="250" t="s">
        <v>77264</v>
      </c>
      <c r="E6229" s="250">
        <v>24571508820</v>
      </c>
      <c r="F6229" s="250" t="s">
        <v>71207</v>
      </c>
      <c r="H6229" s="250" t="s">
        <v>71208</v>
      </c>
      <c r="I6229" s="250" t="s">
        <v>71273</v>
      </c>
    </row>
    <row r="6230" spans="2:9">
      <c r="B6230" s="250">
        <v>6193</v>
      </c>
      <c r="C6230" s="251">
        <v>21753863</v>
      </c>
      <c r="D6230" s="250" t="s">
        <v>77265</v>
      </c>
      <c r="E6230" s="250">
        <v>24569258589</v>
      </c>
      <c r="F6230" s="250" t="s">
        <v>71207</v>
      </c>
      <c r="H6230" s="250" t="s">
        <v>71208</v>
      </c>
      <c r="I6230" s="250" t="s">
        <v>71273</v>
      </c>
    </row>
    <row r="6231" spans="2:9">
      <c r="B6231" s="250">
        <v>6194</v>
      </c>
      <c r="C6231" s="251">
        <v>28120</v>
      </c>
      <c r="D6231" s="250" t="s">
        <v>77266</v>
      </c>
      <c r="E6231" s="250">
        <v>24562562000</v>
      </c>
      <c r="F6231" s="250" t="s">
        <v>71207</v>
      </c>
      <c r="H6231" s="250" t="s">
        <v>71208</v>
      </c>
      <c r="I6231" s="250" t="s">
        <v>71273</v>
      </c>
    </row>
    <row r="6232" spans="2:9">
      <c r="B6232" s="250">
        <v>6195</v>
      </c>
      <c r="C6232" s="251">
        <v>4623089</v>
      </c>
      <c r="D6232" s="250" t="s">
        <v>77267</v>
      </c>
      <c r="E6232" s="250">
        <v>24555000000</v>
      </c>
      <c r="F6232" s="250" t="s">
        <v>71207</v>
      </c>
      <c r="H6232" s="250" t="s">
        <v>71208</v>
      </c>
      <c r="I6232" s="250" t="s">
        <v>71273</v>
      </c>
    </row>
    <row r="6233" spans="2:9">
      <c r="B6233" s="250">
        <v>6196</v>
      </c>
      <c r="C6233" s="251">
        <v>10677111</v>
      </c>
      <c r="D6233" s="250" t="s">
        <v>77268</v>
      </c>
      <c r="E6233" s="250">
        <v>24547840000</v>
      </c>
      <c r="F6233" s="250" t="s">
        <v>71207</v>
      </c>
      <c r="G6233" s="250" t="s">
        <v>71207</v>
      </c>
      <c r="H6233" s="250" t="s">
        <v>71208</v>
      </c>
      <c r="I6233" s="250" t="s">
        <v>71273</v>
      </c>
    </row>
    <row r="6234" spans="2:9">
      <c r="B6234" s="250">
        <v>6197</v>
      </c>
      <c r="C6234" s="251">
        <v>10934855</v>
      </c>
      <c r="D6234" s="250" t="s">
        <v>77269</v>
      </c>
      <c r="E6234" s="250">
        <v>24543563823</v>
      </c>
      <c r="F6234" s="250" t="s">
        <v>71207</v>
      </c>
      <c r="H6234" s="250" t="s">
        <v>71208</v>
      </c>
      <c r="I6234" s="250" t="s">
        <v>71273</v>
      </c>
    </row>
    <row r="6235" spans="2:9">
      <c r="B6235" s="250">
        <v>6198</v>
      </c>
      <c r="C6235" s="251">
        <v>376042</v>
      </c>
      <c r="D6235" s="250" t="s">
        <v>77270</v>
      </c>
      <c r="E6235" s="250">
        <v>24542372152</v>
      </c>
      <c r="F6235" s="250" t="s">
        <v>71207</v>
      </c>
      <c r="H6235" s="250" t="s">
        <v>71208</v>
      </c>
      <c r="I6235" s="250" t="s">
        <v>71273</v>
      </c>
    </row>
    <row r="6236" spans="2:9">
      <c r="B6236" s="250">
        <v>6199</v>
      </c>
      <c r="C6236" s="251">
        <v>21316972</v>
      </c>
      <c r="D6236" s="250" t="s">
        <v>77271</v>
      </c>
      <c r="E6236" s="250">
        <v>24538476036</v>
      </c>
      <c r="F6236" s="250" t="s">
        <v>71207</v>
      </c>
      <c r="H6236" s="250" t="s">
        <v>71208</v>
      </c>
      <c r="I6236" s="250" t="s">
        <v>71273</v>
      </c>
    </row>
    <row r="6237" spans="2:9">
      <c r="B6237" s="250">
        <v>6200</v>
      </c>
      <c r="C6237" s="251">
        <v>22337958</v>
      </c>
      <c r="D6237" s="250" t="s">
        <v>77272</v>
      </c>
      <c r="E6237" s="250">
        <v>24513851223</v>
      </c>
      <c r="F6237" s="250" t="s">
        <v>71207</v>
      </c>
      <c r="H6237" s="250" t="s">
        <v>71208</v>
      </c>
      <c r="I6237" s="250" t="s">
        <v>71273</v>
      </c>
    </row>
    <row r="6238" spans="2:9">
      <c r="B6238" s="250">
        <v>6201</v>
      </c>
      <c r="C6238" s="251">
        <v>22323123</v>
      </c>
      <c r="D6238" s="250" t="s">
        <v>77273</v>
      </c>
      <c r="E6238" s="250">
        <v>24509600221</v>
      </c>
      <c r="F6238" s="250" t="s">
        <v>71207</v>
      </c>
      <c r="G6238" s="250" t="s">
        <v>71207</v>
      </c>
      <c r="H6238" s="250" t="s">
        <v>71208</v>
      </c>
      <c r="I6238" s="250" t="s">
        <v>71273</v>
      </c>
    </row>
    <row r="6239" spans="2:9">
      <c r="B6239" s="250">
        <v>6202</v>
      </c>
      <c r="C6239" s="251">
        <v>12825508</v>
      </c>
      <c r="D6239" s="250" t="s">
        <v>77274</v>
      </c>
      <c r="E6239" s="250">
        <v>24500000000</v>
      </c>
      <c r="F6239" s="250" t="s">
        <v>71207</v>
      </c>
      <c r="G6239" s="250" t="s">
        <v>71207</v>
      </c>
      <c r="H6239" s="250" t="s">
        <v>71208</v>
      </c>
      <c r="I6239" s="250" t="s">
        <v>71273</v>
      </c>
    </row>
    <row r="6240" spans="2:9">
      <c r="B6240" s="250">
        <v>6203</v>
      </c>
      <c r="C6240" s="251">
        <v>17149658</v>
      </c>
      <c r="D6240" s="250" t="s">
        <v>77275</v>
      </c>
      <c r="E6240" s="250">
        <v>24500000000</v>
      </c>
      <c r="F6240" s="250" t="s">
        <v>71207</v>
      </c>
      <c r="G6240" s="250" t="s">
        <v>71207</v>
      </c>
      <c r="H6240" s="250" t="s">
        <v>71208</v>
      </c>
      <c r="I6240" s="250" t="s">
        <v>71273</v>
      </c>
    </row>
    <row r="6241" spans="2:9">
      <c r="B6241" s="250">
        <v>6204</v>
      </c>
      <c r="C6241" s="251">
        <v>8114574</v>
      </c>
      <c r="D6241" s="250" t="s">
        <v>77276</v>
      </c>
      <c r="E6241" s="250">
        <v>24500000000</v>
      </c>
      <c r="F6241" s="250" t="s">
        <v>71207</v>
      </c>
      <c r="G6241" s="250" t="s">
        <v>71207</v>
      </c>
      <c r="H6241" s="250" t="s">
        <v>71208</v>
      </c>
      <c r="I6241" s="250" t="s">
        <v>71273</v>
      </c>
    </row>
    <row r="6242" spans="2:9">
      <c r="B6242" s="250">
        <v>6205</v>
      </c>
      <c r="C6242" s="251">
        <v>7544833</v>
      </c>
      <c r="D6242" s="250" t="s">
        <v>77277</v>
      </c>
      <c r="E6242" s="250">
        <v>24499633503</v>
      </c>
      <c r="F6242" s="250" t="s">
        <v>71207</v>
      </c>
      <c r="G6242" s="250" t="s">
        <v>71207</v>
      </c>
      <c r="H6242" s="250" t="s">
        <v>71208</v>
      </c>
      <c r="I6242" s="250" t="s">
        <v>71273</v>
      </c>
    </row>
    <row r="6243" spans="2:9">
      <c r="B6243" s="250">
        <v>6206</v>
      </c>
      <c r="C6243" s="251">
        <v>2254985</v>
      </c>
      <c r="D6243" s="250" t="s">
        <v>77278</v>
      </c>
      <c r="E6243" s="250">
        <v>24466673000</v>
      </c>
      <c r="F6243" s="250" t="s">
        <v>71207</v>
      </c>
      <c r="H6243" s="250" t="s">
        <v>71208</v>
      </c>
      <c r="I6243" s="250" t="s">
        <v>71273</v>
      </c>
    </row>
    <row r="6244" spans="2:9">
      <c r="B6244" s="250">
        <v>6207</v>
      </c>
      <c r="C6244" s="251">
        <v>8630482</v>
      </c>
      <c r="D6244" s="250" t="s">
        <v>74420</v>
      </c>
      <c r="E6244" s="250">
        <v>24450020000</v>
      </c>
      <c r="F6244" s="250" t="s">
        <v>71207</v>
      </c>
      <c r="H6244" s="250" t="s">
        <v>71208</v>
      </c>
      <c r="I6244" s="250" t="s">
        <v>71273</v>
      </c>
    </row>
    <row r="6245" spans="2:9">
      <c r="B6245" s="250">
        <v>6208</v>
      </c>
      <c r="C6245" s="251">
        <v>8680846</v>
      </c>
      <c r="D6245" s="250" t="s">
        <v>77279</v>
      </c>
      <c r="E6245" s="250">
        <v>24443176000</v>
      </c>
      <c r="F6245" s="250" t="s">
        <v>71207</v>
      </c>
      <c r="G6245" s="250" t="s">
        <v>71207</v>
      </c>
      <c r="H6245" s="250" t="s">
        <v>71208</v>
      </c>
      <c r="I6245" s="250" t="s">
        <v>71273</v>
      </c>
    </row>
    <row r="6246" spans="2:9">
      <c r="B6246" s="250">
        <v>6209</v>
      </c>
      <c r="C6246" s="251">
        <v>428288</v>
      </c>
      <c r="D6246" s="250" t="s">
        <v>77280</v>
      </c>
      <c r="E6246" s="250">
        <v>24433907659</v>
      </c>
      <c r="F6246" s="250" t="s">
        <v>71207</v>
      </c>
      <c r="H6246" s="250" t="s">
        <v>71208</v>
      </c>
      <c r="I6246" s="250" t="s">
        <v>71273</v>
      </c>
    </row>
    <row r="6247" spans="2:9">
      <c r="B6247" s="250">
        <v>6210</v>
      </c>
      <c r="C6247" s="251">
        <v>2906217</v>
      </c>
      <c r="D6247" s="250" t="s">
        <v>77281</v>
      </c>
      <c r="E6247" s="250">
        <v>24422544151</v>
      </c>
      <c r="F6247" s="250" t="s">
        <v>71207</v>
      </c>
      <c r="H6247" s="250" t="s">
        <v>71208</v>
      </c>
      <c r="I6247" s="250" t="s">
        <v>71273</v>
      </c>
    </row>
    <row r="6248" spans="2:9">
      <c r="B6248" s="250">
        <v>6211</v>
      </c>
      <c r="C6248" s="251">
        <v>24863133</v>
      </c>
      <c r="D6248" s="250" t="s">
        <v>77282</v>
      </c>
      <c r="E6248" s="250">
        <v>24413243137</v>
      </c>
      <c r="F6248" s="250" t="s">
        <v>71207</v>
      </c>
      <c r="H6248" s="250" t="s">
        <v>71208</v>
      </c>
      <c r="I6248" s="250" t="s">
        <v>71273</v>
      </c>
    </row>
    <row r="6249" spans="2:9">
      <c r="B6249" s="250">
        <v>6212</v>
      </c>
      <c r="C6249" s="251">
        <v>8007018</v>
      </c>
      <c r="D6249" s="250" t="s">
        <v>77283</v>
      </c>
      <c r="E6249" s="250">
        <v>24385847961</v>
      </c>
      <c r="F6249" s="250" t="s">
        <v>71207</v>
      </c>
      <c r="H6249" s="250" t="s">
        <v>71208</v>
      </c>
      <c r="I6249" s="250" t="s">
        <v>71273</v>
      </c>
    </row>
    <row r="6250" spans="2:9">
      <c r="B6250" s="250">
        <v>6213</v>
      </c>
      <c r="C6250" s="251">
        <v>20617300</v>
      </c>
      <c r="D6250" s="250" t="s">
        <v>77284</v>
      </c>
      <c r="E6250" s="250">
        <v>24384004000</v>
      </c>
      <c r="F6250" s="250" t="s">
        <v>71207</v>
      </c>
      <c r="H6250" s="250" t="s">
        <v>71208</v>
      </c>
      <c r="I6250" s="250" t="s">
        <v>71273</v>
      </c>
    </row>
    <row r="6251" spans="2:9">
      <c r="B6251" s="250">
        <v>6214</v>
      </c>
      <c r="C6251" s="251">
        <v>9897012</v>
      </c>
      <c r="D6251" s="250" t="s">
        <v>77285</v>
      </c>
      <c r="E6251" s="250">
        <v>24375000000</v>
      </c>
      <c r="F6251" s="250" t="s">
        <v>71207</v>
      </c>
      <c r="H6251" s="250" t="s">
        <v>71208</v>
      </c>
      <c r="I6251" s="250" t="s">
        <v>71273</v>
      </c>
    </row>
    <row r="6252" spans="2:9">
      <c r="B6252" s="250">
        <v>6215</v>
      </c>
      <c r="C6252" s="251">
        <v>2882709</v>
      </c>
      <c r="D6252" s="250" t="s">
        <v>77286</v>
      </c>
      <c r="E6252" s="250">
        <v>24307437665</v>
      </c>
      <c r="F6252" s="250" t="s">
        <v>71207</v>
      </c>
      <c r="H6252" s="250" t="s">
        <v>71208</v>
      </c>
      <c r="I6252" s="250" t="s">
        <v>71273</v>
      </c>
    </row>
    <row r="6253" spans="2:9">
      <c r="B6253" s="250">
        <v>6216</v>
      </c>
      <c r="C6253" s="251">
        <v>1353067</v>
      </c>
      <c r="D6253" s="250" t="s">
        <v>77287</v>
      </c>
      <c r="E6253" s="250">
        <v>24305429200</v>
      </c>
      <c r="F6253" s="250" t="s">
        <v>71207</v>
      </c>
      <c r="G6253" s="250" t="s">
        <v>71207</v>
      </c>
      <c r="H6253" s="250" t="s">
        <v>71208</v>
      </c>
      <c r="I6253" s="250" t="s">
        <v>71273</v>
      </c>
    </row>
    <row r="6254" spans="2:9">
      <c r="B6254" s="250">
        <v>6217</v>
      </c>
      <c r="C6254" s="251">
        <v>22312634</v>
      </c>
      <c r="D6254" s="250" t="s">
        <v>77288</v>
      </c>
      <c r="E6254" s="250">
        <v>24303313353</v>
      </c>
      <c r="F6254" s="250" t="s">
        <v>71207</v>
      </c>
      <c r="H6254" s="250" t="s">
        <v>71208</v>
      </c>
      <c r="I6254" s="250" t="s">
        <v>71273</v>
      </c>
    </row>
    <row r="6255" spans="2:9">
      <c r="B6255" s="250">
        <v>6218</v>
      </c>
      <c r="C6255" s="251">
        <v>74508</v>
      </c>
      <c r="D6255" s="250" t="s">
        <v>77289</v>
      </c>
      <c r="E6255" s="250">
        <v>24300000000</v>
      </c>
      <c r="F6255" s="250" t="s">
        <v>71207</v>
      </c>
      <c r="H6255" s="250" t="s">
        <v>71208</v>
      </c>
      <c r="I6255" s="250" t="s">
        <v>71273</v>
      </c>
    </row>
    <row r="6256" spans="2:9">
      <c r="B6256" s="250">
        <v>6219</v>
      </c>
      <c r="C6256" s="251">
        <v>20846897</v>
      </c>
      <c r="D6256" s="250" t="s">
        <v>77290</v>
      </c>
      <c r="E6256" s="250">
        <v>24272000000</v>
      </c>
      <c r="F6256" s="250" t="s">
        <v>71207</v>
      </c>
      <c r="G6256" s="250" t="s">
        <v>71207</v>
      </c>
      <c r="H6256" s="250" t="s">
        <v>71208</v>
      </c>
      <c r="I6256" s="250" t="s">
        <v>71273</v>
      </c>
    </row>
    <row r="6257" spans="2:9">
      <c r="B6257" s="250">
        <v>6220</v>
      </c>
      <c r="C6257" s="251">
        <v>13369938</v>
      </c>
      <c r="D6257" s="250" t="s">
        <v>77291</v>
      </c>
      <c r="E6257" s="250">
        <v>24270833338</v>
      </c>
      <c r="F6257" s="250" t="s">
        <v>71207</v>
      </c>
      <c r="H6257" s="250" t="s">
        <v>71208</v>
      </c>
      <c r="I6257" s="250" t="s">
        <v>71273</v>
      </c>
    </row>
    <row r="6258" spans="2:9">
      <c r="B6258" s="250">
        <v>6221</v>
      </c>
      <c r="C6258" s="251">
        <v>3518640</v>
      </c>
      <c r="D6258" s="250" t="s">
        <v>77292</v>
      </c>
      <c r="E6258" s="250">
        <v>24266650500</v>
      </c>
      <c r="F6258" s="250" t="s">
        <v>71207</v>
      </c>
      <c r="H6258" s="250" t="s">
        <v>71208</v>
      </c>
      <c r="I6258" s="250" t="s">
        <v>71273</v>
      </c>
    </row>
    <row r="6259" spans="2:9">
      <c r="B6259" s="250">
        <v>6222</v>
      </c>
      <c r="C6259" s="251">
        <v>11176051</v>
      </c>
      <c r="D6259" s="250" t="s">
        <v>77293</v>
      </c>
      <c r="E6259" s="250">
        <v>24257047018</v>
      </c>
      <c r="F6259" s="250" t="s">
        <v>71207</v>
      </c>
      <c r="G6259" s="250" t="s">
        <v>71207</v>
      </c>
      <c r="H6259" s="250" t="s">
        <v>71208</v>
      </c>
      <c r="I6259" s="250" t="s">
        <v>71273</v>
      </c>
    </row>
    <row r="6260" spans="2:9">
      <c r="B6260" s="250">
        <v>6223</v>
      </c>
      <c r="C6260" s="251">
        <v>848166</v>
      </c>
      <c r="D6260" s="250" t="s">
        <v>77294</v>
      </c>
      <c r="E6260" s="250">
        <v>24249762172</v>
      </c>
      <c r="F6260" s="250" t="s">
        <v>71207</v>
      </c>
      <c r="H6260" s="250" t="s">
        <v>71208</v>
      </c>
      <c r="I6260" s="250" t="s">
        <v>71273</v>
      </c>
    </row>
    <row r="6261" spans="2:9">
      <c r="B6261" s="250">
        <v>6224</v>
      </c>
      <c r="C6261" s="251">
        <v>61708</v>
      </c>
      <c r="D6261" s="250" t="s">
        <v>77295</v>
      </c>
      <c r="E6261" s="250">
        <v>24232800000</v>
      </c>
      <c r="F6261" s="250" t="s">
        <v>71207</v>
      </c>
      <c r="H6261" s="250" t="s">
        <v>71208</v>
      </c>
      <c r="I6261" s="250" t="s">
        <v>71273</v>
      </c>
    </row>
    <row r="6262" spans="2:9">
      <c r="B6262" s="250">
        <v>6225</v>
      </c>
      <c r="C6262" s="251">
        <v>21385361</v>
      </c>
      <c r="D6262" s="250" t="s">
        <v>77296</v>
      </c>
      <c r="E6262" s="250">
        <v>24224205921</v>
      </c>
      <c r="F6262" s="250" t="s">
        <v>71207</v>
      </c>
      <c r="H6262" s="250" t="s">
        <v>71208</v>
      </c>
      <c r="I6262" s="250" t="s">
        <v>71273</v>
      </c>
    </row>
    <row r="6263" spans="2:9">
      <c r="B6263" s="250">
        <v>6226</v>
      </c>
      <c r="C6263" s="251">
        <v>6739833</v>
      </c>
      <c r="D6263" s="250" t="s">
        <v>77297</v>
      </c>
      <c r="E6263" s="250">
        <v>24214967676</v>
      </c>
      <c r="F6263" s="250" t="s">
        <v>71207</v>
      </c>
      <c r="G6263" s="250" t="s">
        <v>71207</v>
      </c>
      <c r="H6263" s="250" t="s">
        <v>71208</v>
      </c>
      <c r="I6263" s="250" t="s">
        <v>71273</v>
      </c>
    </row>
    <row r="6264" spans="2:9">
      <c r="B6264" s="250">
        <v>6227</v>
      </c>
      <c r="C6264" s="251">
        <v>3453486</v>
      </c>
      <c r="D6264" s="250" t="s">
        <v>77298</v>
      </c>
      <c r="E6264" s="250">
        <v>24200000000</v>
      </c>
      <c r="F6264" s="250" t="s">
        <v>71207</v>
      </c>
      <c r="G6264" s="250" t="s">
        <v>71207</v>
      </c>
      <c r="H6264" s="250" t="s">
        <v>71208</v>
      </c>
      <c r="I6264" s="250" t="s">
        <v>71273</v>
      </c>
    </row>
    <row r="6265" spans="2:9">
      <c r="B6265" s="250">
        <v>6228</v>
      </c>
      <c r="C6265" s="251">
        <v>23648616</v>
      </c>
      <c r="D6265" s="250" t="s">
        <v>77299</v>
      </c>
      <c r="E6265" s="250">
        <v>24199516924.900002</v>
      </c>
      <c r="F6265" s="250" t="s">
        <v>71207</v>
      </c>
      <c r="H6265" s="250" t="s">
        <v>71208</v>
      </c>
      <c r="I6265" s="250" t="s">
        <v>71273</v>
      </c>
    </row>
    <row r="6266" spans="2:9">
      <c r="B6266" s="250">
        <v>6229</v>
      </c>
      <c r="C6266" s="251">
        <v>8991819</v>
      </c>
      <c r="D6266" s="250" t="s">
        <v>77300</v>
      </c>
      <c r="E6266" s="250">
        <v>24196350000</v>
      </c>
      <c r="F6266" s="250" t="s">
        <v>71207</v>
      </c>
      <c r="G6266" s="250" t="s">
        <v>71207</v>
      </c>
      <c r="H6266" s="250" t="s">
        <v>71208</v>
      </c>
      <c r="I6266" s="250" t="s">
        <v>71273</v>
      </c>
    </row>
    <row r="6267" spans="2:9">
      <c r="B6267" s="250">
        <v>6230</v>
      </c>
      <c r="C6267" s="251">
        <v>3339391</v>
      </c>
      <c r="D6267" s="250" t="s">
        <v>77301</v>
      </c>
      <c r="E6267" s="250">
        <v>24194134078</v>
      </c>
      <c r="F6267" s="250" t="s">
        <v>71207</v>
      </c>
      <c r="H6267" s="250" t="s">
        <v>71208</v>
      </c>
      <c r="I6267" s="250" t="s">
        <v>71273</v>
      </c>
    </row>
    <row r="6268" spans="2:9">
      <c r="B6268" s="250">
        <v>6231</v>
      </c>
      <c r="C6268" s="251">
        <v>374659</v>
      </c>
      <c r="D6268" s="250" t="s">
        <v>77302</v>
      </c>
      <c r="E6268" s="250">
        <v>24183700000</v>
      </c>
      <c r="F6268" s="250" t="s">
        <v>71207</v>
      </c>
      <c r="H6268" s="250" t="s">
        <v>71208</v>
      </c>
      <c r="I6268" s="250" t="s">
        <v>71273</v>
      </c>
    </row>
    <row r="6269" spans="2:9">
      <c r="B6269" s="250">
        <v>6232</v>
      </c>
      <c r="C6269" s="251">
        <v>11591924</v>
      </c>
      <c r="D6269" s="250" t="s">
        <v>77303</v>
      </c>
      <c r="E6269" s="250">
        <v>24173411000</v>
      </c>
      <c r="F6269" s="250" t="s">
        <v>71207</v>
      </c>
      <c r="H6269" s="250" t="s">
        <v>71208</v>
      </c>
      <c r="I6269" s="250" t="s">
        <v>71273</v>
      </c>
    </row>
    <row r="6270" spans="2:9">
      <c r="B6270" s="250">
        <v>6233</v>
      </c>
      <c r="C6270" s="251">
        <v>1571</v>
      </c>
      <c r="D6270" s="250" t="s">
        <v>77304</v>
      </c>
      <c r="E6270" s="250">
        <v>24169000000</v>
      </c>
      <c r="F6270" s="250" t="s">
        <v>71207</v>
      </c>
      <c r="G6270" s="250" t="s">
        <v>71207</v>
      </c>
      <c r="H6270" s="250" t="s">
        <v>71208</v>
      </c>
      <c r="I6270" s="250" t="s">
        <v>71273</v>
      </c>
    </row>
    <row r="6271" spans="2:9">
      <c r="B6271" s="250">
        <v>6234</v>
      </c>
      <c r="C6271" s="251">
        <v>7308005</v>
      </c>
      <c r="D6271" s="250" t="s">
        <v>77305</v>
      </c>
      <c r="E6271" s="250">
        <v>24166660000</v>
      </c>
      <c r="F6271" s="250" t="s">
        <v>71207</v>
      </c>
      <c r="G6271" s="250" t="s">
        <v>71207</v>
      </c>
      <c r="H6271" s="250" t="s">
        <v>71208</v>
      </c>
      <c r="I6271" s="250" t="s">
        <v>71273</v>
      </c>
    </row>
    <row r="6272" spans="2:9">
      <c r="B6272" s="250">
        <v>6235</v>
      </c>
      <c r="C6272" s="251">
        <v>10081920</v>
      </c>
      <c r="D6272" s="250" t="s">
        <v>77306</v>
      </c>
      <c r="E6272" s="250">
        <v>24164000000</v>
      </c>
      <c r="F6272" s="250" t="s">
        <v>71207</v>
      </c>
      <c r="H6272" s="250" t="s">
        <v>71208</v>
      </c>
      <c r="I6272" s="250" t="s">
        <v>71273</v>
      </c>
    </row>
    <row r="6273" spans="2:9">
      <c r="B6273" s="250">
        <v>6236</v>
      </c>
      <c r="C6273" s="251">
        <v>118547</v>
      </c>
      <c r="D6273" s="250" t="s">
        <v>77307</v>
      </c>
      <c r="E6273" s="250">
        <v>24158220000</v>
      </c>
      <c r="F6273" s="250" t="s">
        <v>71207</v>
      </c>
      <c r="G6273" s="250" t="s">
        <v>71207</v>
      </c>
      <c r="H6273" s="250" t="s">
        <v>71208</v>
      </c>
      <c r="I6273" s="250" t="s">
        <v>71273</v>
      </c>
    </row>
    <row r="6274" spans="2:9">
      <c r="B6274" s="250">
        <v>6237</v>
      </c>
      <c r="C6274" s="251">
        <v>5935064</v>
      </c>
      <c r="D6274" s="250" t="s">
        <v>77308</v>
      </c>
      <c r="E6274" s="250">
        <v>24156463807</v>
      </c>
      <c r="F6274" s="250" t="s">
        <v>71207</v>
      </c>
      <c r="G6274" s="250" t="s">
        <v>71207</v>
      </c>
      <c r="H6274" s="250" t="s">
        <v>71208</v>
      </c>
      <c r="I6274" s="250" t="s">
        <v>71273</v>
      </c>
    </row>
    <row r="6275" spans="2:9">
      <c r="B6275" s="250">
        <v>6238</v>
      </c>
      <c r="C6275" s="251">
        <v>10202140</v>
      </c>
      <c r="D6275" s="250" t="s">
        <v>77309</v>
      </c>
      <c r="E6275" s="250">
        <v>24150000000</v>
      </c>
      <c r="F6275" s="250" t="s">
        <v>71207</v>
      </c>
      <c r="G6275" s="250" t="s">
        <v>71207</v>
      </c>
      <c r="H6275" s="250" t="s">
        <v>71208</v>
      </c>
      <c r="I6275" s="250" t="s">
        <v>71273</v>
      </c>
    </row>
    <row r="6276" spans="2:9">
      <c r="B6276" s="250">
        <v>6239</v>
      </c>
      <c r="C6276" s="251">
        <v>3303989</v>
      </c>
      <c r="D6276" s="250" t="s">
        <v>77310</v>
      </c>
      <c r="E6276" s="250">
        <v>24141138000</v>
      </c>
      <c r="F6276" s="250" t="s">
        <v>71207</v>
      </c>
      <c r="G6276" s="250" t="s">
        <v>71207</v>
      </c>
      <c r="H6276" s="250" t="s">
        <v>71208</v>
      </c>
      <c r="I6276" s="250" t="s">
        <v>71273</v>
      </c>
    </row>
    <row r="6277" spans="2:9">
      <c r="B6277" s="250">
        <v>6240</v>
      </c>
      <c r="C6277" s="251">
        <v>840913</v>
      </c>
      <c r="D6277" s="250" t="s">
        <v>77311</v>
      </c>
      <c r="E6277" s="250">
        <v>24140000000</v>
      </c>
      <c r="F6277" s="250" t="s">
        <v>71207</v>
      </c>
      <c r="H6277" s="250" t="s">
        <v>71208</v>
      </c>
      <c r="I6277" s="250" t="s">
        <v>71273</v>
      </c>
    </row>
    <row r="6278" spans="2:9">
      <c r="B6278" s="250">
        <v>6241</v>
      </c>
      <c r="C6278" s="251">
        <v>3046126</v>
      </c>
      <c r="D6278" s="250" t="s">
        <v>77312</v>
      </c>
      <c r="E6278" s="250">
        <v>24136000000</v>
      </c>
      <c r="F6278" s="250" t="s">
        <v>71207</v>
      </c>
      <c r="H6278" s="250" t="s">
        <v>71208</v>
      </c>
      <c r="I6278" s="250" t="s">
        <v>71273</v>
      </c>
    </row>
    <row r="6279" spans="2:9">
      <c r="B6279" s="250">
        <v>6242</v>
      </c>
      <c r="C6279" s="251">
        <v>21640207</v>
      </c>
      <c r="D6279" s="250" t="s">
        <v>77313</v>
      </c>
      <c r="E6279" s="250">
        <v>24129350000</v>
      </c>
      <c r="F6279" s="250" t="s">
        <v>71207</v>
      </c>
      <c r="H6279" s="250" t="s">
        <v>71208</v>
      </c>
      <c r="I6279" s="250" t="s">
        <v>71273</v>
      </c>
    </row>
    <row r="6280" spans="2:9">
      <c r="B6280" s="250">
        <v>6243</v>
      </c>
      <c r="C6280" s="251">
        <v>2062040</v>
      </c>
      <c r="D6280" s="250" t="s">
        <v>76026</v>
      </c>
      <c r="E6280" s="250">
        <v>24124410300</v>
      </c>
      <c r="F6280" s="250" t="s">
        <v>71207</v>
      </c>
      <c r="H6280" s="250" t="s">
        <v>71208</v>
      </c>
      <c r="I6280" s="250" t="s">
        <v>71273</v>
      </c>
    </row>
    <row r="6281" spans="2:9">
      <c r="B6281" s="250">
        <v>6244</v>
      </c>
      <c r="C6281" s="251">
        <v>4816991</v>
      </c>
      <c r="D6281" s="250" t="s">
        <v>77314</v>
      </c>
      <c r="E6281" s="250">
        <v>24100000000</v>
      </c>
      <c r="F6281" s="250" t="s">
        <v>71207</v>
      </c>
      <c r="G6281" s="250" t="s">
        <v>71207</v>
      </c>
      <c r="H6281" s="250" t="s">
        <v>71208</v>
      </c>
      <c r="I6281" s="250" t="s">
        <v>71273</v>
      </c>
    </row>
    <row r="6282" spans="2:9">
      <c r="B6282" s="250">
        <v>6245</v>
      </c>
      <c r="C6282" s="251">
        <v>3538560</v>
      </c>
      <c r="D6282" s="250" t="s">
        <v>77315</v>
      </c>
      <c r="E6282" s="250">
        <v>24094302000</v>
      </c>
      <c r="F6282" s="250" t="s">
        <v>71207</v>
      </c>
      <c r="G6282" s="250" t="s">
        <v>71207</v>
      </c>
      <c r="H6282" s="250" t="s">
        <v>71208</v>
      </c>
      <c r="I6282" s="250" t="s">
        <v>71273</v>
      </c>
    </row>
    <row r="6283" spans="2:9">
      <c r="B6283" s="250">
        <v>6246</v>
      </c>
      <c r="C6283" s="251">
        <v>4326393</v>
      </c>
      <c r="D6283" s="250" t="s">
        <v>77316</v>
      </c>
      <c r="E6283" s="250">
        <v>24080000000</v>
      </c>
      <c r="F6283" s="250" t="s">
        <v>71207</v>
      </c>
      <c r="G6283" s="250" t="s">
        <v>71207</v>
      </c>
      <c r="H6283" s="250" t="s">
        <v>71208</v>
      </c>
      <c r="I6283" s="250" t="s">
        <v>71273</v>
      </c>
    </row>
    <row r="6284" spans="2:9">
      <c r="B6284" s="250">
        <v>6247</v>
      </c>
      <c r="C6284" s="251">
        <v>10977791</v>
      </c>
      <c r="D6284" s="250" t="s">
        <v>77317</v>
      </c>
      <c r="E6284" s="250">
        <v>24077349198</v>
      </c>
      <c r="F6284" s="250" t="s">
        <v>71207</v>
      </c>
      <c r="G6284" s="250" t="s">
        <v>71207</v>
      </c>
      <c r="H6284" s="250" t="s">
        <v>71208</v>
      </c>
      <c r="I6284" s="250" t="s">
        <v>71273</v>
      </c>
    </row>
    <row r="6285" spans="2:9">
      <c r="B6285" s="250">
        <v>6248</v>
      </c>
      <c r="C6285" s="251">
        <v>498006</v>
      </c>
      <c r="D6285" s="250" t="s">
        <v>77318</v>
      </c>
      <c r="E6285" s="250">
        <v>24062506000</v>
      </c>
      <c r="F6285" s="250" t="s">
        <v>71207</v>
      </c>
      <c r="H6285" s="250" t="s">
        <v>71208</v>
      </c>
      <c r="I6285" s="250" t="s">
        <v>71273</v>
      </c>
    </row>
    <row r="6286" spans="2:9">
      <c r="B6286" s="250">
        <v>6249</v>
      </c>
      <c r="C6286" s="251">
        <v>395232</v>
      </c>
      <c r="D6286" s="250" t="s">
        <v>77319</v>
      </c>
      <c r="E6286" s="250">
        <v>24062506000</v>
      </c>
      <c r="F6286" s="250" t="s">
        <v>71207</v>
      </c>
      <c r="H6286" s="250" t="s">
        <v>71208</v>
      </c>
      <c r="I6286" s="250" t="s">
        <v>71273</v>
      </c>
    </row>
    <row r="6287" spans="2:9">
      <c r="B6287" s="250">
        <v>6250</v>
      </c>
      <c r="C6287" s="251">
        <v>249492</v>
      </c>
      <c r="D6287" s="250" t="s">
        <v>77320</v>
      </c>
      <c r="E6287" s="250">
        <v>24041911000</v>
      </c>
      <c r="F6287" s="250" t="s">
        <v>71207</v>
      </c>
      <c r="H6287" s="250" t="s">
        <v>71208</v>
      </c>
      <c r="I6287" s="250" t="s">
        <v>71273</v>
      </c>
    </row>
    <row r="6288" spans="2:9">
      <c r="B6288" s="250">
        <v>6251</v>
      </c>
      <c r="C6288" s="251">
        <v>53267</v>
      </c>
      <c r="D6288" s="250" t="s">
        <v>77321</v>
      </c>
      <c r="E6288" s="250">
        <v>24041700000</v>
      </c>
      <c r="F6288" s="250" t="s">
        <v>71207</v>
      </c>
      <c r="G6288" s="250" t="s">
        <v>71207</v>
      </c>
      <c r="H6288" s="250" t="s">
        <v>71208</v>
      </c>
      <c r="I6288" s="250" t="s">
        <v>71273</v>
      </c>
    </row>
    <row r="6289" spans="2:9">
      <c r="B6289" s="250">
        <v>6252</v>
      </c>
      <c r="C6289" s="251">
        <v>8732932</v>
      </c>
      <c r="D6289" s="250" t="s">
        <v>77322</v>
      </c>
      <c r="E6289" s="250">
        <v>24037570160</v>
      </c>
      <c r="F6289" s="250" t="s">
        <v>71207</v>
      </c>
      <c r="H6289" s="250" t="s">
        <v>71208</v>
      </c>
      <c r="I6289" s="250" t="s">
        <v>71273</v>
      </c>
    </row>
    <row r="6290" spans="2:9">
      <c r="B6290" s="250">
        <v>6253</v>
      </c>
      <c r="C6290" s="251">
        <v>2747143</v>
      </c>
      <c r="D6290" s="250" t="s">
        <v>77323</v>
      </c>
      <c r="E6290" s="250">
        <v>24026660800</v>
      </c>
      <c r="F6290" s="250" t="s">
        <v>71207</v>
      </c>
      <c r="H6290" s="250" t="s">
        <v>71208</v>
      </c>
      <c r="I6290" s="250" t="s">
        <v>71273</v>
      </c>
    </row>
    <row r="6291" spans="2:9">
      <c r="B6291" s="250">
        <v>6254</v>
      </c>
      <c r="C6291" s="251">
        <v>892403</v>
      </c>
      <c r="D6291" s="250" t="s">
        <v>77324</v>
      </c>
      <c r="E6291" s="250">
        <v>24024865000</v>
      </c>
      <c r="F6291" s="250" t="s">
        <v>71207</v>
      </c>
      <c r="G6291" s="250" t="s">
        <v>71207</v>
      </c>
      <c r="H6291" s="250" t="s">
        <v>71208</v>
      </c>
      <c r="I6291" s="250" t="s">
        <v>71273</v>
      </c>
    </row>
    <row r="6292" spans="2:9">
      <c r="B6292" s="250">
        <v>6255</v>
      </c>
      <c r="C6292" s="251">
        <v>22357059</v>
      </c>
      <c r="D6292" s="250" t="s">
        <v>77325</v>
      </c>
      <c r="E6292" s="250">
        <v>24021413582</v>
      </c>
      <c r="F6292" s="250" t="s">
        <v>71207</v>
      </c>
      <c r="G6292" s="250" t="s">
        <v>71207</v>
      </c>
      <c r="H6292" s="250" t="s">
        <v>71208</v>
      </c>
      <c r="I6292" s="250" t="s">
        <v>71273</v>
      </c>
    </row>
    <row r="6293" spans="2:9">
      <c r="B6293" s="250">
        <v>6256</v>
      </c>
      <c r="C6293" s="251">
        <v>10387355</v>
      </c>
      <c r="D6293" s="250" t="s">
        <v>77326</v>
      </c>
      <c r="E6293" s="250">
        <v>24004484142</v>
      </c>
      <c r="F6293" s="250" t="s">
        <v>71207</v>
      </c>
      <c r="H6293" s="250" t="s">
        <v>71208</v>
      </c>
      <c r="I6293" s="250" t="s">
        <v>71273</v>
      </c>
    </row>
    <row r="6294" spans="2:9">
      <c r="B6294" s="250">
        <v>6257</v>
      </c>
      <c r="C6294" s="251">
        <v>13109637</v>
      </c>
      <c r="D6294" s="250" t="s">
        <v>77327</v>
      </c>
      <c r="E6294" s="250">
        <v>24001532537</v>
      </c>
      <c r="F6294" s="250" t="s">
        <v>71207</v>
      </c>
      <c r="G6294" s="250" t="s">
        <v>71207</v>
      </c>
      <c r="H6294" s="250" t="s">
        <v>71208</v>
      </c>
      <c r="I6294" s="250" t="s">
        <v>71273</v>
      </c>
    </row>
    <row r="6295" spans="2:9">
      <c r="B6295" s="250">
        <v>6258</v>
      </c>
      <c r="C6295" s="251">
        <v>22955513</v>
      </c>
      <c r="D6295" s="250" t="s">
        <v>77328</v>
      </c>
      <c r="E6295" s="250">
        <v>24000000000</v>
      </c>
      <c r="F6295" s="250" t="s">
        <v>71207</v>
      </c>
      <c r="H6295" s="250" t="s">
        <v>71208</v>
      </c>
      <c r="I6295" s="250" t="s">
        <v>71273</v>
      </c>
    </row>
    <row r="6296" spans="2:9">
      <c r="B6296" s="250">
        <v>6259</v>
      </c>
      <c r="C6296" s="251">
        <v>4700025</v>
      </c>
      <c r="D6296" s="250" t="s">
        <v>77329</v>
      </c>
      <c r="E6296" s="250">
        <v>24000000000</v>
      </c>
      <c r="F6296" s="250" t="s">
        <v>71207</v>
      </c>
      <c r="H6296" s="250" t="s">
        <v>71208</v>
      </c>
      <c r="I6296" s="250" t="s">
        <v>71273</v>
      </c>
    </row>
    <row r="6297" spans="2:9">
      <c r="B6297" s="250">
        <v>6260</v>
      </c>
      <c r="C6297" s="251">
        <v>14971189</v>
      </c>
      <c r="D6297" s="250" t="s">
        <v>77330</v>
      </c>
      <c r="E6297" s="250">
        <v>24000000000</v>
      </c>
      <c r="F6297" s="250" t="s">
        <v>71207</v>
      </c>
      <c r="G6297" s="250" t="s">
        <v>71207</v>
      </c>
      <c r="H6297" s="250" t="s">
        <v>71208</v>
      </c>
      <c r="I6297" s="250" t="s">
        <v>71273</v>
      </c>
    </row>
    <row r="6298" spans="2:9">
      <c r="B6298" s="250">
        <v>6261</v>
      </c>
      <c r="C6298" s="251">
        <v>5905721</v>
      </c>
      <c r="D6298" s="250" t="s">
        <v>77331</v>
      </c>
      <c r="E6298" s="250">
        <v>24000000000</v>
      </c>
      <c r="F6298" s="250" t="s">
        <v>71207</v>
      </c>
      <c r="G6298" s="250" t="s">
        <v>71207</v>
      </c>
      <c r="H6298" s="250" t="s">
        <v>71208</v>
      </c>
      <c r="I6298" s="250" t="s">
        <v>71273</v>
      </c>
    </row>
    <row r="6299" spans="2:9">
      <c r="B6299" s="250">
        <v>6262</v>
      </c>
      <c r="C6299" s="251">
        <v>25960242</v>
      </c>
      <c r="D6299" s="250" t="s">
        <v>77332</v>
      </c>
      <c r="E6299" s="250">
        <v>23999980000</v>
      </c>
      <c r="F6299" s="250" t="s">
        <v>71207</v>
      </c>
      <c r="H6299" s="250" t="s">
        <v>71208</v>
      </c>
      <c r="I6299" s="250" t="s">
        <v>71273</v>
      </c>
    </row>
    <row r="6300" spans="2:9">
      <c r="B6300" s="250">
        <v>6263</v>
      </c>
      <c r="C6300" s="251">
        <v>9891931</v>
      </c>
      <c r="D6300" s="250" t="s">
        <v>77333</v>
      </c>
      <c r="E6300" s="250">
        <v>23995507480</v>
      </c>
      <c r="F6300" s="250" t="s">
        <v>71207</v>
      </c>
      <c r="H6300" s="250" t="s">
        <v>71208</v>
      </c>
      <c r="I6300" s="250" t="s">
        <v>71273</v>
      </c>
    </row>
    <row r="6301" spans="2:9">
      <c r="B6301" s="250">
        <v>6264</v>
      </c>
      <c r="C6301" s="251">
        <v>2801025</v>
      </c>
      <c r="D6301" s="250" t="s">
        <v>77334</v>
      </c>
      <c r="E6301" s="250">
        <v>23993538572</v>
      </c>
      <c r="F6301" s="250" t="s">
        <v>71207</v>
      </c>
      <c r="H6301" s="250" t="s">
        <v>71208</v>
      </c>
      <c r="I6301" s="250" t="s">
        <v>71273</v>
      </c>
    </row>
    <row r="6302" spans="2:9">
      <c r="B6302" s="250">
        <v>6265</v>
      </c>
      <c r="C6302" s="251">
        <v>10724770</v>
      </c>
      <c r="D6302" s="250" t="s">
        <v>77335</v>
      </c>
      <c r="E6302" s="250">
        <v>23985180083</v>
      </c>
      <c r="F6302" s="250" t="s">
        <v>71207</v>
      </c>
      <c r="G6302" s="250" t="s">
        <v>71207</v>
      </c>
      <c r="H6302" s="250" t="s">
        <v>71208</v>
      </c>
      <c r="I6302" s="250" t="s">
        <v>71273</v>
      </c>
    </row>
    <row r="6303" spans="2:9">
      <c r="B6303" s="250">
        <v>6266</v>
      </c>
      <c r="C6303" s="251">
        <v>8295088</v>
      </c>
      <c r="D6303" s="250" t="s">
        <v>77336</v>
      </c>
      <c r="E6303" s="250">
        <v>23984419000</v>
      </c>
      <c r="F6303" s="250" t="s">
        <v>71207</v>
      </c>
      <c r="H6303" s="250" t="s">
        <v>71208</v>
      </c>
      <c r="I6303" s="250" t="s">
        <v>71273</v>
      </c>
    </row>
    <row r="6304" spans="2:9">
      <c r="B6304" s="250">
        <v>6267</v>
      </c>
      <c r="C6304" s="251">
        <v>15557252</v>
      </c>
      <c r="D6304" s="250" t="s">
        <v>77337</v>
      </c>
      <c r="E6304" s="250">
        <v>23971080000</v>
      </c>
      <c r="F6304" s="250" t="s">
        <v>71207</v>
      </c>
      <c r="H6304" s="250" t="s">
        <v>71208</v>
      </c>
      <c r="I6304" s="250" t="s">
        <v>71273</v>
      </c>
    </row>
    <row r="6305" spans="2:9">
      <c r="B6305" s="250">
        <v>6268</v>
      </c>
      <c r="C6305" s="251">
        <v>1508774</v>
      </c>
      <c r="D6305" s="250" t="s">
        <v>77338</v>
      </c>
      <c r="E6305" s="250">
        <v>23966402342</v>
      </c>
      <c r="F6305" s="250" t="s">
        <v>71207</v>
      </c>
      <c r="H6305" s="250" t="s">
        <v>71208</v>
      </c>
      <c r="I6305" s="250" t="s">
        <v>71273</v>
      </c>
    </row>
    <row r="6306" spans="2:9">
      <c r="B6306" s="250">
        <v>6269</v>
      </c>
      <c r="C6306" s="251">
        <v>3528429</v>
      </c>
      <c r="D6306" s="250" t="s">
        <v>77339</v>
      </c>
      <c r="E6306" s="250">
        <v>23953696000</v>
      </c>
      <c r="F6306" s="250" t="s">
        <v>71207</v>
      </c>
      <c r="G6306" s="250" t="s">
        <v>71207</v>
      </c>
      <c r="H6306" s="250" t="s">
        <v>71208</v>
      </c>
      <c r="I6306" s="250" t="s">
        <v>71273</v>
      </c>
    </row>
    <row r="6307" spans="2:9">
      <c r="B6307" s="250">
        <v>6270</v>
      </c>
      <c r="C6307" s="251">
        <v>13550819</v>
      </c>
      <c r="D6307" s="250" t="s">
        <v>77319</v>
      </c>
      <c r="E6307" s="250">
        <v>23951291193</v>
      </c>
      <c r="F6307" s="250" t="s">
        <v>71207</v>
      </c>
      <c r="H6307" s="250" t="s">
        <v>71208</v>
      </c>
      <c r="I6307" s="250" t="s">
        <v>71273</v>
      </c>
    </row>
    <row r="6308" spans="2:9">
      <c r="B6308" s="250">
        <v>6271</v>
      </c>
      <c r="C6308" s="251">
        <v>5209179</v>
      </c>
      <c r="D6308" s="250" t="s">
        <v>77340</v>
      </c>
      <c r="E6308" s="250">
        <v>23949814677</v>
      </c>
      <c r="F6308" s="250" t="s">
        <v>71207</v>
      </c>
      <c r="G6308" s="250" t="s">
        <v>71207</v>
      </c>
      <c r="H6308" s="250" t="s">
        <v>71208</v>
      </c>
      <c r="I6308" s="250" t="s">
        <v>71273</v>
      </c>
    </row>
    <row r="6309" spans="2:9">
      <c r="B6309" s="250">
        <v>6272</v>
      </c>
      <c r="C6309" s="251">
        <v>4792385</v>
      </c>
      <c r="D6309" s="250" t="s">
        <v>77341</v>
      </c>
      <c r="E6309" s="250">
        <v>23945900000</v>
      </c>
      <c r="F6309" s="250" t="s">
        <v>71207</v>
      </c>
      <c r="H6309" s="250" t="s">
        <v>71208</v>
      </c>
      <c r="I6309" s="250" t="s">
        <v>71273</v>
      </c>
    </row>
    <row r="6310" spans="2:9">
      <c r="B6310" s="250">
        <v>6273</v>
      </c>
      <c r="C6310" s="251">
        <v>16743805</v>
      </c>
      <c r="D6310" s="250" t="s">
        <v>77342</v>
      </c>
      <c r="E6310" s="250">
        <v>23943160030</v>
      </c>
      <c r="F6310" s="250" t="s">
        <v>71207</v>
      </c>
      <c r="G6310" s="250" t="s">
        <v>71207</v>
      </c>
      <c r="H6310" s="250" t="s">
        <v>71208</v>
      </c>
      <c r="I6310" s="250" t="s">
        <v>71273</v>
      </c>
    </row>
    <row r="6311" spans="2:9">
      <c r="B6311" s="250">
        <v>6274</v>
      </c>
      <c r="C6311" s="251">
        <v>2656782</v>
      </c>
      <c r="D6311" s="250" t="s">
        <v>77343</v>
      </c>
      <c r="E6311" s="250">
        <v>23942100000</v>
      </c>
      <c r="F6311" s="250" t="s">
        <v>71207</v>
      </c>
      <c r="H6311" s="250" t="s">
        <v>71208</v>
      </c>
      <c r="I6311" s="250" t="s">
        <v>71273</v>
      </c>
    </row>
    <row r="6312" spans="2:9">
      <c r="B6312" s="250">
        <v>6275</v>
      </c>
      <c r="C6312" s="251">
        <v>9608952</v>
      </c>
      <c r="D6312" s="250" t="s">
        <v>77344</v>
      </c>
      <c r="E6312" s="250">
        <v>23938173360</v>
      </c>
      <c r="F6312" s="250" t="s">
        <v>71207</v>
      </c>
      <c r="H6312" s="250" t="s">
        <v>71208</v>
      </c>
      <c r="I6312" s="250" t="s">
        <v>71273</v>
      </c>
    </row>
    <row r="6313" spans="2:9">
      <c r="B6313" s="250">
        <v>6276</v>
      </c>
      <c r="C6313" s="251">
        <v>14059476</v>
      </c>
      <c r="D6313" s="250" t="s">
        <v>77345</v>
      </c>
      <c r="E6313" s="250">
        <v>23925701813</v>
      </c>
      <c r="F6313" s="250" t="s">
        <v>71207</v>
      </c>
      <c r="H6313" s="250" t="s">
        <v>71208</v>
      </c>
      <c r="I6313" s="250" t="s">
        <v>71273</v>
      </c>
    </row>
    <row r="6314" spans="2:9">
      <c r="B6314" s="250">
        <v>6277</v>
      </c>
      <c r="C6314" s="251">
        <v>6150823</v>
      </c>
      <c r="D6314" s="250" t="s">
        <v>77346</v>
      </c>
      <c r="E6314" s="250">
        <v>23922500000</v>
      </c>
      <c r="F6314" s="250" t="s">
        <v>71207</v>
      </c>
      <c r="H6314" s="250" t="s">
        <v>71208</v>
      </c>
      <c r="I6314" s="250" t="s">
        <v>71273</v>
      </c>
    </row>
    <row r="6315" spans="2:9">
      <c r="B6315" s="250">
        <v>6278</v>
      </c>
      <c r="C6315" s="251">
        <v>2010742</v>
      </c>
      <c r="D6315" s="250" t="s">
        <v>77347</v>
      </c>
      <c r="E6315" s="250">
        <v>23920000000</v>
      </c>
      <c r="F6315" s="250" t="s">
        <v>71207</v>
      </c>
      <c r="H6315" s="250" t="s">
        <v>71208</v>
      </c>
      <c r="I6315" s="250" t="s">
        <v>71273</v>
      </c>
    </row>
    <row r="6316" spans="2:9">
      <c r="B6316" s="250">
        <v>6279</v>
      </c>
      <c r="C6316" s="251">
        <v>2011391</v>
      </c>
      <c r="D6316" s="250" t="s">
        <v>77348</v>
      </c>
      <c r="E6316" s="250">
        <v>23916587700</v>
      </c>
      <c r="F6316" s="250" t="s">
        <v>71207</v>
      </c>
      <c r="H6316" s="250" t="s">
        <v>71208</v>
      </c>
      <c r="I6316" s="250" t="s">
        <v>71273</v>
      </c>
    </row>
    <row r="6317" spans="2:9">
      <c r="B6317" s="250">
        <v>6280</v>
      </c>
      <c r="C6317" s="251">
        <v>2414725</v>
      </c>
      <c r="D6317" s="250" t="s">
        <v>77349</v>
      </c>
      <c r="E6317" s="250">
        <v>23903796643</v>
      </c>
      <c r="F6317" s="250" t="s">
        <v>71207</v>
      </c>
      <c r="H6317" s="250" t="s">
        <v>71208</v>
      </c>
      <c r="I6317" s="250" t="s">
        <v>71273</v>
      </c>
    </row>
    <row r="6318" spans="2:9">
      <c r="B6318" s="250">
        <v>6281</v>
      </c>
      <c r="C6318" s="251">
        <v>24095949</v>
      </c>
      <c r="D6318" s="250" t="s">
        <v>72896</v>
      </c>
      <c r="E6318" s="250">
        <v>23900886462</v>
      </c>
      <c r="F6318" s="250" t="s">
        <v>71207</v>
      </c>
      <c r="H6318" s="250" t="s">
        <v>71208</v>
      </c>
      <c r="I6318" s="250" t="s">
        <v>71273</v>
      </c>
    </row>
    <row r="6319" spans="2:9">
      <c r="B6319" s="250">
        <v>6282</v>
      </c>
      <c r="C6319" s="251">
        <v>494307</v>
      </c>
      <c r="D6319" s="250" t="s">
        <v>77350</v>
      </c>
      <c r="E6319" s="250">
        <v>23898922400</v>
      </c>
      <c r="F6319" s="250" t="s">
        <v>71207</v>
      </c>
      <c r="H6319" s="250" t="s">
        <v>71208</v>
      </c>
      <c r="I6319" s="250" t="s">
        <v>71273</v>
      </c>
    </row>
    <row r="6320" spans="2:9">
      <c r="B6320" s="250">
        <v>6283</v>
      </c>
      <c r="C6320" s="251">
        <v>15370591</v>
      </c>
      <c r="D6320" s="250" t="s">
        <v>73622</v>
      </c>
      <c r="E6320" s="250">
        <v>23883400000</v>
      </c>
      <c r="F6320" s="250" t="s">
        <v>71207</v>
      </c>
      <c r="H6320" s="250" t="s">
        <v>71208</v>
      </c>
      <c r="I6320" s="250" t="s">
        <v>71273</v>
      </c>
    </row>
    <row r="6321" spans="2:9">
      <c r="B6321" s="250">
        <v>6284</v>
      </c>
      <c r="C6321" s="251">
        <v>14326216</v>
      </c>
      <c r="D6321" s="250" t="s">
        <v>73241</v>
      </c>
      <c r="E6321" s="250">
        <v>23869203447</v>
      </c>
      <c r="F6321" s="250" t="s">
        <v>71207</v>
      </c>
      <c r="H6321" s="250" t="s">
        <v>71208</v>
      </c>
      <c r="I6321" s="250" t="s">
        <v>71273</v>
      </c>
    </row>
    <row r="6322" spans="2:9">
      <c r="B6322" s="250">
        <v>6285</v>
      </c>
      <c r="C6322" s="251">
        <v>2396332</v>
      </c>
      <c r="D6322" s="250" t="s">
        <v>77351</v>
      </c>
      <c r="E6322" s="250">
        <v>23865887606</v>
      </c>
      <c r="F6322" s="250" t="s">
        <v>71207</v>
      </c>
      <c r="H6322" s="250" t="s">
        <v>71208</v>
      </c>
      <c r="I6322" s="250" t="s">
        <v>71273</v>
      </c>
    </row>
    <row r="6323" spans="2:9">
      <c r="B6323" s="250">
        <v>6286</v>
      </c>
      <c r="C6323" s="251">
        <v>22101101</v>
      </c>
      <c r="D6323" s="250" t="s">
        <v>77352</v>
      </c>
      <c r="E6323" s="250">
        <v>23858500000</v>
      </c>
      <c r="F6323" s="250" t="s">
        <v>71207</v>
      </c>
      <c r="H6323" s="250" t="s">
        <v>71208</v>
      </c>
      <c r="I6323" s="250" t="s">
        <v>71273</v>
      </c>
    </row>
    <row r="6324" spans="2:9">
      <c r="B6324" s="250">
        <v>6287</v>
      </c>
      <c r="C6324" s="251">
        <v>1246972</v>
      </c>
      <c r="D6324" s="250" t="s">
        <v>77353</v>
      </c>
      <c r="E6324" s="250">
        <v>23858400000</v>
      </c>
      <c r="F6324" s="250" t="s">
        <v>71207</v>
      </c>
      <c r="H6324" s="250" t="s">
        <v>71208</v>
      </c>
      <c r="I6324" s="250" t="s">
        <v>71273</v>
      </c>
    </row>
    <row r="6325" spans="2:9">
      <c r="B6325" s="250">
        <v>6288</v>
      </c>
      <c r="C6325" s="251">
        <v>12174059</v>
      </c>
      <c r="D6325" s="250" t="s">
        <v>77354</v>
      </c>
      <c r="E6325" s="250">
        <v>23854163000</v>
      </c>
      <c r="F6325" s="250" t="s">
        <v>71207</v>
      </c>
      <c r="G6325" s="250" t="s">
        <v>71207</v>
      </c>
      <c r="H6325" s="250" t="s">
        <v>71208</v>
      </c>
      <c r="I6325" s="250" t="s">
        <v>71273</v>
      </c>
    </row>
    <row r="6326" spans="2:9">
      <c r="B6326" s="250">
        <v>6289</v>
      </c>
      <c r="C6326" s="251">
        <v>24628067</v>
      </c>
      <c r="D6326" s="250" t="s">
        <v>73845</v>
      </c>
      <c r="E6326" s="250">
        <v>23850001000</v>
      </c>
      <c r="F6326" s="250" t="s">
        <v>71207</v>
      </c>
      <c r="H6326" s="250" t="s">
        <v>71208</v>
      </c>
      <c r="I6326" s="250" t="s">
        <v>71273</v>
      </c>
    </row>
    <row r="6327" spans="2:9">
      <c r="B6327" s="250">
        <v>6290</v>
      </c>
      <c r="C6327" s="251">
        <v>24314432</v>
      </c>
      <c r="D6327" s="250" t="s">
        <v>77355</v>
      </c>
      <c r="E6327" s="250">
        <v>23848395850</v>
      </c>
      <c r="F6327" s="250" t="s">
        <v>71207</v>
      </c>
      <c r="G6327" s="250" t="s">
        <v>71207</v>
      </c>
      <c r="H6327" s="250" t="s">
        <v>71208</v>
      </c>
      <c r="I6327" s="250" t="s">
        <v>71273</v>
      </c>
    </row>
    <row r="6328" spans="2:9">
      <c r="B6328" s="250">
        <v>6291</v>
      </c>
      <c r="C6328" s="251">
        <v>11168855</v>
      </c>
      <c r="D6328" s="250" t="s">
        <v>77356</v>
      </c>
      <c r="E6328" s="250">
        <v>23848000000</v>
      </c>
      <c r="F6328" s="250" t="s">
        <v>71207</v>
      </c>
      <c r="G6328" s="250" t="s">
        <v>71207</v>
      </c>
      <c r="H6328" s="250" t="s">
        <v>71208</v>
      </c>
      <c r="I6328" s="250" t="s">
        <v>71273</v>
      </c>
    </row>
    <row r="6329" spans="2:9">
      <c r="B6329" s="250">
        <v>6292</v>
      </c>
      <c r="C6329" s="251">
        <v>1662770</v>
      </c>
      <c r="D6329" s="250" t="s">
        <v>77357</v>
      </c>
      <c r="E6329" s="250">
        <v>23835300000</v>
      </c>
      <c r="F6329" s="250" t="s">
        <v>71207</v>
      </c>
      <c r="G6329" s="250" t="s">
        <v>71207</v>
      </c>
      <c r="H6329" s="250" t="s">
        <v>71208</v>
      </c>
      <c r="I6329" s="250" t="s">
        <v>71273</v>
      </c>
    </row>
    <row r="6330" spans="2:9">
      <c r="B6330" s="250">
        <v>6293</v>
      </c>
      <c r="C6330" s="251">
        <v>20075491</v>
      </c>
      <c r="D6330" s="250" t="s">
        <v>77358</v>
      </c>
      <c r="E6330" s="250">
        <v>23832030732</v>
      </c>
      <c r="F6330" s="250" t="s">
        <v>71207</v>
      </c>
      <c r="H6330" s="250" t="s">
        <v>71208</v>
      </c>
      <c r="I6330" s="250" t="s">
        <v>71273</v>
      </c>
    </row>
    <row r="6331" spans="2:9">
      <c r="B6331" s="250">
        <v>6294</v>
      </c>
      <c r="C6331" s="251">
        <v>110627</v>
      </c>
      <c r="D6331" s="250" t="s">
        <v>77359</v>
      </c>
      <c r="E6331" s="250">
        <v>23825506878</v>
      </c>
      <c r="F6331" s="250" t="s">
        <v>71207</v>
      </c>
      <c r="H6331" s="250" t="s">
        <v>71208</v>
      </c>
      <c r="I6331" s="250" t="s">
        <v>71273</v>
      </c>
    </row>
    <row r="6332" spans="2:9">
      <c r="B6332" s="250">
        <v>6295</v>
      </c>
      <c r="C6332" s="251">
        <v>14779039</v>
      </c>
      <c r="D6332" s="250" t="s">
        <v>72436</v>
      </c>
      <c r="E6332" s="250">
        <v>23825000000</v>
      </c>
      <c r="F6332" s="250" t="s">
        <v>71207</v>
      </c>
      <c r="H6332" s="250" t="s">
        <v>71208</v>
      </c>
      <c r="I6332" s="250" t="s">
        <v>71273</v>
      </c>
    </row>
    <row r="6333" spans="2:9">
      <c r="B6333" s="250">
        <v>6296</v>
      </c>
      <c r="C6333" s="251">
        <v>24272288</v>
      </c>
      <c r="D6333" s="250" t="s">
        <v>77360</v>
      </c>
      <c r="E6333" s="250">
        <v>23824732870</v>
      </c>
      <c r="F6333" s="250" t="s">
        <v>71207</v>
      </c>
      <c r="G6333" s="250" t="s">
        <v>71207</v>
      </c>
      <c r="H6333" s="250" t="s">
        <v>71208</v>
      </c>
      <c r="I6333" s="250" t="s">
        <v>71273</v>
      </c>
    </row>
    <row r="6334" spans="2:9">
      <c r="B6334" s="250">
        <v>6297</v>
      </c>
      <c r="C6334" s="251">
        <v>13127386</v>
      </c>
      <c r="D6334" s="250" t="s">
        <v>77361</v>
      </c>
      <c r="E6334" s="250">
        <v>23815860095</v>
      </c>
      <c r="F6334" s="250" t="s">
        <v>71207</v>
      </c>
      <c r="G6334" s="250" t="s">
        <v>71207</v>
      </c>
      <c r="H6334" s="250" t="s">
        <v>71208</v>
      </c>
      <c r="I6334" s="250" t="s">
        <v>71273</v>
      </c>
    </row>
    <row r="6335" spans="2:9">
      <c r="B6335" s="250">
        <v>6298</v>
      </c>
      <c r="C6335" s="251">
        <v>8040193</v>
      </c>
      <c r="D6335" s="250" t="s">
        <v>77362</v>
      </c>
      <c r="E6335" s="250">
        <v>23815343698</v>
      </c>
      <c r="F6335" s="250" t="s">
        <v>71207</v>
      </c>
      <c r="H6335" s="250" t="s">
        <v>71208</v>
      </c>
      <c r="I6335" s="250" t="s">
        <v>71273</v>
      </c>
    </row>
    <row r="6336" spans="2:9">
      <c r="B6336" s="250">
        <v>6299</v>
      </c>
      <c r="C6336" s="251">
        <v>8580182</v>
      </c>
      <c r="D6336" s="250" t="s">
        <v>77363</v>
      </c>
      <c r="E6336" s="250">
        <v>23814220000</v>
      </c>
      <c r="F6336" s="250" t="s">
        <v>71207</v>
      </c>
      <c r="G6336" s="250" t="s">
        <v>71207</v>
      </c>
      <c r="H6336" s="250" t="s">
        <v>71208</v>
      </c>
      <c r="I6336" s="250" t="s">
        <v>71273</v>
      </c>
    </row>
    <row r="6337" spans="2:9">
      <c r="B6337" s="250">
        <v>6300</v>
      </c>
      <c r="C6337" s="251">
        <v>23807955</v>
      </c>
      <c r="D6337" s="250" t="s">
        <v>77364</v>
      </c>
      <c r="E6337" s="250">
        <v>23809130903</v>
      </c>
      <c r="F6337" s="250" t="s">
        <v>71207</v>
      </c>
      <c r="H6337" s="250" t="s">
        <v>71208</v>
      </c>
      <c r="I6337" s="250" t="s">
        <v>71273</v>
      </c>
    </row>
    <row r="6338" spans="2:9">
      <c r="B6338" s="250">
        <v>6301</v>
      </c>
      <c r="C6338" s="251">
        <v>15338704</v>
      </c>
      <c r="D6338" s="250" t="s">
        <v>77365</v>
      </c>
      <c r="E6338" s="250">
        <v>23804864242</v>
      </c>
      <c r="F6338" s="250" t="s">
        <v>71207</v>
      </c>
      <c r="H6338" s="250" t="s">
        <v>71208</v>
      </c>
      <c r="I6338" s="250" t="s">
        <v>71273</v>
      </c>
    </row>
    <row r="6339" spans="2:9">
      <c r="B6339" s="250">
        <v>6302</v>
      </c>
      <c r="C6339" s="251">
        <v>20387577</v>
      </c>
      <c r="D6339" s="250" t="s">
        <v>77366</v>
      </c>
      <c r="E6339" s="250">
        <v>23802220757</v>
      </c>
      <c r="F6339" s="250" t="s">
        <v>71207</v>
      </c>
      <c r="G6339" s="250" t="s">
        <v>71207</v>
      </c>
      <c r="H6339" s="250" t="s">
        <v>71208</v>
      </c>
      <c r="I6339" s="250" t="s">
        <v>71273</v>
      </c>
    </row>
    <row r="6340" spans="2:9">
      <c r="B6340" s="250">
        <v>6303</v>
      </c>
      <c r="C6340" s="251">
        <v>8626368</v>
      </c>
      <c r="D6340" s="250" t="s">
        <v>77367</v>
      </c>
      <c r="E6340" s="250">
        <v>23800000000</v>
      </c>
      <c r="F6340" s="250" t="s">
        <v>71207</v>
      </c>
      <c r="H6340" s="250" t="s">
        <v>71208</v>
      </c>
      <c r="I6340" s="250" t="s">
        <v>71273</v>
      </c>
    </row>
    <row r="6341" spans="2:9">
      <c r="B6341" s="250">
        <v>6304</v>
      </c>
      <c r="C6341" s="251">
        <v>14952848</v>
      </c>
      <c r="D6341" s="250" t="s">
        <v>77368</v>
      </c>
      <c r="E6341" s="250">
        <v>23800000000</v>
      </c>
      <c r="F6341" s="250" t="s">
        <v>71207</v>
      </c>
      <c r="G6341" s="250" t="s">
        <v>71207</v>
      </c>
      <c r="H6341" s="250" t="s">
        <v>71208</v>
      </c>
      <c r="I6341" s="250" t="s">
        <v>71273</v>
      </c>
    </row>
    <row r="6342" spans="2:9">
      <c r="B6342" s="250">
        <v>6305</v>
      </c>
      <c r="C6342" s="251">
        <v>24040268</v>
      </c>
      <c r="D6342" s="250" t="s">
        <v>77369</v>
      </c>
      <c r="E6342" s="250">
        <v>23799750000</v>
      </c>
      <c r="F6342" s="250" t="s">
        <v>71207</v>
      </c>
      <c r="G6342" s="250" t="s">
        <v>71207</v>
      </c>
      <c r="H6342" s="250" t="s">
        <v>71208</v>
      </c>
      <c r="I6342" s="250" t="s">
        <v>71273</v>
      </c>
    </row>
    <row r="6343" spans="2:9">
      <c r="B6343" s="250">
        <v>6306</v>
      </c>
      <c r="C6343" s="251">
        <v>9637087</v>
      </c>
      <c r="D6343" s="250" t="s">
        <v>77370</v>
      </c>
      <c r="E6343" s="250">
        <v>23798100000</v>
      </c>
      <c r="F6343" s="250" t="s">
        <v>71207</v>
      </c>
      <c r="H6343" s="250" t="s">
        <v>71208</v>
      </c>
      <c r="I6343" s="250" t="s">
        <v>71273</v>
      </c>
    </row>
    <row r="6344" spans="2:9">
      <c r="B6344" s="250">
        <v>6307</v>
      </c>
      <c r="C6344" s="251">
        <v>5478312</v>
      </c>
      <c r="D6344" s="250" t="s">
        <v>77371</v>
      </c>
      <c r="E6344" s="250">
        <v>22147600000</v>
      </c>
      <c r="F6344" s="250" t="s">
        <v>71207</v>
      </c>
      <c r="H6344" s="250" t="s">
        <v>71208</v>
      </c>
      <c r="I6344" s="250" t="s">
        <v>71273</v>
      </c>
    </row>
    <row r="6345" spans="2:9">
      <c r="B6345" s="250">
        <v>6308</v>
      </c>
      <c r="C6345" s="251">
        <v>2456999</v>
      </c>
      <c r="D6345" s="250" t="s">
        <v>76951</v>
      </c>
      <c r="E6345" s="250">
        <v>23794665000</v>
      </c>
      <c r="F6345" s="250" t="s">
        <v>71207</v>
      </c>
      <c r="H6345" s="250" t="s">
        <v>71208</v>
      </c>
      <c r="I6345" s="250" t="s">
        <v>71273</v>
      </c>
    </row>
    <row r="6346" spans="2:9">
      <c r="B6346" s="250">
        <v>6309</v>
      </c>
      <c r="C6346" s="251">
        <v>12462245</v>
      </c>
      <c r="D6346" s="250" t="s">
        <v>77372</v>
      </c>
      <c r="E6346" s="250">
        <v>23791343565</v>
      </c>
      <c r="F6346" s="250" t="s">
        <v>71207</v>
      </c>
      <c r="H6346" s="250" t="s">
        <v>71208</v>
      </c>
      <c r="I6346" s="250" t="s">
        <v>71273</v>
      </c>
    </row>
    <row r="6347" spans="2:9">
      <c r="B6347" s="250">
        <v>6310</v>
      </c>
      <c r="C6347" s="251">
        <v>9456577</v>
      </c>
      <c r="D6347" s="250" t="s">
        <v>77373</v>
      </c>
      <c r="E6347" s="250">
        <v>23788727191</v>
      </c>
      <c r="F6347" s="250" t="s">
        <v>71207</v>
      </c>
      <c r="H6347" s="250" t="s">
        <v>71208</v>
      </c>
      <c r="I6347" s="250" t="s">
        <v>71273</v>
      </c>
    </row>
    <row r="6348" spans="2:9">
      <c r="B6348" s="250">
        <v>6311</v>
      </c>
      <c r="C6348" s="251">
        <v>1091893</v>
      </c>
      <c r="D6348" s="250" t="s">
        <v>77374</v>
      </c>
      <c r="E6348" s="250">
        <v>23779000000</v>
      </c>
      <c r="F6348" s="250" t="s">
        <v>71207</v>
      </c>
      <c r="H6348" s="250" t="s">
        <v>71208</v>
      </c>
      <c r="I6348" s="250" t="s">
        <v>71273</v>
      </c>
    </row>
    <row r="6349" spans="2:9">
      <c r="B6349" s="250">
        <v>6312</v>
      </c>
      <c r="C6349" s="251">
        <v>9177081</v>
      </c>
      <c r="D6349" s="250" t="s">
        <v>77375</v>
      </c>
      <c r="E6349" s="250">
        <v>23778142280</v>
      </c>
      <c r="F6349" s="250" t="s">
        <v>71207</v>
      </c>
      <c r="H6349" s="250" t="s">
        <v>71208</v>
      </c>
      <c r="I6349" s="250" t="s">
        <v>71273</v>
      </c>
    </row>
    <row r="6350" spans="2:9">
      <c r="B6350" s="250">
        <v>6313</v>
      </c>
      <c r="C6350" s="251">
        <v>268844</v>
      </c>
      <c r="D6350" s="250" t="s">
        <v>77376</v>
      </c>
      <c r="E6350" s="250">
        <v>23770000000</v>
      </c>
      <c r="F6350" s="250" t="s">
        <v>71207</v>
      </c>
      <c r="H6350" s="250" t="s">
        <v>71208</v>
      </c>
      <c r="I6350" s="250" t="s">
        <v>71273</v>
      </c>
    </row>
    <row r="6351" spans="2:9">
      <c r="B6351" s="250">
        <v>6314</v>
      </c>
      <c r="C6351" s="251">
        <v>6207747</v>
      </c>
      <c r="D6351" s="250" t="s">
        <v>77377</v>
      </c>
      <c r="E6351" s="250">
        <v>23769472100</v>
      </c>
      <c r="F6351" s="250" t="s">
        <v>71207</v>
      </c>
      <c r="G6351" s="250" t="s">
        <v>71207</v>
      </c>
      <c r="H6351" s="250" t="s">
        <v>71208</v>
      </c>
      <c r="I6351" s="250" t="s">
        <v>71273</v>
      </c>
    </row>
    <row r="6352" spans="2:9">
      <c r="B6352" s="250">
        <v>6315</v>
      </c>
      <c r="C6352" s="251">
        <v>17054179</v>
      </c>
      <c r="D6352" s="250" t="s">
        <v>77378</v>
      </c>
      <c r="E6352" s="250">
        <v>23767367000</v>
      </c>
      <c r="F6352" s="250" t="s">
        <v>71207</v>
      </c>
      <c r="G6352" s="250" t="s">
        <v>71207</v>
      </c>
      <c r="H6352" s="250" t="s">
        <v>71208</v>
      </c>
      <c r="I6352" s="250" t="s">
        <v>71273</v>
      </c>
    </row>
    <row r="6353" spans="2:9">
      <c r="B6353" s="250">
        <v>6316</v>
      </c>
      <c r="C6353" s="251">
        <v>10799883</v>
      </c>
      <c r="D6353" s="250" t="s">
        <v>77379</v>
      </c>
      <c r="E6353" s="250">
        <v>23743950276</v>
      </c>
      <c r="F6353" s="250" t="s">
        <v>71207</v>
      </c>
      <c r="H6353" s="250" t="s">
        <v>71208</v>
      </c>
      <c r="I6353" s="250" t="s">
        <v>71273</v>
      </c>
    </row>
    <row r="6354" spans="2:9">
      <c r="B6354" s="250">
        <v>6317</v>
      </c>
      <c r="C6354" s="251">
        <v>6591146</v>
      </c>
      <c r="D6354" s="250" t="s">
        <v>77380</v>
      </c>
      <c r="E6354" s="250">
        <v>23737300000</v>
      </c>
      <c r="F6354" s="250" t="s">
        <v>71207</v>
      </c>
      <c r="H6354" s="250" t="s">
        <v>71208</v>
      </c>
      <c r="I6354" s="250" t="s">
        <v>71273</v>
      </c>
    </row>
    <row r="6355" spans="2:9">
      <c r="B6355" s="250">
        <v>6318</v>
      </c>
      <c r="C6355" s="251">
        <v>3475425</v>
      </c>
      <c r="D6355" s="250" t="s">
        <v>77381</v>
      </c>
      <c r="E6355" s="250">
        <v>23721415000</v>
      </c>
      <c r="F6355" s="250" t="s">
        <v>71207</v>
      </c>
      <c r="G6355" s="250" t="s">
        <v>71207</v>
      </c>
      <c r="H6355" s="250" t="s">
        <v>71208</v>
      </c>
      <c r="I6355" s="250" t="s">
        <v>71273</v>
      </c>
    </row>
    <row r="6356" spans="2:9">
      <c r="B6356" s="250">
        <v>6319</v>
      </c>
      <c r="C6356" s="251">
        <v>12000844</v>
      </c>
      <c r="D6356" s="250" t="s">
        <v>77382</v>
      </c>
      <c r="E6356" s="250">
        <v>23718750000</v>
      </c>
      <c r="F6356" s="250" t="s">
        <v>71207</v>
      </c>
      <c r="G6356" s="250" t="s">
        <v>71207</v>
      </c>
      <c r="H6356" s="250" t="s">
        <v>71208</v>
      </c>
      <c r="I6356" s="250" t="s">
        <v>71273</v>
      </c>
    </row>
    <row r="6357" spans="2:9">
      <c r="B6357" s="250">
        <v>6320</v>
      </c>
      <c r="C6357" s="251">
        <v>20209660</v>
      </c>
      <c r="D6357" s="250" t="s">
        <v>77383</v>
      </c>
      <c r="E6357" s="250">
        <v>23716043000</v>
      </c>
      <c r="F6357" s="250" t="s">
        <v>71207</v>
      </c>
      <c r="G6357" s="250" t="s">
        <v>71207</v>
      </c>
      <c r="H6357" s="250" t="s">
        <v>71208</v>
      </c>
      <c r="I6357" s="250" t="s">
        <v>71273</v>
      </c>
    </row>
    <row r="6358" spans="2:9">
      <c r="B6358" s="250">
        <v>6321</v>
      </c>
      <c r="C6358" s="251">
        <v>182686</v>
      </c>
      <c r="D6358" s="250" t="s">
        <v>72333</v>
      </c>
      <c r="E6358" s="250">
        <v>23715020795</v>
      </c>
      <c r="F6358" s="250" t="s">
        <v>71207</v>
      </c>
      <c r="H6358" s="250" t="s">
        <v>71208</v>
      </c>
      <c r="I6358" s="250" t="s">
        <v>71273</v>
      </c>
    </row>
    <row r="6359" spans="2:9">
      <c r="B6359" s="250">
        <v>6322</v>
      </c>
      <c r="C6359" s="251">
        <v>23713464</v>
      </c>
      <c r="D6359" s="250" t="s">
        <v>77384</v>
      </c>
      <c r="E6359" s="250">
        <v>23709056857</v>
      </c>
      <c r="F6359" s="250" t="s">
        <v>71207</v>
      </c>
      <c r="H6359" s="250" t="s">
        <v>71208</v>
      </c>
      <c r="I6359" s="250" t="s">
        <v>71273</v>
      </c>
    </row>
    <row r="6360" spans="2:9">
      <c r="B6360" s="250">
        <v>6323</v>
      </c>
      <c r="C6360" s="251">
        <v>937457</v>
      </c>
      <c r="D6360" s="250" t="s">
        <v>77385</v>
      </c>
      <c r="E6360" s="250">
        <v>23703853010</v>
      </c>
      <c r="F6360" s="250" t="s">
        <v>71207</v>
      </c>
      <c r="H6360" s="250" t="s">
        <v>71208</v>
      </c>
      <c r="I6360" s="250" t="s">
        <v>71273</v>
      </c>
    </row>
    <row r="6361" spans="2:9">
      <c r="B6361" s="250">
        <v>6324</v>
      </c>
      <c r="C6361" s="251">
        <v>9089056</v>
      </c>
      <c r="D6361" s="250" t="s">
        <v>77386</v>
      </c>
      <c r="E6361" s="250">
        <v>23700665000</v>
      </c>
      <c r="F6361" s="250" t="s">
        <v>71207</v>
      </c>
      <c r="H6361" s="250" t="s">
        <v>71208</v>
      </c>
      <c r="I6361" s="250" t="s">
        <v>71273</v>
      </c>
    </row>
    <row r="6362" spans="2:9">
      <c r="B6362" s="250">
        <v>6325</v>
      </c>
      <c r="C6362" s="251">
        <v>17010272</v>
      </c>
      <c r="D6362" s="250" t="s">
        <v>77387</v>
      </c>
      <c r="E6362" s="250">
        <v>23693750000</v>
      </c>
      <c r="F6362" s="250" t="s">
        <v>71207</v>
      </c>
      <c r="G6362" s="250" t="s">
        <v>71207</v>
      </c>
      <c r="H6362" s="250" t="s">
        <v>71208</v>
      </c>
      <c r="I6362" s="250" t="s">
        <v>71273</v>
      </c>
    </row>
    <row r="6363" spans="2:9">
      <c r="B6363" s="250">
        <v>6326</v>
      </c>
      <c r="C6363" s="251">
        <v>14402666</v>
      </c>
      <c r="D6363" s="250" t="s">
        <v>77388</v>
      </c>
      <c r="E6363" s="250">
        <v>23689939008</v>
      </c>
      <c r="F6363" s="250" t="s">
        <v>71207</v>
      </c>
      <c r="G6363" s="250" t="s">
        <v>71207</v>
      </c>
      <c r="H6363" s="250" t="s">
        <v>71208</v>
      </c>
      <c r="I6363" s="250" t="s">
        <v>71273</v>
      </c>
    </row>
    <row r="6364" spans="2:9">
      <c r="B6364" s="250">
        <v>6327</v>
      </c>
      <c r="C6364" s="251">
        <v>23797736</v>
      </c>
      <c r="D6364" s="250" t="s">
        <v>77389</v>
      </c>
      <c r="E6364" s="250">
        <v>23682663415</v>
      </c>
      <c r="F6364" s="250" t="s">
        <v>71207</v>
      </c>
      <c r="G6364" s="250" t="s">
        <v>71207</v>
      </c>
      <c r="H6364" s="250" t="s">
        <v>71208</v>
      </c>
      <c r="I6364" s="250" t="s">
        <v>71273</v>
      </c>
    </row>
    <row r="6365" spans="2:9">
      <c r="B6365" s="250">
        <v>6328</v>
      </c>
      <c r="C6365" s="251">
        <v>13807182</v>
      </c>
      <c r="D6365" s="250" t="s">
        <v>77390</v>
      </c>
      <c r="E6365" s="250">
        <v>23678400000</v>
      </c>
      <c r="F6365" s="250" t="s">
        <v>71207</v>
      </c>
      <c r="G6365" s="250" t="s">
        <v>71207</v>
      </c>
      <c r="H6365" s="250" t="s">
        <v>71208</v>
      </c>
      <c r="I6365" s="250" t="s">
        <v>71273</v>
      </c>
    </row>
    <row r="6366" spans="2:9">
      <c r="B6366" s="250">
        <v>6329</v>
      </c>
      <c r="C6366" s="251">
        <v>9515441</v>
      </c>
      <c r="D6366" s="250" t="s">
        <v>77391</v>
      </c>
      <c r="E6366" s="250">
        <v>23666200001</v>
      </c>
      <c r="F6366" s="250" t="s">
        <v>71207</v>
      </c>
      <c r="H6366" s="250" t="s">
        <v>71208</v>
      </c>
      <c r="I6366" s="250" t="s">
        <v>71273</v>
      </c>
    </row>
    <row r="6367" spans="2:9">
      <c r="B6367" s="250">
        <v>6330</v>
      </c>
      <c r="C6367" s="251">
        <v>943911</v>
      </c>
      <c r="D6367" s="250" t="s">
        <v>77392</v>
      </c>
      <c r="E6367" s="250">
        <v>23656650573</v>
      </c>
      <c r="F6367" s="250" t="s">
        <v>71207</v>
      </c>
      <c r="H6367" s="250" t="s">
        <v>71208</v>
      </c>
      <c r="I6367" s="250" t="s">
        <v>71273</v>
      </c>
    </row>
    <row r="6368" spans="2:9">
      <c r="B6368" s="250">
        <v>6331</v>
      </c>
      <c r="C6368" s="251">
        <v>5912274</v>
      </c>
      <c r="D6368" s="250" t="s">
        <v>77393</v>
      </c>
      <c r="E6368" s="250">
        <v>23646119483</v>
      </c>
      <c r="F6368" s="250" t="s">
        <v>71207</v>
      </c>
      <c r="H6368" s="250" t="s">
        <v>71208</v>
      </c>
      <c r="I6368" s="250" t="s">
        <v>71273</v>
      </c>
    </row>
    <row r="6369" spans="2:9">
      <c r="B6369" s="250">
        <v>6332</v>
      </c>
      <c r="C6369" s="251">
        <v>7184325</v>
      </c>
      <c r="D6369" s="250" t="s">
        <v>77394</v>
      </c>
      <c r="E6369" s="250">
        <v>23640097296</v>
      </c>
      <c r="F6369" s="250" t="s">
        <v>71207</v>
      </c>
      <c r="H6369" s="250" t="s">
        <v>71208</v>
      </c>
      <c r="I6369" s="250" t="s">
        <v>71273</v>
      </c>
    </row>
    <row r="6370" spans="2:9">
      <c r="B6370" s="250">
        <v>6333</v>
      </c>
      <c r="C6370" s="251">
        <v>12542630</v>
      </c>
      <c r="D6370" s="250" t="s">
        <v>77395</v>
      </c>
      <c r="E6370" s="250">
        <v>23639340000</v>
      </c>
      <c r="F6370" s="250" t="s">
        <v>71207</v>
      </c>
      <c r="H6370" s="250" t="s">
        <v>71208</v>
      </c>
      <c r="I6370" s="250" t="s">
        <v>71273</v>
      </c>
    </row>
    <row r="6371" spans="2:9">
      <c r="B6371" s="250">
        <v>6334</v>
      </c>
      <c r="C6371" s="251">
        <v>8451656</v>
      </c>
      <c r="D6371" s="250" t="s">
        <v>77396</v>
      </c>
      <c r="E6371" s="250">
        <v>23632574000</v>
      </c>
      <c r="F6371" s="250" t="s">
        <v>71207</v>
      </c>
      <c r="H6371" s="250" t="s">
        <v>71208</v>
      </c>
      <c r="I6371" s="250" t="s">
        <v>71273</v>
      </c>
    </row>
    <row r="6372" spans="2:9">
      <c r="B6372" s="250">
        <v>6335</v>
      </c>
      <c r="C6372" s="251">
        <v>8648658</v>
      </c>
      <c r="D6372" s="250" t="s">
        <v>75086</v>
      </c>
      <c r="E6372" s="250">
        <v>23629985650</v>
      </c>
      <c r="F6372" s="250" t="s">
        <v>71207</v>
      </c>
      <c r="H6372" s="250" t="s">
        <v>71208</v>
      </c>
      <c r="I6372" s="250" t="s">
        <v>71273</v>
      </c>
    </row>
    <row r="6373" spans="2:9">
      <c r="B6373" s="250">
        <v>6336</v>
      </c>
      <c r="C6373" s="251">
        <v>23798914</v>
      </c>
      <c r="D6373" s="250" t="s">
        <v>77397</v>
      </c>
      <c r="E6373" s="250">
        <v>23623571427</v>
      </c>
      <c r="F6373" s="250" t="s">
        <v>71207</v>
      </c>
      <c r="H6373" s="250" t="s">
        <v>71208</v>
      </c>
      <c r="I6373" s="250" t="s">
        <v>71273</v>
      </c>
    </row>
    <row r="6374" spans="2:9">
      <c r="B6374" s="250">
        <v>6337</v>
      </c>
      <c r="C6374" s="251">
        <v>23755766</v>
      </c>
      <c r="D6374" s="250" t="s">
        <v>77398</v>
      </c>
      <c r="E6374" s="250">
        <v>23619353381</v>
      </c>
      <c r="F6374" s="250" t="s">
        <v>71207</v>
      </c>
      <c r="H6374" s="250" t="s">
        <v>71208</v>
      </c>
      <c r="I6374" s="250" t="s">
        <v>71273</v>
      </c>
    </row>
    <row r="6375" spans="2:9">
      <c r="B6375" s="250">
        <v>6338</v>
      </c>
      <c r="C6375" s="251">
        <v>626593</v>
      </c>
      <c r="D6375" s="250" t="s">
        <v>77399</v>
      </c>
      <c r="E6375" s="250">
        <v>23617562948</v>
      </c>
      <c r="F6375" s="250" t="s">
        <v>71207</v>
      </c>
      <c r="G6375" s="250" t="s">
        <v>71207</v>
      </c>
      <c r="H6375" s="250" t="s">
        <v>71208</v>
      </c>
      <c r="I6375" s="250" t="s">
        <v>71273</v>
      </c>
    </row>
    <row r="6376" spans="2:9">
      <c r="B6376" s="250">
        <v>6339</v>
      </c>
      <c r="C6376" s="251">
        <v>689323</v>
      </c>
      <c r="D6376" s="250" t="s">
        <v>77400</v>
      </c>
      <c r="E6376" s="250">
        <v>23613832000</v>
      </c>
      <c r="F6376" s="250" t="s">
        <v>71207</v>
      </c>
      <c r="H6376" s="250" t="s">
        <v>71208</v>
      </c>
      <c r="I6376" s="250" t="s">
        <v>71273</v>
      </c>
    </row>
    <row r="6377" spans="2:9">
      <c r="B6377" s="250">
        <v>6340</v>
      </c>
      <c r="C6377" s="251">
        <v>12208975</v>
      </c>
      <c r="D6377" s="250" t="s">
        <v>77401</v>
      </c>
      <c r="E6377" s="250">
        <v>23602662657</v>
      </c>
      <c r="F6377" s="250" t="s">
        <v>71207</v>
      </c>
      <c r="H6377" s="250" t="s">
        <v>71208</v>
      </c>
      <c r="I6377" s="250" t="s">
        <v>71273</v>
      </c>
    </row>
    <row r="6378" spans="2:9">
      <c r="B6378" s="250">
        <v>6341</v>
      </c>
      <c r="C6378" s="251">
        <v>141817</v>
      </c>
      <c r="D6378" s="250" t="s">
        <v>77402</v>
      </c>
      <c r="E6378" s="250">
        <v>23600541847</v>
      </c>
      <c r="F6378" s="250" t="s">
        <v>71207</v>
      </c>
      <c r="H6378" s="250" t="s">
        <v>71208</v>
      </c>
      <c r="I6378" s="250" t="s">
        <v>71273</v>
      </c>
    </row>
    <row r="6379" spans="2:9">
      <c r="B6379" s="250">
        <v>6342</v>
      </c>
      <c r="C6379" s="251">
        <v>4321607</v>
      </c>
      <c r="D6379" s="250" t="s">
        <v>77403</v>
      </c>
      <c r="E6379" s="250">
        <v>23591900000</v>
      </c>
      <c r="F6379" s="250" t="s">
        <v>71207</v>
      </c>
      <c r="G6379" s="250" t="s">
        <v>71207</v>
      </c>
      <c r="H6379" s="250" t="s">
        <v>71208</v>
      </c>
      <c r="I6379" s="250" t="s">
        <v>71273</v>
      </c>
    </row>
    <row r="6380" spans="2:9">
      <c r="B6380" s="250">
        <v>6343</v>
      </c>
      <c r="C6380" s="251">
        <v>21743818</v>
      </c>
      <c r="D6380" s="250" t="s">
        <v>77404</v>
      </c>
      <c r="E6380" s="250">
        <v>23587510000</v>
      </c>
      <c r="F6380" s="250" t="s">
        <v>71207</v>
      </c>
      <c r="H6380" s="250" t="s">
        <v>71208</v>
      </c>
      <c r="I6380" s="250" t="s">
        <v>71273</v>
      </c>
    </row>
    <row r="6381" spans="2:9">
      <c r="B6381" s="250">
        <v>6344</v>
      </c>
      <c r="C6381" s="251">
        <v>2495212</v>
      </c>
      <c r="D6381" s="250" t="s">
        <v>77405</v>
      </c>
      <c r="E6381" s="250">
        <v>23585945000</v>
      </c>
      <c r="F6381" s="250" t="s">
        <v>71207</v>
      </c>
      <c r="H6381" s="250" t="s">
        <v>71208</v>
      </c>
      <c r="I6381" s="250" t="s">
        <v>71273</v>
      </c>
    </row>
    <row r="6382" spans="2:9">
      <c r="B6382" s="250">
        <v>6345</v>
      </c>
      <c r="C6382" s="251">
        <v>7909461</v>
      </c>
      <c r="D6382" s="250" t="s">
        <v>77406</v>
      </c>
      <c r="E6382" s="250">
        <v>23579174908</v>
      </c>
      <c r="F6382" s="250" t="s">
        <v>71207</v>
      </c>
      <c r="G6382" s="250" t="s">
        <v>71207</v>
      </c>
      <c r="H6382" s="250" t="s">
        <v>71208</v>
      </c>
      <c r="I6382" s="250" t="s">
        <v>71273</v>
      </c>
    </row>
    <row r="6383" spans="2:9">
      <c r="B6383" s="250">
        <v>6346</v>
      </c>
      <c r="C6383" s="251">
        <v>14641573</v>
      </c>
      <c r="D6383" s="250" t="s">
        <v>77407</v>
      </c>
      <c r="E6383" s="250">
        <v>23578032810</v>
      </c>
      <c r="F6383" s="250" t="s">
        <v>71207</v>
      </c>
      <c r="G6383" s="250" t="s">
        <v>71207</v>
      </c>
      <c r="H6383" s="250" t="s">
        <v>71208</v>
      </c>
      <c r="I6383" s="250" t="s">
        <v>71273</v>
      </c>
    </row>
    <row r="6384" spans="2:9">
      <c r="B6384" s="250">
        <v>6347</v>
      </c>
      <c r="C6384" s="251">
        <v>12143219</v>
      </c>
      <c r="D6384" s="250" t="s">
        <v>77408</v>
      </c>
      <c r="E6384" s="250">
        <v>23570000000</v>
      </c>
      <c r="F6384" s="250" t="s">
        <v>71207</v>
      </c>
      <c r="G6384" s="250" t="s">
        <v>71207</v>
      </c>
      <c r="H6384" s="250" t="s">
        <v>71208</v>
      </c>
      <c r="I6384" s="250" t="s">
        <v>71273</v>
      </c>
    </row>
    <row r="6385" spans="2:9">
      <c r="B6385" s="250">
        <v>6348</v>
      </c>
      <c r="C6385" s="251">
        <v>24951709</v>
      </c>
      <c r="D6385" s="250" t="s">
        <v>77409</v>
      </c>
      <c r="E6385" s="250">
        <v>23570000000</v>
      </c>
      <c r="F6385" s="250" t="s">
        <v>71207</v>
      </c>
      <c r="G6385" s="250" t="s">
        <v>71207</v>
      </c>
      <c r="H6385" s="250" t="s">
        <v>71208</v>
      </c>
      <c r="I6385" s="250" t="s">
        <v>71273</v>
      </c>
    </row>
    <row r="6386" spans="2:9">
      <c r="B6386" s="250">
        <v>6349</v>
      </c>
      <c r="C6386" s="251">
        <v>11500317</v>
      </c>
      <c r="D6386" s="250" t="s">
        <v>77410</v>
      </c>
      <c r="E6386" s="250">
        <v>23570000000</v>
      </c>
      <c r="F6386" s="250" t="s">
        <v>71207</v>
      </c>
      <c r="G6386" s="250" t="s">
        <v>71207</v>
      </c>
      <c r="H6386" s="250" t="s">
        <v>71208</v>
      </c>
      <c r="I6386" s="250" t="s">
        <v>71273</v>
      </c>
    </row>
    <row r="6387" spans="2:9">
      <c r="B6387" s="250">
        <v>6350</v>
      </c>
      <c r="C6387" s="251">
        <v>15234433</v>
      </c>
      <c r="D6387" s="250" t="s">
        <v>77411</v>
      </c>
      <c r="E6387" s="250">
        <v>23563986000</v>
      </c>
      <c r="F6387" s="250" t="s">
        <v>71207</v>
      </c>
      <c r="G6387" s="250" t="s">
        <v>71207</v>
      </c>
      <c r="H6387" s="250" t="s">
        <v>71208</v>
      </c>
      <c r="I6387" s="250" t="s">
        <v>71273</v>
      </c>
    </row>
    <row r="6388" spans="2:9">
      <c r="B6388" s="250">
        <v>6351</v>
      </c>
      <c r="C6388" s="251">
        <v>9734681</v>
      </c>
      <c r="D6388" s="250" t="s">
        <v>77412</v>
      </c>
      <c r="E6388" s="250">
        <v>23559322885</v>
      </c>
      <c r="F6388" s="250" t="s">
        <v>71207</v>
      </c>
      <c r="G6388" s="250" t="s">
        <v>71207</v>
      </c>
      <c r="H6388" s="250" t="s">
        <v>71208</v>
      </c>
      <c r="I6388" s="250" t="s">
        <v>71273</v>
      </c>
    </row>
    <row r="6389" spans="2:9">
      <c r="B6389" s="250">
        <v>6352</v>
      </c>
      <c r="C6389" s="251">
        <v>10106128</v>
      </c>
      <c r="D6389" s="250" t="s">
        <v>77413</v>
      </c>
      <c r="E6389" s="250">
        <v>23559000000</v>
      </c>
      <c r="F6389" s="250" t="s">
        <v>71207</v>
      </c>
      <c r="G6389" s="250" t="s">
        <v>71207</v>
      </c>
      <c r="H6389" s="250" t="s">
        <v>71208</v>
      </c>
      <c r="I6389" s="250" t="s">
        <v>71273</v>
      </c>
    </row>
    <row r="6390" spans="2:9">
      <c r="B6390" s="250">
        <v>6353</v>
      </c>
      <c r="C6390" s="251">
        <v>25602559</v>
      </c>
      <c r="D6390" s="250" t="s">
        <v>77414</v>
      </c>
      <c r="E6390" s="250">
        <v>23542630000</v>
      </c>
      <c r="F6390" s="250" t="s">
        <v>71207</v>
      </c>
      <c r="G6390" s="250" t="s">
        <v>71207</v>
      </c>
      <c r="H6390" s="250" t="s">
        <v>71208</v>
      </c>
      <c r="I6390" s="250" t="s">
        <v>71273</v>
      </c>
    </row>
    <row r="6391" spans="2:9">
      <c r="B6391" s="250">
        <v>6354</v>
      </c>
      <c r="C6391" s="251">
        <v>2359243</v>
      </c>
      <c r="D6391" s="250" t="s">
        <v>77415</v>
      </c>
      <c r="E6391" s="250">
        <v>23540000000</v>
      </c>
      <c r="F6391" s="250" t="s">
        <v>71207</v>
      </c>
      <c r="G6391" s="250" t="s">
        <v>71207</v>
      </c>
      <c r="H6391" s="250" t="s">
        <v>71208</v>
      </c>
      <c r="I6391" s="250" t="s">
        <v>71273</v>
      </c>
    </row>
    <row r="6392" spans="2:9">
      <c r="B6392" s="250">
        <v>6355</v>
      </c>
      <c r="C6392" s="251">
        <v>3113926</v>
      </c>
      <c r="D6392" s="250" t="s">
        <v>77416</v>
      </c>
      <c r="E6392" s="250">
        <v>23539864344</v>
      </c>
      <c r="F6392" s="250" t="s">
        <v>71207</v>
      </c>
      <c r="G6392" s="250" t="s">
        <v>71207</v>
      </c>
      <c r="H6392" s="250" t="s">
        <v>71208</v>
      </c>
      <c r="I6392" s="250" t="s">
        <v>71273</v>
      </c>
    </row>
    <row r="6393" spans="2:9">
      <c r="B6393" s="250">
        <v>6356</v>
      </c>
      <c r="C6393" s="251">
        <v>20173806</v>
      </c>
      <c r="D6393" s="250" t="s">
        <v>77417</v>
      </c>
      <c r="E6393" s="250">
        <v>23533000000</v>
      </c>
      <c r="F6393" s="250" t="s">
        <v>71207</v>
      </c>
      <c r="G6393" s="250" t="s">
        <v>71207</v>
      </c>
      <c r="H6393" s="250" t="s">
        <v>71208</v>
      </c>
      <c r="I6393" s="250" t="s">
        <v>71273</v>
      </c>
    </row>
    <row r="6394" spans="2:9">
      <c r="B6394" s="250">
        <v>6357</v>
      </c>
      <c r="C6394" s="251">
        <v>13226517</v>
      </c>
      <c r="D6394" s="250" t="s">
        <v>77418</v>
      </c>
      <c r="E6394" s="250">
        <v>23524566269</v>
      </c>
      <c r="F6394" s="250" t="s">
        <v>71207</v>
      </c>
      <c r="G6394" s="250" t="s">
        <v>71207</v>
      </c>
      <c r="H6394" s="250" t="s">
        <v>71208</v>
      </c>
      <c r="I6394" s="250" t="s">
        <v>71273</v>
      </c>
    </row>
    <row r="6395" spans="2:9">
      <c r="B6395" s="250">
        <v>6358</v>
      </c>
      <c r="C6395" s="251">
        <v>25294545</v>
      </c>
      <c r="D6395" s="250" t="s">
        <v>77419</v>
      </c>
      <c r="E6395" s="250">
        <v>23516811153</v>
      </c>
      <c r="F6395" s="250" t="s">
        <v>71207</v>
      </c>
      <c r="G6395" s="250" t="s">
        <v>71207</v>
      </c>
      <c r="H6395" s="250" t="s">
        <v>71208</v>
      </c>
      <c r="I6395" s="250" t="s">
        <v>71273</v>
      </c>
    </row>
    <row r="6396" spans="2:9">
      <c r="B6396" s="250">
        <v>6359</v>
      </c>
      <c r="C6396" s="251">
        <v>24509177</v>
      </c>
      <c r="D6396" s="250" t="s">
        <v>77420</v>
      </c>
      <c r="E6396" s="250">
        <v>23512163636</v>
      </c>
      <c r="F6396" s="250" t="s">
        <v>71207</v>
      </c>
      <c r="G6396" s="250" t="s">
        <v>71207</v>
      </c>
      <c r="H6396" s="250" t="s">
        <v>71208</v>
      </c>
      <c r="I6396" s="250" t="s">
        <v>71273</v>
      </c>
    </row>
    <row r="6397" spans="2:9">
      <c r="B6397" s="250">
        <v>6360</v>
      </c>
      <c r="C6397" s="251">
        <v>2636301</v>
      </c>
      <c r="D6397" s="250" t="s">
        <v>74422</v>
      </c>
      <c r="E6397" s="250">
        <v>23511822152</v>
      </c>
      <c r="F6397" s="250" t="s">
        <v>71207</v>
      </c>
      <c r="H6397" s="250" t="s">
        <v>71208</v>
      </c>
      <c r="I6397" s="250" t="s">
        <v>71273</v>
      </c>
    </row>
    <row r="6398" spans="2:9">
      <c r="B6398" s="250">
        <v>6361</v>
      </c>
      <c r="C6398" s="251">
        <v>725904</v>
      </c>
      <c r="D6398" s="250" t="s">
        <v>77421</v>
      </c>
      <c r="E6398" s="250">
        <v>23503691008</v>
      </c>
      <c r="F6398" s="250" t="s">
        <v>71207</v>
      </c>
      <c r="H6398" s="250" t="s">
        <v>71208</v>
      </c>
      <c r="I6398" s="250" t="s">
        <v>71273</v>
      </c>
    </row>
    <row r="6399" spans="2:9">
      <c r="B6399" s="250">
        <v>6362</v>
      </c>
      <c r="C6399" s="251">
        <v>88321</v>
      </c>
      <c r="D6399" s="250" t="s">
        <v>77422</v>
      </c>
      <c r="E6399" s="250">
        <v>23500000000</v>
      </c>
      <c r="F6399" s="250" t="s">
        <v>71207</v>
      </c>
      <c r="H6399" s="250" t="s">
        <v>71208</v>
      </c>
      <c r="I6399" s="250" t="s">
        <v>71273</v>
      </c>
    </row>
    <row r="6400" spans="2:9">
      <c r="B6400" s="250">
        <v>6363</v>
      </c>
      <c r="C6400" s="251">
        <v>313458</v>
      </c>
      <c r="D6400" s="250" t="s">
        <v>77423</v>
      </c>
      <c r="E6400" s="250">
        <v>23500000000</v>
      </c>
      <c r="F6400" s="250" t="s">
        <v>71207</v>
      </c>
      <c r="H6400" s="250" t="s">
        <v>71208</v>
      </c>
      <c r="I6400" s="250" t="s">
        <v>71273</v>
      </c>
    </row>
    <row r="6401" spans="2:9">
      <c r="B6401" s="250">
        <v>6364</v>
      </c>
      <c r="C6401" s="251">
        <v>22083505</v>
      </c>
      <c r="D6401" s="250" t="s">
        <v>77424</v>
      </c>
      <c r="E6401" s="250">
        <v>23493696371</v>
      </c>
      <c r="F6401" s="250" t="s">
        <v>71207</v>
      </c>
      <c r="H6401" s="250" t="s">
        <v>71208</v>
      </c>
      <c r="I6401" s="250" t="s">
        <v>71273</v>
      </c>
    </row>
    <row r="6402" spans="2:9">
      <c r="B6402" s="250">
        <v>6365</v>
      </c>
      <c r="C6402" s="251">
        <v>21424507</v>
      </c>
      <c r="D6402" s="250" t="s">
        <v>77425</v>
      </c>
      <c r="E6402" s="250">
        <v>23491544667</v>
      </c>
      <c r="F6402" s="250" t="s">
        <v>71207</v>
      </c>
      <c r="G6402" s="250" t="s">
        <v>71207</v>
      </c>
      <c r="H6402" s="250" t="s">
        <v>71208</v>
      </c>
      <c r="I6402" s="250" t="s">
        <v>71273</v>
      </c>
    </row>
    <row r="6403" spans="2:9">
      <c r="B6403" s="250">
        <v>6366</v>
      </c>
      <c r="C6403" s="251">
        <v>8476389</v>
      </c>
      <c r="D6403" s="250" t="s">
        <v>77426</v>
      </c>
      <c r="E6403" s="250">
        <v>23485172706</v>
      </c>
      <c r="F6403" s="250" t="s">
        <v>71207</v>
      </c>
      <c r="H6403" s="250" t="s">
        <v>71208</v>
      </c>
      <c r="I6403" s="250" t="s">
        <v>71273</v>
      </c>
    </row>
    <row r="6404" spans="2:9">
      <c r="B6404" s="250">
        <v>6367</v>
      </c>
      <c r="C6404" s="251">
        <v>4125594</v>
      </c>
      <c r="D6404" s="250" t="s">
        <v>77427</v>
      </c>
      <c r="E6404" s="250">
        <v>23474109849</v>
      </c>
      <c r="F6404" s="250" t="s">
        <v>71207</v>
      </c>
      <c r="G6404" s="250" t="s">
        <v>71207</v>
      </c>
      <c r="H6404" s="250" t="s">
        <v>71208</v>
      </c>
      <c r="I6404" s="250" t="s">
        <v>71273</v>
      </c>
    </row>
    <row r="6405" spans="2:9">
      <c r="B6405" s="250">
        <v>6368</v>
      </c>
      <c r="C6405" s="251">
        <v>6428131</v>
      </c>
      <c r="D6405" s="250" t="s">
        <v>77428</v>
      </c>
      <c r="E6405" s="250">
        <v>23472780209</v>
      </c>
      <c r="F6405" s="250" t="s">
        <v>71207</v>
      </c>
      <c r="G6405" s="250" t="s">
        <v>71207</v>
      </c>
      <c r="H6405" s="250" t="s">
        <v>71208</v>
      </c>
      <c r="I6405" s="250" t="s">
        <v>71273</v>
      </c>
    </row>
    <row r="6406" spans="2:9">
      <c r="B6406" s="250">
        <v>6369</v>
      </c>
      <c r="C6406" s="251">
        <v>8735304</v>
      </c>
      <c r="D6406" s="250" t="s">
        <v>77429</v>
      </c>
      <c r="E6406" s="250">
        <v>23470000000</v>
      </c>
      <c r="F6406" s="250" t="s">
        <v>71207</v>
      </c>
      <c r="H6406" s="250" t="s">
        <v>71208</v>
      </c>
      <c r="I6406" s="250" t="s">
        <v>71273</v>
      </c>
    </row>
    <row r="6407" spans="2:9">
      <c r="B6407" s="250">
        <v>6370</v>
      </c>
      <c r="C6407" s="251">
        <v>12063737</v>
      </c>
      <c r="D6407" s="250" t="s">
        <v>77430</v>
      </c>
      <c r="E6407" s="250">
        <v>23468764637</v>
      </c>
      <c r="F6407" s="250" t="s">
        <v>71207</v>
      </c>
      <c r="G6407" s="250" t="s">
        <v>71207</v>
      </c>
      <c r="H6407" s="250" t="s">
        <v>71208</v>
      </c>
      <c r="I6407" s="250" t="s">
        <v>71273</v>
      </c>
    </row>
    <row r="6408" spans="2:9">
      <c r="B6408" s="250">
        <v>6371</v>
      </c>
      <c r="C6408" s="251">
        <v>20374364</v>
      </c>
      <c r="D6408" s="250" t="s">
        <v>77431</v>
      </c>
      <c r="E6408" s="250">
        <v>23458463691</v>
      </c>
      <c r="F6408" s="250" t="s">
        <v>71207</v>
      </c>
      <c r="G6408" s="250" t="s">
        <v>71207</v>
      </c>
      <c r="H6408" s="250" t="s">
        <v>71208</v>
      </c>
      <c r="I6408" s="250" t="s">
        <v>71273</v>
      </c>
    </row>
    <row r="6409" spans="2:9">
      <c r="B6409" s="250">
        <v>6372</v>
      </c>
      <c r="C6409" s="251">
        <v>11774225</v>
      </c>
      <c r="D6409" s="250" t="s">
        <v>77432</v>
      </c>
      <c r="E6409" s="250">
        <v>23449200863</v>
      </c>
      <c r="F6409" s="250" t="s">
        <v>71207</v>
      </c>
      <c r="H6409" s="250" t="s">
        <v>71208</v>
      </c>
      <c r="I6409" s="250" t="s">
        <v>71273</v>
      </c>
    </row>
    <row r="6410" spans="2:9">
      <c r="B6410" s="250">
        <v>6373</v>
      </c>
      <c r="C6410" s="251">
        <v>21038869</v>
      </c>
      <c r="D6410" s="250" t="s">
        <v>77433</v>
      </c>
      <c r="E6410" s="250">
        <v>23447368566</v>
      </c>
      <c r="F6410" s="250" t="s">
        <v>71207</v>
      </c>
      <c r="G6410" s="250" t="s">
        <v>71207</v>
      </c>
      <c r="H6410" s="250" t="s">
        <v>71208</v>
      </c>
      <c r="I6410" s="250" t="s">
        <v>71273</v>
      </c>
    </row>
    <row r="6411" spans="2:9">
      <c r="B6411" s="250">
        <v>6374</v>
      </c>
      <c r="C6411" s="251">
        <v>15498457</v>
      </c>
      <c r="D6411" s="250" t="s">
        <v>77434</v>
      </c>
      <c r="E6411" s="250">
        <v>23440891466</v>
      </c>
      <c r="F6411" s="250" t="s">
        <v>71207</v>
      </c>
      <c r="G6411" s="250" t="s">
        <v>71207</v>
      </c>
      <c r="H6411" s="250" t="s">
        <v>71208</v>
      </c>
      <c r="I6411" s="250" t="s">
        <v>71273</v>
      </c>
    </row>
    <row r="6412" spans="2:9">
      <c r="B6412" s="250">
        <v>6375</v>
      </c>
      <c r="C6412" s="251">
        <v>4251685</v>
      </c>
      <c r="D6412" s="250" t="s">
        <v>77435</v>
      </c>
      <c r="E6412" s="250">
        <v>23437758700</v>
      </c>
      <c r="F6412" s="250" t="s">
        <v>71207</v>
      </c>
      <c r="G6412" s="250" t="s">
        <v>71207</v>
      </c>
      <c r="H6412" s="250" t="s">
        <v>71208</v>
      </c>
      <c r="I6412" s="250" t="s">
        <v>71273</v>
      </c>
    </row>
    <row r="6413" spans="2:9">
      <c r="B6413" s="250">
        <v>6376</v>
      </c>
      <c r="C6413" s="251">
        <v>23401900</v>
      </c>
      <c r="D6413" s="250" t="s">
        <v>77436</v>
      </c>
      <c r="E6413" s="250">
        <v>23437196047</v>
      </c>
      <c r="F6413" s="250" t="s">
        <v>71207</v>
      </c>
      <c r="G6413" s="250" t="s">
        <v>71207</v>
      </c>
      <c r="H6413" s="250" t="s">
        <v>71208</v>
      </c>
      <c r="I6413" s="250" t="s">
        <v>71273</v>
      </c>
    </row>
    <row r="6414" spans="2:9">
      <c r="B6414" s="250">
        <v>6377</v>
      </c>
      <c r="C6414" s="251">
        <v>21302032</v>
      </c>
      <c r="D6414" s="250" t="s">
        <v>77437</v>
      </c>
      <c r="E6414" s="250">
        <v>23421219000</v>
      </c>
      <c r="F6414" s="250" t="s">
        <v>71207</v>
      </c>
      <c r="G6414" s="250" t="s">
        <v>71207</v>
      </c>
      <c r="H6414" s="250" t="s">
        <v>71208</v>
      </c>
      <c r="I6414" s="250" t="s">
        <v>71273</v>
      </c>
    </row>
    <row r="6415" spans="2:9">
      <c r="B6415" s="250">
        <v>6378</v>
      </c>
      <c r="C6415" s="251">
        <v>22069327</v>
      </c>
      <c r="D6415" s="250" t="s">
        <v>77438</v>
      </c>
      <c r="E6415" s="250">
        <v>23420318461</v>
      </c>
      <c r="F6415" s="250" t="s">
        <v>71207</v>
      </c>
      <c r="H6415" s="250" t="s">
        <v>71208</v>
      </c>
      <c r="I6415" s="250" t="s">
        <v>71273</v>
      </c>
    </row>
    <row r="6416" spans="2:9">
      <c r="B6416" s="250">
        <v>6379</v>
      </c>
      <c r="C6416" s="251">
        <v>459658</v>
      </c>
      <c r="D6416" s="250" t="s">
        <v>77439</v>
      </c>
      <c r="E6416" s="250">
        <v>23416580000</v>
      </c>
      <c r="F6416" s="250" t="s">
        <v>71207</v>
      </c>
      <c r="H6416" s="250" t="s">
        <v>71208</v>
      </c>
      <c r="I6416" s="250" t="s">
        <v>71273</v>
      </c>
    </row>
    <row r="6417" spans="2:9">
      <c r="B6417" s="250">
        <v>6380</v>
      </c>
      <c r="C6417" s="251">
        <v>9099350</v>
      </c>
      <c r="D6417" s="250" t="s">
        <v>77440</v>
      </c>
      <c r="E6417" s="250">
        <v>23412484960</v>
      </c>
      <c r="F6417" s="250" t="s">
        <v>71207</v>
      </c>
      <c r="G6417" s="250" t="s">
        <v>71207</v>
      </c>
      <c r="H6417" s="250" t="s">
        <v>71208</v>
      </c>
      <c r="I6417" s="250" t="s">
        <v>71273</v>
      </c>
    </row>
    <row r="6418" spans="2:9">
      <c r="B6418" s="250">
        <v>6381</v>
      </c>
      <c r="C6418" s="251">
        <v>10961909</v>
      </c>
      <c r="D6418" s="250" t="s">
        <v>77441</v>
      </c>
      <c r="E6418" s="250">
        <v>23405513215</v>
      </c>
      <c r="F6418" s="250" t="s">
        <v>71207</v>
      </c>
      <c r="G6418" s="250" t="s">
        <v>71207</v>
      </c>
      <c r="H6418" s="250" t="s">
        <v>71208</v>
      </c>
      <c r="I6418" s="250" t="s">
        <v>71273</v>
      </c>
    </row>
    <row r="6419" spans="2:9">
      <c r="B6419" s="250">
        <v>6382</v>
      </c>
      <c r="C6419" s="251">
        <v>5973052</v>
      </c>
      <c r="D6419" s="250" t="s">
        <v>77442</v>
      </c>
      <c r="E6419" s="250">
        <v>23400000000</v>
      </c>
      <c r="F6419" s="250" t="s">
        <v>71207</v>
      </c>
      <c r="G6419" s="250" t="s">
        <v>71207</v>
      </c>
      <c r="H6419" s="250" t="s">
        <v>71208</v>
      </c>
      <c r="I6419" s="250" t="s">
        <v>71273</v>
      </c>
    </row>
    <row r="6420" spans="2:9">
      <c r="B6420" s="250">
        <v>6383</v>
      </c>
      <c r="C6420" s="251">
        <v>12464653</v>
      </c>
      <c r="D6420" s="250" t="s">
        <v>77443</v>
      </c>
      <c r="E6420" s="250">
        <v>23396760917</v>
      </c>
      <c r="F6420" s="250" t="s">
        <v>71207</v>
      </c>
      <c r="H6420" s="250" t="s">
        <v>71208</v>
      </c>
      <c r="I6420" s="250" t="s">
        <v>71273</v>
      </c>
    </row>
    <row r="6421" spans="2:9">
      <c r="B6421" s="250">
        <v>6384</v>
      </c>
      <c r="C6421" s="251">
        <v>10628639</v>
      </c>
      <c r="D6421" s="250" t="s">
        <v>77444</v>
      </c>
      <c r="E6421" s="250">
        <v>23394000000</v>
      </c>
      <c r="F6421" s="250" t="s">
        <v>71207</v>
      </c>
      <c r="G6421" s="250" t="s">
        <v>71207</v>
      </c>
      <c r="H6421" s="250" t="s">
        <v>71208</v>
      </c>
      <c r="I6421" s="250" t="s">
        <v>71273</v>
      </c>
    </row>
    <row r="6422" spans="2:9">
      <c r="B6422" s="250">
        <v>6385</v>
      </c>
      <c r="C6422" s="251">
        <v>16595311</v>
      </c>
      <c r="D6422" s="250" t="s">
        <v>77445</v>
      </c>
      <c r="E6422" s="250">
        <v>23363966781</v>
      </c>
      <c r="F6422" s="250" t="s">
        <v>71207</v>
      </c>
      <c r="H6422" s="250" t="s">
        <v>71208</v>
      </c>
      <c r="I6422" s="250" t="s">
        <v>71273</v>
      </c>
    </row>
    <row r="6423" spans="2:9">
      <c r="B6423" s="250">
        <v>6386</v>
      </c>
      <c r="C6423" s="251">
        <v>8829917</v>
      </c>
      <c r="D6423" s="250" t="s">
        <v>77446</v>
      </c>
      <c r="E6423" s="250">
        <v>23356740800</v>
      </c>
      <c r="F6423" s="250" t="s">
        <v>71207</v>
      </c>
      <c r="H6423" s="250" t="s">
        <v>71208</v>
      </c>
      <c r="I6423" s="250" t="s">
        <v>71273</v>
      </c>
    </row>
    <row r="6424" spans="2:9">
      <c r="B6424" s="250">
        <v>6387</v>
      </c>
      <c r="C6424" s="251">
        <v>13189673</v>
      </c>
      <c r="D6424" s="250" t="s">
        <v>77447</v>
      </c>
      <c r="E6424" s="250">
        <v>23356135129</v>
      </c>
      <c r="F6424" s="250" t="s">
        <v>71207</v>
      </c>
      <c r="H6424" s="250" t="s">
        <v>71208</v>
      </c>
      <c r="I6424" s="250" t="s">
        <v>71273</v>
      </c>
    </row>
    <row r="6425" spans="2:9">
      <c r="B6425" s="250">
        <v>6388</v>
      </c>
      <c r="C6425" s="251">
        <v>3055811</v>
      </c>
      <c r="D6425" s="250" t="s">
        <v>77448</v>
      </c>
      <c r="E6425" s="250">
        <v>23355469227</v>
      </c>
      <c r="F6425" s="250" t="s">
        <v>71207</v>
      </c>
      <c r="G6425" s="250" t="s">
        <v>71207</v>
      </c>
      <c r="H6425" s="250" t="s">
        <v>71208</v>
      </c>
      <c r="I6425" s="250" t="s">
        <v>71273</v>
      </c>
    </row>
    <row r="6426" spans="2:9">
      <c r="B6426" s="250">
        <v>6389</v>
      </c>
      <c r="C6426" s="251">
        <v>3326568</v>
      </c>
      <c r="D6426" s="250" t="s">
        <v>77449</v>
      </c>
      <c r="E6426" s="250">
        <v>23341180000</v>
      </c>
      <c r="F6426" s="250" t="s">
        <v>71207</v>
      </c>
      <c r="H6426" s="250" t="s">
        <v>71208</v>
      </c>
      <c r="I6426" s="250" t="s">
        <v>71273</v>
      </c>
    </row>
    <row r="6427" spans="2:9">
      <c r="B6427" s="250">
        <v>6390</v>
      </c>
      <c r="C6427" s="251">
        <v>21071051</v>
      </c>
      <c r="D6427" s="250" t="s">
        <v>77450</v>
      </c>
      <c r="E6427" s="250">
        <v>23340363031</v>
      </c>
      <c r="F6427" s="250" t="s">
        <v>71207</v>
      </c>
      <c r="G6427" s="250" t="s">
        <v>71207</v>
      </c>
      <c r="H6427" s="250" t="s">
        <v>71208</v>
      </c>
      <c r="I6427" s="250" t="s">
        <v>71273</v>
      </c>
    </row>
    <row r="6428" spans="2:9">
      <c r="B6428" s="250">
        <v>6391</v>
      </c>
      <c r="C6428" s="251">
        <v>13510937</v>
      </c>
      <c r="D6428" s="250" t="s">
        <v>77451</v>
      </c>
      <c r="E6428" s="250">
        <v>23329024326.900002</v>
      </c>
      <c r="F6428" s="250" t="s">
        <v>71207</v>
      </c>
      <c r="H6428" s="250" t="s">
        <v>71208</v>
      </c>
      <c r="I6428" s="250" t="s">
        <v>71273</v>
      </c>
    </row>
    <row r="6429" spans="2:9">
      <c r="B6429" s="250">
        <v>6392</v>
      </c>
      <c r="C6429" s="251">
        <v>11640302</v>
      </c>
      <c r="D6429" s="250" t="s">
        <v>77452</v>
      </c>
      <c r="E6429" s="250">
        <v>23322700000</v>
      </c>
      <c r="F6429" s="250" t="s">
        <v>71207</v>
      </c>
      <c r="H6429" s="250" t="s">
        <v>71208</v>
      </c>
      <c r="I6429" s="250" t="s">
        <v>71273</v>
      </c>
    </row>
    <row r="6430" spans="2:9">
      <c r="B6430" s="250">
        <v>6393</v>
      </c>
      <c r="C6430" s="251">
        <v>3829594</v>
      </c>
      <c r="D6430" s="250" t="s">
        <v>77453</v>
      </c>
      <c r="E6430" s="250">
        <v>23320890385</v>
      </c>
      <c r="F6430" s="250" t="s">
        <v>71207</v>
      </c>
      <c r="G6430" s="250" t="s">
        <v>71207</v>
      </c>
      <c r="H6430" s="250" t="s">
        <v>71208</v>
      </c>
      <c r="I6430" s="250" t="s">
        <v>71273</v>
      </c>
    </row>
    <row r="6431" spans="2:9">
      <c r="B6431" s="250">
        <v>6394</v>
      </c>
      <c r="C6431" s="251">
        <v>346093</v>
      </c>
      <c r="D6431" s="250" t="s">
        <v>77454</v>
      </c>
      <c r="E6431" s="250">
        <v>23320000000</v>
      </c>
      <c r="F6431" s="250" t="s">
        <v>71207</v>
      </c>
      <c r="H6431" s="250" t="s">
        <v>71208</v>
      </c>
      <c r="I6431" s="250" t="s">
        <v>71273</v>
      </c>
    </row>
    <row r="6432" spans="2:9">
      <c r="B6432" s="250">
        <v>6395</v>
      </c>
      <c r="C6432" s="251">
        <v>12177263</v>
      </c>
      <c r="D6432" s="250" t="s">
        <v>77455</v>
      </c>
      <c r="E6432" s="250">
        <v>23320000000</v>
      </c>
      <c r="F6432" s="250" t="s">
        <v>71207</v>
      </c>
      <c r="H6432" s="250" t="s">
        <v>71208</v>
      </c>
      <c r="I6432" s="250" t="s">
        <v>71273</v>
      </c>
    </row>
    <row r="6433" spans="2:9">
      <c r="B6433" s="250">
        <v>6396</v>
      </c>
      <c r="C6433" s="251">
        <v>21833860</v>
      </c>
      <c r="D6433" s="250" t="s">
        <v>77456</v>
      </c>
      <c r="E6433" s="250">
        <v>23313800000</v>
      </c>
      <c r="F6433" s="250" t="s">
        <v>71207</v>
      </c>
      <c r="H6433" s="250" t="s">
        <v>71208</v>
      </c>
      <c r="I6433" s="250" t="s">
        <v>71273</v>
      </c>
    </row>
    <row r="6434" spans="2:9">
      <c r="B6434" s="250">
        <v>6397</v>
      </c>
      <c r="C6434" s="251">
        <v>11880953</v>
      </c>
      <c r="D6434" s="250" t="s">
        <v>77457</v>
      </c>
      <c r="E6434" s="250">
        <v>23312500000</v>
      </c>
      <c r="F6434" s="250" t="s">
        <v>71207</v>
      </c>
      <c r="H6434" s="250" t="s">
        <v>71208</v>
      </c>
      <c r="I6434" s="250" t="s">
        <v>71273</v>
      </c>
    </row>
    <row r="6435" spans="2:9">
      <c r="B6435" s="250">
        <v>6398</v>
      </c>
      <c r="C6435" s="251">
        <v>4988052</v>
      </c>
      <c r="D6435" s="250" t="s">
        <v>77458</v>
      </c>
      <c r="E6435" s="250">
        <v>23305407395</v>
      </c>
      <c r="F6435" s="250" t="s">
        <v>71207</v>
      </c>
      <c r="H6435" s="250" t="s">
        <v>71208</v>
      </c>
      <c r="I6435" s="250" t="s">
        <v>71273</v>
      </c>
    </row>
    <row r="6436" spans="2:9">
      <c r="B6436" s="250">
        <v>6399</v>
      </c>
      <c r="C6436" s="251">
        <v>2306432</v>
      </c>
      <c r="D6436" s="250" t="s">
        <v>77459</v>
      </c>
      <c r="E6436" s="250">
        <v>23293750000</v>
      </c>
      <c r="F6436" s="250" t="s">
        <v>71207</v>
      </c>
      <c r="H6436" s="250" t="s">
        <v>71208</v>
      </c>
      <c r="I6436" s="250" t="s">
        <v>71273</v>
      </c>
    </row>
    <row r="6437" spans="2:9">
      <c r="B6437" s="250">
        <v>6400</v>
      </c>
      <c r="C6437" s="251">
        <v>2130823</v>
      </c>
      <c r="D6437" s="250" t="s">
        <v>77460</v>
      </c>
      <c r="E6437" s="250">
        <v>23287443549</v>
      </c>
      <c r="F6437" s="250" t="s">
        <v>71207</v>
      </c>
      <c r="H6437" s="250" t="s">
        <v>71208</v>
      </c>
      <c r="I6437" s="250" t="s">
        <v>71273</v>
      </c>
    </row>
    <row r="6438" spans="2:9">
      <c r="B6438" s="250">
        <v>6401</v>
      </c>
      <c r="C6438" s="251">
        <v>933050</v>
      </c>
      <c r="D6438" s="250" t="s">
        <v>77461</v>
      </c>
      <c r="E6438" s="250">
        <v>23286404932</v>
      </c>
      <c r="F6438" s="250" t="s">
        <v>71207</v>
      </c>
      <c r="H6438" s="250" t="s">
        <v>71208</v>
      </c>
      <c r="I6438" s="250" t="s">
        <v>71273</v>
      </c>
    </row>
    <row r="6439" spans="2:9">
      <c r="B6439" s="250">
        <v>6402</v>
      </c>
      <c r="C6439" s="251">
        <v>20452766</v>
      </c>
      <c r="D6439" s="250" t="s">
        <v>77462</v>
      </c>
      <c r="E6439" s="250">
        <v>23273620000</v>
      </c>
      <c r="F6439" s="250" t="s">
        <v>71207</v>
      </c>
      <c r="G6439" s="250" t="s">
        <v>71207</v>
      </c>
      <c r="H6439" s="250" t="s">
        <v>71208</v>
      </c>
      <c r="I6439" s="250" t="s">
        <v>71273</v>
      </c>
    </row>
    <row r="6440" spans="2:9">
      <c r="B6440" s="250">
        <v>6403</v>
      </c>
      <c r="C6440" s="251">
        <v>9681422</v>
      </c>
      <c r="D6440" s="250" t="s">
        <v>77463</v>
      </c>
      <c r="E6440" s="250">
        <v>23271772160</v>
      </c>
      <c r="F6440" s="250" t="s">
        <v>71207</v>
      </c>
      <c r="H6440" s="250" t="s">
        <v>71208</v>
      </c>
      <c r="I6440" s="250" t="s">
        <v>71273</v>
      </c>
    </row>
    <row r="6441" spans="2:9">
      <c r="B6441" s="250">
        <v>6404</v>
      </c>
      <c r="C6441" s="251">
        <v>15223668</v>
      </c>
      <c r="D6441" s="250" t="s">
        <v>77464</v>
      </c>
      <c r="E6441" s="250">
        <v>23264397000</v>
      </c>
      <c r="F6441" s="250" t="s">
        <v>71207</v>
      </c>
      <c r="G6441" s="250" t="s">
        <v>71207</v>
      </c>
      <c r="H6441" s="250" t="s">
        <v>71208</v>
      </c>
      <c r="I6441" s="250" t="s">
        <v>71273</v>
      </c>
    </row>
    <row r="6442" spans="2:9">
      <c r="B6442" s="250">
        <v>6405</v>
      </c>
      <c r="C6442" s="251">
        <v>9227284</v>
      </c>
      <c r="D6442" s="250" t="s">
        <v>77465</v>
      </c>
      <c r="E6442" s="250">
        <v>23264397000</v>
      </c>
      <c r="F6442" s="250" t="s">
        <v>71207</v>
      </c>
      <c r="G6442" s="250" t="s">
        <v>71207</v>
      </c>
      <c r="H6442" s="250" t="s">
        <v>71208</v>
      </c>
      <c r="I6442" s="250" t="s">
        <v>71273</v>
      </c>
    </row>
    <row r="6443" spans="2:9">
      <c r="B6443" s="250">
        <v>6406</v>
      </c>
      <c r="C6443" s="251">
        <v>5443071</v>
      </c>
      <c r="D6443" s="250" t="s">
        <v>77466</v>
      </c>
      <c r="E6443" s="250">
        <v>23260000000</v>
      </c>
      <c r="F6443" s="250" t="s">
        <v>71207</v>
      </c>
      <c r="G6443" s="250" t="s">
        <v>71207</v>
      </c>
      <c r="H6443" s="250" t="s">
        <v>71208</v>
      </c>
      <c r="I6443" s="250" t="s">
        <v>71273</v>
      </c>
    </row>
    <row r="6444" spans="2:9">
      <c r="B6444" s="250">
        <v>6407</v>
      </c>
      <c r="C6444" s="251">
        <v>23403287</v>
      </c>
      <c r="D6444" s="250" t="s">
        <v>77467</v>
      </c>
      <c r="E6444" s="250">
        <v>23256970164</v>
      </c>
      <c r="F6444" s="250" t="s">
        <v>71207</v>
      </c>
      <c r="G6444" s="250" t="s">
        <v>71207</v>
      </c>
      <c r="H6444" s="250" t="s">
        <v>71208</v>
      </c>
      <c r="I6444" s="250" t="s">
        <v>71273</v>
      </c>
    </row>
    <row r="6445" spans="2:9">
      <c r="B6445" s="250">
        <v>6408</v>
      </c>
      <c r="C6445" s="251">
        <v>7652166</v>
      </c>
      <c r="D6445" s="250" t="s">
        <v>77468</v>
      </c>
      <c r="E6445" s="250">
        <v>23251698227.900002</v>
      </c>
      <c r="F6445" s="250" t="s">
        <v>71207</v>
      </c>
      <c r="G6445" s="250" t="s">
        <v>71207</v>
      </c>
      <c r="H6445" s="250" t="s">
        <v>71208</v>
      </c>
      <c r="I6445" s="250" t="s">
        <v>71273</v>
      </c>
    </row>
    <row r="6446" spans="2:9">
      <c r="B6446" s="250">
        <v>6409</v>
      </c>
      <c r="C6446" s="251">
        <v>15895769</v>
      </c>
      <c r="D6446" s="250" t="s">
        <v>77469</v>
      </c>
      <c r="E6446" s="250">
        <v>23251161022</v>
      </c>
      <c r="F6446" s="250" t="s">
        <v>71207</v>
      </c>
      <c r="G6446" s="250" t="s">
        <v>71207</v>
      </c>
      <c r="H6446" s="250" t="s">
        <v>71208</v>
      </c>
      <c r="I6446" s="250" t="s">
        <v>71273</v>
      </c>
    </row>
    <row r="6447" spans="2:9">
      <c r="B6447" s="250">
        <v>6410</v>
      </c>
      <c r="C6447" s="251">
        <v>1146851</v>
      </c>
      <c r="D6447" s="250" t="s">
        <v>77470</v>
      </c>
      <c r="E6447" s="250">
        <v>23241199365</v>
      </c>
      <c r="F6447" s="250" t="s">
        <v>71207</v>
      </c>
      <c r="H6447" s="250" t="s">
        <v>71208</v>
      </c>
      <c r="I6447" s="250" t="s">
        <v>71273</v>
      </c>
    </row>
    <row r="6448" spans="2:9">
      <c r="B6448" s="250">
        <v>6411</v>
      </c>
      <c r="C6448" s="251">
        <v>13373984</v>
      </c>
      <c r="D6448" s="250" t="s">
        <v>77471</v>
      </c>
      <c r="E6448" s="250">
        <v>23232000000</v>
      </c>
      <c r="F6448" s="250" t="s">
        <v>71207</v>
      </c>
      <c r="G6448" s="250" t="s">
        <v>71207</v>
      </c>
      <c r="H6448" s="250" t="s">
        <v>71208</v>
      </c>
      <c r="I6448" s="250" t="s">
        <v>71273</v>
      </c>
    </row>
    <row r="6449" spans="2:9">
      <c r="B6449" s="250">
        <v>6412</v>
      </c>
      <c r="C6449" s="251">
        <v>162026</v>
      </c>
      <c r="D6449" s="250" t="s">
        <v>77472</v>
      </c>
      <c r="E6449" s="250">
        <v>23228008416.599998</v>
      </c>
      <c r="F6449" s="250" t="s">
        <v>71207</v>
      </c>
      <c r="H6449" s="250" t="s">
        <v>71208</v>
      </c>
      <c r="I6449" s="250" t="s">
        <v>71273</v>
      </c>
    </row>
    <row r="6450" spans="2:9">
      <c r="B6450" s="250">
        <v>6413</v>
      </c>
      <c r="C6450" s="251">
        <v>7160402</v>
      </c>
      <c r="D6450" s="250" t="s">
        <v>74502</v>
      </c>
      <c r="E6450" s="250">
        <v>23215710783</v>
      </c>
      <c r="F6450" s="250" t="s">
        <v>71207</v>
      </c>
      <c r="H6450" s="250" t="s">
        <v>71208</v>
      </c>
      <c r="I6450" s="250" t="s">
        <v>71273</v>
      </c>
    </row>
    <row r="6451" spans="2:9">
      <c r="B6451" s="250">
        <v>6414</v>
      </c>
      <c r="C6451" s="251">
        <v>20265981</v>
      </c>
      <c r="D6451" s="250" t="s">
        <v>77473</v>
      </c>
      <c r="E6451" s="250">
        <v>23214487213</v>
      </c>
      <c r="F6451" s="250" t="s">
        <v>71207</v>
      </c>
      <c r="H6451" s="250" t="s">
        <v>71208</v>
      </c>
      <c r="I6451" s="250" t="s">
        <v>71273</v>
      </c>
    </row>
    <row r="6452" spans="2:9">
      <c r="B6452" s="250">
        <v>6415</v>
      </c>
      <c r="C6452" s="251">
        <v>9006245</v>
      </c>
      <c r="D6452" s="250" t="s">
        <v>77474</v>
      </c>
      <c r="E6452" s="250">
        <v>23213558484</v>
      </c>
      <c r="F6452" s="250" t="s">
        <v>71207</v>
      </c>
      <c r="G6452" s="250" t="s">
        <v>71207</v>
      </c>
      <c r="H6452" s="250" t="s">
        <v>71208</v>
      </c>
      <c r="I6452" s="250" t="s">
        <v>71273</v>
      </c>
    </row>
    <row r="6453" spans="2:9">
      <c r="B6453" s="250">
        <v>6416</v>
      </c>
      <c r="C6453" s="251">
        <v>21227865</v>
      </c>
      <c r="D6453" s="250" t="s">
        <v>77475</v>
      </c>
      <c r="E6453" s="250">
        <v>23211220965</v>
      </c>
      <c r="F6453" s="250" t="s">
        <v>71207</v>
      </c>
      <c r="G6453" s="250" t="s">
        <v>71207</v>
      </c>
      <c r="H6453" s="250" t="s">
        <v>71208</v>
      </c>
      <c r="I6453" s="250" t="s">
        <v>71273</v>
      </c>
    </row>
    <row r="6454" spans="2:9">
      <c r="B6454" s="250">
        <v>6417</v>
      </c>
      <c r="C6454" s="251">
        <v>14569238</v>
      </c>
      <c r="D6454" s="250" t="s">
        <v>77476</v>
      </c>
      <c r="E6454" s="250">
        <v>23200450959</v>
      </c>
      <c r="F6454" s="250" t="s">
        <v>71207</v>
      </c>
      <c r="H6454" s="250" t="s">
        <v>71208</v>
      </c>
      <c r="I6454" s="250" t="s">
        <v>71273</v>
      </c>
    </row>
    <row r="6455" spans="2:9">
      <c r="B6455" s="250">
        <v>6418</v>
      </c>
      <c r="C6455" s="251">
        <v>21674166</v>
      </c>
      <c r="D6455" s="250" t="s">
        <v>77477</v>
      </c>
      <c r="E6455" s="250">
        <v>23196465288</v>
      </c>
      <c r="F6455" s="250" t="s">
        <v>71207</v>
      </c>
      <c r="H6455" s="250" t="s">
        <v>71208</v>
      </c>
      <c r="I6455" s="250" t="s">
        <v>71273</v>
      </c>
    </row>
    <row r="6456" spans="2:9">
      <c r="B6456" s="250">
        <v>6419</v>
      </c>
      <c r="C6456" s="251">
        <v>12387376</v>
      </c>
      <c r="D6456" s="250" t="s">
        <v>77478</v>
      </c>
      <c r="E6456" s="250">
        <v>23192214917</v>
      </c>
      <c r="F6456" s="250" t="s">
        <v>71207</v>
      </c>
      <c r="H6456" s="250" t="s">
        <v>71208</v>
      </c>
      <c r="I6456" s="250" t="s">
        <v>71273</v>
      </c>
    </row>
    <row r="6457" spans="2:9">
      <c r="B6457" s="250">
        <v>6420</v>
      </c>
      <c r="C6457" s="251">
        <v>2592101</v>
      </c>
      <c r="D6457" s="250" t="s">
        <v>77479</v>
      </c>
      <c r="E6457" s="250">
        <v>23183040160</v>
      </c>
      <c r="F6457" s="250" t="s">
        <v>71207</v>
      </c>
      <c r="H6457" s="250" t="s">
        <v>71208</v>
      </c>
      <c r="I6457" s="250" t="s">
        <v>71273</v>
      </c>
    </row>
    <row r="6458" spans="2:9">
      <c r="B6458" s="250">
        <v>6421</v>
      </c>
      <c r="C6458" s="251">
        <v>7834367</v>
      </c>
      <c r="D6458" s="250" t="s">
        <v>77480</v>
      </c>
      <c r="E6458" s="250">
        <v>23180280031</v>
      </c>
      <c r="F6458" s="250" t="s">
        <v>71207</v>
      </c>
      <c r="G6458" s="250" t="s">
        <v>71207</v>
      </c>
      <c r="H6458" s="250" t="s">
        <v>71208</v>
      </c>
      <c r="I6458" s="250" t="s">
        <v>71273</v>
      </c>
    </row>
    <row r="6459" spans="2:9">
      <c r="B6459" s="250">
        <v>6422</v>
      </c>
      <c r="C6459" s="251">
        <v>6323140</v>
      </c>
      <c r="D6459" s="250" t="s">
        <v>77481</v>
      </c>
      <c r="E6459" s="250">
        <v>23167376488</v>
      </c>
      <c r="F6459" s="250" t="s">
        <v>71207</v>
      </c>
      <c r="G6459" s="250" t="s">
        <v>71207</v>
      </c>
      <c r="H6459" s="250" t="s">
        <v>71208</v>
      </c>
      <c r="I6459" s="250" t="s">
        <v>71273</v>
      </c>
    </row>
    <row r="6460" spans="2:9">
      <c r="B6460" s="250">
        <v>6423</v>
      </c>
      <c r="C6460" s="251">
        <v>2465746</v>
      </c>
      <c r="D6460" s="250" t="s">
        <v>77482</v>
      </c>
      <c r="E6460" s="250">
        <v>23156206482</v>
      </c>
      <c r="F6460" s="250" t="s">
        <v>71207</v>
      </c>
      <c r="H6460" s="250" t="s">
        <v>71208</v>
      </c>
      <c r="I6460" s="250" t="s">
        <v>71273</v>
      </c>
    </row>
    <row r="6461" spans="2:9">
      <c r="B6461" s="250">
        <v>6424</v>
      </c>
      <c r="C6461" s="251">
        <v>9538848</v>
      </c>
      <c r="D6461" s="250" t="s">
        <v>77483</v>
      </c>
      <c r="E6461" s="250">
        <v>23149513153</v>
      </c>
      <c r="F6461" s="250" t="s">
        <v>71207</v>
      </c>
      <c r="G6461" s="250" t="s">
        <v>71207</v>
      </c>
      <c r="H6461" s="250" t="s">
        <v>71208</v>
      </c>
      <c r="I6461" s="250" t="s">
        <v>71273</v>
      </c>
    </row>
    <row r="6462" spans="2:9">
      <c r="B6462" s="250">
        <v>6425</v>
      </c>
      <c r="C6462" s="251">
        <v>1431982</v>
      </c>
      <c r="D6462" s="250" t="s">
        <v>77484</v>
      </c>
      <c r="E6462" s="250">
        <v>23144500000</v>
      </c>
      <c r="F6462" s="250" t="s">
        <v>71207</v>
      </c>
      <c r="H6462" s="250" t="s">
        <v>71208</v>
      </c>
      <c r="I6462" s="250" t="s">
        <v>71273</v>
      </c>
    </row>
    <row r="6463" spans="2:9">
      <c r="B6463" s="250">
        <v>6426</v>
      </c>
      <c r="C6463" s="251">
        <v>298782</v>
      </c>
      <c r="D6463" s="250" t="s">
        <v>77485</v>
      </c>
      <c r="E6463" s="250">
        <v>23142087000</v>
      </c>
      <c r="F6463" s="250" t="s">
        <v>71207</v>
      </c>
      <c r="H6463" s="250" t="s">
        <v>71208</v>
      </c>
      <c r="I6463" s="250" t="s">
        <v>71273</v>
      </c>
    </row>
    <row r="6464" spans="2:9">
      <c r="B6464" s="250">
        <v>6427</v>
      </c>
      <c r="C6464" s="251">
        <v>3956269</v>
      </c>
      <c r="D6464" s="250" t="s">
        <v>77486</v>
      </c>
      <c r="E6464" s="250">
        <v>23140800000</v>
      </c>
      <c r="F6464" s="250" t="s">
        <v>71207</v>
      </c>
      <c r="H6464" s="250" t="s">
        <v>71208</v>
      </c>
      <c r="I6464" s="250" t="s">
        <v>71273</v>
      </c>
    </row>
    <row r="6465" spans="2:9">
      <c r="B6465" s="250">
        <v>6428</v>
      </c>
      <c r="C6465" s="251">
        <v>6600798</v>
      </c>
      <c r="D6465" s="250" t="s">
        <v>77487</v>
      </c>
      <c r="E6465" s="250">
        <v>23131840000</v>
      </c>
      <c r="F6465" s="250" t="s">
        <v>71207</v>
      </c>
      <c r="H6465" s="250" t="s">
        <v>71208</v>
      </c>
      <c r="I6465" s="250" t="s">
        <v>71273</v>
      </c>
    </row>
    <row r="6466" spans="2:9">
      <c r="B6466" s="250">
        <v>6429</v>
      </c>
      <c r="C6466" s="251">
        <v>5897864</v>
      </c>
      <c r="D6466" s="250" t="s">
        <v>77488</v>
      </c>
      <c r="E6466" s="250">
        <v>23122161163</v>
      </c>
      <c r="F6466" s="250" t="s">
        <v>71207</v>
      </c>
      <c r="G6466" s="250" t="s">
        <v>71207</v>
      </c>
      <c r="H6466" s="250" t="s">
        <v>71208</v>
      </c>
      <c r="I6466" s="250" t="s">
        <v>71273</v>
      </c>
    </row>
    <row r="6467" spans="2:9">
      <c r="B6467" s="250">
        <v>6430</v>
      </c>
      <c r="C6467" s="251">
        <v>6056815</v>
      </c>
      <c r="D6467" s="250" t="s">
        <v>77489</v>
      </c>
      <c r="E6467" s="250">
        <v>23121620000</v>
      </c>
      <c r="F6467" s="250" t="s">
        <v>71207</v>
      </c>
      <c r="G6467" s="250" t="s">
        <v>71207</v>
      </c>
      <c r="H6467" s="250" t="s">
        <v>71208</v>
      </c>
      <c r="I6467" s="250" t="s">
        <v>71273</v>
      </c>
    </row>
    <row r="6468" spans="2:9">
      <c r="B6468" s="250">
        <v>6431</v>
      </c>
      <c r="C6468" s="251">
        <v>24003361</v>
      </c>
      <c r="D6468" s="250" t="s">
        <v>77490</v>
      </c>
      <c r="E6468" s="250">
        <v>23112000000</v>
      </c>
      <c r="F6468" s="250" t="s">
        <v>71207</v>
      </c>
      <c r="G6468" s="250" t="s">
        <v>71207</v>
      </c>
      <c r="H6468" s="250" t="s">
        <v>71208</v>
      </c>
      <c r="I6468" s="250" t="s">
        <v>71273</v>
      </c>
    </row>
    <row r="6469" spans="2:9">
      <c r="B6469" s="250">
        <v>6432</v>
      </c>
      <c r="C6469" s="251">
        <v>1443954</v>
      </c>
      <c r="D6469" s="250" t="s">
        <v>77491</v>
      </c>
      <c r="E6469" s="250">
        <v>23102011000</v>
      </c>
      <c r="F6469" s="250" t="s">
        <v>71207</v>
      </c>
      <c r="H6469" s="250" t="s">
        <v>71208</v>
      </c>
      <c r="I6469" s="250" t="s">
        <v>71273</v>
      </c>
    </row>
    <row r="6470" spans="2:9">
      <c r="B6470" s="250">
        <v>6433</v>
      </c>
      <c r="C6470" s="251">
        <v>8458986</v>
      </c>
      <c r="D6470" s="250" t="s">
        <v>77492</v>
      </c>
      <c r="E6470" s="250">
        <v>23101650000</v>
      </c>
      <c r="F6470" s="250" t="s">
        <v>71207</v>
      </c>
      <c r="H6470" s="250" t="s">
        <v>71208</v>
      </c>
      <c r="I6470" s="250" t="s">
        <v>71273</v>
      </c>
    </row>
    <row r="6471" spans="2:9">
      <c r="B6471" s="250">
        <v>6434</v>
      </c>
      <c r="C6471" s="251">
        <v>12199363</v>
      </c>
      <c r="D6471" s="250" t="s">
        <v>77493</v>
      </c>
      <c r="E6471" s="250">
        <v>23100000000</v>
      </c>
      <c r="F6471" s="250" t="s">
        <v>71207</v>
      </c>
      <c r="G6471" s="250" t="s">
        <v>71207</v>
      </c>
      <c r="H6471" s="250" t="s">
        <v>71208</v>
      </c>
      <c r="I6471" s="250" t="s">
        <v>71273</v>
      </c>
    </row>
    <row r="6472" spans="2:9">
      <c r="B6472" s="250">
        <v>6435</v>
      </c>
      <c r="C6472" s="251">
        <v>11231829</v>
      </c>
      <c r="D6472" s="250" t="s">
        <v>77494</v>
      </c>
      <c r="E6472" s="250">
        <v>23100000000</v>
      </c>
      <c r="F6472" s="250" t="s">
        <v>71207</v>
      </c>
      <c r="H6472" s="250" t="s">
        <v>71208</v>
      </c>
      <c r="I6472" s="250" t="s">
        <v>71273</v>
      </c>
    </row>
    <row r="6473" spans="2:9">
      <c r="B6473" s="250">
        <v>6436</v>
      </c>
      <c r="C6473" s="251">
        <v>12710970</v>
      </c>
      <c r="D6473" s="250" t="s">
        <v>77495</v>
      </c>
      <c r="E6473" s="250">
        <v>23100000000</v>
      </c>
      <c r="F6473" s="250" t="s">
        <v>71207</v>
      </c>
      <c r="H6473" s="250" t="s">
        <v>71208</v>
      </c>
      <c r="I6473" s="250" t="s">
        <v>71273</v>
      </c>
    </row>
    <row r="6474" spans="2:9">
      <c r="B6474" s="250">
        <v>6437</v>
      </c>
      <c r="C6474" s="251">
        <v>4314234</v>
      </c>
      <c r="D6474" s="250" t="s">
        <v>77496</v>
      </c>
      <c r="E6474" s="250">
        <v>23081500000</v>
      </c>
      <c r="F6474" s="250" t="s">
        <v>71207</v>
      </c>
      <c r="H6474" s="250" t="s">
        <v>71208</v>
      </c>
      <c r="I6474" s="250" t="s">
        <v>71273</v>
      </c>
    </row>
    <row r="6475" spans="2:9">
      <c r="B6475" s="250">
        <v>6438</v>
      </c>
      <c r="C6475" s="251">
        <v>16717980</v>
      </c>
      <c r="D6475" s="250" t="s">
        <v>77497</v>
      </c>
      <c r="E6475" s="250">
        <v>23067050000</v>
      </c>
      <c r="F6475" s="250" t="s">
        <v>71207</v>
      </c>
      <c r="H6475" s="250" t="s">
        <v>71208</v>
      </c>
      <c r="I6475" s="250" t="s">
        <v>71273</v>
      </c>
    </row>
    <row r="6476" spans="2:9">
      <c r="B6476" s="250">
        <v>6439</v>
      </c>
      <c r="C6476" s="251">
        <v>2285827</v>
      </c>
      <c r="D6476" s="250" t="s">
        <v>77498</v>
      </c>
      <c r="E6476" s="250">
        <v>23061898404</v>
      </c>
      <c r="F6476" s="250" t="s">
        <v>71207</v>
      </c>
      <c r="H6476" s="250" t="s">
        <v>71208</v>
      </c>
      <c r="I6476" s="250" t="s">
        <v>71273</v>
      </c>
    </row>
    <row r="6477" spans="2:9">
      <c r="B6477" s="250">
        <v>6440</v>
      </c>
      <c r="C6477" s="251">
        <v>24245669</v>
      </c>
      <c r="D6477" s="250" t="s">
        <v>77499</v>
      </c>
      <c r="E6477" s="250">
        <v>23056250000</v>
      </c>
      <c r="F6477" s="250" t="s">
        <v>71207</v>
      </c>
      <c r="H6477" s="250" t="s">
        <v>71208</v>
      </c>
      <c r="I6477" s="250" t="s">
        <v>71273</v>
      </c>
    </row>
    <row r="6478" spans="2:9">
      <c r="B6478" s="250">
        <v>6441</v>
      </c>
      <c r="C6478" s="251">
        <v>10608902</v>
      </c>
      <c r="D6478" s="250" t="s">
        <v>77500</v>
      </c>
      <c r="E6478" s="250">
        <v>23045630186</v>
      </c>
      <c r="F6478" s="250" t="s">
        <v>71207</v>
      </c>
      <c r="G6478" s="250" t="s">
        <v>71207</v>
      </c>
      <c r="H6478" s="250" t="s">
        <v>71208</v>
      </c>
      <c r="I6478" s="250" t="s">
        <v>71273</v>
      </c>
    </row>
    <row r="6479" spans="2:9">
      <c r="B6479" s="250">
        <v>6442</v>
      </c>
      <c r="C6479" s="251">
        <v>14411872</v>
      </c>
      <c r="D6479" s="250" t="s">
        <v>77501</v>
      </c>
      <c r="E6479" s="250">
        <v>23043800000</v>
      </c>
      <c r="F6479" s="250" t="s">
        <v>71207</v>
      </c>
      <c r="H6479" s="250" t="s">
        <v>71208</v>
      </c>
      <c r="I6479" s="250" t="s">
        <v>71273</v>
      </c>
    </row>
    <row r="6480" spans="2:9">
      <c r="B6480" s="250">
        <v>6443</v>
      </c>
      <c r="C6480" s="251">
        <v>22709773</v>
      </c>
      <c r="D6480" s="250" t="s">
        <v>77502</v>
      </c>
      <c r="E6480" s="250">
        <v>23043153464</v>
      </c>
      <c r="F6480" s="250" t="s">
        <v>71207</v>
      </c>
      <c r="H6480" s="250" t="s">
        <v>71208</v>
      </c>
      <c r="I6480" s="250" t="s">
        <v>71273</v>
      </c>
    </row>
    <row r="6481" spans="2:9">
      <c r="B6481" s="250">
        <v>6444</v>
      </c>
      <c r="C6481" s="251">
        <v>234789</v>
      </c>
      <c r="D6481" s="250" t="s">
        <v>77503</v>
      </c>
      <c r="E6481" s="250">
        <v>23023428675</v>
      </c>
      <c r="F6481" s="250" t="s">
        <v>71207</v>
      </c>
      <c r="H6481" s="250" t="s">
        <v>71208</v>
      </c>
      <c r="I6481" s="250" t="s">
        <v>71273</v>
      </c>
    </row>
    <row r="6482" spans="2:9">
      <c r="B6482" s="250">
        <v>6445</v>
      </c>
      <c r="C6482" s="251">
        <v>5041296</v>
      </c>
      <c r="D6482" s="250" t="s">
        <v>77504</v>
      </c>
      <c r="E6482" s="250">
        <v>23020833327</v>
      </c>
      <c r="F6482" s="250" t="s">
        <v>71207</v>
      </c>
      <c r="H6482" s="250" t="s">
        <v>71208</v>
      </c>
      <c r="I6482" s="250" t="s">
        <v>71273</v>
      </c>
    </row>
    <row r="6483" spans="2:9">
      <c r="B6483" s="250">
        <v>6446</v>
      </c>
      <c r="C6483" s="251">
        <v>439355</v>
      </c>
      <c r="D6483" s="250" t="s">
        <v>77505</v>
      </c>
      <c r="E6483" s="250">
        <v>23020566220</v>
      </c>
      <c r="F6483" s="250" t="s">
        <v>71207</v>
      </c>
      <c r="H6483" s="250" t="s">
        <v>71208</v>
      </c>
      <c r="I6483" s="250" t="s">
        <v>71273</v>
      </c>
    </row>
    <row r="6484" spans="2:9">
      <c r="B6484" s="250">
        <v>6447</v>
      </c>
      <c r="C6484" s="251">
        <v>5745135</v>
      </c>
      <c r="D6484" s="250" t="s">
        <v>77506</v>
      </c>
      <c r="E6484" s="250">
        <v>23006165139</v>
      </c>
      <c r="F6484" s="250" t="s">
        <v>71207</v>
      </c>
      <c r="H6484" s="250" t="s">
        <v>71208</v>
      </c>
      <c r="I6484" s="250" t="s">
        <v>71273</v>
      </c>
    </row>
    <row r="6485" spans="2:9">
      <c r="B6485" s="250">
        <v>6448</v>
      </c>
      <c r="C6485" s="251">
        <v>21963423</v>
      </c>
      <c r="D6485" s="250" t="s">
        <v>77507</v>
      </c>
      <c r="E6485" s="250">
        <v>23006010287</v>
      </c>
      <c r="F6485" s="250" t="s">
        <v>71207</v>
      </c>
      <c r="H6485" s="250" t="s">
        <v>71208</v>
      </c>
      <c r="I6485" s="250" t="s">
        <v>71273</v>
      </c>
    </row>
    <row r="6486" spans="2:9">
      <c r="B6486" s="250">
        <v>6449</v>
      </c>
      <c r="C6486" s="251">
        <v>22443282</v>
      </c>
      <c r="D6486" s="250" t="s">
        <v>77508</v>
      </c>
      <c r="E6486" s="250">
        <v>23005166151</v>
      </c>
      <c r="F6486" s="250" t="s">
        <v>71207</v>
      </c>
      <c r="H6486" s="250" t="s">
        <v>71208</v>
      </c>
      <c r="I6486" s="250" t="s">
        <v>71273</v>
      </c>
    </row>
    <row r="6487" spans="2:9">
      <c r="B6487" s="250">
        <v>6450</v>
      </c>
      <c r="C6487" s="251">
        <v>15232175</v>
      </c>
      <c r="D6487" s="250" t="s">
        <v>77509</v>
      </c>
      <c r="E6487" s="250">
        <v>23003070927</v>
      </c>
      <c r="F6487" s="250" t="s">
        <v>71207</v>
      </c>
      <c r="G6487" s="250" t="s">
        <v>71207</v>
      </c>
      <c r="H6487" s="250" t="s">
        <v>71208</v>
      </c>
      <c r="I6487" s="250" t="s">
        <v>71273</v>
      </c>
    </row>
    <row r="6488" spans="2:9">
      <c r="B6488" s="250">
        <v>6451</v>
      </c>
      <c r="C6488" s="251">
        <v>3354792</v>
      </c>
      <c r="D6488" s="250" t="s">
        <v>77510</v>
      </c>
      <c r="E6488" s="250">
        <v>23000000000</v>
      </c>
      <c r="F6488" s="250" t="s">
        <v>71207</v>
      </c>
      <c r="G6488" s="250" t="s">
        <v>71207</v>
      </c>
      <c r="H6488" s="250" t="s">
        <v>71208</v>
      </c>
      <c r="I6488" s="250" t="s">
        <v>71273</v>
      </c>
    </row>
    <row r="6489" spans="2:9">
      <c r="B6489" s="250">
        <v>6452</v>
      </c>
      <c r="C6489" s="251">
        <v>13323639</v>
      </c>
      <c r="D6489" s="250" t="s">
        <v>77511</v>
      </c>
      <c r="E6489" s="250">
        <v>23000000000</v>
      </c>
      <c r="F6489" s="250" t="s">
        <v>71207</v>
      </c>
      <c r="H6489" s="250" t="s">
        <v>71208</v>
      </c>
      <c r="I6489" s="250" t="s">
        <v>71273</v>
      </c>
    </row>
    <row r="6490" spans="2:9">
      <c r="B6490" s="250">
        <v>6453</v>
      </c>
      <c r="C6490" s="251">
        <v>22538706</v>
      </c>
      <c r="D6490" s="250" t="s">
        <v>77512</v>
      </c>
      <c r="E6490" s="250">
        <v>23000000000</v>
      </c>
      <c r="F6490" s="250" t="s">
        <v>71207</v>
      </c>
      <c r="G6490" s="250" t="s">
        <v>71207</v>
      </c>
      <c r="H6490" s="250" t="s">
        <v>71208</v>
      </c>
      <c r="I6490" s="250" t="s">
        <v>71273</v>
      </c>
    </row>
    <row r="6491" spans="2:9">
      <c r="B6491" s="250">
        <v>6454</v>
      </c>
      <c r="C6491" s="251">
        <v>5246715</v>
      </c>
      <c r="D6491" s="250" t="s">
        <v>77513</v>
      </c>
      <c r="E6491" s="250">
        <v>23000000000</v>
      </c>
      <c r="F6491" s="250" t="s">
        <v>71207</v>
      </c>
      <c r="H6491" s="250" t="s">
        <v>71208</v>
      </c>
      <c r="I6491" s="250" t="s">
        <v>71273</v>
      </c>
    </row>
    <row r="6492" spans="2:9">
      <c r="B6492" s="250">
        <v>6455</v>
      </c>
      <c r="C6492" s="251">
        <v>5168339</v>
      </c>
      <c r="D6492" s="250" t="s">
        <v>77514</v>
      </c>
      <c r="E6492" s="250">
        <v>23000000000</v>
      </c>
      <c r="F6492" s="250" t="s">
        <v>71207</v>
      </c>
      <c r="H6492" s="250" t="s">
        <v>71208</v>
      </c>
      <c r="I6492" s="250" t="s">
        <v>71273</v>
      </c>
    </row>
    <row r="6493" spans="2:9">
      <c r="B6493" s="250">
        <v>6456</v>
      </c>
      <c r="C6493" s="251">
        <v>7051738</v>
      </c>
      <c r="D6493" s="250" t="s">
        <v>77515</v>
      </c>
      <c r="E6493" s="250">
        <v>23000000000</v>
      </c>
      <c r="F6493" s="250" t="s">
        <v>71207</v>
      </c>
      <c r="H6493" s="250" t="s">
        <v>71208</v>
      </c>
      <c r="I6493" s="250" t="s">
        <v>71273</v>
      </c>
    </row>
    <row r="6494" spans="2:9">
      <c r="B6494" s="250">
        <v>6457</v>
      </c>
      <c r="C6494" s="251">
        <v>6574759</v>
      </c>
      <c r="D6494" s="250" t="s">
        <v>77516</v>
      </c>
      <c r="E6494" s="250">
        <v>23000000000</v>
      </c>
      <c r="F6494" s="250" t="s">
        <v>71207</v>
      </c>
      <c r="H6494" s="250" t="s">
        <v>71208</v>
      </c>
      <c r="I6494" s="250" t="s">
        <v>71273</v>
      </c>
    </row>
    <row r="6495" spans="2:9">
      <c r="B6495" s="250">
        <v>6458</v>
      </c>
      <c r="C6495" s="251">
        <v>24566288</v>
      </c>
      <c r="D6495" s="250" t="s">
        <v>76525</v>
      </c>
      <c r="E6495" s="250">
        <v>22999616499</v>
      </c>
      <c r="F6495" s="250" t="s">
        <v>71207</v>
      </c>
      <c r="G6495" s="250" t="s">
        <v>71207</v>
      </c>
      <c r="H6495" s="250" t="s">
        <v>71208</v>
      </c>
      <c r="I6495" s="250" t="s">
        <v>71273</v>
      </c>
    </row>
    <row r="6496" spans="2:9">
      <c r="B6496" s="250">
        <v>6459</v>
      </c>
      <c r="C6496" s="251">
        <v>24289094</v>
      </c>
      <c r="D6496" s="250" t="s">
        <v>77517</v>
      </c>
      <c r="E6496" s="250">
        <v>22986432371</v>
      </c>
      <c r="F6496" s="250" t="s">
        <v>71207</v>
      </c>
      <c r="H6496" s="250" t="s">
        <v>71208</v>
      </c>
      <c r="I6496" s="250" t="s">
        <v>71273</v>
      </c>
    </row>
    <row r="6497" spans="2:9">
      <c r="B6497" s="250">
        <v>6460</v>
      </c>
      <c r="C6497" s="251">
        <v>1073787</v>
      </c>
      <c r="D6497" s="250" t="s">
        <v>77518</v>
      </c>
      <c r="E6497" s="250">
        <v>22985600000</v>
      </c>
      <c r="F6497" s="250" t="s">
        <v>71207</v>
      </c>
      <c r="H6497" s="250" t="s">
        <v>71208</v>
      </c>
      <c r="I6497" s="250" t="s">
        <v>71273</v>
      </c>
    </row>
    <row r="6498" spans="2:9">
      <c r="B6498" s="250">
        <v>6461</v>
      </c>
      <c r="C6498" s="251">
        <v>16087715</v>
      </c>
      <c r="D6498" s="250" t="s">
        <v>77519</v>
      </c>
      <c r="E6498" s="250">
        <v>22981963881</v>
      </c>
      <c r="F6498" s="250" t="s">
        <v>71207</v>
      </c>
      <c r="G6498" s="250" t="s">
        <v>71207</v>
      </c>
      <c r="H6498" s="250" t="s">
        <v>71208</v>
      </c>
      <c r="I6498" s="250" t="s">
        <v>71273</v>
      </c>
    </row>
    <row r="6499" spans="2:9">
      <c r="B6499" s="250">
        <v>6462</v>
      </c>
      <c r="C6499" s="251">
        <v>9318378</v>
      </c>
      <c r="D6499" s="250" t="s">
        <v>77520</v>
      </c>
      <c r="E6499" s="250">
        <v>22980639550</v>
      </c>
      <c r="F6499" s="250" t="s">
        <v>71207</v>
      </c>
      <c r="H6499" s="250" t="s">
        <v>71208</v>
      </c>
      <c r="I6499" s="250" t="s">
        <v>71273</v>
      </c>
    </row>
    <row r="6500" spans="2:9">
      <c r="B6500" s="250">
        <v>6463</v>
      </c>
      <c r="C6500" s="251">
        <v>21586487</v>
      </c>
      <c r="D6500" s="250" t="s">
        <v>77521</v>
      </c>
      <c r="E6500" s="250">
        <v>22966780000</v>
      </c>
      <c r="F6500" s="250" t="s">
        <v>71207</v>
      </c>
      <c r="H6500" s="250" t="s">
        <v>71208</v>
      </c>
      <c r="I6500" s="250" t="s">
        <v>71273</v>
      </c>
    </row>
    <row r="6501" spans="2:9">
      <c r="B6501" s="250">
        <v>6464</v>
      </c>
      <c r="C6501" s="251">
        <v>244008</v>
      </c>
      <c r="D6501" s="250" t="s">
        <v>77522</v>
      </c>
      <c r="E6501" s="250">
        <v>22962120000</v>
      </c>
      <c r="F6501" s="250" t="s">
        <v>71207</v>
      </c>
      <c r="H6501" s="250" t="s">
        <v>71208</v>
      </c>
      <c r="I6501" s="250" t="s">
        <v>71273</v>
      </c>
    </row>
    <row r="6502" spans="2:9">
      <c r="B6502" s="250">
        <v>6465</v>
      </c>
      <c r="C6502" s="251">
        <v>2568138</v>
      </c>
      <c r="D6502" s="250" t="s">
        <v>77523</v>
      </c>
      <c r="E6502" s="250">
        <v>22948521000</v>
      </c>
      <c r="F6502" s="250" t="s">
        <v>71207</v>
      </c>
      <c r="H6502" s="250" t="s">
        <v>71208</v>
      </c>
      <c r="I6502" s="250" t="s">
        <v>71273</v>
      </c>
    </row>
    <row r="6503" spans="2:9">
      <c r="B6503" s="250">
        <v>6466</v>
      </c>
      <c r="C6503" s="251">
        <v>4178502</v>
      </c>
      <c r="D6503" s="250" t="s">
        <v>77524</v>
      </c>
      <c r="E6503" s="250">
        <v>22931081250</v>
      </c>
      <c r="F6503" s="250" t="s">
        <v>71207</v>
      </c>
      <c r="G6503" s="250" t="s">
        <v>71207</v>
      </c>
      <c r="H6503" s="250" t="s">
        <v>71208</v>
      </c>
      <c r="I6503" s="250" t="s">
        <v>71273</v>
      </c>
    </row>
    <row r="6504" spans="2:9">
      <c r="B6504" s="250">
        <v>6467</v>
      </c>
      <c r="C6504" s="251">
        <v>98867</v>
      </c>
      <c r="D6504" s="250" t="s">
        <v>77525</v>
      </c>
      <c r="E6504" s="250">
        <v>22929900000</v>
      </c>
      <c r="F6504" s="250" t="s">
        <v>71207</v>
      </c>
      <c r="H6504" s="250" t="s">
        <v>71208</v>
      </c>
      <c r="I6504" s="250" t="s">
        <v>71273</v>
      </c>
    </row>
    <row r="6505" spans="2:9">
      <c r="B6505" s="250">
        <v>6468</v>
      </c>
      <c r="C6505" s="251">
        <v>807234</v>
      </c>
      <c r="D6505" s="250" t="s">
        <v>73520</v>
      </c>
      <c r="E6505" s="250">
        <v>22919287855</v>
      </c>
      <c r="F6505" s="250" t="s">
        <v>71207</v>
      </c>
      <c r="H6505" s="250" t="s">
        <v>71208</v>
      </c>
      <c r="I6505" s="250" t="s">
        <v>71273</v>
      </c>
    </row>
    <row r="6506" spans="2:9">
      <c r="B6506" s="250">
        <v>6469</v>
      </c>
      <c r="C6506" s="251">
        <v>4217156</v>
      </c>
      <c r="D6506" s="250" t="s">
        <v>77526</v>
      </c>
      <c r="E6506" s="250">
        <v>22907500000</v>
      </c>
      <c r="F6506" s="250" t="s">
        <v>71207</v>
      </c>
      <c r="G6506" s="250" t="s">
        <v>71207</v>
      </c>
      <c r="H6506" s="250" t="s">
        <v>71208</v>
      </c>
      <c r="I6506" s="250" t="s">
        <v>71273</v>
      </c>
    </row>
    <row r="6507" spans="2:9">
      <c r="B6507" s="250">
        <v>6470</v>
      </c>
      <c r="C6507" s="251">
        <v>4324782</v>
      </c>
      <c r="D6507" s="250" t="s">
        <v>74226</v>
      </c>
      <c r="E6507" s="250">
        <v>22901100000</v>
      </c>
      <c r="F6507" s="250" t="s">
        <v>71207</v>
      </c>
      <c r="H6507" s="250" t="s">
        <v>71208</v>
      </c>
      <c r="I6507" s="250" t="s">
        <v>71273</v>
      </c>
    </row>
    <row r="6508" spans="2:9">
      <c r="B6508" s="250">
        <v>6471</v>
      </c>
      <c r="C6508" s="251">
        <v>7652858</v>
      </c>
      <c r="D6508" s="250" t="s">
        <v>77527</v>
      </c>
      <c r="E6508" s="250">
        <v>22896325494</v>
      </c>
      <c r="F6508" s="250" t="s">
        <v>71207</v>
      </c>
      <c r="H6508" s="250" t="s">
        <v>71208</v>
      </c>
      <c r="I6508" s="250" t="s">
        <v>71273</v>
      </c>
    </row>
    <row r="6509" spans="2:9">
      <c r="B6509" s="250">
        <v>6472</v>
      </c>
      <c r="C6509" s="251">
        <v>12281792</v>
      </c>
      <c r="D6509" s="250" t="s">
        <v>77528</v>
      </c>
      <c r="E6509" s="250">
        <v>22892496054</v>
      </c>
      <c r="F6509" s="250" t="s">
        <v>71207</v>
      </c>
      <c r="H6509" s="250" t="s">
        <v>71208</v>
      </c>
      <c r="I6509" s="250" t="s">
        <v>71273</v>
      </c>
    </row>
    <row r="6510" spans="2:9">
      <c r="B6510" s="250">
        <v>6473</v>
      </c>
      <c r="C6510" s="251">
        <v>23444988</v>
      </c>
      <c r="D6510" s="250" t="s">
        <v>77529</v>
      </c>
      <c r="E6510" s="250">
        <v>22891960424</v>
      </c>
      <c r="F6510" s="250" t="s">
        <v>71207</v>
      </c>
      <c r="G6510" s="250" t="s">
        <v>71207</v>
      </c>
      <c r="H6510" s="250" t="s">
        <v>71208</v>
      </c>
      <c r="I6510" s="250" t="s">
        <v>71273</v>
      </c>
    </row>
    <row r="6511" spans="2:9">
      <c r="B6511" s="250">
        <v>6474</v>
      </c>
      <c r="C6511" s="251">
        <v>5165228</v>
      </c>
      <c r="D6511" s="250" t="s">
        <v>77530</v>
      </c>
      <c r="E6511" s="250">
        <v>22889054320</v>
      </c>
      <c r="F6511" s="250" t="s">
        <v>71207</v>
      </c>
      <c r="H6511" s="250" t="s">
        <v>71208</v>
      </c>
      <c r="I6511" s="250" t="s">
        <v>71273</v>
      </c>
    </row>
    <row r="6512" spans="2:9">
      <c r="B6512" s="250">
        <v>6475</v>
      </c>
      <c r="C6512" s="251">
        <v>15399533</v>
      </c>
      <c r="D6512" s="250" t="s">
        <v>77531</v>
      </c>
      <c r="E6512" s="250">
        <v>22888123408</v>
      </c>
      <c r="F6512" s="250" t="s">
        <v>71207</v>
      </c>
      <c r="H6512" s="250" t="s">
        <v>71208</v>
      </c>
      <c r="I6512" s="250" t="s">
        <v>71273</v>
      </c>
    </row>
    <row r="6513" spans="2:9">
      <c r="B6513" s="250">
        <v>6476</v>
      </c>
      <c r="C6513" s="251">
        <v>6666003</v>
      </c>
      <c r="D6513" s="250" t="s">
        <v>77532</v>
      </c>
      <c r="E6513" s="250">
        <v>22877025558</v>
      </c>
      <c r="F6513" s="250" t="s">
        <v>71207</v>
      </c>
      <c r="H6513" s="250" t="s">
        <v>71208</v>
      </c>
      <c r="I6513" s="250" t="s">
        <v>71273</v>
      </c>
    </row>
    <row r="6514" spans="2:9">
      <c r="B6514" s="250">
        <v>6477</v>
      </c>
      <c r="C6514" s="251">
        <v>8540654</v>
      </c>
      <c r="D6514" s="250" t="s">
        <v>77533</v>
      </c>
      <c r="E6514" s="250">
        <v>22867408515</v>
      </c>
      <c r="F6514" s="250" t="s">
        <v>71207</v>
      </c>
      <c r="G6514" s="250" t="s">
        <v>71207</v>
      </c>
      <c r="H6514" s="250" t="s">
        <v>71208</v>
      </c>
      <c r="I6514" s="250" t="s">
        <v>71273</v>
      </c>
    </row>
    <row r="6515" spans="2:9">
      <c r="B6515" s="250">
        <v>6478</v>
      </c>
      <c r="C6515" s="251">
        <v>9468407</v>
      </c>
      <c r="D6515" s="250" t="s">
        <v>77534</v>
      </c>
      <c r="E6515" s="250">
        <v>22863452553</v>
      </c>
      <c r="F6515" s="250" t="s">
        <v>71207</v>
      </c>
      <c r="G6515" s="250" t="s">
        <v>71207</v>
      </c>
      <c r="H6515" s="250" t="s">
        <v>71208</v>
      </c>
      <c r="I6515" s="250" t="s">
        <v>71273</v>
      </c>
    </row>
    <row r="6516" spans="2:9">
      <c r="B6516" s="250">
        <v>6479</v>
      </c>
      <c r="C6516" s="251">
        <v>21065995</v>
      </c>
      <c r="D6516" s="250" t="s">
        <v>77535</v>
      </c>
      <c r="E6516" s="250">
        <v>22861500000</v>
      </c>
      <c r="F6516" s="250" t="s">
        <v>71207</v>
      </c>
      <c r="G6516" s="250" t="s">
        <v>71207</v>
      </c>
      <c r="H6516" s="250" t="s">
        <v>71208</v>
      </c>
      <c r="I6516" s="250" t="s">
        <v>71273</v>
      </c>
    </row>
    <row r="6517" spans="2:9">
      <c r="B6517" s="250">
        <v>6480</v>
      </c>
      <c r="C6517" s="251">
        <v>21431965</v>
      </c>
      <c r="D6517" s="250" t="s">
        <v>77536</v>
      </c>
      <c r="E6517" s="250">
        <v>22861000000</v>
      </c>
      <c r="F6517" s="250" t="s">
        <v>71207</v>
      </c>
      <c r="H6517" s="250" t="s">
        <v>71208</v>
      </c>
      <c r="I6517" s="250" t="s">
        <v>71273</v>
      </c>
    </row>
    <row r="6518" spans="2:9">
      <c r="B6518" s="250">
        <v>6481</v>
      </c>
      <c r="C6518" s="251">
        <v>4886191</v>
      </c>
      <c r="D6518" s="250" t="s">
        <v>77537</v>
      </c>
      <c r="E6518" s="250">
        <v>22847175703</v>
      </c>
      <c r="F6518" s="250" t="s">
        <v>71207</v>
      </c>
      <c r="G6518" s="250" t="s">
        <v>71207</v>
      </c>
      <c r="H6518" s="250" t="s">
        <v>71208</v>
      </c>
      <c r="I6518" s="250" t="s">
        <v>71273</v>
      </c>
    </row>
    <row r="6519" spans="2:9">
      <c r="B6519" s="250">
        <v>6482</v>
      </c>
      <c r="C6519" s="251">
        <v>2072951</v>
      </c>
      <c r="D6519" s="250" t="s">
        <v>77538</v>
      </c>
      <c r="E6519" s="250">
        <v>22843885473</v>
      </c>
      <c r="F6519" s="250" t="s">
        <v>71207</v>
      </c>
      <c r="G6519" s="250" t="s">
        <v>71207</v>
      </c>
      <c r="H6519" s="250" t="s">
        <v>71208</v>
      </c>
      <c r="I6519" s="250" t="s">
        <v>71273</v>
      </c>
    </row>
    <row r="6520" spans="2:9">
      <c r="B6520" s="250">
        <v>6483</v>
      </c>
      <c r="C6520" s="251">
        <v>22539234</v>
      </c>
      <c r="D6520" s="250" t="s">
        <v>77539</v>
      </c>
      <c r="E6520" s="250">
        <v>22841897704</v>
      </c>
      <c r="F6520" s="250" t="s">
        <v>71207</v>
      </c>
      <c r="G6520" s="250" t="s">
        <v>71207</v>
      </c>
      <c r="H6520" s="250" t="s">
        <v>71208</v>
      </c>
      <c r="I6520" s="250" t="s">
        <v>71273</v>
      </c>
    </row>
    <row r="6521" spans="2:9">
      <c r="B6521" s="250">
        <v>6484</v>
      </c>
      <c r="C6521" s="251">
        <v>4734579</v>
      </c>
      <c r="D6521" s="250" t="s">
        <v>77540</v>
      </c>
      <c r="E6521" s="250">
        <v>22838866565</v>
      </c>
      <c r="F6521" s="250" t="s">
        <v>71207</v>
      </c>
      <c r="H6521" s="250" t="s">
        <v>71208</v>
      </c>
      <c r="I6521" s="250" t="s">
        <v>71273</v>
      </c>
    </row>
    <row r="6522" spans="2:9">
      <c r="B6522" s="250">
        <v>6485</v>
      </c>
      <c r="C6522" s="251">
        <v>17066250</v>
      </c>
      <c r="D6522" s="250" t="s">
        <v>77541</v>
      </c>
      <c r="E6522" s="250">
        <v>22830000000</v>
      </c>
      <c r="F6522" s="250" t="s">
        <v>71207</v>
      </c>
      <c r="H6522" s="250" t="s">
        <v>71208</v>
      </c>
      <c r="I6522" s="250" t="s">
        <v>71273</v>
      </c>
    </row>
    <row r="6523" spans="2:9">
      <c r="B6523" s="250">
        <v>6486</v>
      </c>
      <c r="C6523" s="251">
        <v>1641420</v>
      </c>
      <c r="D6523" s="250" t="s">
        <v>77542</v>
      </c>
      <c r="E6523" s="250">
        <v>22829570993</v>
      </c>
      <c r="F6523" s="250" t="s">
        <v>71207</v>
      </c>
      <c r="H6523" s="250" t="s">
        <v>71208</v>
      </c>
      <c r="I6523" s="250" t="s">
        <v>71273</v>
      </c>
    </row>
    <row r="6524" spans="2:9">
      <c r="B6524" s="250">
        <v>6487</v>
      </c>
      <c r="C6524" s="251">
        <v>22480029</v>
      </c>
      <c r="D6524" s="250" t="s">
        <v>77543</v>
      </c>
      <c r="E6524" s="250">
        <v>22823301090</v>
      </c>
      <c r="F6524" s="250" t="s">
        <v>71207</v>
      </c>
      <c r="H6524" s="250" t="s">
        <v>71208</v>
      </c>
      <c r="I6524" s="250" t="s">
        <v>71273</v>
      </c>
    </row>
    <row r="6525" spans="2:9">
      <c r="B6525" s="250">
        <v>6488</v>
      </c>
      <c r="C6525" s="251">
        <v>9801081</v>
      </c>
      <c r="D6525" s="250" t="s">
        <v>77544</v>
      </c>
      <c r="E6525" s="250">
        <v>22820000000</v>
      </c>
      <c r="F6525" s="250" t="s">
        <v>71207</v>
      </c>
      <c r="G6525" s="250" t="s">
        <v>71207</v>
      </c>
      <c r="H6525" s="250" t="s">
        <v>71208</v>
      </c>
      <c r="I6525" s="250" t="s">
        <v>71273</v>
      </c>
    </row>
    <row r="6526" spans="2:9">
      <c r="B6526" s="250">
        <v>6489</v>
      </c>
      <c r="C6526" s="251">
        <v>21854222</v>
      </c>
      <c r="D6526" s="250" t="s">
        <v>77545</v>
      </c>
      <c r="E6526" s="250">
        <v>22810000000</v>
      </c>
      <c r="F6526" s="250" t="s">
        <v>71207</v>
      </c>
      <c r="G6526" s="250" t="s">
        <v>71207</v>
      </c>
      <c r="H6526" s="250" t="s">
        <v>71208</v>
      </c>
      <c r="I6526" s="250" t="s">
        <v>71273</v>
      </c>
    </row>
    <row r="6527" spans="2:9">
      <c r="B6527" s="250">
        <v>6490</v>
      </c>
      <c r="C6527" s="251">
        <v>11765451</v>
      </c>
      <c r="D6527" s="250" t="s">
        <v>77546</v>
      </c>
      <c r="E6527" s="250">
        <v>22808321507</v>
      </c>
      <c r="F6527" s="250" t="s">
        <v>71207</v>
      </c>
      <c r="H6527" s="250" t="s">
        <v>71208</v>
      </c>
      <c r="I6527" s="250" t="s">
        <v>71273</v>
      </c>
    </row>
    <row r="6528" spans="2:9">
      <c r="B6528" s="250">
        <v>6491</v>
      </c>
      <c r="C6528" s="251">
        <v>15780141</v>
      </c>
      <c r="D6528" s="250" t="s">
        <v>77547</v>
      </c>
      <c r="E6528" s="250">
        <v>22807272400</v>
      </c>
      <c r="F6528" s="250" t="s">
        <v>71207</v>
      </c>
      <c r="H6528" s="250" t="s">
        <v>71208</v>
      </c>
      <c r="I6528" s="250" t="s">
        <v>71273</v>
      </c>
    </row>
    <row r="6529" spans="2:9">
      <c r="B6529" s="250">
        <v>6492</v>
      </c>
      <c r="C6529" s="251">
        <v>9479266</v>
      </c>
      <c r="D6529" s="250" t="s">
        <v>77548</v>
      </c>
      <c r="E6529" s="250">
        <v>22800000000</v>
      </c>
      <c r="F6529" s="250" t="s">
        <v>71207</v>
      </c>
      <c r="H6529" s="250" t="s">
        <v>71208</v>
      </c>
      <c r="I6529" s="250" t="s">
        <v>71273</v>
      </c>
    </row>
    <row r="6530" spans="2:9">
      <c r="B6530" s="250">
        <v>6493</v>
      </c>
      <c r="C6530" s="251">
        <v>12120598</v>
      </c>
      <c r="D6530" s="250" t="s">
        <v>77365</v>
      </c>
      <c r="E6530" s="250">
        <v>22798499000</v>
      </c>
      <c r="F6530" s="250" t="s">
        <v>71207</v>
      </c>
      <c r="H6530" s="250" t="s">
        <v>71208</v>
      </c>
      <c r="I6530" s="250" t="s">
        <v>71273</v>
      </c>
    </row>
    <row r="6531" spans="2:9">
      <c r="B6531" s="250">
        <v>6494</v>
      </c>
      <c r="C6531" s="251">
        <v>1414253</v>
      </c>
      <c r="D6531" s="250" t="s">
        <v>73301</v>
      </c>
      <c r="E6531" s="250">
        <v>22782855581</v>
      </c>
      <c r="F6531" s="250" t="s">
        <v>71207</v>
      </c>
      <c r="H6531" s="250" t="s">
        <v>71208</v>
      </c>
      <c r="I6531" s="250" t="s">
        <v>71273</v>
      </c>
    </row>
    <row r="6532" spans="2:9">
      <c r="B6532" s="250">
        <v>6495</v>
      </c>
      <c r="C6532" s="251">
        <v>12797082</v>
      </c>
      <c r="D6532" s="250" t="s">
        <v>77549</v>
      </c>
      <c r="E6532" s="250">
        <v>22776624333</v>
      </c>
      <c r="F6532" s="250" t="s">
        <v>71207</v>
      </c>
      <c r="H6532" s="250" t="s">
        <v>71208</v>
      </c>
      <c r="I6532" s="250" t="s">
        <v>71273</v>
      </c>
    </row>
    <row r="6533" spans="2:9">
      <c r="B6533" s="250">
        <v>6496</v>
      </c>
      <c r="C6533" s="251">
        <v>20417012</v>
      </c>
      <c r="D6533" s="250" t="s">
        <v>77550</v>
      </c>
      <c r="E6533" s="250">
        <v>22736880000</v>
      </c>
      <c r="F6533" s="250" t="s">
        <v>71207</v>
      </c>
      <c r="G6533" s="250" t="s">
        <v>71207</v>
      </c>
      <c r="H6533" s="250" t="s">
        <v>71208</v>
      </c>
      <c r="I6533" s="250" t="s">
        <v>71273</v>
      </c>
    </row>
    <row r="6534" spans="2:9">
      <c r="B6534" s="250">
        <v>6497</v>
      </c>
      <c r="C6534" s="251">
        <v>758658</v>
      </c>
      <c r="D6534" s="250" t="s">
        <v>77551</v>
      </c>
      <c r="E6534" s="250">
        <v>22733953079</v>
      </c>
      <c r="F6534" s="250" t="s">
        <v>71207</v>
      </c>
      <c r="H6534" s="250" t="s">
        <v>71208</v>
      </c>
      <c r="I6534" s="250" t="s">
        <v>71273</v>
      </c>
    </row>
    <row r="6535" spans="2:9">
      <c r="B6535" s="250">
        <v>6498</v>
      </c>
      <c r="C6535" s="251">
        <v>10335650</v>
      </c>
      <c r="D6535" s="250" t="s">
        <v>77552</v>
      </c>
      <c r="E6535" s="250">
        <v>22724900000</v>
      </c>
      <c r="F6535" s="250" t="s">
        <v>71207</v>
      </c>
      <c r="G6535" s="250" t="s">
        <v>71207</v>
      </c>
      <c r="H6535" s="250" t="s">
        <v>71208</v>
      </c>
      <c r="I6535" s="250" t="s">
        <v>71273</v>
      </c>
    </row>
    <row r="6536" spans="2:9">
      <c r="B6536" s="250">
        <v>6499</v>
      </c>
      <c r="C6536" s="251">
        <v>7106179</v>
      </c>
      <c r="D6536" s="250" t="s">
        <v>77553</v>
      </c>
      <c r="E6536" s="250">
        <v>22724767843.099998</v>
      </c>
      <c r="F6536" s="250" t="s">
        <v>71207</v>
      </c>
      <c r="G6536" s="250" t="s">
        <v>71207</v>
      </c>
      <c r="H6536" s="250" t="s">
        <v>71208</v>
      </c>
      <c r="I6536" s="250" t="s">
        <v>71273</v>
      </c>
    </row>
    <row r="6537" spans="2:9">
      <c r="B6537" s="250">
        <v>6500</v>
      </c>
      <c r="C6537" s="251">
        <v>84214</v>
      </c>
      <c r="D6537" s="250" t="s">
        <v>77554</v>
      </c>
      <c r="E6537" s="250">
        <v>22712642195</v>
      </c>
      <c r="F6537" s="250" t="s">
        <v>71207</v>
      </c>
      <c r="H6537" s="250" t="s">
        <v>71208</v>
      </c>
      <c r="I6537" s="250" t="s">
        <v>71273</v>
      </c>
    </row>
    <row r="6538" spans="2:9">
      <c r="B6538" s="250">
        <v>6501</v>
      </c>
      <c r="C6538" s="251">
        <v>8797585</v>
      </c>
      <c r="D6538" s="250" t="s">
        <v>76460</v>
      </c>
      <c r="E6538" s="250">
        <v>22709671367</v>
      </c>
      <c r="F6538" s="250" t="s">
        <v>71207</v>
      </c>
      <c r="H6538" s="250" t="s">
        <v>71208</v>
      </c>
      <c r="I6538" s="250" t="s">
        <v>71273</v>
      </c>
    </row>
    <row r="6539" spans="2:9">
      <c r="B6539" s="250">
        <v>6502</v>
      </c>
      <c r="C6539" s="251">
        <v>5023525</v>
      </c>
      <c r="D6539" s="250" t="s">
        <v>77555</v>
      </c>
      <c r="E6539" s="250">
        <v>22708270000</v>
      </c>
      <c r="F6539" s="250" t="s">
        <v>71207</v>
      </c>
      <c r="G6539" s="250" t="s">
        <v>71207</v>
      </c>
      <c r="H6539" s="250" t="s">
        <v>71208</v>
      </c>
      <c r="I6539" s="250" t="s">
        <v>71273</v>
      </c>
    </row>
    <row r="6540" spans="2:9">
      <c r="B6540" s="250">
        <v>6503</v>
      </c>
      <c r="C6540" s="251">
        <v>13053876</v>
      </c>
      <c r="D6540" s="250" t="s">
        <v>77556</v>
      </c>
      <c r="E6540" s="250">
        <v>22700000000</v>
      </c>
      <c r="F6540" s="250" t="s">
        <v>71207</v>
      </c>
      <c r="H6540" s="250" t="s">
        <v>71208</v>
      </c>
      <c r="I6540" s="250" t="s">
        <v>71273</v>
      </c>
    </row>
    <row r="6541" spans="2:9">
      <c r="B6541" s="250">
        <v>6504</v>
      </c>
      <c r="C6541" s="251">
        <v>13619198</v>
      </c>
      <c r="D6541" s="250" t="s">
        <v>77557</v>
      </c>
      <c r="E6541" s="250">
        <v>22676200000</v>
      </c>
      <c r="F6541" s="250" t="s">
        <v>71207</v>
      </c>
      <c r="G6541" s="250" t="s">
        <v>71207</v>
      </c>
      <c r="H6541" s="250" t="s">
        <v>71208</v>
      </c>
      <c r="I6541" s="250" t="s">
        <v>71273</v>
      </c>
    </row>
    <row r="6542" spans="2:9">
      <c r="B6542" s="250">
        <v>6505</v>
      </c>
      <c r="C6542" s="251">
        <v>10951245</v>
      </c>
      <c r="D6542" s="250" t="s">
        <v>77558</v>
      </c>
      <c r="E6542" s="250">
        <v>22669375000</v>
      </c>
      <c r="F6542" s="250" t="s">
        <v>71207</v>
      </c>
      <c r="G6542" s="250" t="s">
        <v>71207</v>
      </c>
      <c r="H6542" s="250" t="s">
        <v>71208</v>
      </c>
      <c r="I6542" s="250" t="s">
        <v>71273</v>
      </c>
    </row>
    <row r="6543" spans="2:9">
      <c r="B6543" s="250">
        <v>6506</v>
      </c>
      <c r="C6543" s="251">
        <v>3177062</v>
      </c>
      <c r="D6543" s="250" t="s">
        <v>77559</v>
      </c>
      <c r="E6543" s="250">
        <v>22658046179</v>
      </c>
      <c r="F6543" s="250" t="s">
        <v>71207</v>
      </c>
      <c r="G6543" s="250" t="s">
        <v>71207</v>
      </c>
      <c r="H6543" s="250" t="s">
        <v>71208</v>
      </c>
      <c r="I6543" s="250" t="s">
        <v>71273</v>
      </c>
    </row>
    <row r="6544" spans="2:9">
      <c r="B6544" s="250">
        <v>6507</v>
      </c>
      <c r="C6544" s="251">
        <v>13875262</v>
      </c>
      <c r="D6544" s="250" t="s">
        <v>77560</v>
      </c>
      <c r="E6544" s="250">
        <v>22652966425</v>
      </c>
      <c r="F6544" s="250" t="s">
        <v>71207</v>
      </c>
      <c r="H6544" s="250" t="s">
        <v>71208</v>
      </c>
      <c r="I6544" s="250" t="s">
        <v>71273</v>
      </c>
    </row>
    <row r="6545" spans="2:9">
      <c r="B6545" s="250">
        <v>6508</v>
      </c>
      <c r="C6545" s="251">
        <v>16984338</v>
      </c>
      <c r="D6545" s="250" t="s">
        <v>77561</v>
      </c>
      <c r="E6545" s="250">
        <v>22642020000</v>
      </c>
      <c r="F6545" s="250" t="s">
        <v>71207</v>
      </c>
      <c r="H6545" s="250" t="s">
        <v>71208</v>
      </c>
      <c r="I6545" s="250" t="s">
        <v>71273</v>
      </c>
    </row>
    <row r="6546" spans="2:9">
      <c r="B6546" s="250">
        <v>6509</v>
      </c>
      <c r="C6546" s="251">
        <v>2078843</v>
      </c>
      <c r="D6546" s="250" t="s">
        <v>77562</v>
      </c>
      <c r="E6546" s="250">
        <v>22632940000</v>
      </c>
      <c r="F6546" s="250" t="s">
        <v>71207</v>
      </c>
      <c r="G6546" s="250" t="s">
        <v>71207</v>
      </c>
      <c r="H6546" s="250" t="s">
        <v>71208</v>
      </c>
      <c r="I6546" s="250" t="s">
        <v>71273</v>
      </c>
    </row>
    <row r="6547" spans="2:9">
      <c r="B6547" s="250">
        <v>6510</v>
      </c>
      <c r="C6547" s="251">
        <v>15627193</v>
      </c>
      <c r="D6547" s="250" t="s">
        <v>77563</v>
      </c>
      <c r="E6547" s="250">
        <v>22629419068</v>
      </c>
      <c r="F6547" s="250" t="s">
        <v>71207</v>
      </c>
      <c r="G6547" s="250" t="s">
        <v>71207</v>
      </c>
      <c r="H6547" s="250" t="s">
        <v>71208</v>
      </c>
      <c r="I6547" s="250" t="s">
        <v>71273</v>
      </c>
    </row>
    <row r="6548" spans="2:9">
      <c r="B6548" s="250">
        <v>6511</v>
      </c>
      <c r="C6548" s="251">
        <v>16068995</v>
      </c>
      <c r="D6548" s="250" t="s">
        <v>77564</v>
      </c>
      <c r="E6548" s="250">
        <v>22629170000</v>
      </c>
      <c r="F6548" s="250" t="s">
        <v>71207</v>
      </c>
      <c r="G6548" s="250" t="s">
        <v>71207</v>
      </c>
      <c r="H6548" s="250" t="s">
        <v>71208</v>
      </c>
      <c r="I6548" s="250" t="s">
        <v>71273</v>
      </c>
    </row>
    <row r="6549" spans="2:9">
      <c r="B6549" s="250">
        <v>6512</v>
      </c>
      <c r="C6549" s="251">
        <v>5919881</v>
      </c>
      <c r="D6549" s="250" t="s">
        <v>77565</v>
      </c>
      <c r="E6549" s="250">
        <v>22620000000</v>
      </c>
      <c r="F6549" s="250" t="s">
        <v>71207</v>
      </c>
      <c r="G6549" s="250" t="s">
        <v>71207</v>
      </c>
      <c r="H6549" s="250" t="s">
        <v>71208</v>
      </c>
      <c r="I6549" s="250" t="s">
        <v>71273</v>
      </c>
    </row>
    <row r="6550" spans="2:9">
      <c r="B6550" s="250">
        <v>6513</v>
      </c>
      <c r="C6550" s="251">
        <v>10530679</v>
      </c>
      <c r="D6550" s="250" t="s">
        <v>77566</v>
      </c>
      <c r="E6550" s="250">
        <v>22618970459</v>
      </c>
      <c r="F6550" s="250" t="s">
        <v>71207</v>
      </c>
      <c r="H6550" s="250" t="s">
        <v>71208</v>
      </c>
      <c r="I6550" s="250" t="s">
        <v>71273</v>
      </c>
    </row>
    <row r="6551" spans="2:9">
      <c r="B6551" s="250">
        <v>6514</v>
      </c>
      <c r="C6551" s="251">
        <v>4132216</v>
      </c>
      <c r="D6551" s="250" t="s">
        <v>77567</v>
      </c>
      <c r="E6551" s="250">
        <v>22618500000</v>
      </c>
      <c r="F6551" s="250" t="s">
        <v>71207</v>
      </c>
      <c r="G6551" s="250" t="s">
        <v>71207</v>
      </c>
      <c r="H6551" s="250" t="s">
        <v>71208</v>
      </c>
      <c r="I6551" s="250" t="s">
        <v>71273</v>
      </c>
    </row>
    <row r="6552" spans="2:9">
      <c r="B6552" s="250">
        <v>6515</v>
      </c>
      <c r="C6552" s="251">
        <v>5443207</v>
      </c>
      <c r="D6552" s="250" t="s">
        <v>77568</v>
      </c>
      <c r="E6552" s="250">
        <v>22597966946</v>
      </c>
      <c r="F6552" s="250" t="s">
        <v>71207</v>
      </c>
      <c r="H6552" s="250" t="s">
        <v>71208</v>
      </c>
      <c r="I6552" s="250" t="s">
        <v>71273</v>
      </c>
    </row>
    <row r="6553" spans="2:9">
      <c r="B6553" s="250">
        <v>6516</v>
      </c>
      <c r="C6553" s="251">
        <v>16371520</v>
      </c>
      <c r="D6553" s="250" t="s">
        <v>77569</v>
      </c>
      <c r="E6553" s="250">
        <v>22594305000</v>
      </c>
      <c r="F6553" s="250" t="s">
        <v>71207</v>
      </c>
      <c r="H6553" s="250" t="s">
        <v>71208</v>
      </c>
      <c r="I6553" s="250" t="s">
        <v>71273</v>
      </c>
    </row>
    <row r="6554" spans="2:9">
      <c r="B6554" s="250">
        <v>6517</v>
      </c>
      <c r="C6554" s="251">
        <v>15080231</v>
      </c>
      <c r="D6554" s="250" t="s">
        <v>77570</v>
      </c>
      <c r="E6554" s="250">
        <v>22593000000</v>
      </c>
      <c r="F6554" s="250" t="s">
        <v>71207</v>
      </c>
      <c r="G6554" s="250" t="s">
        <v>71207</v>
      </c>
      <c r="H6554" s="250" t="s">
        <v>71208</v>
      </c>
      <c r="I6554" s="250" t="s">
        <v>71273</v>
      </c>
    </row>
    <row r="6555" spans="2:9">
      <c r="B6555" s="250">
        <v>6518</v>
      </c>
      <c r="C6555" s="251">
        <v>8409969</v>
      </c>
      <c r="D6555" s="250" t="s">
        <v>77571</v>
      </c>
      <c r="E6555" s="250">
        <v>22567262950</v>
      </c>
      <c r="F6555" s="250" t="s">
        <v>71207</v>
      </c>
      <c r="G6555" s="250" t="s">
        <v>71207</v>
      </c>
      <c r="H6555" s="250" t="s">
        <v>71208</v>
      </c>
      <c r="I6555" s="250" t="s">
        <v>71273</v>
      </c>
    </row>
    <row r="6556" spans="2:9">
      <c r="B6556" s="250">
        <v>6519</v>
      </c>
      <c r="C6556" s="251">
        <v>669946</v>
      </c>
      <c r="D6556" s="250" t="s">
        <v>77572</v>
      </c>
      <c r="E6556" s="250">
        <v>22566740884</v>
      </c>
      <c r="F6556" s="250" t="s">
        <v>71207</v>
      </c>
      <c r="H6556" s="250" t="s">
        <v>71208</v>
      </c>
      <c r="I6556" s="250" t="s">
        <v>71273</v>
      </c>
    </row>
    <row r="6557" spans="2:9">
      <c r="B6557" s="250">
        <v>6520</v>
      </c>
      <c r="C6557" s="251">
        <v>23969526</v>
      </c>
      <c r="D6557" s="250" t="s">
        <v>77573</v>
      </c>
      <c r="E6557" s="250">
        <v>22562115406</v>
      </c>
      <c r="F6557" s="250" t="s">
        <v>71207</v>
      </c>
      <c r="G6557" s="250" t="s">
        <v>71207</v>
      </c>
      <c r="H6557" s="250" t="s">
        <v>71208</v>
      </c>
      <c r="I6557" s="250" t="s">
        <v>71273</v>
      </c>
    </row>
    <row r="6558" spans="2:9">
      <c r="B6558" s="250">
        <v>6521</v>
      </c>
      <c r="C6558" s="251">
        <v>8323574</v>
      </c>
      <c r="D6558" s="250" t="s">
        <v>77574</v>
      </c>
      <c r="E6558" s="250">
        <v>22556121322</v>
      </c>
      <c r="F6558" s="250" t="s">
        <v>71207</v>
      </c>
      <c r="H6558" s="250" t="s">
        <v>71208</v>
      </c>
      <c r="I6558" s="250" t="s">
        <v>71273</v>
      </c>
    </row>
    <row r="6559" spans="2:9">
      <c r="B6559" s="250">
        <v>6522</v>
      </c>
      <c r="C6559" s="251">
        <v>3200057</v>
      </c>
      <c r="D6559" s="250" t="s">
        <v>76652</v>
      </c>
      <c r="E6559" s="250">
        <v>22551244812</v>
      </c>
      <c r="F6559" s="250" t="s">
        <v>71207</v>
      </c>
      <c r="H6559" s="250" t="s">
        <v>71208</v>
      </c>
      <c r="I6559" s="250" t="s">
        <v>71273</v>
      </c>
    </row>
    <row r="6560" spans="2:9">
      <c r="B6560" s="250">
        <v>6523</v>
      </c>
      <c r="C6560" s="251">
        <v>9233071</v>
      </c>
      <c r="D6560" s="250" t="s">
        <v>77575</v>
      </c>
      <c r="E6560" s="250">
        <v>22550000000</v>
      </c>
      <c r="F6560" s="250" t="s">
        <v>71207</v>
      </c>
      <c r="G6560" s="250" t="s">
        <v>71207</v>
      </c>
      <c r="H6560" s="250" t="s">
        <v>71208</v>
      </c>
      <c r="I6560" s="250" t="s">
        <v>71273</v>
      </c>
    </row>
    <row r="6561" spans="2:9">
      <c r="B6561" s="250">
        <v>6524</v>
      </c>
      <c r="C6561" s="251">
        <v>15677688</v>
      </c>
      <c r="D6561" s="250" t="s">
        <v>77576</v>
      </c>
      <c r="E6561" s="250">
        <v>22550000000</v>
      </c>
      <c r="F6561" s="250" t="s">
        <v>71207</v>
      </c>
      <c r="H6561" s="250" t="s">
        <v>71208</v>
      </c>
      <c r="I6561" s="250" t="s">
        <v>71273</v>
      </c>
    </row>
    <row r="6562" spans="2:9">
      <c r="B6562" s="250">
        <v>6525</v>
      </c>
      <c r="C6562" s="251">
        <v>180956</v>
      </c>
      <c r="D6562" s="250" t="s">
        <v>77577</v>
      </c>
      <c r="E6562" s="250">
        <v>22548530099</v>
      </c>
      <c r="F6562" s="250" t="s">
        <v>71207</v>
      </c>
      <c r="H6562" s="250" t="s">
        <v>71208</v>
      </c>
      <c r="I6562" s="250" t="s">
        <v>71273</v>
      </c>
    </row>
    <row r="6563" spans="2:9">
      <c r="B6563" s="250">
        <v>6526</v>
      </c>
      <c r="C6563" s="251">
        <v>13612314</v>
      </c>
      <c r="D6563" s="250" t="s">
        <v>77578</v>
      </c>
      <c r="E6563" s="250">
        <v>22547400000</v>
      </c>
      <c r="F6563" s="250" t="s">
        <v>71207</v>
      </c>
      <c r="H6563" s="250" t="s">
        <v>71208</v>
      </c>
      <c r="I6563" s="250" t="s">
        <v>71273</v>
      </c>
    </row>
    <row r="6564" spans="2:9">
      <c r="B6564" s="250">
        <v>6527</v>
      </c>
      <c r="C6564" s="251">
        <v>5703921</v>
      </c>
      <c r="D6564" s="250" t="s">
        <v>77579</v>
      </c>
      <c r="E6564" s="250">
        <v>22546600850</v>
      </c>
      <c r="F6564" s="250" t="s">
        <v>71207</v>
      </c>
      <c r="H6564" s="250" t="s">
        <v>71208</v>
      </c>
      <c r="I6564" s="250" t="s">
        <v>71273</v>
      </c>
    </row>
    <row r="6565" spans="2:9">
      <c r="B6565" s="250">
        <v>6528</v>
      </c>
      <c r="C6565" s="251">
        <v>2349742</v>
      </c>
      <c r="D6565" s="250" t="s">
        <v>77580</v>
      </c>
      <c r="E6565" s="250">
        <v>22530951795</v>
      </c>
      <c r="F6565" s="250" t="s">
        <v>71207</v>
      </c>
      <c r="H6565" s="250" t="s">
        <v>71208</v>
      </c>
      <c r="I6565" s="250" t="s">
        <v>71273</v>
      </c>
    </row>
    <row r="6566" spans="2:9">
      <c r="B6566" s="250">
        <v>6529</v>
      </c>
      <c r="C6566" s="251">
        <v>3618224</v>
      </c>
      <c r="D6566" s="250" t="s">
        <v>77581</v>
      </c>
      <c r="E6566" s="250">
        <v>22529397905</v>
      </c>
      <c r="F6566" s="250" t="s">
        <v>71207</v>
      </c>
      <c r="H6566" s="250" t="s">
        <v>71208</v>
      </c>
      <c r="I6566" s="250" t="s">
        <v>71273</v>
      </c>
    </row>
    <row r="6567" spans="2:9">
      <c r="B6567" s="250">
        <v>6530</v>
      </c>
      <c r="C6567" s="251">
        <v>530845</v>
      </c>
      <c r="D6567" s="250" t="s">
        <v>77582</v>
      </c>
      <c r="E6567" s="250">
        <v>22528630139</v>
      </c>
      <c r="F6567" s="250" t="s">
        <v>71207</v>
      </c>
      <c r="H6567" s="250" t="s">
        <v>71208</v>
      </c>
      <c r="I6567" s="250" t="s">
        <v>71273</v>
      </c>
    </row>
    <row r="6568" spans="2:9">
      <c r="B6568" s="250">
        <v>6531</v>
      </c>
      <c r="C6568" s="251">
        <v>606773</v>
      </c>
      <c r="D6568" s="250" t="s">
        <v>77583</v>
      </c>
      <c r="E6568" s="250">
        <v>22524990000</v>
      </c>
      <c r="F6568" s="250" t="s">
        <v>71207</v>
      </c>
      <c r="H6568" s="250" t="s">
        <v>71208</v>
      </c>
      <c r="I6568" s="250" t="s">
        <v>71273</v>
      </c>
    </row>
    <row r="6569" spans="2:9">
      <c r="B6569" s="250">
        <v>6532</v>
      </c>
      <c r="C6569" s="251">
        <v>433225</v>
      </c>
      <c r="D6569" s="250" t="s">
        <v>77584</v>
      </c>
      <c r="E6569" s="250">
        <v>22515012000</v>
      </c>
      <c r="F6569" s="250" t="s">
        <v>71207</v>
      </c>
      <c r="G6569" s="250" t="s">
        <v>71207</v>
      </c>
      <c r="H6569" s="250" t="s">
        <v>71208</v>
      </c>
      <c r="I6569" s="250" t="s">
        <v>71273</v>
      </c>
    </row>
    <row r="6570" spans="2:9">
      <c r="B6570" s="250">
        <v>6533</v>
      </c>
      <c r="C6570" s="251">
        <v>4659095</v>
      </c>
      <c r="D6570" s="250" t="s">
        <v>77585</v>
      </c>
      <c r="E6570" s="250">
        <v>22512500000</v>
      </c>
      <c r="F6570" s="250" t="s">
        <v>71207</v>
      </c>
      <c r="G6570" s="250" t="s">
        <v>71207</v>
      </c>
      <c r="H6570" s="250" t="s">
        <v>71208</v>
      </c>
      <c r="I6570" s="250" t="s">
        <v>71273</v>
      </c>
    </row>
    <row r="6571" spans="2:9">
      <c r="B6571" s="250">
        <v>6534</v>
      </c>
      <c r="C6571" s="251">
        <v>8694952</v>
      </c>
      <c r="D6571" s="250" t="s">
        <v>77586</v>
      </c>
      <c r="E6571" s="250">
        <v>22508384500</v>
      </c>
      <c r="F6571" s="250" t="s">
        <v>71207</v>
      </c>
      <c r="G6571" s="250" t="s">
        <v>71207</v>
      </c>
      <c r="H6571" s="250" t="s">
        <v>71208</v>
      </c>
      <c r="I6571" s="250" t="s">
        <v>71273</v>
      </c>
    </row>
    <row r="6572" spans="2:9">
      <c r="B6572" s="250">
        <v>6535</v>
      </c>
      <c r="C6572" s="251">
        <v>9222024</v>
      </c>
      <c r="D6572" s="250" t="s">
        <v>77587</v>
      </c>
      <c r="E6572" s="250">
        <v>22504183000</v>
      </c>
      <c r="F6572" s="250" t="s">
        <v>71207</v>
      </c>
      <c r="H6572" s="250" t="s">
        <v>71208</v>
      </c>
      <c r="I6572" s="250" t="s">
        <v>71273</v>
      </c>
    </row>
    <row r="6573" spans="2:9">
      <c r="B6573" s="250">
        <v>6536</v>
      </c>
      <c r="C6573" s="251">
        <v>14548205</v>
      </c>
      <c r="D6573" s="250" t="s">
        <v>77588</v>
      </c>
      <c r="E6573" s="250">
        <v>22500000000</v>
      </c>
      <c r="F6573" s="250" t="s">
        <v>71207</v>
      </c>
      <c r="G6573" s="250" t="s">
        <v>71207</v>
      </c>
      <c r="H6573" s="250" t="s">
        <v>71208</v>
      </c>
      <c r="I6573" s="250" t="s">
        <v>71273</v>
      </c>
    </row>
    <row r="6574" spans="2:9">
      <c r="B6574" s="250">
        <v>6537</v>
      </c>
      <c r="C6574" s="251">
        <v>3769714</v>
      </c>
      <c r="D6574" s="250" t="s">
        <v>77589</v>
      </c>
      <c r="E6574" s="250">
        <v>22500000000</v>
      </c>
      <c r="F6574" s="250" t="s">
        <v>71207</v>
      </c>
      <c r="G6574" s="250" t="s">
        <v>71207</v>
      </c>
      <c r="H6574" s="250" t="s">
        <v>71208</v>
      </c>
      <c r="I6574" s="250" t="s">
        <v>71273</v>
      </c>
    </row>
    <row r="6575" spans="2:9">
      <c r="B6575" s="250">
        <v>6538</v>
      </c>
      <c r="C6575" s="251">
        <v>8389257</v>
      </c>
      <c r="D6575" s="250" t="s">
        <v>77590</v>
      </c>
      <c r="E6575" s="250">
        <v>22492879230</v>
      </c>
      <c r="F6575" s="250" t="s">
        <v>71207</v>
      </c>
      <c r="G6575" s="250" t="s">
        <v>71207</v>
      </c>
      <c r="H6575" s="250" t="s">
        <v>71208</v>
      </c>
      <c r="I6575" s="250" t="s">
        <v>71273</v>
      </c>
    </row>
    <row r="6576" spans="2:9">
      <c r="B6576" s="250">
        <v>6539</v>
      </c>
      <c r="C6576" s="251">
        <v>3988083</v>
      </c>
      <c r="D6576" s="250" t="s">
        <v>77591</v>
      </c>
      <c r="E6576" s="250">
        <v>22491036648</v>
      </c>
      <c r="F6576" s="250" t="s">
        <v>71207</v>
      </c>
      <c r="H6576" s="250" t="s">
        <v>71208</v>
      </c>
      <c r="I6576" s="250" t="s">
        <v>71273</v>
      </c>
    </row>
    <row r="6577" spans="2:9">
      <c r="B6577" s="250">
        <v>6540</v>
      </c>
      <c r="C6577" s="251">
        <v>4542439</v>
      </c>
      <c r="D6577" s="250" t="s">
        <v>77592</v>
      </c>
      <c r="E6577" s="250">
        <v>22477498974</v>
      </c>
      <c r="F6577" s="250" t="s">
        <v>71207</v>
      </c>
      <c r="G6577" s="250" t="s">
        <v>71207</v>
      </c>
      <c r="H6577" s="250" t="s">
        <v>71208</v>
      </c>
      <c r="I6577" s="250" t="s">
        <v>71273</v>
      </c>
    </row>
    <row r="6578" spans="2:9">
      <c r="B6578" s="250">
        <v>6541</v>
      </c>
      <c r="C6578" s="251">
        <v>610616</v>
      </c>
      <c r="D6578" s="250" t="s">
        <v>77593</v>
      </c>
      <c r="E6578" s="250">
        <v>22475000000</v>
      </c>
      <c r="F6578" s="250" t="s">
        <v>71207</v>
      </c>
      <c r="H6578" s="250" t="s">
        <v>71208</v>
      </c>
      <c r="I6578" s="250" t="s">
        <v>71273</v>
      </c>
    </row>
    <row r="6579" spans="2:9">
      <c r="B6579" s="250">
        <v>6542</v>
      </c>
      <c r="C6579" s="251">
        <v>2889334</v>
      </c>
      <c r="D6579" s="250" t="s">
        <v>77594</v>
      </c>
      <c r="E6579" s="250">
        <v>22473694000</v>
      </c>
      <c r="F6579" s="250" t="s">
        <v>71207</v>
      </c>
      <c r="G6579" s="250" t="s">
        <v>71207</v>
      </c>
      <c r="H6579" s="250" t="s">
        <v>71208</v>
      </c>
      <c r="I6579" s="250" t="s">
        <v>71273</v>
      </c>
    </row>
    <row r="6580" spans="2:9">
      <c r="B6580" s="250">
        <v>6543</v>
      </c>
      <c r="C6580" s="251">
        <v>506071</v>
      </c>
      <c r="D6580" s="250" t="s">
        <v>77595</v>
      </c>
      <c r="E6580" s="250">
        <v>22472000000</v>
      </c>
      <c r="F6580" s="250" t="s">
        <v>71207</v>
      </c>
      <c r="H6580" s="250" t="s">
        <v>71208</v>
      </c>
      <c r="I6580" s="250" t="s">
        <v>71273</v>
      </c>
    </row>
    <row r="6581" spans="2:9">
      <c r="B6581" s="250">
        <v>6544</v>
      </c>
      <c r="C6581" s="251">
        <v>7427017</v>
      </c>
      <c r="D6581" s="250" t="s">
        <v>77596</v>
      </c>
      <c r="E6581" s="250">
        <v>22471500000</v>
      </c>
      <c r="F6581" s="250" t="s">
        <v>71207</v>
      </c>
      <c r="H6581" s="250" t="s">
        <v>71208</v>
      </c>
      <c r="I6581" s="250" t="s">
        <v>71273</v>
      </c>
    </row>
    <row r="6582" spans="2:9">
      <c r="B6582" s="250">
        <v>6545</v>
      </c>
      <c r="C6582" s="251">
        <v>7931074</v>
      </c>
      <c r="D6582" s="250" t="s">
        <v>74878</v>
      </c>
      <c r="E6582" s="250">
        <v>22466666672</v>
      </c>
      <c r="F6582" s="250" t="s">
        <v>71207</v>
      </c>
      <c r="H6582" s="250" t="s">
        <v>71208</v>
      </c>
      <c r="I6582" s="250" t="s">
        <v>71273</v>
      </c>
    </row>
    <row r="6583" spans="2:9">
      <c r="B6583" s="250">
        <v>6546</v>
      </c>
      <c r="C6583" s="251">
        <v>22364920</v>
      </c>
      <c r="D6583" s="250" t="s">
        <v>77597</v>
      </c>
      <c r="E6583" s="250">
        <v>22462325296</v>
      </c>
      <c r="F6583" s="250" t="s">
        <v>71207</v>
      </c>
      <c r="H6583" s="250" t="s">
        <v>71208</v>
      </c>
      <c r="I6583" s="250" t="s">
        <v>71273</v>
      </c>
    </row>
    <row r="6584" spans="2:9">
      <c r="B6584" s="250">
        <v>6547</v>
      </c>
      <c r="C6584" s="251">
        <v>12684302</v>
      </c>
      <c r="D6584" s="250" t="s">
        <v>74940</v>
      </c>
      <c r="E6584" s="250">
        <v>22460000000</v>
      </c>
      <c r="F6584" s="250" t="s">
        <v>71207</v>
      </c>
      <c r="H6584" s="250" t="s">
        <v>71208</v>
      </c>
      <c r="I6584" s="250" t="s">
        <v>71273</v>
      </c>
    </row>
    <row r="6585" spans="2:9">
      <c r="B6585" s="250">
        <v>6548</v>
      </c>
      <c r="C6585" s="251">
        <v>20152661</v>
      </c>
      <c r="D6585" s="250" t="s">
        <v>77598</v>
      </c>
      <c r="E6585" s="250">
        <v>22459447332</v>
      </c>
      <c r="F6585" s="250" t="s">
        <v>71207</v>
      </c>
      <c r="G6585" s="250" t="s">
        <v>71207</v>
      </c>
      <c r="H6585" s="250" t="s">
        <v>71208</v>
      </c>
      <c r="I6585" s="250" t="s">
        <v>71273</v>
      </c>
    </row>
    <row r="6586" spans="2:9">
      <c r="B6586" s="250">
        <v>6549</v>
      </c>
      <c r="C6586" s="251">
        <v>24774387</v>
      </c>
      <c r="D6586" s="250" t="s">
        <v>77599</v>
      </c>
      <c r="E6586" s="250">
        <v>22455053200</v>
      </c>
      <c r="F6586" s="250" t="s">
        <v>71207</v>
      </c>
      <c r="G6586" s="250" t="s">
        <v>71207</v>
      </c>
      <c r="H6586" s="250" t="s">
        <v>71208</v>
      </c>
      <c r="I6586" s="250" t="s">
        <v>71273</v>
      </c>
    </row>
    <row r="6587" spans="2:9">
      <c r="B6587" s="250">
        <v>6550</v>
      </c>
      <c r="C6587" s="251">
        <v>9953532</v>
      </c>
      <c r="D6587" s="250" t="s">
        <v>77600</v>
      </c>
      <c r="E6587" s="250">
        <v>22450401822</v>
      </c>
      <c r="F6587" s="250" t="s">
        <v>71207</v>
      </c>
      <c r="H6587" s="250" t="s">
        <v>71208</v>
      </c>
      <c r="I6587" s="250" t="s">
        <v>71273</v>
      </c>
    </row>
    <row r="6588" spans="2:9">
      <c r="B6588" s="250">
        <v>6551</v>
      </c>
      <c r="C6588" s="251">
        <v>5752806</v>
      </c>
      <c r="D6588" s="250" t="s">
        <v>75015</v>
      </c>
      <c r="E6588" s="250">
        <v>22450000000</v>
      </c>
      <c r="F6588" s="250" t="s">
        <v>71207</v>
      </c>
      <c r="H6588" s="250" t="s">
        <v>71208</v>
      </c>
      <c r="I6588" s="250" t="s">
        <v>71273</v>
      </c>
    </row>
    <row r="6589" spans="2:9">
      <c r="B6589" s="250">
        <v>6552</v>
      </c>
      <c r="C6589" s="251">
        <v>8503647</v>
      </c>
      <c r="D6589" s="250" t="s">
        <v>77601</v>
      </c>
      <c r="E6589" s="250">
        <v>22443000000</v>
      </c>
      <c r="F6589" s="250" t="s">
        <v>71207</v>
      </c>
      <c r="G6589" s="250" t="s">
        <v>71207</v>
      </c>
      <c r="H6589" s="250" t="s">
        <v>71208</v>
      </c>
      <c r="I6589" s="250" t="s">
        <v>71273</v>
      </c>
    </row>
    <row r="6590" spans="2:9">
      <c r="B6590" s="250">
        <v>6553</v>
      </c>
      <c r="C6590" s="251">
        <v>35168</v>
      </c>
      <c r="D6590" s="250" t="s">
        <v>77602</v>
      </c>
      <c r="E6590" s="250">
        <v>22440368833</v>
      </c>
      <c r="F6590" s="250" t="s">
        <v>71207</v>
      </c>
      <c r="H6590" s="250" t="s">
        <v>71208</v>
      </c>
      <c r="I6590" s="250" t="s">
        <v>71273</v>
      </c>
    </row>
    <row r="6591" spans="2:9">
      <c r="B6591" s="250">
        <v>6554</v>
      </c>
      <c r="C6591" s="251">
        <v>9019793</v>
      </c>
      <c r="D6591" s="250" t="s">
        <v>77603</v>
      </c>
      <c r="E6591" s="250">
        <v>22434352531</v>
      </c>
      <c r="F6591" s="250" t="s">
        <v>71207</v>
      </c>
      <c r="G6591" s="250" t="s">
        <v>71207</v>
      </c>
      <c r="H6591" s="250" t="s">
        <v>71208</v>
      </c>
      <c r="I6591" s="250" t="s">
        <v>71273</v>
      </c>
    </row>
    <row r="6592" spans="2:9">
      <c r="B6592" s="250">
        <v>6555</v>
      </c>
      <c r="C6592" s="251">
        <v>1301858</v>
      </c>
      <c r="D6592" s="250" t="s">
        <v>77604</v>
      </c>
      <c r="E6592" s="250">
        <v>22434340000</v>
      </c>
      <c r="F6592" s="250" t="s">
        <v>71207</v>
      </c>
      <c r="H6592" s="250" t="s">
        <v>71208</v>
      </c>
      <c r="I6592" s="250" t="s">
        <v>71273</v>
      </c>
    </row>
    <row r="6593" spans="2:9">
      <c r="B6593" s="250">
        <v>6556</v>
      </c>
      <c r="C6593" s="251">
        <v>3004338</v>
      </c>
      <c r="D6593" s="250" t="s">
        <v>77605</v>
      </c>
      <c r="E6593" s="250">
        <v>22427507560</v>
      </c>
      <c r="F6593" s="250" t="s">
        <v>71207</v>
      </c>
      <c r="G6593" s="250" t="s">
        <v>71207</v>
      </c>
      <c r="H6593" s="250" t="s">
        <v>71208</v>
      </c>
      <c r="I6593" s="250" t="s">
        <v>71273</v>
      </c>
    </row>
    <row r="6594" spans="2:9">
      <c r="B6594" s="250">
        <v>6557</v>
      </c>
      <c r="C6594" s="251">
        <v>5319720</v>
      </c>
      <c r="D6594" s="250" t="s">
        <v>77606</v>
      </c>
      <c r="E6594" s="250">
        <v>22402765114</v>
      </c>
      <c r="F6594" s="250" t="s">
        <v>71207</v>
      </c>
      <c r="H6594" s="250" t="s">
        <v>71208</v>
      </c>
      <c r="I6594" s="250" t="s">
        <v>71273</v>
      </c>
    </row>
    <row r="6595" spans="2:9">
      <c r="B6595" s="250">
        <v>6558</v>
      </c>
      <c r="C6595" s="251">
        <v>8382379</v>
      </c>
      <c r="D6595" s="250" t="s">
        <v>77607</v>
      </c>
      <c r="E6595" s="250">
        <v>22400556066</v>
      </c>
      <c r="F6595" s="250" t="s">
        <v>71207</v>
      </c>
      <c r="H6595" s="250" t="s">
        <v>71208</v>
      </c>
      <c r="I6595" s="250" t="s">
        <v>71273</v>
      </c>
    </row>
    <row r="6596" spans="2:9">
      <c r="B6596" s="250">
        <v>6559</v>
      </c>
      <c r="C6596" s="251">
        <v>2536288</v>
      </c>
      <c r="D6596" s="250" t="s">
        <v>77608</v>
      </c>
      <c r="E6596" s="250">
        <v>22400000000</v>
      </c>
      <c r="F6596" s="250" t="s">
        <v>71207</v>
      </c>
      <c r="H6596" s="250" t="s">
        <v>71208</v>
      </c>
      <c r="I6596" s="250" t="s">
        <v>71273</v>
      </c>
    </row>
    <row r="6597" spans="2:9">
      <c r="B6597" s="250">
        <v>6560</v>
      </c>
      <c r="C6597" s="251">
        <v>4336152</v>
      </c>
      <c r="D6597" s="250" t="s">
        <v>77609</v>
      </c>
      <c r="E6597" s="250">
        <v>22396510000</v>
      </c>
      <c r="F6597" s="250" t="s">
        <v>71207</v>
      </c>
      <c r="H6597" s="250" t="s">
        <v>71208</v>
      </c>
      <c r="I6597" s="250" t="s">
        <v>71273</v>
      </c>
    </row>
    <row r="6598" spans="2:9">
      <c r="B6598" s="250">
        <v>6561</v>
      </c>
      <c r="C6598" s="251">
        <v>4558702</v>
      </c>
      <c r="D6598" s="250" t="s">
        <v>77610</v>
      </c>
      <c r="E6598" s="250">
        <v>22377959447</v>
      </c>
      <c r="F6598" s="250" t="s">
        <v>71207</v>
      </c>
      <c r="G6598" s="250" t="s">
        <v>71207</v>
      </c>
      <c r="H6598" s="250" t="s">
        <v>71208</v>
      </c>
      <c r="I6598" s="250" t="s">
        <v>71273</v>
      </c>
    </row>
    <row r="6599" spans="2:9">
      <c r="B6599" s="250">
        <v>6562</v>
      </c>
      <c r="C6599" s="251">
        <v>9315014</v>
      </c>
      <c r="D6599" s="250" t="s">
        <v>75722</v>
      </c>
      <c r="E6599" s="250">
        <v>22369570409</v>
      </c>
      <c r="F6599" s="250" t="s">
        <v>71207</v>
      </c>
      <c r="H6599" s="250" t="s">
        <v>71208</v>
      </c>
      <c r="I6599" s="250" t="s">
        <v>71273</v>
      </c>
    </row>
    <row r="6600" spans="2:9">
      <c r="B6600" s="250">
        <v>6563</v>
      </c>
      <c r="C6600" s="251">
        <v>6464508</v>
      </c>
      <c r="D6600" s="250" t="s">
        <v>77611</v>
      </c>
      <c r="E6600" s="250">
        <v>22368498597</v>
      </c>
      <c r="F6600" s="250" t="s">
        <v>71207</v>
      </c>
      <c r="H6600" s="250" t="s">
        <v>71208</v>
      </c>
      <c r="I6600" s="250" t="s">
        <v>71273</v>
      </c>
    </row>
    <row r="6601" spans="2:9">
      <c r="B6601" s="250">
        <v>6564</v>
      </c>
      <c r="C6601" s="251">
        <v>800528</v>
      </c>
      <c r="D6601" s="250" t="s">
        <v>77612</v>
      </c>
      <c r="E6601" s="250">
        <v>22356338880</v>
      </c>
      <c r="F6601" s="250" t="s">
        <v>71207</v>
      </c>
      <c r="G6601" s="250" t="s">
        <v>71207</v>
      </c>
      <c r="H6601" s="250" t="s">
        <v>71208</v>
      </c>
      <c r="I6601" s="250" t="s">
        <v>71273</v>
      </c>
    </row>
    <row r="6602" spans="2:9">
      <c r="B6602" s="250">
        <v>6565</v>
      </c>
      <c r="C6602" s="251">
        <v>68700</v>
      </c>
      <c r="D6602" s="250" t="s">
        <v>74194</v>
      </c>
      <c r="E6602" s="250">
        <v>22352000000</v>
      </c>
      <c r="F6602" s="250" t="s">
        <v>71207</v>
      </c>
      <c r="H6602" s="250" t="s">
        <v>71208</v>
      </c>
      <c r="I6602" s="250" t="s">
        <v>71273</v>
      </c>
    </row>
    <row r="6603" spans="2:9">
      <c r="B6603" s="250">
        <v>6566</v>
      </c>
      <c r="C6603" s="251">
        <v>430383</v>
      </c>
      <c r="D6603" s="250" t="s">
        <v>77613</v>
      </c>
      <c r="E6603" s="250">
        <v>22335000000</v>
      </c>
      <c r="F6603" s="250" t="s">
        <v>71207</v>
      </c>
      <c r="H6603" s="250" t="s">
        <v>71208</v>
      </c>
      <c r="I6603" s="250" t="s">
        <v>71273</v>
      </c>
    </row>
    <row r="6604" spans="2:9">
      <c r="B6604" s="250">
        <v>6567</v>
      </c>
      <c r="C6604" s="251">
        <v>10995055</v>
      </c>
      <c r="D6604" s="250" t="s">
        <v>77614</v>
      </c>
      <c r="E6604" s="250">
        <v>22327500000</v>
      </c>
      <c r="F6604" s="250" t="s">
        <v>71207</v>
      </c>
      <c r="H6604" s="250" t="s">
        <v>71208</v>
      </c>
      <c r="I6604" s="250" t="s">
        <v>71273</v>
      </c>
    </row>
    <row r="6605" spans="2:9">
      <c r="B6605" s="250">
        <v>6568</v>
      </c>
      <c r="C6605" s="251">
        <v>1944382</v>
      </c>
      <c r="D6605" s="250" t="s">
        <v>77615</v>
      </c>
      <c r="E6605" s="250">
        <v>22319684280</v>
      </c>
      <c r="F6605" s="250" t="s">
        <v>71207</v>
      </c>
      <c r="G6605" s="250" t="s">
        <v>71207</v>
      </c>
      <c r="H6605" s="250" t="s">
        <v>71208</v>
      </c>
      <c r="I6605" s="250" t="s">
        <v>71273</v>
      </c>
    </row>
    <row r="6606" spans="2:9">
      <c r="B6606" s="250">
        <v>6569</v>
      </c>
      <c r="C6606" s="251">
        <v>15405363</v>
      </c>
      <c r="D6606" s="250" t="s">
        <v>77616</v>
      </c>
      <c r="E6606" s="250">
        <v>22305069388</v>
      </c>
      <c r="F6606" s="250" t="s">
        <v>71207</v>
      </c>
      <c r="H6606" s="250" t="s">
        <v>71208</v>
      </c>
      <c r="I6606" s="250" t="s">
        <v>71273</v>
      </c>
    </row>
    <row r="6607" spans="2:9">
      <c r="B6607" s="250">
        <v>6570</v>
      </c>
      <c r="C6607" s="251">
        <v>2953233</v>
      </c>
      <c r="D6607" s="250" t="s">
        <v>77617</v>
      </c>
      <c r="E6607" s="250">
        <v>22305000000</v>
      </c>
      <c r="F6607" s="250" t="s">
        <v>71207</v>
      </c>
      <c r="H6607" s="250" t="s">
        <v>71208</v>
      </c>
      <c r="I6607" s="250" t="s">
        <v>71273</v>
      </c>
    </row>
    <row r="6608" spans="2:9">
      <c r="B6608" s="250">
        <v>6571</v>
      </c>
      <c r="C6608" s="251">
        <v>384237</v>
      </c>
      <c r="D6608" s="250" t="s">
        <v>77618</v>
      </c>
      <c r="E6608" s="250">
        <v>22304056600</v>
      </c>
      <c r="F6608" s="250" t="s">
        <v>71207</v>
      </c>
      <c r="H6608" s="250" t="s">
        <v>71208</v>
      </c>
      <c r="I6608" s="250" t="s">
        <v>71273</v>
      </c>
    </row>
    <row r="6609" spans="2:9">
      <c r="B6609" s="250">
        <v>6572</v>
      </c>
      <c r="C6609" s="251">
        <v>4625267</v>
      </c>
      <c r="D6609" s="250" t="s">
        <v>77619</v>
      </c>
      <c r="E6609" s="250">
        <v>22287152915</v>
      </c>
      <c r="F6609" s="250" t="s">
        <v>71207</v>
      </c>
      <c r="H6609" s="250" t="s">
        <v>71208</v>
      </c>
      <c r="I6609" s="250" t="s">
        <v>71273</v>
      </c>
    </row>
    <row r="6610" spans="2:9">
      <c r="B6610" s="250">
        <v>6573</v>
      </c>
      <c r="C6610" s="251">
        <v>665159</v>
      </c>
      <c r="D6610" s="250" t="s">
        <v>74336</v>
      </c>
      <c r="E6610" s="250">
        <v>22282239371</v>
      </c>
      <c r="F6610" s="250" t="s">
        <v>71207</v>
      </c>
      <c r="H6610" s="250" t="s">
        <v>71208</v>
      </c>
      <c r="I6610" s="250" t="s">
        <v>71273</v>
      </c>
    </row>
    <row r="6611" spans="2:9">
      <c r="B6611" s="250">
        <v>6574</v>
      </c>
      <c r="C6611" s="251">
        <v>24304860</v>
      </c>
      <c r="D6611" s="250" t="s">
        <v>77620</v>
      </c>
      <c r="E6611" s="250">
        <v>22274400000</v>
      </c>
      <c r="F6611" s="250" t="s">
        <v>71207</v>
      </c>
      <c r="H6611" s="250" t="s">
        <v>71208</v>
      </c>
      <c r="I6611" s="250" t="s">
        <v>71273</v>
      </c>
    </row>
    <row r="6612" spans="2:9">
      <c r="B6612" s="250">
        <v>6575</v>
      </c>
      <c r="C6612" s="251">
        <v>86652</v>
      </c>
      <c r="D6612" s="250" t="s">
        <v>77621</v>
      </c>
      <c r="E6612" s="250">
        <v>22273023880</v>
      </c>
      <c r="F6612" s="250" t="s">
        <v>71207</v>
      </c>
      <c r="H6612" s="250" t="s">
        <v>71208</v>
      </c>
      <c r="I6612" s="250" t="s">
        <v>71273</v>
      </c>
    </row>
    <row r="6613" spans="2:9">
      <c r="B6613" s="250">
        <v>6576</v>
      </c>
      <c r="C6613" s="251">
        <v>21800627</v>
      </c>
      <c r="D6613" s="250" t="s">
        <v>77622</v>
      </c>
      <c r="E6613" s="250">
        <v>22271810000</v>
      </c>
      <c r="F6613" s="250" t="s">
        <v>71207</v>
      </c>
      <c r="H6613" s="250" t="s">
        <v>71208</v>
      </c>
      <c r="I6613" s="250" t="s">
        <v>71273</v>
      </c>
    </row>
    <row r="6614" spans="2:9">
      <c r="B6614" s="250">
        <v>6577</v>
      </c>
      <c r="C6614" s="251">
        <v>8285848</v>
      </c>
      <c r="D6614" s="250" t="s">
        <v>77623</v>
      </c>
      <c r="E6614" s="250">
        <v>22268700000</v>
      </c>
      <c r="F6614" s="250" t="s">
        <v>71207</v>
      </c>
      <c r="H6614" s="250" t="s">
        <v>71208</v>
      </c>
      <c r="I6614" s="250" t="s">
        <v>71273</v>
      </c>
    </row>
    <row r="6615" spans="2:9">
      <c r="B6615" s="250">
        <v>6578</v>
      </c>
      <c r="C6615" s="251">
        <v>7926255</v>
      </c>
      <c r="D6615" s="250" t="s">
        <v>77624</v>
      </c>
      <c r="E6615" s="250">
        <v>22265661000</v>
      </c>
      <c r="F6615" s="250" t="s">
        <v>71207</v>
      </c>
      <c r="G6615" s="250" t="s">
        <v>71207</v>
      </c>
      <c r="H6615" s="250" t="s">
        <v>71208</v>
      </c>
      <c r="I6615" s="250" t="s">
        <v>71273</v>
      </c>
    </row>
    <row r="6616" spans="2:9">
      <c r="B6616" s="250">
        <v>6579</v>
      </c>
      <c r="C6616" s="251">
        <v>92987</v>
      </c>
      <c r="D6616" s="250" t="s">
        <v>77625</v>
      </c>
      <c r="E6616" s="250">
        <v>22265556281</v>
      </c>
      <c r="F6616" s="250" t="s">
        <v>71207</v>
      </c>
      <c r="H6616" s="250" t="s">
        <v>71208</v>
      </c>
      <c r="I6616" s="250" t="s">
        <v>71273</v>
      </c>
    </row>
    <row r="6617" spans="2:9">
      <c r="B6617" s="250">
        <v>6580</v>
      </c>
      <c r="C6617" s="251">
        <v>20048680</v>
      </c>
      <c r="D6617" s="250" t="s">
        <v>77626</v>
      </c>
      <c r="E6617" s="250">
        <v>22263860520</v>
      </c>
      <c r="F6617" s="250" t="s">
        <v>71207</v>
      </c>
      <c r="G6617" s="250" t="s">
        <v>71207</v>
      </c>
      <c r="H6617" s="250" t="s">
        <v>71208</v>
      </c>
      <c r="I6617" s="250" t="s">
        <v>71273</v>
      </c>
    </row>
    <row r="6618" spans="2:9">
      <c r="B6618" s="250">
        <v>6581</v>
      </c>
      <c r="C6618" s="251">
        <v>4514902</v>
      </c>
      <c r="D6618" s="250" t="s">
        <v>77627</v>
      </c>
      <c r="E6618" s="250">
        <v>22262331000</v>
      </c>
      <c r="F6618" s="250" t="s">
        <v>71207</v>
      </c>
      <c r="G6618" s="250" t="s">
        <v>71207</v>
      </c>
      <c r="H6618" s="250" t="s">
        <v>71208</v>
      </c>
      <c r="I6618" s="250" t="s">
        <v>71273</v>
      </c>
    </row>
    <row r="6619" spans="2:9">
      <c r="B6619" s="250">
        <v>6582</v>
      </c>
      <c r="C6619" s="251">
        <v>2192118</v>
      </c>
      <c r="D6619" s="250" t="s">
        <v>77606</v>
      </c>
      <c r="E6619" s="250">
        <v>22257552479</v>
      </c>
      <c r="F6619" s="250" t="s">
        <v>71207</v>
      </c>
      <c r="H6619" s="250" t="s">
        <v>71208</v>
      </c>
      <c r="I6619" s="250" t="s">
        <v>71273</v>
      </c>
    </row>
    <row r="6620" spans="2:9">
      <c r="B6620" s="250">
        <v>6583</v>
      </c>
      <c r="C6620" s="251">
        <v>10142474</v>
      </c>
      <c r="D6620" s="250" t="s">
        <v>77628</v>
      </c>
      <c r="E6620" s="250">
        <v>22245458271</v>
      </c>
      <c r="F6620" s="250" t="s">
        <v>71207</v>
      </c>
      <c r="H6620" s="250" t="s">
        <v>71208</v>
      </c>
      <c r="I6620" s="250" t="s">
        <v>71273</v>
      </c>
    </row>
    <row r="6621" spans="2:9">
      <c r="B6621" s="250">
        <v>6584</v>
      </c>
      <c r="C6621" s="251">
        <v>10102783</v>
      </c>
      <c r="D6621" s="250" t="s">
        <v>77629</v>
      </c>
      <c r="E6621" s="250">
        <v>22242200000</v>
      </c>
      <c r="F6621" s="250" t="s">
        <v>71207</v>
      </c>
      <c r="H6621" s="250" t="s">
        <v>71208</v>
      </c>
      <c r="I6621" s="250" t="s">
        <v>71273</v>
      </c>
    </row>
    <row r="6622" spans="2:9">
      <c r="B6622" s="250">
        <v>6585</v>
      </c>
      <c r="C6622" s="251">
        <v>16471991</v>
      </c>
      <c r="D6622" s="250" t="s">
        <v>77630</v>
      </c>
      <c r="E6622" s="250">
        <v>22241370000</v>
      </c>
      <c r="F6622" s="250" t="s">
        <v>71207</v>
      </c>
      <c r="G6622" s="250" t="s">
        <v>71207</v>
      </c>
      <c r="H6622" s="250" t="s">
        <v>71208</v>
      </c>
      <c r="I6622" s="250" t="s">
        <v>71273</v>
      </c>
    </row>
    <row r="6623" spans="2:9">
      <c r="B6623" s="250">
        <v>6586</v>
      </c>
      <c r="C6623" s="251">
        <v>16978674</v>
      </c>
      <c r="D6623" s="250" t="s">
        <v>77631</v>
      </c>
      <c r="E6623" s="250">
        <v>22240000000</v>
      </c>
      <c r="F6623" s="250" t="s">
        <v>71207</v>
      </c>
      <c r="G6623" s="250" t="s">
        <v>71207</v>
      </c>
      <c r="H6623" s="250" t="s">
        <v>71208</v>
      </c>
      <c r="I6623" s="250" t="s">
        <v>71273</v>
      </c>
    </row>
    <row r="6624" spans="2:9">
      <c r="B6624" s="250">
        <v>6587</v>
      </c>
      <c r="C6624" s="251">
        <v>8513270</v>
      </c>
      <c r="D6624" s="250" t="s">
        <v>77632</v>
      </c>
      <c r="E6624" s="250">
        <v>22235202958</v>
      </c>
      <c r="F6624" s="250" t="s">
        <v>71207</v>
      </c>
      <c r="G6624" s="250" t="s">
        <v>71207</v>
      </c>
      <c r="H6624" s="250" t="s">
        <v>71208</v>
      </c>
      <c r="I6624" s="250" t="s">
        <v>71273</v>
      </c>
    </row>
    <row r="6625" spans="2:9">
      <c r="B6625" s="250">
        <v>6588</v>
      </c>
      <c r="C6625" s="251">
        <v>306549</v>
      </c>
      <c r="D6625" s="250" t="s">
        <v>77633</v>
      </c>
      <c r="E6625" s="250">
        <v>22232000000</v>
      </c>
      <c r="F6625" s="250" t="s">
        <v>71207</v>
      </c>
      <c r="H6625" s="250" t="s">
        <v>71208</v>
      </c>
      <c r="I6625" s="250" t="s">
        <v>71273</v>
      </c>
    </row>
    <row r="6626" spans="2:9">
      <c r="B6626" s="250">
        <v>6589</v>
      </c>
      <c r="C6626" s="251">
        <v>200189</v>
      </c>
      <c r="D6626" s="250" t="s">
        <v>77634</v>
      </c>
      <c r="E6626" s="250">
        <v>22228645868</v>
      </c>
      <c r="F6626" s="250" t="s">
        <v>71207</v>
      </c>
      <c r="G6626" s="250" t="s">
        <v>71207</v>
      </c>
      <c r="H6626" s="250" t="s">
        <v>71208</v>
      </c>
      <c r="I6626" s="250" t="s">
        <v>71273</v>
      </c>
    </row>
    <row r="6627" spans="2:9">
      <c r="B6627" s="250">
        <v>6590</v>
      </c>
      <c r="C6627" s="251">
        <v>8653549</v>
      </c>
      <c r="D6627" s="250" t="s">
        <v>77635</v>
      </c>
      <c r="E6627" s="250">
        <v>22220000000</v>
      </c>
      <c r="F6627" s="250" t="s">
        <v>71207</v>
      </c>
      <c r="H6627" s="250" t="s">
        <v>71208</v>
      </c>
      <c r="I6627" s="250" t="s">
        <v>71273</v>
      </c>
    </row>
    <row r="6628" spans="2:9">
      <c r="B6628" s="250">
        <v>6591</v>
      </c>
      <c r="C6628" s="251">
        <v>8038626</v>
      </c>
      <c r="D6628" s="250" t="s">
        <v>77636</v>
      </c>
      <c r="E6628" s="250">
        <v>22213261581</v>
      </c>
      <c r="F6628" s="250" t="s">
        <v>71207</v>
      </c>
      <c r="H6628" s="250" t="s">
        <v>71208</v>
      </c>
      <c r="I6628" s="250" t="s">
        <v>71273</v>
      </c>
    </row>
    <row r="6629" spans="2:9">
      <c r="B6629" s="250">
        <v>6592</v>
      </c>
      <c r="C6629" s="251">
        <v>468659</v>
      </c>
      <c r="D6629" s="250" t="s">
        <v>77637</v>
      </c>
      <c r="E6629" s="250">
        <v>22200000000</v>
      </c>
      <c r="F6629" s="250" t="s">
        <v>71207</v>
      </c>
      <c r="H6629" s="250" t="s">
        <v>71208</v>
      </c>
      <c r="I6629" s="250" t="s">
        <v>71273</v>
      </c>
    </row>
    <row r="6630" spans="2:9">
      <c r="B6630" s="250">
        <v>6593</v>
      </c>
      <c r="C6630" s="251">
        <v>2681186</v>
      </c>
      <c r="D6630" s="250" t="s">
        <v>77638</v>
      </c>
      <c r="E6630" s="250">
        <v>22200000000</v>
      </c>
      <c r="F6630" s="250" t="s">
        <v>71207</v>
      </c>
      <c r="G6630" s="250" t="s">
        <v>71207</v>
      </c>
      <c r="H6630" s="250" t="s">
        <v>71208</v>
      </c>
      <c r="I6630" s="250" t="s">
        <v>71273</v>
      </c>
    </row>
    <row r="6631" spans="2:9">
      <c r="B6631" s="250">
        <v>6594</v>
      </c>
      <c r="C6631" s="251">
        <v>2293377</v>
      </c>
      <c r="D6631" s="250" t="s">
        <v>77639</v>
      </c>
      <c r="E6631" s="250">
        <v>22190962210</v>
      </c>
      <c r="F6631" s="250" t="s">
        <v>71207</v>
      </c>
      <c r="H6631" s="250" t="s">
        <v>71208</v>
      </c>
      <c r="I6631" s="250" t="s">
        <v>71273</v>
      </c>
    </row>
    <row r="6632" spans="2:9">
      <c r="B6632" s="250">
        <v>6595</v>
      </c>
      <c r="C6632" s="251">
        <v>8813439</v>
      </c>
      <c r="D6632" s="250" t="s">
        <v>77640</v>
      </c>
      <c r="E6632" s="250">
        <v>22171227693</v>
      </c>
      <c r="F6632" s="250" t="s">
        <v>71207</v>
      </c>
      <c r="G6632" s="250" t="s">
        <v>71207</v>
      </c>
      <c r="H6632" s="250" t="s">
        <v>71208</v>
      </c>
      <c r="I6632" s="250" t="s">
        <v>71273</v>
      </c>
    </row>
    <row r="6633" spans="2:9">
      <c r="B6633" s="250">
        <v>6596</v>
      </c>
      <c r="C6633" s="251">
        <v>325890</v>
      </c>
      <c r="D6633" s="250" t="s">
        <v>77641</v>
      </c>
      <c r="E6633" s="250">
        <v>22162500000</v>
      </c>
      <c r="F6633" s="250" t="s">
        <v>71207</v>
      </c>
      <c r="H6633" s="250" t="s">
        <v>71208</v>
      </c>
      <c r="I6633" s="250" t="s">
        <v>71273</v>
      </c>
    </row>
    <row r="6634" spans="2:9">
      <c r="B6634" s="250">
        <v>6597</v>
      </c>
      <c r="C6634" s="251">
        <v>7539321</v>
      </c>
      <c r="D6634" s="250" t="s">
        <v>77320</v>
      </c>
      <c r="E6634" s="250">
        <v>22161500000</v>
      </c>
      <c r="F6634" s="250" t="s">
        <v>71207</v>
      </c>
      <c r="H6634" s="250" t="s">
        <v>71208</v>
      </c>
      <c r="I6634" s="250" t="s">
        <v>71273</v>
      </c>
    </row>
    <row r="6635" spans="2:9">
      <c r="B6635" s="250">
        <v>6598</v>
      </c>
      <c r="C6635" s="251">
        <v>14902660</v>
      </c>
      <c r="D6635" s="250" t="s">
        <v>77642</v>
      </c>
      <c r="E6635" s="250">
        <v>22156761712</v>
      </c>
      <c r="F6635" s="250" t="s">
        <v>71207</v>
      </c>
      <c r="H6635" s="250" t="s">
        <v>71208</v>
      </c>
      <c r="I6635" s="250" t="s">
        <v>71273</v>
      </c>
    </row>
    <row r="6636" spans="2:9">
      <c r="B6636" s="250">
        <v>6599</v>
      </c>
      <c r="C6636" s="251">
        <v>11360848</v>
      </c>
      <c r="D6636" s="250" t="s">
        <v>77643</v>
      </c>
      <c r="E6636" s="250">
        <v>22150000000</v>
      </c>
      <c r="F6636" s="250" t="s">
        <v>71207</v>
      </c>
      <c r="H6636" s="250" t="s">
        <v>71208</v>
      </c>
      <c r="I6636" s="250" t="s">
        <v>71273</v>
      </c>
    </row>
    <row r="6637" spans="2:9">
      <c r="B6637" s="250">
        <v>6600</v>
      </c>
      <c r="C6637" s="251">
        <v>21043620</v>
      </c>
      <c r="D6637" s="250" t="s">
        <v>77644</v>
      </c>
      <c r="E6637" s="250">
        <v>22147600000</v>
      </c>
      <c r="F6637" s="250" t="s">
        <v>71207</v>
      </c>
      <c r="H6637" s="250" t="s">
        <v>71208</v>
      </c>
      <c r="I6637" s="250" t="s">
        <v>71273</v>
      </c>
    </row>
    <row r="6638" spans="2:9">
      <c r="B6638" s="250">
        <v>6601</v>
      </c>
      <c r="C6638" s="251">
        <v>22357373</v>
      </c>
      <c r="D6638" s="250" t="s">
        <v>77645</v>
      </c>
      <c r="E6638" s="250">
        <v>22147398636</v>
      </c>
      <c r="F6638" s="250" t="s">
        <v>71207</v>
      </c>
      <c r="G6638" s="250" t="s">
        <v>71207</v>
      </c>
      <c r="H6638" s="250" t="s">
        <v>71208</v>
      </c>
      <c r="I6638" s="250" t="s">
        <v>71273</v>
      </c>
    </row>
    <row r="6639" spans="2:9">
      <c r="B6639" s="250">
        <v>6602</v>
      </c>
      <c r="C6639" s="251">
        <v>967727</v>
      </c>
      <c r="D6639" s="250" t="s">
        <v>77646</v>
      </c>
      <c r="E6639" s="250">
        <v>22146550522</v>
      </c>
      <c r="F6639" s="250" t="s">
        <v>71207</v>
      </c>
      <c r="H6639" s="250" t="s">
        <v>71208</v>
      </c>
      <c r="I6639" s="250" t="s">
        <v>71273</v>
      </c>
    </row>
    <row r="6640" spans="2:9">
      <c r="B6640" s="250">
        <v>6603</v>
      </c>
      <c r="C6640" s="251">
        <v>3050069</v>
      </c>
      <c r="D6640" s="250" t="s">
        <v>77647</v>
      </c>
      <c r="E6640" s="250">
        <v>22131400000</v>
      </c>
      <c r="F6640" s="250" t="s">
        <v>71207</v>
      </c>
      <c r="G6640" s="250" t="s">
        <v>71207</v>
      </c>
      <c r="H6640" s="250" t="s">
        <v>71208</v>
      </c>
      <c r="I6640" s="250" t="s">
        <v>71273</v>
      </c>
    </row>
    <row r="6641" spans="2:9">
      <c r="B6641" s="250">
        <v>6604</v>
      </c>
      <c r="C6641" s="251">
        <v>120095</v>
      </c>
      <c r="D6641" s="250" t="s">
        <v>77648</v>
      </c>
      <c r="E6641" s="250">
        <v>22127102650</v>
      </c>
      <c r="F6641" s="250" t="s">
        <v>71207</v>
      </c>
      <c r="H6641" s="250" t="s">
        <v>71208</v>
      </c>
      <c r="I6641" s="250" t="s">
        <v>71273</v>
      </c>
    </row>
    <row r="6642" spans="2:9">
      <c r="B6642" s="250">
        <v>6605</v>
      </c>
      <c r="C6642" s="251">
        <v>9059907</v>
      </c>
      <c r="D6642" s="250" t="s">
        <v>77649</v>
      </c>
      <c r="E6642" s="250">
        <v>22126798845</v>
      </c>
      <c r="F6642" s="250" t="s">
        <v>71207</v>
      </c>
      <c r="H6642" s="250" t="s">
        <v>71208</v>
      </c>
      <c r="I6642" s="250" t="s">
        <v>71273</v>
      </c>
    </row>
    <row r="6643" spans="2:9">
      <c r="B6643" s="250">
        <v>6606</v>
      </c>
      <c r="C6643" s="251">
        <v>8570311</v>
      </c>
      <c r="D6643" s="250" t="s">
        <v>77650</v>
      </c>
      <c r="E6643" s="250">
        <v>22124960000</v>
      </c>
      <c r="F6643" s="250" t="s">
        <v>71207</v>
      </c>
      <c r="G6643" s="250" t="s">
        <v>71207</v>
      </c>
      <c r="H6643" s="250" t="s">
        <v>71208</v>
      </c>
      <c r="I6643" s="250" t="s">
        <v>71273</v>
      </c>
    </row>
    <row r="6644" spans="2:9">
      <c r="B6644" s="250">
        <v>6607</v>
      </c>
      <c r="C6644" s="251">
        <v>23715731</v>
      </c>
      <c r="D6644" s="250" t="s">
        <v>77651</v>
      </c>
      <c r="E6644" s="250">
        <v>22116758000</v>
      </c>
      <c r="F6644" s="250" t="s">
        <v>71207</v>
      </c>
      <c r="H6644" s="250" t="s">
        <v>71208</v>
      </c>
      <c r="I6644" s="250" t="s">
        <v>71273</v>
      </c>
    </row>
    <row r="6645" spans="2:9">
      <c r="B6645" s="250">
        <v>6608</v>
      </c>
      <c r="C6645" s="251">
        <v>5376850</v>
      </c>
      <c r="D6645" s="250" t="s">
        <v>77652</v>
      </c>
      <c r="E6645" s="250">
        <v>22115989326</v>
      </c>
      <c r="F6645" s="250" t="s">
        <v>71207</v>
      </c>
      <c r="G6645" s="250" t="s">
        <v>71207</v>
      </c>
      <c r="H6645" s="250" t="s">
        <v>71208</v>
      </c>
      <c r="I6645" s="250" t="s">
        <v>71273</v>
      </c>
    </row>
    <row r="6646" spans="2:9">
      <c r="B6646" s="250">
        <v>6609</v>
      </c>
      <c r="C6646" s="251">
        <v>11619516</v>
      </c>
      <c r="D6646" s="250" t="s">
        <v>77653</v>
      </c>
      <c r="E6646" s="250">
        <v>22100000000</v>
      </c>
      <c r="F6646" s="250" t="s">
        <v>71207</v>
      </c>
      <c r="H6646" s="250" t="s">
        <v>71208</v>
      </c>
      <c r="I6646" s="250" t="s">
        <v>71273</v>
      </c>
    </row>
    <row r="6647" spans="2:9">
      <c r="B6647" s="250">
        <v>6610</v>
      </c>
      <c r="C6647" s="251">
        <v>9317525</v>
      </c>
      <c r="D6647" s="250" t="s">
        <v>77654</v>
      </c>
      <c r="E6647" s="250">
        <v>22097400000</v>
      </c>
      <c r="F6647" s="250" t="s">
        <v>71207</v>
      </c>
      <c r="G6647" s="250" t="s">
        <v>71207</v>
      </c>
      <c r="H6647" s="250" t="s">
        <v>71208</v>
      </c>
      <c r="I6647" s="250" t="s">
        <v>71273</v>
      </c>
    </row>
    <row r="6648" spans="2:9">
      <c r="B6648" s="250">
        <v>6611</v>
      </c>
      <c r="C6648" s="251">
        <v>926018</v>
      </c>
      <c r="D6648" s="250" t="s">
        <v>77655</v>
      </c>
      <c r="E6648" s="250">
        <v>22093291401</v>
      </c>
      <c r="F6648" s="250" t="s">
        <v>71207</v>
      </c>
      <c r="H6648" s="250" t="s">
        <v>71208</v>
      </c>
      <c r="I6648" s="250" t="s">
        <v>71273</v>
      </c>
    </row>
    <row r="6649" spans="2:9">
      <c r="B6649" s="250">
        <v>6612</v>
      </c>
      <c r="C6649" s="251">
        <v>22770129</v>
      </c>
      <c r="D6649" s="250" t="s">
        <v>77656</v>
      </c>
      <c r="E6649" s="250">
        <v>22091060000</v>
      </c>
      <c r="F6649" s="250" t="s">
        <v>71207</v>
      </c>
      <c r="G6649" s="250" t="s">
        <v>71207</v>
      </c>
      <c r="H6649" s="250" t="s">
        <v>71208</v>
      </c>
      <c r="I6649" s="250" t="s">
        <v>71273</v>
      </c>
    </row>
    <row r="6650" spans="2:9">
      <c r="B6650" s="250">
        <v>6613</v>
      </c>
      <c r="C6650" s="251">
        <v>22177219</v>
      </c>
      <c r="D6650" s="250" t="s">
        <v>77657</v>
      </c>
      <c r="E6650" s="250">
        <v>22068942000</v>
      </c>
      <c r="F6650" s="250" t="s">
        <v>71207</v>
      </c>
      <c r="G6650" s="250" t="s">
        <v>71207</v>
      </c>
      <c r="H6650" s="250" t="s">
        <v>71208</v>
      </c>
      <c r="I6650" s="250" t="s">
        <v>71273</v>
      </c>
    </row>
    <row r="6651" spans="2:9">
      <c r="B6651" s="250">
        <v>6614</v>
      </c>
      <c r="C6651" s="251">
        <v>7842131</v>
      </c>
      <c r="D6651" s="250" t="s">
        <v>77658</v>
      </c>
      <c r="E6651" s="250">
        <v>22060600000</v>
      </c>
      <c r="F6651" s="250" t="s">
        <v>71207</v>
      </c>
      <c r="H6651" s="250" t="s">
        <v>71208</v>
      </c>
      <c r="I6651" s="250" t="s">
        <v>71273</v>
      </c>
    </row>
    <row r="6652" spans="2:9">
      <c r="B6652" s="250">
        <v>6615</v>
      </c>
      <c r="C6652" s="251">
        <v>4173275</v>
      </c>
      <c r="D6652" s="250" t="s">
        <v>73259</v>
      </c>
      <c r="E6652" s="250">
        <v>22059711527</v>
      </c>
      <c r="F6652" s="250" t="s">
        <v>71207</v>
      </c>
      <c r="H6652" s="250" t="s">
        <v>71208</v>
      </c>
      <c r="I6652" s="250" t="s">
        <v>71273</v>
      </c>
    </row>
    <row r="6653" spans="2:9">
      <c r="B6653" s="250">
        <v>6616</v>
      </c>
      <c r="C6653" s="251">
        <v>26093923</v>
      </c>
      <c r="D6653" s="250" t="s">
        <v>77659</v>
      </c>
      <c r="E6653" s="250">
        <v>22058674796</v>
      </c>
      <c r="F6653" s="250" t="s">
        <v>71207</v>
      </c>
      <c r="H6653" s="250" t="s">
        <v>71208</v>
      </c>
      <c r="I6653" s="250" t="s">
        <v>71273</v>
      </c>
    </row>
    <row r="6654" spans="2:9">
      <c r="B6654" s="250">
        <v>6617</v>
      </c>
      <c r="C6654" s="251">
        <v>10032000</v>
      </c>
      <c r="D6654" s="250" t="s">
        <v>77660</v>
      </c>
      <c r="E6654" s="250">
        <v>22053464050</v>
      </c>
      <c r="F6654" s="250" t="s">
        <v>71207</v>
      </c>
      <c r="H6654" s="250" t="s">
        <v>71208</v>
      </c>
      <c r="I6654" s="250" t="s">
        <v>71273</v>
      </c>
    </row>
    <row r="6655" spans="2:9">
      <c r="B6655" s="250">
        <v>6618</v>
      </c>
      <c r="C6655" s="251">
        <v>14492365</v>
      </c>
      <c r="D6655" s="250" t="s">
        <v>77661</v>
      </c>
      <c r="E6655" s="250">
        <v>22049840400</v>
      </c>
      <c r="F6655" s="250" t="s">
        <v>71207</v>
      </c>
      <c r="G6655" s="250" t="s">
        <v>71207</v>
      </c>
      <c r="H6655" s="250" t="s">
        <v>71208</v>
      </c>
      <c r="I6655" s="250" t="s">
        <v>71273</v>
      </c>
    </row>
    <row r="6656" spans="2:9">
      <c r="B6656" s="250">
        <v>6619</v>
      </c>
      <c r="C6656" s="251">
        <v>444239</v>
      </c>
      <c r="D6656" s="250" t="s">
        <v>77662</v>
      </c>
      <c r="E6656" s="250">
        <v>22049625000</v>
      </c>
      <c r="F6656" s="250" t="s">
        <v>71207</v>
      </c>
      <c r="H6656" s="250" t="s">
        <v>71208</v>
      </c>
      <c r="I6656" s="250" t="s">
        <v>71273</v>
      </c>
    </row>
    <row r="6657" spans="2:9">
      <c r="B6657" s="250">
        <v>6620</v>
      </c>
      <c r="C6657" s="251">
        <v>11877821</v>
      </c>
      <c r="D6657" s="250" t="s">
        <v>77663</v>
      </c>
      <c r="E6657" s="250">
        <v>22042000000</v>
      </c>
      <c r="F6657" s="250" t="s">
        <v>71207</v>
      </c>
      <c r="H6657" s="250" t="s">
        <v>71208</v>
      </c>
      <c r="I6657" s="250" t="s">
        <v>71273</v>
      </c>
    </row>
    <row r="6658" spans="2:9">
      <c r="B6658" s="250">
        <v>6621</v>
      </c>
      <c r="C6658" s="251">
        <v>538329</v>
      </c>
      <c r="D6658" s="250" t="s">
        <v>77664</v>
      </c>
      <c r="E6658" s="250">
        <v>22040000000</v>
      </c>
      <c r="F6658" s="250" t="s">
        <v>71207</v>
      </c>
      <c r="H6658" s="250" t="s">
        <v>71208</v>
      </c>
      <c r="I6658" s="250" t="s">
        <v>71273</v>
      </c>
    </row>
    <row r="6659" spans="2:9">
      <c r="B6659" s="250">
        <v>6622</v>
      </c>
      <c r="C6659" s="251">
        <v>8311319</v>
      </c>
      <c r="D6659" s="250" t="s">
        <v>77665</v>
      </c>
      <c r="E6659" s="250">
        <v>22035345407</v>
      </c>
      <c r="F6659" s="250" t="s">
        <v>71207</v>
      </c>
      <c r="G6659" s="250" t="s">
        <v>71207</v>
      </c>
      <c r="H6659" s="250" t="s">
        <v>71208</v>
      </c>
      <c r="I6659" s="250" t="s">
        <v>71273</v>
      </c>
    </row>
    <row r="6660" spans="2:9">
      <c r="B6660" s="250">
        <v>6623</v>
      </c>
      <c r="C6660" s="251">
        <v>4552344</v>
      </c>
      <c r="D6660" s="250" t="s">
        <v>77666</v>
      </c>
      <c r="E6660" s="250">
        <v>22030574144</v>
      </c>
      <c r="F6660" s="250" t="s">
        <v>71207</v>
      </c>
      <c r="H6660" s="250" t="s">
        <v>71208</v>
      </c>
      <c r="I6660" s="250" t="s">
        <v>71273</v>
      </c>
    </row>
    <row r="6661" spans="2:9">
      <c r="B6661" s="250">
        <v>6624</v>
      </c>
      <c r="C6661" s="251">
        <v>6103702</v>
      </c>
      <c r="D6661" s="250" t="s">
        <v>77667</v>
      </c>
      <c r="E6661" s="250">
        <v>22030000000</v>
      </c>
      <c r="F6661" s="250" t="s">
        <v>71207</v>
      </c>
      <c r="G6661" s="250" t="s">
        <v>71207</v>
      </c>
      <c r="H6661" s="250" t="s">
        <v>71208</v>
      </c>
      <c r="I6661" s="250" t="s">
        <v>71273</v>
      </c>
    </row>
    <row r="6662" spans="2:9">
      <c r="B6662" s="250">
        <v>6625</v>
      </c>
      <c r="C6662" s="251">
        <v>16185927</v>
      </c>
      <c r="D6662" s="250" t="s">
        <v>77668</v>
      </c>
      <c r="E6662" s="250">
        <v>22000319207</v>
      </c>
      <c r="F6662" s="250" t="s">
        <v>71207</v>
      </c>
      <c r="G6662" s="250" t="s">
        <v>71207</v>
      </c>
      <c r="H6662" s="250" t="s">
        <v>71208</v>
      </c>
      <c r="I6662" s="250" t="s">
        <v>71273</v>
      </c>
    </row>
    <row r="6663" spans="2:9">
      <c r="B6663" s="250">
        <v>6626</v>
      </c>
      <c r="C6663" s="251">
        <v>7856694</v>
      </c>
      <c r="D6663" s="250" t="s">
        <v>77669</v>
      </c>
      <c r="E6663" s="250">
        <v>22000000200</v>
      </c>
      <c r="F6663" s="250" t="s">
        <v>71207</v>
      </c>
      <c r="H6663" s="250" t="s">
        <v>71208</v>
      </c>
      <c r="I6663" s="250" t="s">
        <v>71273</v>
      </c>
    </row>
    <row r="6664" spans="2:9">
      <c r="B6664" s="250">
        <v>6627</v>
      </c>
      <c r="C6664" s="251">
        <v>8469562</v>
      </c>
      <c r="D6664" s="250" t="s">
        <v>77670</v>
      </c>
      <c r="E6664" s="250">
        <v>22000000000</v>
      </c>
      <c r="F6664" s="250" t="s">
        <v>71207</v>
      </c>
      <c r="G6664" s="250" t="s">
        <v>71207</v>
      </c>
      <c r="H6664" s="250" t="s">
        <v>71208</v>
      </c>
      <c r="I6664" s="250" t="s">
        <v>71273</v>
      </c>
    </row>
    <row r="6665" spans="2:9">
      <c r="B6665" s="250">
        <v>6628</v>
      </c>
      <c r="C6665" s="251">
        <v>8289352</v>
      </c>
      <c r="D6665" s="250" t="s">
        <v>77671</v>
      </c>
      <c r="E6665" s="250">
        <v>22000000000</v>
      </c>
      <c r="F6665" s="250" t="s">
        <v>71207</v>
      </c>
      <c r="H6665" s="250" t="s">
        <v>71208</v>
      </c>
      <c r="I6665" s="250" t="s">
        <v>71273</v>
      </c>
    </row>
    <row r="6666" spans="2:9">
      <c r="B6666" s="250">
        <v>6629</v>
      </c>
      <c r="C6666" s="251">
        <v>695603</v>
      </c>
      <c r="D6666" s="250" t="s">
        <v>77672</v>
      </c>
      <c r="E6666" s="250">
        <v>22000000000</v>
      </c>
      <c r="F6666" s="250" t="s">
        <v>71207</v>
      </c>
      <c r="H6666" s="250" t="s">
        <v>71208</v>
      </c>
      <c r="I6666" s="250" t="s">
        <v>71273</v>
      </c>
    </row>
    <row r="6667" spans="2:9">
      <c r="B6667" s="250">
        <v>6630</v>
      </c>
      <c r="C6667" s="251">
        <v>2106068</v>
      </c>
      <c r="D6667" s="250" t="s">
        <v>77673</v>
      </c>
      <c r="E6667" s="250">
        <v>22000000000</v>
      </c>
      <c r="F6667" s="250" t="s">
        <v>71207</v>
      </c>
      <c r="H6667" s="250" t="s">
        <v>71208</v>
      </c>
      <c r="I6667" s="250" t="s">
        <v>71273</v>
      </c>
    </row>
    <row r="6668" spans="2:9">
      <c r="B6668" s="250">
        <v>6631</v>
      </c>
      <c r="C6668" s="251">
        <v>13536621</v>
      </c>
      <c r="D6668" s="250" t="s">
        <v>77674</v>
      </c>
      <c r="E6668" s="250">
        <v>22000000000</v>
      </c>
      <c r="F6668" s="250" t="s">
        <v>71207</v>
      </c>
      <c r="H6668" s="250" t="s">
        <v>71208</v>
      </c>
      <c r="I6668" s="250" t="s">
        <v>71273</v>
      </c>
    </row>
    <row r="6669" spans="2:9">
      <c r="B6669" s="250">
        <v>6632</v>
      </c>
      <c r="C6669" s="251">
        <v>12717961</v>
      </c>
      <c r="D6669" s="250" t="s">
        <v>77675</v>
      </c>
      <c r="E6669" s="250">
        <v>21999650000</v>
      </c>
      <c r="F6669" s="250" t="s">
        <v>71207</v>
      </c>
      <c r="G6669" s="250" t="s">
        <v>71207</v>
      </c>
      <c r="H6669" s="250" t="s">
        <v>71208</v>
      </c>
      <c r="I6669" s="250" t="s">
        <v>71273</v>
      </c>
    </row>
    <row r="6670" spans="2:9">
      <c r="B6670" s="250">
        <v>6633</v>
      </c>
      <c r="C6670" s="251">
        <v>23008514</v>
      </c>
      <c r="D6670" s="250" t="s">
        <v>77676</v>
      </c>
      <c r="E6670" s="250">
        <v>21999350495</v>
      </c>
      <c r="F6670" s="250" t="s">
        <v>71207</v>
      </c>
      <c r="H6670" s="250" t="s">
        <v>71208</v>
      </c>
      <c r="I6670" s="250" t="s">
        <v>71273</v>
      </c>
    </row>
    <row r="6671" spans="2:9">
      <c r="B6671" s="250">
        <v>6634</v>
      </c>
      <c r="C6671" s="251">
        <v>2589010</v>
      </c>
      <c r="D6671" s="250" t="s">
        <v>77677</v>
      </c>
      <c r="E6671" s="250">
        <v>21996000000</v>
      </c>
      <c r="F6671" s="250" t="s">
        <v>71207</v>
      </c>
      <c r="H6671" s="250" t="s">
        <v>71208</v>
      </c>
      <c r="I6671" s="250" t="s">
        <v>71273</v>
      </c>
    </row>
    <row r="6672" spans="2:9">
      <c r="B6672" s="250">
        <v>6635</v>
      </c>
      <c r="C6672" s="251">
        <v>7070905</v>
      </c>
      <c r="D6672" s="250" t="s">
        <v>77678</v>
      </c>
      <c r="E6672" s="250">
        <v>21988476000</v>
      </c>
      <c r="F6672" s="250" t="s">
        <v>71207</v>
      </c>
      <c r="H6672" s="250" t="s">
        <v>71208</v>
      </c>
      <c r="I6672" s="250" t="s">
        <v>71273</v>
      </c>
    </row>
    <row r="6673" spans="2:9">
      <c r="B6673" s="250">
        <v>6636</v>
      </c>
      <c r="C6673" s="251">
        <v>646718</v>
      </c>
      <c r="D6673" s="250" t="s">
        <v>77679</v>
      </c>
      <c r="E6673" s="250">
        <v>21986618175</v>
      </c>
      <c r="F6673" s="250" t="s">
        <v>71207</v>
      </c>
      <c r="G6673" s="250" t="s">
        <v>71207</v>
      </c>
      <c r="H6673" s="250" t="s">
        <v>71208</v>
      </c>
      <c r="I6673" s="250" t="s">
        <v>71273</v>
      </c>
    </row>
    <row r="6674" spans="2:9">
      <c r="B6674" s="250">
        <v>6637</v>
      </c>
      <c r="C6674" s="251">
        <v>8697960</v>
      </c>
      <c r="D6674" s="250" t="s">
        <v>77680</v>
      </c>
      <c r="E6674" s="250">
        <v>21978742571</v>
      </c>
      <c r="F6674" s="250" t="s">
        <v>71207</v>
      </c>
      <c r="G6674" s="250" t="s">
        <v>71207</v>
      </c>
      <c r="H6674" s="250" t="s">
        <v>71208</v>
      </c>
      <c r="I6674" s="250" t="s">
        <v>71273</v>
      </c>
    </row>
    <row r="6675" spans="2:9">
      <c r="B6675" s="250">
        <v>6638</v>
      </c>
      <c r="C6675" s="251">
        <v>16646737</v>
      </c>
      <c r="D6675" s="250" t="s">
        <v>77681</v>
      </c>
      <c r="E6675" s="250">
        <v>21969000000</v>
      </c>
      <c r="F6675" s="250" t="s">
        <v>71207</v>
      </c>
      <c r="H6675" s="250" t="s">
        <v>71208</v>
      </c>
      <c r="I6675" s="250" t="s">
        <v>71273</v>
      </c>
    </row>
    <row r="6676" spans="2:9">
      <c r="B6676" s="250">
        <v>6639</v>
      </c>
      <c r="C6676" s="251">
        <v>7793183</v>
      </c>
      <c r="D6676" s="250" t="s">
        <v>77682</v>
      </c>
      <c r="E6676" s="250">
        <v>21968158762</v>
      </c>
      <c r="F6676" s="250" t="s">
        <v>71207</v>
      </c>
      <c r="H6676" s="250" t="s">
        <v>71208</v>
      </c>
      <c r="I6676" s="250" t="s">
        <v>71273</v>
      </c>
    </row>
    <row r="6677" spans="2:9">
      <c r="B6677" s="250">
        <v>6640</v>
      </c>
      <c r="C6677" s="251">
        <v>181472</v>
      </c>
      <c r="D6677" s="250" t="s">
        <v>77683</v>
      </c>
      <c r="E6677" s="250">
        <v>21965440000</v>
      </c>
      <c r="F6677" s="250" t="s">
        <v>71207</v>
      </c>
      <c r="H6677" s="250" t="s">
        <v>71208</v>
      </c>
      <c r="I6677" s="250" t="s">
        <v>71273</v>
      </c>
    </row>
    <row r="6678" spans="2:9">
      <c r="B6678" s="250">
        <v>6641</v>
      </c>
      <c r="C6678" s="251">
        <v>14770247</v>
      </c>
      <c r="D6678" s="250" t="s">
        <v>77684</v>
      </c>
      <c r="E6678" s="250">
        <v>21960000000</v>
      </c>
      <c r="F6678" s="250" t="s">
        <v>71207</v>
      </c>
      <c r="G6678" s="250" t="s">
        <v>71207</v>
      </c>
      <c r="H6678" s="250" t="s">
        <v>71208</v>
      </c>
      <c r="I6678" s="250" t="s">
        <v>71273</v>
      </c>
    </row>
    <row r="6679" spans="2:9">
      <c r="B6679" s="250">
        <v>6642</v>
      </c>
      <c r="C6679" s="251">
        <v>2137495</v>
      </c>
      <c r="D6679" s="250" t="s">
        <v>77685</v>
      </c>
      <c r="E6679" s="250">
        <v>21955687072</v>
      </c>
      <c r="F6679" s="250" t="s">
        <v>71207</v>
      </c>
      <c r="H6679" s="250" t="s">
        <v>71208</v>
      </c>
      <c r="I6679" s="250" t="s">
        <v>71273</v>
      </c>
    </row>
    <row r="6680" spans="2:9">
      <c r="B6680" s="250">
        <v>6643</v>
      </c>
      <c r="C6680" s="251">
        <v>9376961</v>
      </c>
      <c r="D6680" s="250" t="s">
        <v>77686</v>
      </c>
      <c r="E6680" s="250">
        <v>21955321973</v>
      </c>
      <c r="F6680" s="250" t="s">
        <v>71207</v>
      </c>
      <c r="H6680" s="250" t="s">
        <v>71208</v>
      </c>
      <c r="I6680" s="250" t="s">
        <v>71273</v>
      </c>
    </row>
    <row r="6681" spans="2:9">
      <c r="B6681" s="250">
        <v>6644</v>
      </c>
      <c r="C6681" s="251">
        <v>22213937</v>
      </c>
      <c r="D6681" s="250" t="s">
        <v>77687</v>
      </c>
      <c r="E6681" s="250">
        <v>21953430372</v>
      </c>
      <c r="F6681" s="250" t="s">
        <v>71207</v>
      </c>
      <c r="G6681" s="250" t="s">
        <v>71207</v>
      </c>
      <c r="H6681" s="250" t="s">
        <v>71208</v>
      </c>
      <c r="I6681" s="250" t="s">
        <v>71273</v>
      </c>
    </row>
    <row r="6682" spans="2:9">
      <c r="B6682" s="250">
        <v>6645</v>
      </c>
      <c r="C6682" s="251">
        <v>1882358</v>
      </c>
      <c r="D6682" s="250" t="s">
        <v>77688</v>
      </c>
      <c r="E6682" s="250">
        <v>21952000000</v>
      </c>
      <c r="F6682" s="250" t="s">
        <v>71207</v>
      </c>
      <c r="H6682" s="250" t="s">
        <v>71208</v>
      </c>
      <c r="I6682" s="250" t="s">
        <v>71273</v>
      </c>
    </row>
    <row r="6683" spans="2:9">
      <c r="B6683" s="250">
        <v>6646</v>
      </c>
      <c r="C6683" s="251">
        <v>10066056</v>
      </c>
      <c r="D6683" s="250" t="s">
        <v>77689</v>
      </c>
      <c r="E6683" s="250">
        <v>21948542937</v>
      </c>
      <c r="F6683" s="250" t="s">
        <v>71207</v>
      </c>
      <c r="H6683" s="250" t="s">
        <v>71208</v>
      </c>
      <c r="I6683" s="250" t="s">
        <v>71273</v>
      </c>
    </row>
    <row r="6684" spans="2:9">
      <c r="B6684" s="250">
        <v>6647</v>
      </c>
      <c r="C6684" s="251">
        <v>6049449</v>
      </c>
      <c r="D6684" s="250" t="s">
        <v>77690</v>
      </c>
      <c r="E6684" s="250">
        <v>21945000000</v>
      </c>
      <c r="F6684" s="250" t="s">
        <v>71207</v>
      </c>
      <c r="H6684" s="250" t="s">
        <v>71208</v>
      </c>
      <c r="I6684" s="250" t="s">
        <v>71273</v>
      </c>
    </row>
    <row r="6685" spans="2:9">
      <c r="B6685" s="250">
        <v>6648</v>
      </c>
      <c r="C6685" s="251">
        <v>3112669</v>
      </c>
      <c r="D6685" s="250" t="s">
        <v>77691</v>
      </c>
      <c r="E6685" s="250">
        <v>21945000000</v>
      </c>
      <c r="F6685" s="250" t="s">
        <v>71207</v>
      </c>
      <c r="H6685" s="250" t="s">
        <v>71208</v>
      </c>
      <c r="I6685" s="250" t="s">
        <v>71273</v>
      </c>
    </row>
    <row r="6686" spans="2:9">
      <c r="B6686" s="250">
        <v>6649</v>
      </c>
      <c r="C6686" s="251">
        <v>20918930</v>
      </c>
      <c r="D6686" s="250" t="s">
        <v>77692</v>
      </c>
      <c r="E6686" s="250">
        <v>21936394090</v>
      </c>
      <c r="F6686" s="250" t="s">
        <v>71207</v>
      </c>
      <c r="H6686" s="250" t="s">
        <v>71208</v>
      </c>
      <c r="I6686" s="250" t="s">
        <v>71273</v>
      </c>
    </row>
    <row r="6687" spans="2:9">
      <c r="B6687" s="250">
        <v>6650</v>
      </c>
      <c r="C6687" s="251">
        <v>5573094</v>
      </c>
      <c r="D6687" s="250" t="s">
        <v>76495</v>
      </c>
      <c r="E6687" s="250">
        <v>21929144880</v>
      </c>
      <c r="F6687" s="250" t="s">
        <v>71207</v>
      </c>
      <c r="H6687" s="250" t="s">
        <v>71208</v>
      </c>
      <c r="I6687" s="250" t="s">
        <v>71273</v>
      </c>
    </row>
    <row r="6688" spans="2:9">
      <c r="B6688" s="250">
        <v>6651</v>
      </c>
      <c r="C6688" s="251">
        <v>2872186</v>
      </c>
      <c r="D6688" s="250" t="s">
        <v>77693</v>
      </c>
      <c r="E6688" s="250">
        <v>21923090739</v>
      </c>
      <c r="F6688" s="250" t="s">
        <v>71207</v>
      </c>
      <c r="H6688" s="250" t="s">
        <v>71208</v>
      </c>
      <c r="I6688" s="250" t="s">
        <v>71273</v>
      </c>
    </row>
    <row r="6689" spans="2:9">
      <c r="B6689" s="250">
        <v>6652</v>
      </c>
      <c r="C6689" s="251">
        <v>1277515</v>
      </c>
      <c r="D6689" s="250" t="s">
        <v>77694</v>
      </c>
      <c r="E6689" s="250">
        <v>21910000000</v>
      </c>
      <c r="F6689" s="250" t="s">
        <v>71207</v>
      </c>
      <c r="H6689" s="250" t="s">
        <v>71208</v>
      </c>
      <c r="I6689" s="250" t="s">
        <v>71273</v>
      </c>
    </row>
    <row r="6690" spans="2:9">
      <c r="B6690" s="250">
        <v>6653</v>
      </c>
      <c r="C6690" s="251">
        <v>23819432</v>
      </c>
      <c r="D6690" s="250" t="s">
        <v>76291</v>
      </c>
      <c r="E6690" s="250">
        <v>21900374593</v>
      </c>
      <c r="F6690" s="250" t="s">
        <v>71207</v>
      </c>
      <c r="H6690" s="250" t="s">
        <v>71208</v>
      </c>
      <c r="I6690" s="250" t="s">
        <v>71273</v>
      </c>
    </row>
    <row r="6691" spans="2:9">
      <c r="B6691" s="250">
        <v>6654</v>
      </c>
      <c r="C6691" s="251">
        <v>6482</v>
      </c>
      <c r="D6691" s="250" t="s">
        <v>77695</v>
      </c>
      <c r="E6691" s="250">
        <v>21893460000</v>
      </c>
      <c r="F6691" s="250" t="s">
        <v>71207</v>
      </c>
      <c r="H6691" s="250" t="s">
        <v>71208</v>
      </c>
      <c r="I6691" s="250" t="s">
        <v>71273</v>
      </c>
    </row>
    <row r="6692" spans="2:9">
      <c r="B6692" s="250">
        <v>6655</v>
      </c>
      <c r="C6692" s="251">
        <v>17156418</v>
      </c>
      <c r="D6692" s="250" t="s">
        <v>77696</v>
      </c>
      <c r="E6692" s="250">
        <v>21890000000</v>
      </c>
      <c r="F6692" s="250" t="s">
        <v>71207</v>
      </c>
      <c r="G6692" s="250" t="s">
        <v>71207</v>
      </c>
      <c r="H6692" s="250" t="s">
        <v>71208</v>
      </c>
      <c r="I6692" s="250" t="s">
        <v>71273</v>
      </c>
    </row>
    <row r="6693" spans="2:9">
      <c r="B6693" s="250">
        <v>6656</v>
      </c>
      <c r="C6693" s="251">
        <v>3755861</v>
      </c>
      <c r="D6693" s="250" t="s">
        <v>77697</v>
      </c>
      <c r="E6693" s="250">
        <v>21875298892</v>
      </c>
      <c r="F6693" s="250" t="s">
        <v>71207</v>
      </c>
      <c r="G6693" s="250" t="s">
        <v>71207</v>
      </c>
      <c r="H6693" s="250" t="s">
        <v>71208</v>
      </c>
      <c r="I6693" s="250" t="s">
        <v>71273</v>
      </c>
    </row>
    <row r="6694" spans="2:9">
      <c r="B6694" s="250">
        <v>6657</v>
      </c>
      <c r="C6694" s="251">
        <v>8041853</v>
      </c>
      <c r="D6694" s="250" t="s">
        <v>76375</v>
      </c>
      <c r="E6694" s="250">
        <v>21873000000</v>
      </c>
      <c r="F6694" s="250" t="s">
        <v>71207</v>
      </c>
      <c r="H6694" s="250" t="s">
        <v>71208</v>
      </c>
      <c r="I6694" s="250" t="s">
        <v>71273</v>
      </c>
    </row>
    <row r="6695" spans="2:9">
      <c r="B6695" s="250">
        <v>6658</v>
      </c>
      <c r="C6695" s="251">
        <v>746542</v>
      </c>
      <c r="D6695" s="250" t="s">
        <v>77698</v>
      </c>
      <c r="E6695" s="250">
        <v>21872185148</v>
      </c>
      <c r="F6695" s="250" t="s">
        <v>71207</v>
      </c>
      <c r="H6695" s="250" t="s">
        <v>71208</v>
      </c>
      <c r="I6695" s="250" t="s">
        <v>71273</v>
      </c>
    </row>
    <row r="6696" spans="2:9">
      <c r="B6696" s="250">
        <v>6659</v>
      </c>
      <c r="C6696" s="251">
        <v>5053842</v>
      </c>
      <c r="D6696" s="250" t="s">
        <v>77699</v>
      </c>
      <c r="E6696" s="250">
        <v>21871091907</v>
      </c>
      <c r="F6696" s="250" t="s">
        <v>71207</v>
      </c>
      <c r="H6696" s="250" t="s">
        <v>71208</v>
      </c>
      <c r="I6696" s="250" t="s">
        <v>71273</v>
      </c>
    </row>
    <row r="6697" spans="2:9">
      <c r="B6697" s="250">
        <v>6660</v>
      </c>
      <c r="C6697" s="251">
        <v>3009635</v>
      </c>
      <c r="D6697" s="250" t="s">
        <v>77700</v>
      </c>
      <c r="E6697" s="250">
        <v>21871000000</v>
      </c>
      <c r="F6697" s="250" t="s">
        <v>71207</v>
      </c>
      <c r="H6697" s="250" t="s">
        <v>71208</v>
      </c>
      <c r="I6697" s="250" t="s">
        <v>71273</v>
      </c>
    </row>
    <row r="6698" spans="2:9">
      <c r="B6698" s="250">
        <v>6661</v>
      </c>
      <c r="C6698" s="251">
        <v>2238395</v>
      </c>
      <c r="D6698" s="250" t="s">
        <v>77701</v>
      </c>
      <c r="E6698" s="250">
        <v>21861619659</v>
      </c>
      <c r="F6698" s="250" t="s">
        <v>71207</v>
      </c>
      <c r="G6698" s="250" t="s">
        <v>71207</v>
      </c>
      <c r="H6698" s="250" t="s">
        <v>71208</v>
      </c>
      <c r="I6698" s="250" t="s">
        <v>71273</v>
      </c>
    </row>
    <row r="6699" spans="2:9">
      <c r="B6699" s="250">
        <v>6662</v>
      </c>
      <c r="C6699" s="251">
        <v>74490</v>
      </c>
      <c r="D6699" s="250" t="s">
        <v>77702</v>
      </c>
      <c r="E6699" s="250">
        <v>21857971517</v>
      </c>
      <c r="F6699" s="250" t="s">
        <v>71207</v>
      </c>
      <c r="H6699" s="250" t="s">
        <v>71208</v>
      </c>
      <c r="I6699" s="250" t="s">
        <v>71273</v>
      </c>
    </row>
    <row r="6700" spans="2:9">
      <c r="B6700" s="250">
        <v>6663</v>
      </c>
      <c r="C6700" s="251">
        <v>21534287</v>
      </c>
      <c r="D6700" s="250" t="s">
        <v>77703</v>
      </c>
      <c r="E6700" s="250">
        <v>21853528247</v>
      </c>
      <c r="F6700" s="250" t="s">
        <v>71207</v>
      </c>
      <c r="G6700" s="250" t="s">
        <v>71207</v>
      </c>
      <c r="H6700" s="250" t="s">
        <v>71208</v>
      </c>
      <c r="I6700" s="250" t="s">
        <v>71273</v>
      </c>
    </row>
    <row r="6701" spans="2:9">
      <c r="B6701" s="250">
        <v>6664</v>
      </c>
      <c r="C6701" s="251">
        <v>17042072</v>
      </c>
      <c r="D6701" s="250" t="s">
        <v>77704</v>
      </c>
      <c r="E6701" s="250">
        <v>21849000000</v>
      </c>
      <c r="F6701" s="250" t="s">
        <v>71207</v>
      </c>
      <c r="H6701" s="250" t="s">
        <v>71208</v>
      </c>
      <c r="I6701" s="250" t="s">
        <v>71273</v>
      </c>
    </row>
    <row r="6702" spans="2:9">
      <c r="B6702" s="250">
        <v>6665</v>
      </c>
      <c r="C6702" s="251">
        <v>16166811</v>
      </c>
      <c r="D6702" s="250" t="s">
        <v>77705</v>
      </c>
      <c r="E6702" s="250">
        <v>21844653572</v>
      </c>
      <c r="F6702" s="250" t="s">
        <v>71207</v>
      </c>
      <c r="G6702" s="250" t="s">
        <v>71207</v>
      </c>
      <c r="H6702" s="250" t="s">
        <v>71208</v>
      </c>
      <c r="I6702" s="250" t="s">
        <v>71273</v>
      </c>
    </row>
    <row r="6703" spans="2:9">
      <c r="B6703" s="250">
        <v>6666</v>
      </c>
      <c r="C6703" s="251">
        <v>17131428</v>
      </c>
      <c r="D6703" s="250" t="s">
        <v>77706</v>
      </c>
      <c r="E6703" s="250">
        <v>21831449837</v>
      </c>
      <c r="F6703" s="250" t="s">
        <v>71207</v>
      </c>
      <c r="H6703" s="250" t="s">
        <v>71208</v>
      </c>
      <c r="I6703" s="250" t="s">
        <v>71273</v>
      </c>
    </row>
    <row r="6704" spans="2:9">
      <c r="B6704" s="250">
        <v>6667</v>
      </c>
      <c r="C6704" s="251">
        <v>16278844</v>
      </c>
      <c r="D6704" s="250" t="s">
        <v>75598</v>
      </c>
      <c r="E6704" s="250">
        <v>21829290197</v>
      </c>
      <c r="F6704" s="250" t="s">
        <v>71207</v>
      </c>
      <c r="H6704" s="250" t="s">
        <v>71208</v>
      </c>
      <c r="I6704" s="250" t="s">
        <v>71273</v>
      </c>
    </row>
    <row r="6705" spans="2:9">
      <c r="B6705" s="250">
        <v>6668</v>
      </c>
      <c r="C6705" s="251">
        <v>1117176</v>
      </c>
      <c r="D6705" s="250" t="s">
        <v>77707</v>
      </c>
      <c r="E6705" s="250">
        <v>21825476725</v>
      </c>
      <c r="F6705" s="250" t="s">
        <v>71207</v>
      </c>
      <c r="H6705" s="250" t="s">
        <v>71208</v>
      </c>
      <c r="I6705" s="250" t="s">
        <v>71273</v>
      </c>
    </row>
    <row r="6706" spans="2:9">
      <c r="B6706" s="250">
        <v>6669</v>
      </c>
      <c r="C6706" s="251">
        <v>12286438</v>
      </c>
      <c r="D6706" s="250" t="s">
        <v>77708</v>
      </c>
      <c r="E6706" s="250">
        <v>21823740000</v>
      </c>
      <c r="F6706" s="250" t="s">
        <v>71207</v>
      </c>
      <c r="G6706" s="250" t="s">
        <v>71207</v>
      </c>
      <c r="H6706" s="250" t="s">
        <v>71208</v>
      </c>
      <c r="I6706" s="250" t="s">
        <v>71273</v>
      </c>
    </row>
    <row r="6707" spans="2:9">
      <c r="B6707" s="250">
        <v>6670</v>
      </c>
      <c r="C6707" s="251">
        <v>7092879</v>
      </c>
      <c r="D6707" s="250" t="s">
        <v>77709</v>
      </c>
      <c r="E6707" s="250">
        <v>21823560476</v>
      </c>
      <c r="F6707" s="250" t="s">
        <v>71207</v>
      </c>
      <c r="G6707" s="250" t="s">
        <v>71207</v>
      </c>
      <c r="H6707" s="250" t="s">
        <v>71208</v>
      </c>
      <c r="I6707" s="250" t="s">
        <v>71273</v>
      </c>
    </row>
    <row r="6708" spans="2:9">
      <c r="B6708" s="250">
        <v>6671</v>
      </c>
      <c r="C6708" s="251">
        <v>517424</v>
      </c>
      <c r="D6708" s="250" t="s">
        <v>77710</v>
      </c>
      <c r="E6708" s="250">
        <v>21817000000</v>
      </c>
      <c r="F6708" s="250" t="s">
        <v>71207</v>
      </c>
      <c r="G6708" s="250" t="s">
        <v>71207</v>
      </c>
      <c r="H6708" s="250" t="s">
        <v>71208</v>
      </c>
      <c r="I6708" s="250" t="s">
        <v>71273</v>
      </c>
    </row>
    <row r="6709" spans="2:9">
      <c r="B6709" s="250">
        <v>6672</v>
      </c>
      <c r="C6709" s="251">
        <v>24881054</v>
      </c>
      <c r="D6709" s="250" t="s">
        <v>77711</v>
      </c>
      <c r="E6709" s="250">
        <v>21816360000</v>
      </c>
      <c r="F6709" s="250" t="s">
        <v>71207</v>
      </c>
      <c r="G6709" s="250" t="s">
        <v>71207</v>
      </c>
      <c r="H6709" s="250" t="s">
        <v>71208</v>
      </c>
      <c r="I6709" s="250" t="s">
        <v>71273</v>
      </c>
    </row>
    <row r="6710" spans="2:9">
      <c r="B6710" s="250">
        <v>6673</v>
      </c>
      <c r="C6710" s="251">
        <v>11848736</v>
      </c>
      <c r="D6710" s="250" t="s">
        <v>77712</v>
      </c>
      <c r="E6710" s="250">
        <v>21800482813</v>
      </c>
      <c r="F6710" s="250" t="s">
        <v>71207</v>
      </c>
      <c r="G6710" s="250" t="s">
        <v>71207</v>
      </c>
      <c r="H6710" s="250" t="s">
        <v>71208</v>
      </c>
      <c r="I6710" s="250" t="s">
        <v>71273</v>
      </c>
    </row>
    <row r="6711" spans="2:9">
      <c r="B6711" s="250">
        <v>6674</v>
      </c>
      <c r="C6711" s="251">
        <v>4882692</v>
      </c>
      <c r="D6711" s="250" t="s">
        <v>77713</v>
      </c>
      <c r="E6711" s="250">
        <v>21800000000</v>
      </c>
      <c r="F6711" s="250" t="s">
        <v>71207</v>
      </c>
      <c r="G6711" s="250" t="s">
        <v>71207</v>
      </c>
      <c r="H6711" s="250" t="s">
        <v>71208</v>
      </c>
      <c r="I6711" s="250" t="s">
        <v>71273</v>
      </c>
    </row>
    <row r="6712" spans="2:9">
      <c r="B6712" s="250">
        <v>6675</v>
      </c>
      <c r="C6712" s="251">
        <v>3507594</v>
      </c>
      <c r="D6712" s="250" t="s">
        <v>77714</v>
      </c>
      <c r="E6712" s="250">
        <v>21800000000</v>
      </c>
      <c r="F6712" s="250" t="s">
        <v>71207</v>
      </c>
      <c r="G6712" s="250" t="s">
        <v>71207</v>
      </c>
      <c r="H6712" s="250" t="s">
        <v>71208</v>
      </c>
      <c r="I6712" s="250" t="s">
        <v>71273</v>
      </c>
    </row>
    <row r="6713" spans="2:9">
      <c r="B6713" s="250">
        <v>6676</v>
      </c>
      <c r="C6713" s="251">
        <v>2698848</v>
      </c>
      <c r="D6713" s="250" t="s">
        <v>77715</v>
      </c>
      <c r="E6713" s="250">
        <v>21800000000</v>
      </c>
      <c r="F6713" s="250" t="s">
        <v>71207</v>
      </c>
      <c r="H6713" s="250" t="s">
        <v>71208</v>
      </c>
      <c r="I6713" s="250" t="s">
        <v>71273</v>
      </c>
    </row>
    <row r="6714" spans="2:9">
      <c r="B6714" s="250">
        <v>6677</v>
      </c>
      <c r="C6714" s="251">
        <v>3797508</v>
      </c>
      <c r="D6714" s="250" t="s">
        <v>77716</v>
      </c>
      <c r="E6714" s="250">
        <v>21800000000</v>
      </c>
      <c r="F6714" s="250" t="s">
        <v>71207</v>
      </c>
      <c r="H6714" s="250" t="s">
        <v>71208</v>
      </c>
      <c r="I6714" s="250" t="s">
        <v>71273</v>
      </c>
    </row>
    <row r="6715" spans="2:9">
      <c r="B6715" s="250">
        <v>6678</v>
      </c>
      <c r="C6715" s="251">
        <v>545461</v>
      </c>
      <c r="D6715" s="250" t="s">
        <v>77717</v>
      </c>
      <c r="E6715" s="250">
        <v>21795606860</v>
      </c>
      <c r="F6715" s="250" t="s">
        <v>71207</v>
      </c>
      <c r="H6715" s="250" t="s">
        <v>71208</v>
      </c>
      <c r="I6715" s="250" t="s">
        <v>71273</v>
      </c>
    </row>
    <row r="6716" spans="2:9">
      <c r="B6716" s="250">
        <v>6679</v>
      </c>
      <c r="C6716" s="251">
        <v>94245</v>
      </c>
      <c r="D6716" s="250" t="s">
        <v>77718</v>
      </c>
      <c r="E6716" s="250">
        <v>21790963000</v>
      </c>
      <c r="F6716" s="250" t="s">
        <v>71207</v>
      </c>
      <c r="H6716" s="250" t="s">
        <v>71208</v>
      </c>
      <c r="I6716" s="250" t="s">
        <v>71273</v>
      </c>
    </row>
    <row r="6717" spans="2:9">
      <c r="B6717" s="250">
        <v>6680</v>
      </c>
      <c r="C6717" s="251">
        <v>23106081</v>
      </c>
      <c r="D6717" s="250" t="s">
        <v>77719</v>
      </c>
      <c r="E6717" s="250">
        <v>21787600000</v>
      </c>
      <c r="F6717" s="250" t="s">
        <v>71207</v>
      </c>
      <c r="G6717" s="250" t="s">
        <v>71207</v>
      </c>
      <c r="H6717" s="250" t="s">
        <v>71208</v>
      </c>
      <c r="I6717" s="250" t="s">
        <v>71273</v>
      </c>
    </row>
    <row r="6718" spans="2:9">
      <c r="B6718" s="250">
        <v>6681</v>
      </c>
      <c r="C6718" s="251">
        <v>1143799</v>
      </c>
      <c r="D6718" s="250" t="s">
        <v>77720</v>
      </c>
      <c r="E6718" s="250">
        <v>21787350000</v>
      </c>
      <c r="F6718" s="250" t="s">
        <v>71207</v>
      </c>
      <c r="H6718" s="250" t="s">
        <v>71208</v>
      </c>
      <c r="I6718" s="250" t="s">
        <v>71273</v>
      </c>
    </row>
    <row r="6719" spans="2:9">
      <c r="B6719" s="250">
        <v>6682</v>
      </c>
      <c r="C6719" s="251">
        <v>10474002</v>
      </c>
      <c r="D6719" s="250" t="s">
        <v>77721</v>
      </c>
      <c r="E6719" s="250">
        <v>21785031525</v>
      </c>
      <c r="F6719" s="250" t="s">
        <v>71207</v>
      </c>
      <c r="G6719" s="250" t="s">
        <v>71207</v>
      </c>
      <c r="H6719" s="250" t="s">
        <v>71208</v>
      </c>
      <c r="I6719" s="250" t="s">
        <v>71273</v>
      </c>
    </row>
    <row r="6720" spans="2:9">
      <c r="B6720" s="250">
        <v>6683</v>
      </c>
      <c r="C6720" s="251">
        <v>5854426</v>
      </c>
      <c r="D6720" s="250" t="s">
        <v>77722</v>
      </c>
      <c r="E6720" s="250">
        <v>21776367640</v>
      </c>
      <c r="F6720" s="250" t="s">
        <v>71207</v>
      </c>
      <c r="G6720" s="250" t="s">
        <v>71207</v>
      </c>
      <c r="H6720" s="250" t="s">
        <v>71208</v>
      </c>
      <c r="I6720" s="250" t="s">
        <v>71273</v>
      </c>
    </row>
    <row r="6721" spans="2:9">
      <c r="B6721" s="250">
        <v>6684</v>
      </c>
      <c r="C6721" s="251">
        <v>10824677</v>
      </c>
      <c r="D6721" s="250" t="s">
        <v>77723</v>
      </c>
      <c r="E6721" s="250">
        <v>21776000000</v>
      </c>
      <c r="F6721" s="250" t="s">
        <v>71207</v>
      </c>
      <c r="G6721" s="250" t="s">
        <v>71207</v>
      </c>
      <c r="H6721" s="250" t="s">
        <v>71208</v>
      </c>
      <c r="I6721" s="250" t="s">
        <v>71273</v>
      </c>
    </row>
    <row r="6722" spans="2:9">
      <c r="B6722" s="250">
        <v>6685</v>
      </c>
      <c r="C6722" s="251">
        <v>9137481</v>
      </c>
      <c r="D6722" s="250" t="s">
        <v>77724</v>
      </c>
      <c r="E6722" s="250">
        <v>21775520000</v>
      </c>
      <c r="F6722" s="250" t="s">
        <v>71207</v>
      </c>
      <c r="G6722" s="250" t="s">
        <v>71207</v>
      </c>
      <c r="H6722" s="250" t="s">
        <v>71208</v>
      </c>
      <c r="I6722" s="250" t="s">
        <v>71273</v>
      </c>
    </row>
    <row r="6723" spans="2:9">
      <c r="B6723" s="250">
        <v>6686</v>
      </c>
      <c r="C6723" s="251">
        <v>20402075</v>
      </c>
      <c r="D6723" s="250" t="s">
        <v>77725</v>
      </c>
      <c r="E6723" s="250">
        <v>21775214636</v>
      </c>
      <c r="F6723" s="250" t="s">
        <v>71207</v>
      </c>
      <c r="G6723" s="250" t="s">
        <v>71207</v>
      </c>
      <c r="H6723" s="250" t="s">
        <v>71208</v>
      </c>
      <c r="I6723" s="250" t="s">
        <v>71273</v>
      </c>
    </row>
    <row r="6724" spans="2:9">
      <c r="B6724" s="250">
        <v>6687</v>
      </c>
      <c r="C6724" s="251">
        <v>14267477</v>
      </c>
      <c r="D6724" s="250" t="s">
        <v>77726</v>
      </c>
      <c r="E6724" s="250">
        <v>21766662000</v>
      </c>
      <c r="F6724" s="250" t="s">
        <v>71207</v>
      </c>
      <c r="G6724" s="250" t="s">
        <v>71207</v>
      </c>
      <c r="H6724" s="250" t="s">
        <v>71208</v>
      </c>
      <c r="I6724" s="250" t="s">
        <v>71273</v>
      </c>
    </row>
    <row r="6725" spans="2:9">
      <c r="B6725" s="250">
        <v>6688</v>
      </c>
      <c r="C6725" s="251">
        <v>23765993</v>
      </c>
      <c r="D6725" s="250" t="s">
        <v>77727</v>
      </c>
      <c r="E6725" s="250">
        <v>21763554490</v>
      </c>
      <c r="F6725" s="250" t="s">
        <v>71207</v>
      </c>
      <c r="H6725" s="250" t="s">
        <v>71208</v>
      </c>
      <c r="I6725" s="250" t="s">
        <v>71273</v>
      </c>
    </row>
    <row r="6726" spans="2:9">
      <c r="B6726" s="250">
        <v>6689</v>
      </c>
      <c r="C6726" s="251">
        <v>29576</v>
      </c>
      <c r="D6726" s="250" t="s">
        <v>77728</v>
      </c>
      <c r="E6726" s="250">
        <v>21747196100</v>
      </c>
      <c r="F6726" s="250" t="s">
        <v>71207</v>
      </c>
      <c r="H6726" s="250" t="s">
        <v>71208</v>
      </c>
      <c r="I6726" s="250" t="s">
        <v>71273</v>
      </c>
    </row>
    <row r="6727" spans="2:9">
      <c r="B6727" s="250">
        <v>6690</v>
      </c>
      <c r="C6727" s="251">
        <v>13450611</v>
      </c>
      <c r="D6727" s="250" t="s">
        <v>77729</v>
      </c>
      <c r="E6727" s="250">
        <v>21746400000</v>
      </c>
      <c r="F6727" s="250" t="s">
        <v>71207</v>
      </c>
      <c r="H6727" s="250" t="s">
        <v>71208</v>
      </c>
      <c r="I6727" s="250" t="s">
        <v>71273</v>
      </c>
    </row>
    <row r="6728" spans="2:9">
      <c r="B6728" s="250">
        <v>6691</v>
      </c>
      <c r="C6728" s="251">
        <v>1846753</v>
      </c>
      <c r="D6728" s="250" t="s">
        <v>77730</v>
      </c>
      <c r="E6728" s="250">
        <v>21729474025</v>
      </c>
      <c r="F6728" s="250" t="s">
        <v>71207</v>
      </c>
      <c r="H6728" s="250" t="s">
        <v>71208</v>
      </c>
      <c r="I6728" s="250" t="s">
        <v>71273</v>
      </c>
    </row>
    <row r="6729" spans="2:9">
      <c r="B6729" s="250">
        <v>6692</v>
      </c>
      <c r="C6729" s="251">
        <v>7353586</v>
      </c>
      <c r="D6729" s="250" t="s">
        <v>77731</v>
      </c>
      <c r="E6729" s="250">
        <v>21726000000</v>
      </c>
      <c r="F6729" s="250" t="s">
        <v>71207</v>
      </c>
      <c r="G6729" s="250" t="s">
        <v>71207</v>
      </c>
      <c r="H6729" s="250" t="s">
        <v>71208</v>
      </c>
      <c r="I6729" s="250" t="s">
        <v>71273</v>
      </c>
    </row>
    <row r="6730" spans="2:9">
      <c r="B6730" s="250">
        <v>6693</v>
      </c>
      <c r="C6730" s="251">
        <v>2257133</v>
      </c>
      <c r="D6730" s="250" t="s">
        <v>77732</v>
      </c>
      <c r="E6730" s="250">
        <v>21721585000</v>
      </c>
      <c r="F6730" s="250" t="s">
        <v>71207</v>
      </c>
      <c r="G6730" s="250" t="s">
        <v>71207</v>
      </c>
      <c r="H6730" s="250" t="s">
        <v>71208</v>
      </c>
      <c r="I6730" s="250" t="s">
        <v>71273</v>
      </c>
    </row>
    <row r="6731" spans="2:9">
      <c r="B6731" s="250">
        <v>6694</v>
      </c>
      <c r="C6731" s="251">
        <v>8883936</v>
      </c>
      <c r="D6731" s="250" t="s">
        <v>77733</v>
      </c>
      <c r="E6731" s="250">
        <v>21718750000</v>
      </c>
      <c r="F6731" s="250" t="s">
        <v>71207</v>
      </c>
      <c r="H6731" s="250" t="s">
        <v>71208</v>
      </c>
      <c r="I6731" s="250" t="s">
        <v>71273</v>
      </c>
    </row>
    <row r="6732" spans="2:9">
      <c r="B6732" s="250">
        <v>6695</v>
      </c>
      <c r="C6732" s="251">
        <v>3333882</v>
      </c>
      <c r="D6732" s="250" t="s">
        <v>77734</v>
      </c>
      <c r="E6732" s="250">
        <v>21710018740</v>
      </c>
      <c r="F6732" s="250" t="s">
        <v>71207</v>
      </c>
      <c r="G6732" s="250" t="s">
        <v>71207</v>
      </c>
      <c r="H6732" s="250" t="s">
        <v>71208</v>
      </c>
      <c r="I6732" s="250" t="s">
        <v>71273</v>
      </c>
    </row>
    <row r="6733" spans="2:9">
      <c r="B6733" s="250">
        <v>6696</v>
      </c>
      <c r="C6733" s="251">
        <v>9201247</v>
      </c>
      <c r="D6733" s="250" t="s">
        <v>77735</v>
      </c>
      <c r="E6733" s="250">
        <v>21709000000</v>
      </c>
      <c r="F6733" s="250" t="s">
        <v>71207</v>
      </c>
      <c r="G6733" s="250" t="s">
        <v>71207</v>
      </c>
      <c r="H6733" s="250" t="s">
        <v>71208</v>
      </c>
      <c r="I6733" s="250" t="s">
        <v>71273</v>
      </c>
    </row>
    <row r="6734" spans="2:9">
      <c r="B6734" s="250">
        <v>6697</v>
      </c>
      <c r="C6734" s="251">
        <v>1514372</v>
      </c>
      <c r="D6734" s="250" t="s">
        <v>77736</v>
      </c>
      <c r="E6734" s="250">
        <v>21706600000</v>
      </c>
      <c r="F6734" s="250" t="s">
        <v>71207</v>
      </c>
      <c r="G6734" s="250" t="s">
        <v>71207</v>
      </c>
      <c r="H6734" s="250" t="s">
        <v>71208</v>
      </c>
      <c r="I6734" s="250" t="s">
        <v>71273</v>
      </c>
    </row>
    <row r="6735" spans="2:9">
      <c r="B6735" s="250">
        <v>6698</v>
      </c>
      <c r="C6735" s="251">
        <v>22328106</v>
      </c>
      <c r="D6735" s="250" t="s">
        <v>77737</v>
      </c>
      <c r="E6735" s="250">
        <v>21700000000</v>
      </c>
      <c r="F6735" s="250" t="s">
        <v>71207</v>
      </c>
      <c r="G6735" s="250" t="s">
        <v>71207</v>
      </c>
      <c r="H6735" s="250" t="s">
        <v>71208</v>
      </c>
      <c r="I6735" s="250" t="s">
        <v>71273</v>
      </c>
    </row>
    <row r="6736" spans="2:9">
      <c r="B6736" s="250">
        <v>6699</v>
      </c>
      <c r="C6736" s="251">
        <v>4702659</v>
      </c>
      <c r="D6736" s="250" t="s">
        <v>77738</v>
      </c>
      <c r="E6736" s="250">
        <v>21700000000</v>
      </c>
      <c r="F6736" s="250" t="s">
        <v>71207</v>
      </c>
      <c r="H6736" s="250" t="s">
        <v>71208</v>
      </c>
      <c r="I6736" s="250" t="s">
        <v>71273</v>
      </c>
    </row>
    <row r="6737" spans="2:9">
      <c r="B6737" s="250">
        <v>6700</v>
      </c>
      <c r="C6737" s="251">
        <v>1855790</v>
      </c>
      <c r="D6737" s="250" t="s">
        <v>77739</v>
      </c>
      <c r="E6737" s="250">
        <v>21696817216</v>
      </c>
      <c r="F6737" s="250" t="s">
        <v>71207</v>
      </c>
      <c r="H6737" s="250" t="s">
        <v>71208</v>
      </c>
      <c r="I6737" s="250" t="s">
        <v>71273</v>
      </c>
    </row>
    <row r="6738" spans="2:9">
      <c r="B6738" s="250">
        <v>6701</v>
      </c>
      <c r="C6738" s="251">
        <v>5072786</v>
      </c>
      <c r="D6738" s="250" t="s">
        <v>77740</v>
      </c>
      <c r="E6738" s="250">
        <v>21687000000</v>
      </c>
      <c r="F6738" s="250" t="s">
        <v>71207</v>
      </c>
      <c r="G6738" s="250" t="s">
        <v>71207</v>
      </c>
      <c r="H6738" s="250" t="s">
        <v>71208</v>
      </c>
      <c r="I6738" s="250" t="s">
        <v>71273</v>
      </c>
    </row>
    <row r="6739" spans="2:9">
      <c r="B6739" s="250">
        <v>6702</v>
      </c>
      <c r="C6739" s="251">
        <v>2332571</v>
      </c>
      <c r="D6739" s="250" t="s">
        <v>77741</v>
      </c>
      <c r="E6739" s="250">
        <v>21664057925</v>
      </c>
      <c r="F6739" s="250" t="s">
        <v>71207</v>
      </c>
      <c r="H6739" s="250" t="s">
        <v>71208</v>
      </c>
      <c r="I6739" s="250" t="s">
        <v>71273</v>
      </c>
    </row>
    <row r="6740" spans="2:9">
      <c r="B6740" s="250">
        <v>6703</v>
      </c>
      <c r="C6740" s="251">
        <v>13881320</v>
      </c>
      <c r="D6740" s="250" t="s">
        <v>77742</v>
      </c>
      <c r="E6740" s="250">
        <v>21660000000</v>
      </c>
      <c r="F6740" s="250" t="s">
        <v>71207</v>
      </c>
      <c r="G6740" s="250" t="s">
        <v>71207</v>
      </c>
      <c r="H6740" s="250" t="s">
        <v>71208</v>
      </c>
      <c r="I6740" s="250" t="s">
        <v>71273</v>
      </c>
    </row>
    <row r="6741" spans="2:9">
      <c r="B6741" s="250">
        <v>6704</v>
      </c>
      <c r="C6741" s="251">
        <v>15634242</v>
      </c>
      <c r="D6741" s="250" t="s">
        <v>77743</v>
      </c>
      <c r="E6741" s="250">
        <v>21659838041</v>
      </c>
      <c r="F6741" s="250" t="s">
        <v>71207</v>
      </c>
      <c r="H6741" s="250" t="s">
        <v>71208</v>
      </c>
      <c r="I6741" s="250" t="s">
        <v>71273</v>
      </c>
    </row>
    <row r="6742" spans="2:9">
      <c r="B6742" s="250">
        <v>6705</v>
      </c>
      <c r="C6742" s="251">
        <v>8939541</v>
      </c>
      <c r="D6742" s="250" t="s">
        <v>77744</v>
      </c>
      <c r="E6742" s="250">
        <v>21658800000</v>
      </c>
      <c r="F6742" s="250" t="s">
        <v>71207</v>
      </c>
      <c r="H6742" s="250" t="s">
        <v>71208</v>
      </c>
      <c r="I6742" s="250" t="s">
        <v>71273</v>
      </c>
    </row>
    <row r="6743" spans="2:9">
      <c r="B6743" s="250">
        <v>6706</v>
      </c>
      <c r="C6743" s="251">
        <v>2526563</v>
      </c>
      <c r="D6743" s="250" t="s">
        <v>77745</v>
      </c>
      <c r="E6743" s="250">
        <v>21650000000</v>
      </c>
      <c r="F6743" s="250" t="s">
        <v>71207</v>
      </c>
      <c r="H6743" s="250" t="s">
        <v>71208</v>
      </c>
      <c r="I6743" s="250" t="s">
        <v>71273</v>
      </c>
    </row>
    <row r="6744" spans="2:9">
      <c r="B6744" s="250">
        <v>6707</v>
      </c>
      <c r="C6744" s="251">
        <v>24602299</v>
      </c>
      <c r="D6744" s="250" t="s">
        <v>77746</v>
      </c>
      <c r="E6744" s="250">
        <v>21649210755</v>
      </c>
      <c r="F6744" s="250" t="s">
        <v>71207</v>
      </c>
      <c r="H6744" s="250" t="s">
        <v>71208</v>
      </c>
      <c r="I6744" s="250" t="s">
        <v>71273</v>
      </c>
    </row>
    <row r="6745" spans="2:9">
      <c r="B6745" s="250">
        <v>6708</v>
      </c>
      <c r="C6745" s="251">
        <v>4038732</v>
      </c>
      <c r="D6745" s="250" t="s">
        <v>77747</v>
      </c>
      <c r="E6745" s="250">
        <v>21642853000</v>
      </c>
      <c r="F6745" s="250" t="s">
        <v>71207</v>
      </c>
      <c r="G6745" s="250" t="s">
        <v>71207</v>
      </c>
      <c r="H6745" s="250" t="s">
        <v>71208</v>
      </c>
      <c r="I6745" s="250" t="s">
        <v>71273</v>
      </c>
    </row>
    <row r="6746" spans="2:9">
      <c r="B6746" s="250">
        <v>6709</v>
      </c>
      <c r="C6746" s="251">
        <v>846760</v>
      </c>
      <c r="D6746" s="250" t="s">
        <v>77748</v>
      </c>
      <c r="E6746" s="250">
        <v>21640332441</v>
      </c>
      <c r="F6746" s="250" t="s">
        <v>71207</v>
      </c>
      <c r="G6746" s="250" t="s">
        <v>71207</v>
      </c>
      <c r="H6746" s="250" t="s">
        <v>71208</v>
      </c>
      <c r="I6746" s="250" t="s">
        <v>71273</v>
      </c>
    </row>
    <row r="6747" spans="2:9">
      <c r="B6747" s="250">
        <v>6710</v>
      </c>
      <c r="C6747" s="251">
        <v>375167</v>
      </c>
      <c r="D6747" s="250" t="s">
        <v>77749</v>
      </c>
      <c r="E6747" s="250">
        <v>21640000000</v>
      </c>
      <c r="F6747" s="250" t="s">
        <v>71207</v>
      </c>
      <c r="H6747" s="250" t="s">
        <v>71208</v>
      </c>
      <c r="I6747" s="250" t="s">
        <v>71273</v>
      </c>
    </row>
    <row r="6748" spans="2:9">
      <c r="B6748" s="250">
        <v>6711</v>
      </c>
      <c r="C6748" s="251">
        <v>2603907</v>
      </c>
      <c r="D6748" s="250" t="s">
        <v>77750</v>
      </c>
      <c r="E6748" s="250">
        <v>21637250000</v>
      </c>
      <c r="F6748" s="250" t="s">
        <v>71207</v>
      </c>
      <c r="H6748" s="250" t="s">
        <v>71208</v>
      </c>
      <c r="I6748" s="250" t="s">
        <v>71273</v>
      </c>
    </row>
    <row r="6749" spans="2:9">
      <c r="B6749" s="250">
        <v>6712</v>
      </c>
      <c r="C6749" s="251">
        <v>21909809</v>
      </c>
      <c r="D6749" s="250" t="s">
        <v>77751</v>
      </c>
      <c r="E6749" s="250">
        <v>21632426952</v>
      </c>
      <c r="F6749" s="250" t="s">
        <v>71207</v>
      </c>
      <c r="G6749" s="250" t="s">
        <v>71207</v>
      </c>
      <c r="H6749" s="250" t="s">
        <v>71208</v>
      </c>
      <c r="I6749" s="250" t="s">
        <v>71273</v>
      </c>
    </row>
    <row r="6750" spans="2:9">
      <c r="B6750" s="250">
        <v>6713</v>
      </c>
      <c r="C6750" s="251">
        <v>8165862</v>
      </c>
      <c r="D6750" s="250" t="s">
        <v>77752</v>
      </c>
      <c r="E6750" s="250">
        <v>21624400000</v>
      </c>
      <c r="F6750" s="250" t="s">
        <v>71207</v>
      </c>
      <c r="G6750" s="250" t="s">
        <v>71207</v>
      </c>
      <c r="H6750" s="250" t="s">
        <v>71208</v>
      </c>
      <c r="I6750" s="250" t="s">
        <v>71273</v>
      </c>
    </row>
    <row r="6751" spans="2:9">
      <c r="B6751" s="250">
        <v>6714</v>
      </c>
      <c r="C6751" s="251">
        <v>569059</v>
      </c>
      <c r="D6751" s="250" t="s">
        <v>77753</v>
      </c>
      <c r="E6751" s="250">
        <v>21622403703</v>
      </c>
      <c r="F6751" s="250" t="s">
        <v>71207</v>
      </c>
      <c r="H6751" s="250" t="s">
        <v>71208</v>
      </c>
      <c r="I6751" s="250" t="s">
        <v>71273</v>
      </c>
    </row>
    <row r="6752" spans="2:9">
      <c r="B6752" s="250">
        <v>6715</v>
      </c>
      <c r="C6752" s="251">
        <v>2967750</v>
      </c>
      <c r="D6752" s="250" t="s">
        <v>77754</v>
      </c>
      <c r="E6752" s="250">
        <v>21620528847</v>
      </c>
      <c r="F6752" s="250" t="s">
        <v>71207</v>
      </c>
      <c r="H6752" s="250" t="s">
        <v>71208</v>
      </c>
      <c r="I6752" s="250" t="s">
        <v>71273</v>
      </c>
    </row>
    <row r="6753" spans="2:9">
      <c r="B6753" s="250">
        <v>6716</v>
      </c>
      <c r="C6753" s="251">
        <v>83302</v>
      </c>
      <c r="D6753" s="250" t="s">
        <v>77755</v>
      </c>
      <c r="E6753" s="250">
        <v>21606880629</v>
      </c>
      <c r="F6753" s="250" t="s">
        <v>71207</v>
      </c>
      <c r="H6753" s="250" t="s">
        <v>71208</v>
      </c>
      <c r="I6753" s="250" t="s">
        <v>71273</v>
      </c>
    </row>
    <row r="6754" spans="2:9">
      <c r="B6754" s="250">
        <v>6717</v>
      </c>
      <c r="C6754" s="251">
        <v>4206604</v>
      </c>
      <c r="D6754" s="250" t="s">
        <v>77756</v>
      </c>
      <c r="E6754" s="250">
        <v>21600019000</v>
      </c>
      <c r="F6754" s="250" t="s">
        <v>71207</v>
      </c>
      <c r="H6754" s="250" t="s">
        <v>71208</v>
      </c>
      <c r="I6754" s="250" t="s">
        <v>71273</v>
      </c>
    </row>
    <row r="6755" spans="2:9">
      <c r="B6755" s="250">
        <v>6718</v>
      </c>
      <c r="C6755" s="251">
        <v>693009</v>
      </c>
      <c r="D6755" s="250" t="s">
        <v>77757</v>
      </c>
      <c r="E6755" s="250">
        <v>21592961005</v>
      </c>
      <c r="F6755" s="250" t="s">
        <v>71207</v>
      </c>
      <c r="G6755" s="250" t="s">
        <v>71207</v>
      </c>
      <c r="H6755" s="250" t="s">
        <v>71208</v>
      </c>
      <c r="I6755" s="250" t="s">
        <v>71273</v>
      </c>
    </row>
    <row r="6756" spans="2:9">
      <c r="B6756" s="250">
        <v>6719</v>
      </c>
      <c r="C6756" s="251">
        <v>13226856</v>
      </c>
      <c r="D6756" s="250" t="s">
        <v>77758</v>
      </c>
      <c r="E6756" s="250">
        <v>21591620178</v>
      </c>
      <c r="F6756" s="250" t="s">
        <v>71207</v>
      </c>
      <c r="H6756" s="250" t="s">
        <v>71208</v>
      </c>
      <c r="I6756" s="250" t="s">
        <v>71273</v>
      </c>
    </row>
    <row r="6757" spans="2:9">
      <c r="B6757" s="250">
        <v>6720</v>
      </c>
      <c r="C6757" s="251">
        <v>14142605</v>
      </c>
      <c r="D6757" s="250" t="s">
        <v>77759</v>
      </c>
      <c r="E6757" s="250">
        <v>21590000000</v>
      </c>
      <c r="F6757" s="250" t="s">
        <v>71207</v>
      </c>
      <c r="G6757" s="250" t="s">
        <v>71207</v>
      </c>
      <c r="H6757" s="250" t="s">
        <v>71208</v>
      </c>
      <c r="I6757" s="250" t="s">
        <v>71273</v>
      </c>
    </row>
    <row r="6758" spans="2:9">
      <c r="B6758" s="250">
        <v>6721</v>
      </c>
      <c r="C6758" s="251">
        <v>5862414</v>
      </c>
      <c r="D6758" s="250" t="s">
        <v>77760</v>
      </c>
      <c r="E6758" s="250">
        <v>21588069000</v>
      </c>
      <c r="F6758" s="250" t="s">
        <v>71207</v>
      </c>
      <c r="H6758" s="250" t="s">
        <v>71208</v>
      </c>
      <c r="I6758" s="250" t="s">
        <v>71273</v>
      </c>
    </row>
    <row r="6759" spans="2:9">
      <c r="B6759" s="250">
        <v>6722</v>
      </c>
      <c r="C6759" s="251">
        <v>21124177</v>
      </c>
      <c r="D6759" s="250" t="s">
        <v>77761</v>
      </c>
      <c r="E6759" s="250">
        <v>21580667200</v>
      </c>
      <c r="F6759" s="250" t="s">
        <v>71207</v>
      </c>
      <c r="G6759" s="250" t="s">
        <v>71207</v>
      </c>
      <c r="H6759" s="250" t="s">
        <v>71208</v>
      </c>
      <c r="I6759" s="250" t="s">
        <v>71273</v>
      </c>
    </row>
    <row r="6760" spans="2:9">
      <c r="B6760" s="250">
        <v>6723</v>
      </c>
      <c r="C6760" s="251">
        <v>8964922</v>
      </c>
      <c r="D6760" s="250" t="s">
        <v>77762</v>
      </c>
      <c r="E6760" s="250">
        <v>21573835000</v>
      </c>
      <c r="F6760" s="250" t="s">
        <v>71207</v>
      </c>
      <c r="H6760" s="250" t="s">
        <v>71208</v>
      </c>
      <c r="I6760" s="250" t="s">
        <v>71273</v>
      </c>
    </row>
    <row r="6761" spans="2:9">
      <c r="B6761" s="250">
        <v>6724</v>
      </c>
      <c r="C6761" s="251">
        <v>6492597</v>
      </c>
      <c r="D6761" s="250" t="s">
        <v>77763</v>
      </c>
      <c r="E6761" s="250">
        <v>21566788000</v>
      </c>
      <c r="F6761" s="250" t="s">
        <v>71207</v>
      </c>
      <c r="G6761" s="250" t="s">
        <v>71207</v>
      </c>
      <c r="H6761" s="250" t="s">
        <v>71208</v>
      </c>
      <c r="I6761" s="250" t="s">
        <v>71273</v>
      </c>
    </row>
    <row r="6762" spans="2:9">
      <c r="B6762" s="250">
        <v>6725</v>
      </c>
      <c r="C6762" s="251">
        <v>1371669</v>
      </c>
      <c r="D6762" s="250" t="s">
        <v>75677</v>
      </c>
      <c r="E6762" s="250">
        <v>21566027711</v>
      </c>
      <c r="F6762" s="250" t="s">
        <v>71207</v>
      </c>
      <c r="H6762" s="250" t="s">
        <v>71208</v>
      </c>
      <c r="I6762" s="250" t="s">
        <v>71273</v>
      </c>
    </row>
    <row r="6763" spans="2:9">
      <c r="B6763" s="250">
        <v>6726</v>
      </c>
      <c r="C6763" s="251">
        <v>10552425</v>
      </c>
      <c r="D6763" s="250" t="s">
        <v>77623</v>
      </c>
      <c r="E6763" s="250">
        <v>21564411022.5</v>
      </c>
      <c r="F6763" s="250" t="s">
        <v>71207</v>
      </c>
      <c r="H6763" s="250" t="s">
        <v>71208</v>
      </c>
      <c r="I6763" s="250" t="s">
        <v>71273</v>
      </c>
    </row>
    <row r="6764" spans="2:9">
      <c r="B6764" s="250">
        <v>6727</v>
      </c>
      <c r="C6764" s="251">
        <v>24032794</v>
      </c>
      <c r="D6764" s="250" t="s">
        <v>75714</v>
      </c>
      <c r="E6764" s="250">
        <v>21562000000</v>
      </c>
      <c r="F6764" s="250" t="s">
        <v>71207</v>
      </c>
      <c r="H6764" s="250" t="s">
        <v>71208</v>
      </c>
      <c r="I6764" s="250" t="s">
        <v>71273</v>
      </c>
    </row>
    <row r="6765" spans="2:9">
      <c r="B6765" s="250">
        <v>6728</v>
      </c>
      <c r="C6765" s="251">
        <v>6021140</v>
      </c>
      <c r="D6765" s="250" t="s">
        <v>77764</v>
      </c>
      <c r="E6765" s="250">
        <v>21561126543</v>
      </c>
      <c r="F6765" s="250" t="s">
        <v>71207</v>
      </c>
      <c r="G6765" s="250" t="s">
        <v>71207</v>
      </c>
      <c r="H6765" s="250" t="s">
        <v>71208</v>
      </c>
      <c r="I6765" s="250" t="s">
        <v>71273</v>
      </c>
    </row>
    <row r="6766" spans="2:9">
      <c r="B6766" s="250">
        <v>6729</v>
      </c>
      <c r="C6766" s="251">
        <v>23878742</v>
      </c>
      <c r="D6766" s="250" t="s">
        <v>77765</v>
      </c>
      <c r="E6766" s="250">
        <v>21560000000</v>
      </c>
      <c r="F6766" s="250" t="s">
        <v>71207</v>
      </c>
      <c r="G6766" s="250" t="s">
        <v>71207</v>
      </c>
      <c r="H6766" s="250" t="s">
        <v>71208</v>
      </c>
      <c r="I6766" s="250" t="s">
        <v>71273</v>
      </c>
    </row>
    <row r="6767" spans="2:9">
      <c r="B6767" s="250">
        <v>6730</v>
      </c>
      <c r="C6767" s="251">
        <v>9448856</v>
      </c>
      <c r="D6767" s="250" t="s">
        <v>77766</v>
      </c>
      <c r="E6767" s="250">
        <v>21559714697</v>
      </c>
      <c r="F6767" s="250" t="s">
        <v>71207</v>
      </c>
      <c r="H6767" s="250" t="s">
        <v>71208</v>
      </c>
      <c r="I6767" s="250" t="s">
        <v>71273</v>
      </c>
    </row>
    <row r="6768" spans="2:9">
      <c r="B6768" s="250">
        <v>6731</v>
      </c>
      <c r="C6768" s="251">
        <v>435169</v>
      </c>
      <c r="D6768" s="250" t="s">
        <v>77767</v>
      </c>
      <c r="E6768" s="250">
        <v>21557967415</v>
      </c>
      <c r="F6768" s="250" t="s">
        <v>71207</v>
      </c>
      <c r="H6768" s="250" t="s">
        <v>71208</v>
      </c>
      <c r="I6768" s="250" t="s">
        <v>71273</v>
      </c>
    </row>
    <row r="6769" spans="2:9">
      <c r="B6769" s="250">
        <v>6732</v>
      </c>
      <c r="C6769" s="251">
        <v>7292973</v>
      </c>
      <c r="D6769" s="250" t="s">
        <v>77768</v>
      </c>
      <c r="E6769" s="250">
        <v>21514430000</v>
      </c>
      <c r="F6769" s="250" t="s">
        <v>71207</v>
      </c>
      <c r="H6769" s="250" t="s">
        <v>71208</v>
      </c>
      <c r="I6769" s="250" t="s">
        <v>71273</v>
      </c>
    </row>
    <row r="6770" spans="2:9">
      <c r="B6770" s="250">
        <v>6733</v>
      </c>
      <c r="C6770" s="251">
        <v>24704</v>
      </c>
      <c r="D6770" s="250" t="s">
        <v>77769</v>
      </c>
      <c r="E6770" s="250">
        <v>21500000000</v>
      </c>
      <c r="F6770" s="250" t="s">
        <v>71207</v>
      </c>
      <c r="H6770" s="250" t="s">
        <v>71208</v>
      </c>
      <c r="I6770" s="250" t="s">
        <v>71273</v>
      </c>
    </row>
    <row r="6771" spans="2:9">
      <c r="B6771" s="250">
        <v>6734</v>
      </c>
      <c r="C6771" s="251">
        <v>9202891</v>
      </c>
      <c r="D6771" s="250" t="s">
        <v>77770</v>
      </c>
      <c r="E6771" s="250">
        <v>21490000000</v>
      </c>
      <c r="F6771" s="250" t="s">
        <v>71207</v>
      </c>
      <c r="G6771" s="250" t="s">
        <v>71207</v>
      </c>
      <c r="H6771" s="250" t="s">
        <v>71208</v>
      </c>
      <c r="I6771" s="250" t="s">
        <v>71273</v>
      </c>
    </row>
    <row r="6772" spans="2:9">
      <c r="B6772" s="250">
        <v>6735</v>
      </c>
      <c r="C6772" s="251">
        <v>4928977</v>
      </c>
      <c r="D6772" s="250" t="s">
        <v>77771</v>
      </c>
      <c r="E6772" s="250">
        <v>21485000000</v>
      </c>
      <c r="F6772" s="250" t="s">
        <v>71207</v>
      </c>
      <c r="G6772" s="250" t="s">
        <v>71207</v>
      </c>
      <c r="H6772" s="250" t="s">
        <v>71208</v>
      </c>
      <c r="I6772" s="250" t="s">
        <v>71273</v>
      </c>
    </row>
    <row r="6773" spans="2:9">
      <c r="B6773" s="250">
        <v>6736</v>
      </c>
      <c r="C6773" s="251">
        <v>22231431</v>
      </c>
      <c r="D6773" s="250" t="s">
        <v>77772</v>
      </c>
      <c r="E6773" s="250">
        <v>21485000000</v>
      </c>
      <c r="F6773" s="250" t="s">
        <v>71207</v>
      </c>
      <c r="H6773" s="250" t="s">
        <v>71208</v>
      </c>
      <c r="I6773" s="250" t="s">
        <v>71273</v>
      </c>
    </row>
    <row r="6774" spans="2:9">
      <c r="B6774" s="250">
        <v>6737</v>
      </c>
      <c r="C6774" s="251">
        <v>1454356</v>
      </c>
      <c r="D6774" s="250" t="s">
        <v>77773</v>
      </c>
      <c r="E6774" s="250">
        <v>21484701736</v>
      </c>
      <c r="F6774" s="250" t="s">
        <v>71207</v>
      </c>
      <c r="H6774" s="250" t="s">
        <v>71208</v>
      </c>
      <c r="I6774" s="250" t="s">
        <v>71273</v>
      </c>
    </row>
    <row r="6775" spans="2:9">
      <c r="B6775" s="250">
        <v>6738</v>
      </c>
      <c r="C6775" s="251">
        <v>14746635</v>
      </c>
      <c r="D6775" s="250" t="s">
        <v>77774</v>
      </c>
      <c r="E6775" s="250">
        <v>21483626784</v>
      </c>
      <c r="F6775" s="250" t="s">
        <v>71207</v>
      </c>
      <c r="H6775" s="250" t="s">
        <v>71208</v>
      </c>
      <c r="I6775" s="250" t="s">
        <v>71273</v>
      </c>
    </row>
    <row r="6776" spans="2:9">
      <c r="B6776" s="250">
        <v>6739</v>
      </c>
      <c r="C6776" s="251">
        <v>24622845</v>
      </c>
      <c r="D6776" s="250" t="s">
        <v>77775</v>
      </c>
      <c r="E6776" s="250">
        <v>21470000000</v>
      </c>
      <c r="F6776" s="250" t="s">
        <v>71207</v>
      </c>
      <c r="H6776" s="250" t="s">
        <v>71208</v>
      </c>
      <c r="I6776" s="250" t="s">
        <v>71273</v>
      </c>
    </row>
    <row r="6777" spans="2:9">
      <c r="B6777" s="250">
        <v>6740</v>
      </c>
      <c r="C6777" s="251">
        <v>19361</v>
      </c>
      <c r="D6777" s="250" t="s">
        <v>77776</v>
      </c>
      <c r="E6777" s="250">
        <v>21468490667</v>
      </c>
      <c r="F6777" s="250" t="s">
        <v>71207</v>
      </c>
      <c r="H6777" s="250" t="s">
        <v>71208</v>
      </c>
      <c r="I6777" s="250" t="s">
        <v>71273</v>
      </c>
    </row>
    <row r="6778" spans="2:9">
      <c r="B6778" s="250">
        <v>6741</v>
      </c>
      <c r="C6778" s="251">
        <v>22262644</v>
      </c>
      <c r="D6778" s="250" t="s">
        <v>77777</v>
      </c>
      <c r="E6778" s="250">
        <v>21465550000</v>
      </c>
      <c r="F6778" s="250" t="s">
        <v>71207</v>
      </c>
      <c r="H6778" s="250" t="s">
        <v>71208</v>
      </c>
      <c r="I6778" s="250" t="s">
        <v>71273</v>
      </c>
    </row>
    <row r="6779" spans="2:9">
      <c r="B6779" s="250">
        <v>6742</v>
      </c>
      <c r="C6779" s="251">
        <v>22361057</v>
      </c>
      <c r="D6779" s="250" t="s">
        <v>77778</v>
      </c>
      <c r="E6779" s="250">
        <v>21461390094</v>
      </c>
      <c r="F6779" s="250" t="s">
        <v>71207</v>
      </c>
      <c r="G6779" s="250" t="s">
        <v>71207</v>
      </c>
      <c r="H6779" s="250" t="s">
        <v>71208</v>
      </c>
      <c r="I6779" s="250" t="s">
        <v>71273</v>
      </c>
    </row>
    <row r="6780" spans="2:9">
      <c r="B6780" s="250">
        <v>6743</v>
      </c>
      <c r="C6780" s="251">
        <v>4171896</v>
      </c>
      <c r="D6780" s="250" t="s">
        <v>77779</v>
      </c>
      <c r="E6780" s="250">
        <v>21451491478</v>
      </c>
      <c r="F6780" s="250" t="s">
        <v>71207</v>
      </c>
      <c r="G6780" s="250" t="s">
        <v>71207</v>
      </c>
      <c r="H6780" s="250" t="s">
        <v>71208</v>
      </c>
      <c r="I6780" s="250" t="s">
        <v>71273</v>
      </c>
    </row>
    <row r="6781" spans="2:9">
      <c r="B6781" s="250">
        <v>6744</v>
      </c>
      <c r="C6781" s="251">
        <v>43734</v>
      </c>
      <c r="D6781" s="250" t="s">
        <v>76439</v>
      </c>
      <c r="E6781" s="250">
        <v>21437844796</v>
      </c>
      <c r="F6781" s="250" t="s">
        <v>71207</v>
      </c>
      <c r="H6781" s="250" t="s">
        <v>71208</v>
      </c>
      <c r="I6781" s="250" t="s">
        <v>71273</v>
      </c>
    </row>
    <row r="6782" spans="2:9">
      <c r="B6782" s="250">
        <v>6745</v>
      </c>
      <c r="C6782" s="251">
        <v>5546915</v>
      </c>
      <c r="D6782" s="250" t="s">
        <v>77780</v>
      </c>
      <c r="E6782" s="250">
        <v>21430000000</v>
      </c>
      <c r="F6782" s="250" t="s">
        <v>71207</v>
      </c>
      <c r="H6782" s="250" t="s">
        <v>71208</v>
      </c>
      <c r="I6782" s="250" t="s">
        <v>71273</v>
      </c>
    </row>
    <row r="6783" spans="2:9">
      <c r="B6783" s="250">
        <v>6746</v>
      </c>
      <c r="C6783" s="251">
        <v>14662858</v>
      </c>
      <c r="D6783" s="250" t="s">
        <v>72896</v>
      </c>
      <c r="E6783" s="250">
        <v>21429552886</v>
      </c>
      <c r="F6783" s="250" t="s">
        <v>71207</v>
      </c>
      <c r="H6783" s="250" t="s">
        <v>71208</v>
      </c>
      <c r="I6783" s="250" t="s">
        <v>71273</v>
      </c>
    </row>
    <row r="6784" spans="2:9">
      <c r="B6784" s="250">
        <v>6747</v>
      </c>
      <c r="C6784" s="251">
        <v>1176521</v>
      </c>
      <c r="D6784" s="250" t="s">
        <v>76395</v>
      </c>
      <c r="E6784" s="250">
        <v>21424042750</v>
      </c>
      <c r="F6784" s="250" t="s">
        <v>71207</v>
      </c>
      <c r="H6784" s="250" t="s">
        <v>71208</v>
      </c>
      <c r="I6784" s="250" t="s">
        <v>71273</v>
      </c>
    </row>
    <row r="6785" spans="2:9">
      <c r="B6785" s="250">
        <v>6748</v>
      </c>
      <c r="C6785" s="251">
        <v>8291045</v>
      </c>
      <c r="D6785" s="250" t="s">
        <v>77781</v>
      </c>
      <c r="E6785" s="250">
        <v>21420515352</v>
      </c>
      <c r="F6785" s="250" t="s">
        <v>71207</v>
      </c>
      <c r="G6785" s="250" t="s">
        <v>71207</v>
      </c>
      <c r="H6785" s="250" t="s">
        <v>71208</v>
      </c>
      <c r="I6785" s="250" t="s">
        <v>71273</v>
      </c>
    </row>
    <row r="6786" spans="2:9">
      <c r="B6786" s="250">
        <v>6749</v>
      </c>
      <c r="C6786" s="251">
        <v>387667</v>
      </c>
      <c r="D6786" s="250" t="s">
        <v>77782</v>
      </c>
      <c r="E6786" s="250">
        <v>21419096480</v>
      </c>
      <c r="F6786" s="250" t="s">
        <v>71207</v>
      </c>
      <c r="H6786" s="250" t="s">
        <v>71208</v>
      </c>
      <c r="I6786" s="250" t="s">
        <v>71273</v>
      </c>
    </row>
    <row r="6787" spans="2:9">
      <c r="B6787" s="250">
        <v>6750</v>
      </c>
      <c r="C6787" s="251">
        <v>563297</v>
      </c>
      <c r="D6787" s="250" t="s">
        <v>77783</v>
      </c>
      <c r="E6787" s="250">
        <v>21407100000</v>
      </c>
      <c r="F6787" s="250" t="s">
        <v>71207</v>
      </c>
      <c r="H6787" s="250" t="s">
        <v>71208</v>
      </c>
      <c r="I6787" s="250" t="s">
        <v>71273</v>
      </c>
    </row>
    <row r="6788" spans="2:9">
      <c r="B6788" s="250">
        <v>6751</v>
      </c>
      <c r="C6788" s="251">
        <v>550886</v>
      </c>
      <c r="D6788" s="250" t="s">
        <v>77784</v>
      </c>
      <c r="E6788" s="250">
        <v>21406049788</v>
      </c>
      <c r="F6788" s="250" t="s">
        <v>71207</v>
      </c>
      <c r="H6788" s="250" t="s">
        <v>71208</v>
      </c>
      <c r="I6788" s="250" t="s">
        <v>71273</v>
      </c>
    </row>
    <row r="6789" spans="2:9">
      <c r="B6789" s="250">
        <v>6752</v>
      </c>
      <c r="C6789" s="251">
        <v>22724631</v>
      </c>
      <c r="D6789" s="250" t="s">
        <v>77785</v>
      </c>
      <c r="E6789" s="250">
        <v>21404971064</v>
      </c>
      <c r="F6789" s="250" t="s">
        <v>71207</v>
      </c>
      <c r="G6789" s="250" t="s">
        <v>71207</v>
      </c>
      <c r="H6789" s="250" t="s">
        <v>71208</v>
      </c>
      <c r="I6789" s="250" t="s">
        <v>71273</v>
      </c>
    </row>
    <row r="6790" spans="2:9">
      <c r="B6790" s="250">
        <v>6753</v>
      </c>
      <c r="C6790" s="251">
        <v>1624260</v>
      </c>
      <c r="D6790" s="250" t="s">
        <v>77786</v>
      </c>
      <c r="E6790" s="250">
        <v>21389400000</v>
      </c>
      <c r="F6790" s="250" t="s">
        <v>71207</v>
      </c>
      <c r="H6790" s="250" t="s">
        <v>71208</v>
      </c>
      <c r="I6790" s="250" t="s">
        <v>71273</v>
      </c>
    </row>
    <row r="6791" spans="2:9">
      <c r="B6791" s="250">
        <v>6754</v>
      </c>
      <c r="C6791" s="251">
        <v>15516813</v>
      </c>
      <c r="D6791" s="250" t="s">
        <v>77787</v>
      </c>
      <c r="E6791" s="250">
        <v>21386745292</v>
      </c>
      <c r="F6791" s="250" t="s">
        <v>71207</v>
      </c>
      <c r="G6791" s="250" t="s">
        <v>71207</v>
      </c>
      <c r="H6791" s="250" t="s">
        <v>71208</v>
      </c>
      <c r="I6791" s="250" t="s">
        <v>71273</v>
      </c>
    </row>
    <row r="6792" spans="2:9">
      <c r="B6792" s="250">
        <v>6755</v>
      </c>
      <c r="C6792" s="251">
        <v>5238272</v>
      </c>
      <c r="D6792" s="250" t="s">
        <v>77788</v>
      </c>
      <c r="E6792" s="250">
        <v>21385220292</v>
      </c>
      <c r="F6792" s="250" t="s">
        <v>71207</v>
      </c>
      <c r="H6792" s="250" t="s">
        <v>71208</v>
      </c>
      <c r="I6792" s="250" t="s">
        <v>71273</v>
      </c>
    </row>
    <row r="6793" spans="2:9">
      <c r="B6793" s="250">
        <v>6756</v>
      </c>
      <c r="C6793" s="251">
        <v>22359692</v>
      </c>
      <c r="D6793" s="250" t="s">
        <v>77789</v>
      </c>
      <c r="E6793" s="250">
        <v>21383537460</v>
      </c>
      <c r="F6793" s="250" t="s">
        <v>71207</v>
      </c>
      <c r="G6793" s="250" t="s">
        <v>71207</v>
      </c>
      <c r="H6793" s="250" t="s">
        <v>71208</v>
      </c>
      <c r="I6793" s="250" t="s">
        <v>71273</v>
      </c>
    </row>
    <row r="6794" spans="2:9">
      <c r="B6794" s="250">
        <v>6757</v>
      </c>
      <c r="C6794" s="251">
        <v>2230353</v>
      </c>
      <c r="D6794" s="250" t="s">
        <v>77790</v>
      </c>
      <c r="E6794" s="250">
        <v>21376388285</v>
      </c>
      <c r="F6794" s="250" t="s">
        <v>71207</v>
      </c>
      <c r="H6794" s="250" t="s">
        <v>71208</v>
      </c>
      <c r="I6794" s="250" t="s">
        <v>71273</v>
      </c>
    </row>
    <row r="6795" spans="2:9">
      <c r="B6795" s="250">
        <v>6758</v>
      </c>
      <c r="C6795" s="251">
        <v>24556311</v>
      </c>
      <c r="D6795" s="250" t="s">
        <v>77791</v>
      </c>
      <c r="E6795" s="250">
        <v>21376100000</v>
      </c>
      <c r="F6795" s="250" t="s">
        <v>71207</v>
      </c>
      <c r="H6795" s="250" t="s">
        <v>71208</v>
      </c>
      <c r="I6795" s="250" t="s">
        <v>71273</v>
      </c>
    </row>
    <row r="6796" spans="2:9">
      <c r="B6796" s="250">
        <v>6759</v>
      </c>
      <c r="C6796" s="251">
        <v>5060053</v>
      </c>
      <c r="D6796" s="250" t="s">
        <v>77792</v>
      </c>
      <c r="E6796" s="250">
        <v>21375000000</v>
      </c>
      <c r="F6796" s="250" t="s">
        <v>71207</v>
      </c>
      <c r="G6796" s="250" t="s">
        <v>71207</v>
      </c>
      <c r="H6796" s="250" t="s">
        <v>71208</v>
      </c>
      <c r="I6796" s="250" t="s">
        <v>71273</v>
      </c>
    </row>
    <row r="6797" spans="2:9">
      <c r="B6797" s="250">
        <v>6760</v>
      </c>
      <c r="C6797" s="251">
        <v>1075110</v>
      </c>
      <c r="D6797" s="250" t="s">
        <v>77793</v>
      </c>
      <c r="E6797" s="250">
        <v>21371670999</v>
      </c>
      <c r="F6797" s="250" t="s">
        <v>71207</v>
      </c>
      <c r="H6797" s="250" t="s">
        <v>71208</v>
      </c>
      <c r="I6797" s="250" t="s">
        <v>71273</v>
      </c>
    </row>
    <row r="6798" spans="2:9">
      <c r="B6798" s="250">
        <v>6761</v>
      </c>
      <c r="C6798" s="251">
        <v>10547225</v>
      </c>
      <c r="D6798" s="250" t="s">
        <v>77794</v>
      </c>
      <c r="E6798" s="250">
        <v>21371400000</v>
      </c>
      <c r="F6798" s="250" t="s">
        <v>71207</v>
      </c>
      <c r="G6798" s="250" t="s">
        <v>71207</v>
      </c>
      <c r="H6798" s="250" t="s">
        <v>71208</v>
      </c>
      <c r="I6798" s="250" t="s">
        <v>71273</v>
      </c>
    </row>
    <row r="6799" spans="2:9">
      <c r="B6799" s="250">
        <v>6762</v>
      </c>
      <c r="C6799" s="251">
        <v>24397732</v>
      </c>
      <c r="D6799" s="250" t="s">
        <v>76408</v>
      </c>
      <c r="E6799" s="250">
        <v>21365659892</v>
      </c>
      <c r="F6799" s="250" t="s">
        <v>71207</v>
      </c>
      <c r="H6799" s="250" t="s">
        <v>71208</v>
      </c>
      <c r="I6799" s="250" t="s">
        <v>71273</v>
      </c>
    </row>
    <row r="6800" spans="2:9">
      <c r="B6800" s="250">
        <v>6763</v>
      </c>
      <c r="C6800" s="251">
        <v>15761679</v>
      </c>
      <c r="D6800" s="250" t="s">
        <v>77795</v>
      </c>
      <c r="E6800" s="250">
        <v>21358800000</v>
      </c>
      <c r="F6800" s="250" t="s">
        <v>71207</v>
      </c>
      <c r="G6800" s="250" t="s">
        <v>71207</v>
      </c>
      <c r="H6800" s="250" t="s">
        <v>71208</v>
      </c>
      <c r="I6800" s="250" t="s">
        <v>71273</v>
      </c>
    </row>
    <row r="6801" spans="2:9">
      <c r="B6801" s="250">
        <v>6764</v>
      </c>
      <c r="C6801" s="251">
        <v>7499218</v>
      </c>
      <c r="D6801" s="250" t="s">
        <v>77796</v>
      </c>
      <c r="E6801" s="250">
        <v>21335250000</v>
      </c>
      <c r="F6801" s="250" t="s">
        <v>71207</v>
      </c>
      <c r="G6801" s="250" t="s">
        <v>71207</v>
      </c>
      <c r="H6801" s="250" t="s">
        <v>71208</v>
      </c>
      <c r="I6801" s="250" t="s">
        <v>71273</v>
      </c>
    </row>
    <row r="6802" spans="2:9">
      <c r="B6802" s="250">
        <v>6765</v>
      </c>
      <c r="C6802" s="251">
        <v>787267</v>
      </c>
      <c r="D6802" s="250" t="s">
        <v>77797</v>
      </c>
      <c r="E6802" s="250">
        <v>21331859879</v>
      </c>
      <c r="F6802" s="250" t="s">
        <v>71207</v>
      </c>
      <c r="H6802" s="250" t="s">
        <v>71208</v>
      </c>
      <c r="I6802" s="250" t="s">
        <v>71273</v>
      </c>
    </row>
    <row r="6803" spans="2:9">
      <c r="B6803" s="250">
        <v>6766</v>
      </c>
      <c r="C6803" s="251">
        <v>2239816</v>
      </c>
      <c r="D6803" s="250" t="s">
        <v>77798</v>
      </c>
      <c r="E6803" s="250">
        <v>21300000000</v>
      </c>
      <c r="F6803" s="250" t="s">
        <v>71207</v>
      </c>
      <c r="G6803" s="250" t="s">
        <v>71207</v>
      </c>
      <c r="H6803" s="250" t="s">
        <v>71208</v>
      </c>
      <c r="I6803" s="250" t="s">
        <v>71273</v>
      </c>
    </row>
    <row r="6804" spans="2:9">
      <c r="B6804" s="250">
        <v>6767</v>
      </c>
      <c r="C6804" s="251">
        <v>6029724</v>
      </c>
      <c r="D6804" s="250" t="s">
        <v>77799</v>
      </c>
      <c r="E6804" s="250">
        <v>21299639783</v>
      </c>
      <c r="F6804" s="250" t="s">
        <v>71207</v>
      </c>
      <c r="H6804" s="250" t="s">
        <v>71208</v>
      </c>
      <c r="I6804" s="250" t="s">
        <v>71273</v>
      </c>
    </row>
    <row r="6805" spans="2:9">
      <c r="B6805" s="250">
        <v>6768</v>
      </c>
      <c r="C6805" s="251">
        <v>4791067</v>
      </c>
      <c r="D6805" s="250" t="s">
        <v>77800</v>
      </c>
      <c r="E6805" s="250">
        <v>21296840000</v>
      </c>
      <c r="F6805" s="250" t="s">
        <v>71207</v>
      </c>
      <c r="H6805" s="250" t="s">
        <v>71208</v>
      </c>
      <c r="I6805" s="250" t="s">
        <v>71273</v>
      </c>
    </row>
    <row r="6806" spans="2:9">
      <c r="B6806" s="250">
        <v>6769</v>
      </c>
      <c r="C6806" s="251">
        <v>22555002</v>
      </c>
      <c r="D6806" s="250" t="s">
        <v>77801</v>
      </c>
      <c r="E6806" s="250">
        <v>21294029044</v>
      </c>
      <c r="F6806" s="250" t="s">
        <v>71207</v>
      </c>
      <c r="H6806" s="250" t="s">
        <v>71208</v>
      </c>
      <c r="I6806" s="250" t="s">
        <v>71273</v>
      </c>
    </row>
    <row r="6807" spans="2:9">
      <c r="B6807" s="250">
        <v>6770</v>
      </c>
      <c r="C6807" s="251">
        <v>2885748</v>
      </c>
      <c r="D6807" s="250" t="s">
        <v>77802</v>
      </c>
      <c r="E6807" s="250">
        <v>21290870000</v>
      </c>
      <c r="F6807" s="250" t="s">
        <v>71207</v>
      </c>
      <c r="H6807" s="250" t="s">
        <v>71208</v>
      </c>
      <c r="I6807" s="250" t="s">
        <v>71273</v>
      </c>
    </row>
    <row r="6808" spans="2:9">
      <c r="B6808" s="250">
        <v>6771</v>
      </c>
      <c r="C6808" s="251">
        <v>12525170</v>
      </c>
      <c r="D6808" s="250" t="s">
        <v>77803</v>
      </c>
      <c r="E6808" s="250">
        <v>21272000000</v>
      </c>
      <c r="F6808" s="250" t="s">
        <v>71207</v>
      </c>
      <c r="G6808" s="250" t="s">
        <v>71207</v>
      </c>
      <c r="H6808" s="250" t="s">
        <v>71208</v>
      </c>
      <c r="I6808" s="250" t="s">
        <v>71273</v>
      </c>
    </row>
    <row r="6809" spans="2:9">
      <c r="B6809" s="250">
        <v>6772</v>
      </c>
      <c r="C6809" s="251">
        <v>10870128</v>
      </c>
      <c r="D6809" s="250" t="s">
        <v>77804</v>
      </c>
      <c r="E6809" s="250">
        <v>21266660000</v>
      </c>
      <c r="F6809" s="250" t="s">
        <v>71207</v>
      </c>
      <c r="G6809" s="250" t="s">
        <v>71207</v>
      </c>
      <c r="H6809" s="250" t="s">
        <v>71208</v>
      </c>
      <c r="I6809" s="250" t="s">
        <v>71273</v>
      </c>
    </row>
    <row r="6810" spans="2:9">
      <c r="B6810" s="250">
        <v>6773</v>
      </c>
      <c r="C6810" s="251">
        <v>9356119</v>
      </c>
      <c r="D6810" s="250" t="s">
        <v>77805</v>
      </c>
      <c r="E6810" s="250">
        <v>21260482460</v>
      </c>
      <c r="F6810" s="250" t="s">
        <v>71207</v>
      </c>
      <c r="H6810" s="250" t="s">
        <v>71208</v>
      </c>
      <c r="I6810" s="250" t="s">
        <v>71273</v>
      </c>
    </row>
    <row r="6811" spans="2:9">
      <c r="B6811" s="250">
        <v>6774</v>
      </c>
      <c r="C6811" s="251">
        <v>21576505</v>
      </c>
      <c r="D6811" s="250" t="s">
        <v>77806</v>
      </c>
      <c r="E6811" s="250">
        <v>21259625245</v>
      </c>
      <c r="F6811" s="250" t="s">
        <v>71207</v>
      </c>
      <c r="H6811" s="250" t="s">
        <v>71208</v>
      </c>
      <c r="I6811" s="250" t="s">
        <v>71273</v>
      </c>
    </row>
    <row r="6812" spans="2:9">
      <c r="B6812" s="250">
        <v>6775</v>
      </c>
      <c r="C6812" s="251">
        <v>20403598</v>
      </c>
      <c r="D6812" s="250" t="s">
        <v>77807</v>
      </c>
      <c r="E6812" s="250">
        <v>21254977407</v>
      </c>
      <c r="F6812" s="250" t="s">
        <v>71207</v>
      </c>
      <c r="G6812" s="250" t="s">
        <v>71207</v>
      </c>
      <c r="H6812" s="250" t="s">
        <v>71208</v>
      </c>
      <c r="I6812" s="250" t="s">
        <v>71273</v>
      </c>
    </row>
    <row r="6813" spans="2:9">
      <c r="B6813" s="250">
        <v>6776</v>
      </c>
      <c r="C6813" s="251">
        <v>2795109</v>
      </c>
      <c r="D6813" s="250" t="s">
        <v>77808</v>
      </c>
      <c r="E6813" s="250">
        <v>21248846474</v>
      </c>
      <c r="F6813" s="250" t="s">
        <v>71207</v>
      </c>
      <c r="G6813" s="250" t="s">
        <v>71207</v>
      </c>
      <c r="H6813" s="250" t="s">
        <v>71208</v>
      </c>
      <c r="I6813" s="250" t="s">
        <v>71273</v>
      </c>
    </row>
    <row r="6814" spans="2:9">
      <c r="B6814" s="250">
        <v>6777</v>
      </c>
      <c r="C6814" s="251">
        <v>22416701</v>
      </c>
      <c r="D6814" s="250" t="s">
        <v>77809</v>
      </c>
      <c r="E6814" s="250">
        <v>21239375847</v>
      </c>
      <c r="F6814" s="250" t="s">
        <v>71207</v>
      </c>
      <c r="G6814" s="250" t="s">
        <v>71207</v>
      </c>
      <c r="H6814" s="250" t="s">
        <v>71208</v>
      </c>
      <c r="I6814" s="250" t="s">
        <v>71273</v>
      </c>
    </row>
    <row r="6815" spans="2:9">
      <c r="B6815" s="250">
        <v>6778</v>
      </c>
      <c r="C6815" s="251">
        <v>2032631</v>
      </c>
      <c r="D6815" s="250" t="s">
        <v>77810</v>
      </c>
      <c r="E6815" s="250">
        <v>21239309203</v>
      </c>
      <c r="F6815" s="250" t="s">
        <v>71207</v>
      </c>
      <c r="H6815" s="250" t="s">
        <v>71208</v>
      </c>
      <c r="I6815" s="250" t="s">
        <v>71273</v>
      </c>
    </row>
    <row r="6816" spans="2:9">
      <c r="B6816" s="250">
        <v>6779</v>
      </c>
      <c r="C6816" s="251">
        <v>1338101</v>
      </c>
      <c r="D6816" s="250" t="s">
        <v>77811</v>
      </c>
      <c r="E6816" s="250">
        <v>21236188742</v>
      </c>
      <c r="F6816" s="250" t="s">
        <v>71207</v>
      </c>
      <c r="H6816" s="250" t="s">
        <v>71208</v>
      </c>
      <c r="I6816" s="250" t="s">
        <v>71273</v>
      </c>
    </row>
    <row r="6817" spans="2:9">
      <c r="B6817" s="250">
        <v>6780</v>
      </c>
      <c r="C6817" s="251">
        <v>6045245</v>
      </c>
      <c r="D6817" s="250" t="s">
        <v>77812</v>
      </c>
      <c r="E6817" s="250">
        <v>21220000000</v>
      </c>
      <c r="F6817" s="250" t="s">
        <v>71207</v>
      </c>
      <c r="H6817" s="250" t="s">
        <v>71208</v>
      </c>
      <c r="I6817" s="250" t="s">
        <v>71273</v>
      </c>
    </row>
    <row r="6818" spans="2:9">
      <c r="B6818" s="250">
        <v>6781</v>
      </c>
      <c r="C6818" s="251">
        <v>22765849</v>
      </c>
      <c r="D6818" s="250" t="s">
        <v>77813</v>
      </c>
      <c r="E6818" s="250">
        <v>21217724000</v>
      </c>
      <c r="F6818" s="250" t="s">
        <v>71207</v>
      </c>
      <c r="G6818" s="250" t="s">
        <v>71207</v>
      </c>
      <c r="H6818" s="250" t="s">
        <v>71208</v>
      </c>
      <c r="I6818" s="250" t="s">
        <v>71273</v>
      </c>
    </row>
    <row r="6819" spans="2:9">
      <c r="B6819" s="250">
        <v>6782</v>
      </c>
      <c r="C6819" s="251">
        <v>24754387</v>
      </c>
      <c r="D6819" s="250" t="s">
        <v>77814</v>
      </c>
      <c r="E6819" s="250">
        <v>21205218562</v>
      </c>
      <c r="F6819" s="250" t="s">
        <v>71207</v>
      </c>
      <c r="H6819" s="250" t="s">
        <v>71208</v>
      </c>
      <c r="I6819" s="250" t="s">
        <v>71273</v>
      </c>
    </row>
    <row r="6820" spans="2:9">
      <c r="B6820" s="250">
        <v>6783</v>
      </c>
      <c r="C6820" s="251">
        <v>20617911</v>
      </c>
      <c r="D6820" s="250" t="s">
        <v>77815</v>
      </c>
      <c r="E6820" s="250">
        <v>21204400000</v>
      </c>
      <c r="F6820" s="250" t="s">
        <v>71207</v>
      </c>
      <c r="G6820" s="250" t="s">
        <v>71207</v>
      </c>
      <c r="H6820" s="250" t="s">
        <v>71208</v>
      </c>
      <c r="I6820" s="250" t="s">
        <v>71273</v>
      </c>
    </row>
    <row r="6821" spans="2:9">
      <c r="B6821" s="250">
        <v>6784</v>
      </c>
      <c r="C6821" s="251">
        <v>871288</v>
      </c>
      <c r="D6821" s="250" t="s">
        <v>77816</v>
      </c>
      <c r="E6821" s="250">
        <v>21200000000</v>
      </c>
      <c r="F6821" s="250" t="s">
        <v>71207</v>
      </c>
      <c r="H6821" s="250" t="s">
        <v>71208</v>
      </c>
      <c r="I6821" s="250" t="s">
        <v>71273</v>
      </c>
    </row>
    <row r="6822" spans="2:9">
      <c r="B6822" s="250">
        <v>6785</v>
      </c>
      <c r="C6822" s="251">
        <v>5194896</v>
      </c>
      <c r="D6822" s="250" t="s">
        <v>77817</v>
      </c>
      <c r="E6822" s="250">
        <v>21200000000</v>
      </c>
      <c r="F6822" s="250" t="s">
        <v>71207</v>
      </c>
      <c r="H6822" s="250" t="s">
        <v>71208</v>
      </c>
      <c r="I6822" s="250" t="s">
        <v>71273</v>
      </c>
    </row>
    <row r="6823" spans="2:9">
      <c r="B6823" s="250">
        <v>6786</v>
      </c>
      <c r="C6823" s="251">
        <v>22428909</v>
      </c>
      <c r="D6823" s="250" t="s">
        <v>77818</v>
      </c>
      <c r="E6823" s="250">
        <v>21190820950</v>
      </c>
      <c r="F6823" s="250" t="s">
        <v>71207</v>
      </c>
      <c r="H6823" s="250" t="s">
        <v>71208</v>
      </c>
      <c r="I6823" s="250" t="s">
        <v>71273</v>
      </c>
    </row>
    <row r="6824" spans="2:9">
      <c r="B6824" s="250">
        <v>6787</v>
      </c>
      <c r="C6824" s="251">
        <v>24002929</v>
      </c>
      <c r="D6824" s="250" t="s">
        <v>77819</v>
      </c>
      <c r="E6824" s="250">
        <v>21181902000</v>
      </c>
      <c r="F6824" s="250" t="s">
        <v>71207</v>
      </c>
      <c r="G6824" s="250" t="s">
        <v>71207</v>
      </c>
      <c r="H6824" s="250" t="s">
        <v>71208</v>
      </c>
      <c r="I6824" s="250" t="s">
        <v>71273</v>
      </c>
    </row>
    <row r="6825" spans="2:9">
      <c r="B6825" s="250">
        <v>6788</v>
      </c>
      <c r="C6825" s="251">
        <v>3549398</v>
      </c>
      <c r="D6825" s="250" t="s">
        <v>77820</v>
      </c>
      <c r="E6825" s="250">
        <v>21181361209</v>
      </c>
      <c r="F6825" s="250" t="s">
        <v>71207</v>
      </c>
      <c r="G6825" s="250" t="s">
        <v>71207</v>
      </c>
      <c r="H6825" s="250" t="s">
        <v>71208</v>
      </c>
      <c r="I6825" s="250" t="s">
        <v>71273</v>
      </c>
    </row>
    <row r="6826" spans="2:9">
      <c r="B6826" s="250">
        <v>6789</v>
      </c>
      <c r="C6826" s="251">
        <v>3572759</v>
      </c>
      <c r="D6826" s="250" t="s">
        <v>77821</v>
      </c>
      <c r="E6826" s="250">
        <v>21180000000</v>
      </c>
      <c r="F6826" s="250" t="s">
        <v>71207</v>
      </c>
      <c r="H6826" s="250" t="s">
        <v>71208</v>
      </c>
      <c r="I6826" s="250" t="s">
        <v>71273</v>
      </c>
    </row>
    <row r="6827" spans="2:9">
      <c r="B6827" s="250">
        <v>6790</v>
      </c>
      <c r="C6827" s="251">
        <v>7104943</v>
      </c>
      <c r="D6827" s="250" t="s">
        <v>77822</v>
      </c>
      <c r="E6827" s="250">
        <v>21165000000</v>
      </c>
      <c r="F6827" s="250" t="s">
        <v>71207</v>
      </c>
      <c r="H6827" s="250" t="s">
        <v>71208</v>
      </c>
      <c r="I6827" s="250" t="s">
        <v>71273</v>
      </c>
    </row>
    <row r="6828" spans="2:9">
      <c r="B6828" s="250">
        <v>6791</v>
      </c>
      <c r="C6828" s="251">
        <v>1858582</v>
      </c>
      <c r="D6828" s="250" t="s">
        <v>77823</v>
      </c>
      <c r="E6828" s="250">
        <v>21164386945.799999</v>
      </c>
      <c r="F6828" s="250" t="s">
        <v>71207</v>
      </c>
      <c r="G6828" s="250" t="s">
        <v>71207</v>
      </c>
      <c r="H6828" s="250" t="s">
        <v>71208</v>
      </c>
      <c r="I6828" s="250" t="s">
        <v>71273</v>
      </c>
    </row>
    <row r="6829" spans="2:9">
      <c r="B6829" s="250">
        <v>6792</v>
      </c>
      <c r="C6829" s="251">
        <v>13155972</v>
      </c>
      <c r="D6829" s="250" t="s">
        <v>73727</v>
      </c>
      <c r="E6829" s="250">
        <v>21161023302</v>
      </c>
      <c r="F6829" s="250" t="s">
        <v>71207</v>
      </c>
      <c r="H6829" s="250" t="s">
        <v>71208</v>
      </c>
      <c r="I6829" s="250" t="s">
        <v>71273</v>
      </c>
    </row>
    <row r="6830" spans="2:9">
      <c r="B6830" s="250">
        <v>6793</v>
      </c>
      <c r="C6830" s="251">
        <v>846450</v>
      </c>
      <c r="D6830" s="250" t="s">
        <v>77824</v>
      </c>
      <c r="E6830" s="250">
        <v>21158740078</v>
      </c>
      <c r="F6830" s="250" t="s">
        <v>71207</v>
      </c>
      <c r="H6830" s="250" t="s">
        <v>71208</v>
      </c>
      <c r="I6830" s="250" t="s">
        <v>71273</v>
      </c>
    </row>
    <row r="6831" spans="2:9">
      <c r="B6831" s="250">
        <v>6794</v>
      </c>
      <c r="C6831" s="251">
        <v>13689543</v>
      </c>
      <c r="D6831" s="250" t="s">
        <v>77825</v>
      </c>
      <c r="E6831" s="250">
        <v>21144200000</v>
      </c>
      <c r="F6831" s="250" t="s">
        <v>71207</v>
      </c>
      <c r="H6831" s="250" t="s">
        <v>71208</v>
      </c>
      <c r="I6831" s="250" t="s">
        <v>71273</v>
      </c>
    </row>
    <row r="6832" spans="2:9">
      <c r="B6832" s="250">
        <v>6795</v>
      </c>
      <c r="C6832" s="251">
        <v>1827080</v>
      </c>
      <c r="D6832" s="250" t="s">
        <v>77826</v>
      </c>
      <c r="E6832" s="250">
        <v>21127635070</v>
      </c>
      <c r="F6832" s="250" t="s">
        <v>71207</v>
      </c>
      <c r="H6832" s="250" t="s">
        <v>71208</v>
      </c>
      <c r="I6832" s="250" t="s">
        <v>71273</v>
      </c>
    </row>
    <row r="6833" spans="2:9">
      <c r="B6833" s="250">
        <v>6796</v>
      </c>
      <c r="C6833" s="251">
        <v>7842832</v>
      </c>
      <c r="D6833" s="250" t="s">
        <v>77827</v>
      </c>
      <c r="E6833" s="250">
        <v>21126475000</v>
      </c>
      <c r="F6833" s="250" t="s">
        <v>71207</v>
      </c>
      <c r="G6833" s="250" t="s">
        <v>71207</v>
      </c>
      <c r="H6833" s="250" t="s">
        <v>71208</v>
      </c>
      <c r="I6833" s="250" t="s">
        <v>71273</v>
      </c>
    </row>
    <row r="6834" spans="2:9">
      <c r="B6834" s="250">
        <v>6797</v>
      </c>
      <c r="C6834" s="251">
        <v>8024422</v>
      </c>
      <c r="D6834" s="250" t="s">
        <v>77828</v>
      </c>
      <c r="E6834" s="250">
        <v>21123489723</v>
      </c>
      <c r="F6834" s="250" t="s">
        <v>71207</v>
      </c>
      <c r="G6834" s="250" t="s">
        <v>71207</v>
      </c>
      <c r="H6834" s="250" t="s">
        <v>71208</v>
      </c>
      <c r="I6834" s="250" t="s">
        <v>71273</v>
      </c>
    </row>
    <row r="6835" spans="2:9">
      <c r="B6835" s="250">
        <v>6798</v>
      </c>
      <c r="C6835" s="251">
        <v>370983</v>
      </c>
      <c r="D6835" s="250" t="s">
        <v>77829</v>
      </c>
      <c r="E6835" s="250">
        <v>21106404000</v>
      </c>
      <c r="F6835" s="250" t="s">
        <v>71207</v>
      </c>
      <c r="G6835" s="250" t="s">
        <v>71207</v>
      </c>
      <c r="H6835" s="250" t="s">
        <v>71208</v>
      </c>
      <c r="I6835" s="250" t="s">
        <v>71273</v>
      </c>
    </row>
    <row r="6836" spans="2:9">
      <c r="B6836" s="250">
        <v>6799</v>
      </c>
      <c r="C6836" s="251">
        <v>9822795</v>
      </c>
      <c r="D6836" s="250" t="s">
        <v>77830</v>
      </c>
      <c r="E6836" s="250">
        <v>21102352593</v>
      </c>
      <c r="F6836" s="250" t="s">
        <v>71207</v>
      </c>
      <c r="G6836" s="250" t="s">
        <v>71207</v>
      </c>
      <c r="H6836" s="250" t="s">
        <v>71208</v>
      </c>
      <c r="I6836" s="250" t="s">
        <v>71273</v>
      </c>
    </row>
    <row r="6837" spans="2:9">
      <c r="B6837" s="250">
        <v>6800</v>
      </c>
      <c r="C6837" s="251">
        <v>24659551</v>
      </c>
      <c r="D6837" s="250" t="s">
        <v>74399</v>
      </c>
      <c r="E6837" s="250">
        <v>21100400000</v>
      </c>
      <c r="F6837" s="250" t="s">
        <v>71207</v>
      </c>
      <c r="H6837" s="250" t="s">
        <v>71208</v>
      </c>
      <c r="I6837" s="250" t="s">
        <v>71273</v>
      </c>
    </row>
    <row r="6838" spans="2:9">
      <c r="B6838" s="250">
        <v>6801</v>
      </c>
      <c r="C6838" s="251">
        <v>9095995</v>
      </c>
      <c r="D6838" s="250" t="s">
        <v>77831</v>
      </c>
      <c r="E6838" s="250">
        <v>21100000000</v>
      </c>
      <c r="F6838" s="250" t="s">
        <v>71207</v>
      </c>
      <c r="H6838" s="250" t="s">
        <v>71208</v>
      </c>
      <c r="I6838" s="250" t="s">
        <v>71273</v>
      </c>
    </row>
    <row r="6839" spans="2:9">
      <c r="B6839" s="250">
        <v>6802</v>
      </c>
      <c r="C6839" s="251">
        <v>8621015</v>
      </c>
      <c r="D6839" s="250" t="s">
        <v>77832</v>
      </c>
      <c r="E6839" s="250">
        <v>21100000000</v>
      </c>
      <c r="F6839" s="250" t="s">
        <v>71207</v>
      </c>
      <c r="H6839" s="250" t="s">
        <v>71208</v>
      </c>
      <c r="I6839" s="250" t="s">
        <v>71273</v>
      </c>
    </row>
    <row r="6840" spans="2:9">
      <c r="B6840" s="250">
        <v>6803</v>
      </c>
      <c r="C6840" s="251">
        <v>899465</v>
      </c>
      <c r="D6840" s="250" t="s">
        <v>77833</v>
      </c>
      <c r="E6840" s="250">
        <v>21092469547</v>
      </c>
      <c r="F6840" s="250" t="s">
        <v>71207</v>
      </c>
      <c r="H6840" s="250" t="s">
        <v>71208</v>
      </c>
      <c r="I6840" s="250" t="s">
        <v>71273</v>
      </c>
    </row>
    <row r="6841" spans="2:9">
      <c r="B6841" s="250">
        <v>6804</v>
      </c>
      <c r="C6841" s="251">
        <v>22312514</v>
      </c>
      <c r="D6841" s="250" t="s">
        <v>77834</v>
      </c>
      <c r="E6841" s="250">
        <v>21083634837</v>
      </c>
      <c r="F6841" s="250" t="s">
        <v>71207</v>
      </c>
      <c r="H6841" s="250" t="s">
        <v>71208</v>
      </c>
      <c r="I6841" s="250" t="s">
        <v>71273</v>
      </c>
    </row>
    <row r="6842" spans="2:9">
      <c r="B6842" s="250">
        <v>6805</v>
      </c>
      <c r="C6842" s="251">
        <v>20872848</v>
      </c>
      <c r="D6842" s="250" t="s">
        <v>77835</v>
      </c>
      <c r="E6842" s="250">
        <v>21081733540</v>
      </c>
      <c r="F6842" s="250" t="s">
        <v>71207</v>
      </c>
      <c r="G6842" s="250" t="s">
        <v>71207</v>
      </c>
      <c r="H6842" s="250" t="s">
        <v>71208</v>
      </c>
      <c r="I6842" s="250" t="s">
        <v>71273</v>
      </c>
    </row>
    <row r="6843" spans="2:9">
      <c r="B6843" s="250">
        <v>6806</v>
      </c>
      <c r="C6843" s="251">
        <v>11692992</v>
      </c>
      <c r="D6843" s="250" t="s">
        <v>77836</v>
      </c>
      <c r="E6843" s="250">
        <v>21072100168</v>
      </c>
      <c r="F6843" s="250" t="s">
        <v>71207</v>
      </c>
      <c r="H6843" s="250" t="s">
        <v>71208</v>
      </c>
      <c r="I6843" s="250" t="s">
        <v>71273</v>
      </c>
    </row>
    <row r="6844" spans="2:9">
      <c r="B6844" s="250">
        <v>6807</v>
      </c>
      <c r="C6844" s="251">
        <v>8900027</v>
      </c>
      <c r="D6844" s="250" t="s">
        <v>77837</v>
      </c>
      <c r="E6844" s="250">
        <v>21064959543</v>
      </c>
      <c r="F6844" s="250" t="s">
        <v>71207</v>
      </c>
      <c r="G6844" s="250" t="s">
        <v>71207</v>
      </c>
      <c r="H6844" s="250" t="s">
        <v>71208</v>
      </c>
      <c r="I6844" s="250" t="s">
        <v>71273</v>
      </c>
    </row>
    <row r="6845" spans="2:9">
      <c r="B6845" s="250">
        <v>6808</v>
      </c>
      <c r="C6845" s="251">
        <v>13708030</v>
      </c>
      <c r="D6845" s="250" t="s">
        <v>77838</v>
      </c>
      <c r="E6845" s="250">
        <v>21060000000</v>
      </c>
      <c r="F6845" s="250" t="s">
        <v>71207</v>
      </c>
      <c r="H6845" s="250" t="s">
        <v>71208</v>
      </c>
      <c r="I6845" s="250" t="s">
        <v>71273</v>
      </c>
    </row>
    <row r="6846" spans="2:9">
      <c r="B6846" s="250">
        <v>6809</v>
      </c>
      <c r="C6846" s="251">
        <v>20306467</v>
      </c>
      <c r="D6846" s="250" t="s">
        <v>77839</v>
      </c>
      <c r="E6846" s="250">
        <v>21060000000</v>
      </c>
      <c r="F6846" s="250" t="s">
        <v>71207</v>
      </c>
      <c r="H6846" s="250" t="s">
        <v>71208</v>
      </c>
      <c r="I6846" s="250" t="s">
        <v>71273</v>
      </c>
    </row>
    <row r="6847" spans="2:9">
      <c r="B6847" s="250">
        <v>6810</v>
      </c>
      <c r="C6847" s="251">
        <v>1063443</v>
      </c>
      <c r="D6847" s="250" t="s">
        <v>77406</v>
      </c>
      <c r="E6847" s="250">
        <v>21058162125</v>
      </c>
      <c r="F6847" s="250" t="s">
        <v>71207</v>
      </c>
      <c r="G6847" s="250" t="s">
        <v>71207</v>
      </c>
      <c r="H6847" s="250" t="s">
        <v>71208</v>
      </c>
      <c r="I6847" s="250" t="s">
        <v>71273</v>
      </c>
    </row>
    <row r="6848" spans="2:9">
      <c r="B6848" s="250">
        <v>6811</v>
      </c>
      <c r="C6848" s="251">
        <v>10913899</v>
      </c>
      <c r="D6848" s="250" t="s">
        <v>77840</v>
      </c>
      <c r="E6848" s="250">
        <v>21053955359</v>
      </c>
      <c r="F6848" s="250" t="s">
        <v>71207</v>
      </c>
      <c r="H6848" s="250" t="s">
        <v>71208</v>
      </c>
      <c r="I6848" s="250" t="s">
        <v>71273</v>
      </c>
    </row>
    <row r="6849" spans="2:9">
      <c r="B6849" s="250">
        <v>6812</v>
      </c>
      <c r="C6849" s="251">
        <v>3516908</v>
      </c>
      <c r="D6849" s="250" t="s">
        <v>77841</v>
      </c>
      <c r="E6849" s="250">
        <v>21046649668</v>
      </c>
      <c r="F6849" s="250" t="s">
        <v>71207</v>
      </c>
      <c r="G6849" s="250" t="s">
        <v>71207</v>
      </c>
      <c r="H6849" s="250" t="s">
        <v>71208</v>
      </c>
      <c r="I6849" s="250" t="s">
        <v>71273</v>
      </c>
    </row>
    <row r="6850" spans="2:9">
      <c r="B6850" s="250">
        <v>6813</v>
      </c>
      <c r="C6850" s="251">
        <v>8989329</v>
      </c>
      <c r="D6850" s="250" t="s">
        <v>77842</v>
      </c>
      <c r="E6850" s="250">
        <v>21036741000</v>
      </c>
      <c r="F6850" s="250" t="s">
        <v>71207</v>
      </c>
      <c r="H6850" s="250" t="s">
        <v>71208</v>
      </c>
      <c r="I6850" s="250" t="s">
        <v>71273</v>
      </c>
    </row>
    <row r="6851" spans="2:9">
      <c r="B6851" s="250">
        <v>6814</v>
      </c>
      <c r="C6851" s="251">
        <v>10403480</v>
      </c>
      <c r="D6851" s="250" t="s">
        <v>77843</v>
      </c>
      <c r="E6851" s="250">
        <v>21034718349</v>
      </c>
      <c r="F6851" s="250" t="s">
        <v>71207</v>
      </c>
      <c r="G6851" s="250" t="s">
        <v>71207</v>
      </c>
      <c r="H6851" s="250" t="s">
        <v>71208</v>
      </c>
      <c r="I6851" s="250" t="s">
        <v>71273</v>
      </c>
    </row>
    <row r="6852" spans="2:9">
      <c r="B6852" s="250">
        <v>6815</v>
      </c>
      <c r="C6852" s="251">
        <v>15838434</v>
      </c>
      <c r="D6852" s="250" t="s">
        <v>77844</v>
      </c>
      <c r="E6852" s="250">
        <v>21028362075</v>
      </c>
      <c r="F6852" s="250" t="s">
        <v>71207</v>
      </c>
      <c r="H6852" s="250" t="s">
        <v>71208</v>
      </c>
      <c r="I6852" s="250" t="s">
        <v>71273</v>
      </c>
    </row>
    <row r="6853" spans="2:9">
      <c r="B6853" s="250">
        <v>6816</v>
      </c>
      <c r="C6853" s="251">
        <v>16184028</v>
      </c>
      <c r="D6853" s="250" t="s">
        <v>77845</v>
      </c>
      <c r="E6853" s="250">
        <v>21026750000</v>
      </c>
      <c r="F6853" s="250" t="s">
        <v>71207</v>
      </c>
      <c r="G6853" s="250" t="s">
        <v>71207</v>
      </c>
      <c r="H6853" s="250" t="s">
        <v>71208</v>
      </c>
      <c r="I6853" s="250" t="s">
        <v>71273</v>
      </c>
    </row>
    <row r="6854" spans="2:9">
      <c r="B6854" s="250">
        <v>6817</v>
      </c>
      <c r="C6854" s="251">
        <v>5962766</v>
      </c>
      <c r="D6854" s="250" t="s">
        <v>73279</v>
      </c>
      <c r="E6854" s="250">
        <v>21021450000</v>
      </c>
      <c r="F6854" s="250" t="s">
        <v>71207</v>
      </c>
      <c r="H6854" s="250" t="s">
        <v>71208</v>
      </c>
      <c r="I6854" s="250" t="s">
        <v>71273</v>
      </c>
    </row>
    <row r="6855" spans="2:9">
      <c r="B6855" s="250">
        <v>6818</v>
      </c>
      <c r="C6855" s="251">
        <v>12810959</v>
      </c>
      <c r="D6855" s="250" t="s">
        <v>77846</v>
      </c>
      <c r="E6855" s="250">
        <v>21016453000</v>
      </c>
      <c r="F6855" s="250" t="s">
        <v>71207</v>
      </c>
      <c r="G6855" s="250" t="s">
        <v>71207</v>
      </c>
      <c r="H6855" s="250" t="s">
        <v>71208</v>
      </c>
      <c r="I6855" s="250" t="s">
        <v>71273</v>
      </c>
    </row>
    <row r="6856" spans="2:9">
      <c r="B6856" s="250">
        <v>6819</v>
      </c>
      <c r="C6856" s="251">
        <v>21849029</v>
      </c>
      <c r="D6856" s="250" t="s">
        <v>77847</v>
      </c>
      <c r="E6856" s="250">
        <v>21010728000</v>
      </c>
      <c r="F6856" s="250" t="s">
        <v>71207</v>
      </c>
      <c r="H6856" s="250" t="s">
        <v>71208</v>
      </c>
      <c r="I6856" s="250" t="s">
        <v>71273</v>
      </c>
    </row>
    <row r="6857" spans="2:9">
      <c r="B6857" s="250">
        <v>6820</v>
      </c>
      <c r="C6857" s="251">
        <v>21770982</v>
      </c>
      <c r="D6857" s="250" t="s">
        <v>77848</v>
      </c>
      <c r="E6857" s="250">
        <v>21004000000</v>
      </c>
      <c r="F6857" s="250" t="s">
        <v>71207</v>
      </c>
      <c r="H6857" s="250" t="s">
        <v>71208</v>
      </c>
      <c r="I6857" s="250" t="s">
        <v>71273</v>
      </c>
    </row>
    <row r="6858" spans="2:9">
      <c r="B6858" s="250">
        <v>6821</v>
      </c>
      <c r="C6858" s="251">
        <v>3786588</v>
      </c>
      <c r="D6858" s="250" t="s">
        <v>77849</v>
      </c>
      <c r="E6858" s="250">
        <v>21000658630</v>
      </c>
      <c r="F6858" s="250" t="s">
        <v>71207</v>
      </c>
      <c r="H6858" s="250" t="s">
        <v>71208</v>
      </c>
      <c r="I6858" s="250" t="s">
        <v>71273</v>
      </c>
    </row>
    <row r="6859" spans="2:9">
      <c r="B6859" s="250">
        <v>6822</v>
      </c>
      <c r="C6859" s="251">
        <v>1295763</v>
      </c>
      <c r="D6859" s="250" t="s">
        <v>77850</v>
      </c>
      <c r="E6859" s="250">
        <v>21000000000</v>
      </c>
      <c r="F6859" s="250" t="s">
        <v>71207</v>
      </c>
      <c r="H6859" s="250" t="s">
        <v>71208</v>
      </c>
      <c r="I6859" s="250" t="s">
        <v>71273</v>
      </c>
    </row>
    <row r="6860" spans="2:9">
      <c r="B6860" s="250">
        <v>6823</v>
      </c>
      <c r="C6860" s="251">
        <v>12189407</v>
      </c>
      <c r="D6860" s="250" t="s">
        <v>77851</v>
      </c>
      <c r="E6860" s="250">
        <v>21000000000</v>
      </c>
      <c r="F6860" s="250" t="s">
        <v>71207</v>
      </c>
      <c r="H6860" s="250" t="s">
        <v>71208</v>
      </c>
      <c r="I6860" s="250" t="s">
        <v>71273</v>
      </c>
    </row>
    <row r="6861" spans="2:9">
      <c r="B6861" s="250">
        <v>6824</v>
      </c>
      <c r="C6861" s="251">
        <v>4634661</v>
      </c>
      <c r="D6861" s="250" t="s">
        <v>77852</v>
      </c>
      <c r="E6861" s="250">
        <v>21000000000</v>
      </c>
      <c r="F6861" s="250" t="s">
        <v>71207</v>
      </c>
      <c r="G6861" s="250" t="s">
        <v>71207</v>
      </c>
      <c r="H6861" s="250" t="s">
        <v>71208</v>
      </c>
      <c r="I6861" s="250" t="s">
        <v>71273</v>
      </c>
    </row>
    <row r="6862" spans="2:9">
      <c r="B6862" s="250">
        <v>6825</v>
      </c>
      <c r="C6862" s="251">
        <v>3512259</v>
      </c>
      <c r="D6862" s="250" t="s">
        <v>77853</v>
      </c>
      <c r="E6862" s="250">
        <v>21000000000</v>
      </c>
      <c r="F6862" s="250" t="s">
        <v>71207</v>
      </c>
      <c r="G6862" s="250" t="s">
        <v>71207</v>
      </c>
      <c r="H6862" s="250" t="s">
        <v>71208</v>
      </c>
      <c r="I6862" s="250" t="s">
        <v>71273</v>
      </c>
    </row>
    <row r="6863" spans="2:9">
      <c r="B6863" s="250">
        <v>6826</v>
      </c>
      <c r="C6863" s="251">
        <v>9435795</v>
      </c>
      <c r="D6863" s="250" t="s">
        <v>77854</v>
      </c>
      <c r="E6863" s="250">
        <v>20999429000</v>
      </c>
      <c r="F6863" s="250" t="s">
        <v>71207</v>
      </c>
      <c r="G6863" s="250" t="s">
        <v>71207</v>
      </c>
      <c r="H6863" s="250" t="s">
        <v>71208</v>
      </c>
      <c r="I6863" s="250" t="s">
        <v>71273</v>
      </c>
    </row>
    <row r="6864" spans="2:9">
      <c r="B6864" s="250">
        <v>6827</v>
      </c>
      <c r="C6864" s="251">
        <v>2605541</v>
      </c>
      <c r="D6864" s="250" t="s">
        <v>77855</v>
      </c>
      <c r="E6864" s="250">
        <v>20995000000</v>
      </c>
      <c r="F6864" s="250" t="s">
        <v>71207</v>
      </c>
      <c r="H6864" s="250" t="s">
        <v>71208</v>
      </c>
      <c r="I6864" s="250" t="s">
        <v>71273</v>
      </c>
    </row>
    <row r="6865" spans="2:9">
      <c r="B6865" s="250">
        <v>6828</v>
      </c>
      <c r="C6865" s="251">
        <v>1559939</v>
      </c>
      <c r="D6865" s="250" t="s">
        <v>77856</v>
      </c>
      <c r="E6865" s="250">
        <v>20993098432</v>
      </c>
      <c r="F6865" s="250" t="s">
        <v>71207</v>
      </c>
      <c r="G6865" s="250" t="s">
        <v>71207</v>
      </c>
      <c r="H6865" s="250" t="s">
        <v>71208</v>
      </c>
      <c r="I6865" s="250" t="s">
        <v>71273</v>
      </c>
    </row>
    <row r="6866" spans="2:9">
      <c r="B6866" s="250">
        <v>6829</v>
      </c>
      <c r="C6866" s="251">
        <v>10391775</v>
      </c>
      <c r="D6866" s="250" t="s">
        <v>77857</v>
      </c>
      <c r="E6866" s="250">
        <v>20991666663</v>
      </c>
      <c r="F6866" s="250" t="s">
        <v>71207</v>
      </c>
      <c r="G6866" s="250" t="s">
        <v>71207</v>
      </c>
      <c r="H6866" s="250" t="s">
        <v>71208</v>
      </c>
      <c r="I6866" s="250" t="s">
        <v>71273</v>
      </c>
    </row>
    <row r="6867" spans="2:9">
      <c r="B6867" s="250">
        <v>6830</v>
      </c>
      <c r="C6867" s="251">
        <v>16603640</v>
      </c>
      <c r="D6867" s="250" t="s">
        <v>77858</v>
      </c>
      <c r="E6867" s="250">
        <v>20991300000</v>
      </c>
      <c r="F6867" s="250" t="s">
        <v>71207</v>
      </c>
      <c r="H6867" s="250" t="s">
        <v>71208</v>
      </c>
      <c r="I6867" s="250" t="s">
        <v>71273</v>
      </c>
    </row>
    <row r="6868" spans="2:9">
      <c r="B6868" s="250">
        <v>6831</v>
      </c>
      <c r="C6868" s="251">
        <v>6491960</v>
      </c>
      <c r="D6868" s="250" t="s">
        <v>77859</v>
      </c>
      <c r="E6868" s="250">
        <v>20987150000</v>
      </c>
      <c r="F6868" s="250" t="s">
        <v>71207</v>
      </c>
      <c r="H6868" s="250" t="s">
        <v>71208</v>
      </c>
      <c r="I6868" s="250" t="s">
        <v>71273</v>
      </c>
    </row>
    <row r="6869" spans="2:9">
      <c r="B6869" s="250">
        <v>6832</v>
      </c>
      <c r="C6869" s="251">
        <v>17156309</v>
      </c>
      <c r="D6869" s="250" t="s">
        <v>77860</v>
      </c>
      <c r="E6869" s="250">
        <v>20980000000</v>
      </c>
      <c r="F6869" s="250" t="s">
        <v>71207</v>
      </c>
      <c r="G6869" s="250" t="s">
        <v>71207</v>
      </c>
      <c r="H6869" s="250" t="s">
        <v>71208</v>
      </c>
      <c r="I6869" s="250" t="s">
        <v>71273</v>
      </c>
    </row>
    <row r="6870" spans="2:9">
      <c r="B6870" s="250">
        <v>6833</v>
      </c>
      <c r="C6870" s="251">
        <v>12671054</v>
      </c>
      <c r="D6870" s="250" t="s">
        <v>77861</v>
      </c>
      <c r="E6870" s="250">
        <v>20979160000</v>
      </c>
      <c r="F6870" s="250" t="s">
        <v>71207</v>
      </c>
      <c r="H6870" s="250" t="s">
        <v>71208</v>
      </c>
      <c r="I6870" s="250" t="s">
        <v>71273</v>
      </c>
    </row>
    <row r="6871" spans="2:9">
      <c r="B6871" s="250">
        <v>6834</v>
      </c>
      <c r="C6871" s="251">
        <v>7735240</v>
      </c>
      <c r="D6871" s="250" t="s">
        <v>77862</v>
      </c>
      <c r="E6871" s="250">
        <v>20977836000</v>
      </c>
      <c r="F6871" s="250" t="s">
        <v>71207</v>
      </c>
      <c r="H6871" s="250" t="s">
        <v>71208</v>
      </c>
      <c r="I6871" s="250" t="s">
        <v>71273</v>
      </c>
    </row>
    <row r="6872" spans="2:9">
      <c r="B6872" s="250">
        <v>6835</v>
      </c>
      <c r="C6872" s="251">
        <v>6295092</v>
      </c>
      <c r="D6872" s="250" t="s">
        <v>77863</v>
      </c>
      <c r="E6872" s="250">
        <v>20970532257</v>
      </c>
      <c r="F6872" s="250" t="s">
        <v>71207</v>
      </c>
      <c r="H6872" s="250" t="s">
        <v>71208</v>
      </c>
      <c r="I6872" s="250" t="s">
        <v>71273</v>
      </c>
    </row>
    <row r="6873" spans="2:9">
      <c r="B6873" s="250">
        <v>6836</v>
      </c>
      <c r="C6873" s="251">
        <v>20334805</v>
      </c>
      <c r="D6873" s="250" t="s">
        <v>77864</v>
      </c>
      <c r="E6873" s="250">
        <v>20967724052</v>
      </c>
      <c r="F6873" s="250" t="s">
        <v>71207</v>
      </c>
      <c r="H6873" s="250" t="s">
        <v>71208</v>
      </c>
      <c r="I6873" s="250" t="s">
        <v>71273</v>
      </c>
    </row>
    <row r="6874" spans="2:9">
      <c r="B6874" s="250">
        <v>6837</v>
      </c>
      <c r="C6874" s="251">
        <v>6158776</v>
      </c>
      <c r="D6874" s="250" t="s">
        <v>77865</v>
      </c>
      <c r="E6874" s="250">
        <v>20967632572</v>
      </c>
      <c r="F6874" s="250" t="s">
        <v>71207</v>
      </c>
      <c r="H6874" s="250" t="s">
        <v>71208</v>
      </c>
      <c r="I6874" s="250" t="s">
        <v>71273</v>
      </c>
    </row>
    <row r="6875" spans="2:9">
      <c r="B6875" s="250">
        <v>6838</v>
      </c>
      <c r="C6875" s="251">
        <v>15209536</v>
      </c>
      <c r="D6875" s="250" t="s">
        <v>77866</v>
      </c>
      <c r="E6875" s="250">
        <v>20963025470</v>
      </c>
      <c r="F6875" s="250" t="s">
        <v>71207</v>
      </c>
      <c r="G6875" s="250" t="s">
        <v>71207</v>
      </c>
      <c r="H6875" s="250" t="s">
        <v>71208</v>
      </c>
      <c r="I6875" s="250" t="s">
        <v>71273</v>
      </c>
    </row>
    <row r="6876" spans="2:9">
      <c r="B6876" s="250">
        <v>6839</v>
      </c>
      <c r="C6876" s="251">
        <v>7522206</v>
      </c>
      <c r="D6876" s="250" t="s">
        <v>77867</v>
      </c>
      <c r="E6876" s="250">
        <v>20951810787</v>
      </c>
      <c r="F6876" s="250" t="s">
        <v>71207</v>
      </c>
      <c r="H6876" s="250" t="s">
        <v>71208</v>
      </c>
      <c r="I6876" s="250" t="s">
        <v>71273</v>
      </c>
    </row>
    <row r="6877" spans="2:9">
      <c r="B6877" s="250">
        <v>6840</v>
      </c>
      <c r="C6877" s="251">
        <v>1191337</v>
      </c>
      <c r="D6877" s="250" t="s">
        <v>77868</v>
      </c>
      <c r="E6877" s="250">
        <v>20950700000</v>
      </c>
      <c r="F6877" s="250" t="s">
        <v>71207</v>
      </c>
      <c r="H6877" s="250" t="s">
        <v>71208</v>
      </c>
      <c r="I6877" s="250" t="s">
        <v>71273</v>
      </c>
    </row>
    <row r="6878" spans="2:9">
      <c r="B6878" s="250">
        <v>6841</v>
      </c>
      <c r="C6878" s="251">
        <v>24685526</v>
      </c>
      <c r="D6878" s="250" t="s">
        <v>77869</v>
      </c>
      <c r="E6878" s="250">
        <v>20939371027</v>
      </c>
      <c r="F6878" s="250" t="s">
        <v>71207</v>
      </c>
      <c r="H6878" s="250" t="s">
        <v>71208</v>
      </c>
      <c r="I6878" s="250" t="s">
        <v>71273</v>
      </c>
    </row>
    <row r="6879" spans="2:9">
      <c r="B6879" s="250">
        <v>6842</v>
      </c>
      <c r="C6879" s="251">
        <v>13149679</v>
      </c>
      <c r="D6879" s="250" t="s">
        <v>77870</v>
      </c>
      <c r="E6879" s="250">
        <v>20938400000</v>
      </c>
      <c r="F6879" s="250" t="s">
        <v>71207</v>
      </c>
      <c r="H6879" s="250" t="s">
        <v>71208</v>
      </c>
      <c r="I6879" s="250" t="s">
        <v>71273</v>
      </c>
    </row>
    <row r="6880" spans="2:9">
      <c r="B6880" s="250">
        <v>6843</v>
      </c>
      <c r="C6880" s="251">
        <v>4723950</v>
      </c>
      <c r="D6880" s="250" t="s">
        <v>73562</v>
      </c>
      <c r="E6880" s="250">
        <v>20936287723</v>
      </c>
      <c r="F6880" s="250" t="s">
        <v>71207</v>
      </c>
      <c r="H6880" s="250" t="s">
        <v>71208</v>
      </c>
      <c r="I6880" s="250" t="s">
        <v>71273</v>
      </c>
    </row>
    <row r="6881" spans="2:9">
      <c r="B6881" s="250">
        <v>6844</v>
      </c>
      <c r="C6881" s="251">
        <v>5159678</v>
      </c>
      <c r="D6881" s="250" t="s">
        <v>77871</v>
      </c>
      <c r="E6881" s="250">
        <v>20931462593</v>
      </c>
      <c r="F6881" s="250" t="s">
        <v>71207</v>
      </c>
      <c r="H6881" s="250" t="s">
        <v>71208</v>
      </c>
      <c r="I6881" s="250" t="s">
        <v>71273</v>
      </c>
    </row>
    <row r="6882" spans="2:9">
      <c r="B6882" s="250">
        <v>6845</v>
      </c>
      <c r="C6882" s="251">
        <v>20375700</v>
      </c>
      <c r="D6882" s="250" t="s">
        <v>77872</v>
      </c>
      <c r="E6882" s="250">
        <v>20913479888</v>
      </c>
      <c r="F6882" s="250" t="s">
        <v>71207</v>
      </c>
      <c r="H6882" s="250" t="s">
        <v>71208</v>
      </c>
      <c r="I6882" s="250" t="s">
        <v>71273</v>
      </c>
    </row>
    <row r="6883" spans="2:9">
      <c r="B6883" s="250">
        <v>6846</v>
      </c>
      <c r="C6883" s="251">
        <v>24183778</v>
      </c>
      <c r="D6883" s="250" t="s">
        <v>77873</v>
      </c>
      <c r="E6883" s="250">
        <v>20905772575</v>
      </c>
      <c r="F6883" s="250" t="s">
        <v>71207</v>
      </c>
      <c r="H6883" s="250" t="s">
        <v>71208</v>
      </c>
      <c r="I6883" s="250" t="s">
        <v>71273</v>
      </c>
    </row>
    <row r="6884" spans="2:9">
      <c r="B6884" s="250">
        <v>6847</v>
      </c>
      <c r="C6884" s="251">
        <v>151091</v>
      </c>
      <c r="D6884" s="250" t="s">
        <v>77874</v>
      </c>
      <c r="E6884" s="250">
        <v>20903552952</v>
      </c>
      <c r="F6884" s="250" t="s">
        <v>71207</v>
      </c>
      <c r="G6884" s="250" t="s">
        <v>71207</v>
      </c>
      <c r="H6884" s="250" t="s">
        <v>71208</v>
      </c>
      <c r="I6884" s="250" t="s">
        <v>71273</v>
      </c>
    </row>
    <row r="6885" spans="2:9">
      <c r="B6885" s="250">
        <v>6848</v>
      </c>
      <c r="C6885" s="251">
        <v>20407499</v>
      </c>
      <c r="D6885" s="250" t="s">
        <v>77875</v>
      </c>
      <c r="E6885" s="250">
        <v>20901832490</v>
      </c>
      <c r="F6885" s="250" t="s">
        <v>71207</v>
      </c>
      <c r="H6885" s="250" t="s">
        <v>71208</v>
      </c>
      <c r="I6885" s="250" t="s">
        <v>71273</v>
      </c>
    </row>
    <row r="6886" spans="2:9">
      <c r="B6886" s="250">
        <v>6849</v>
      </c>
      <c r="C6886" s="251">
        <v>2004022</v>
      </c>
      <c r="D6886" s="250" t="s">
        <v>74231</v>
      </c>
      <c r="E6886" s="250">
        <v>20900000000</v>
      </c>
      <c r="F6886" s="250" t="s">
        <v>71207</v>
      </c>
      <c r="H6886" s="250" t="s">
        <v>71208</v>
      </c>
      <c r="I6886" s="250" t="s">
        <v>71273</v>
      </c>
    </row>
    <row r="6887" spans="2:9">
      <c r="B6887" s="250">
        <v>6850</v>
      </c>
      <c r="C6887" s="251">
        <v>1331872</v>
      </c>
      <c r="D6887" s="250" t="s">
        <v>77876</v>
      </c>
      <c r="E6887" s="250">
        <v>20900000000</v>
      </c>
      <c r="F6887" s="250" t="s">
        <v>71207</v>
      </c>
      <c r="H6887" s="250" t="s">
        <v>71208</v>
      </c>
      <c r="I6887" s="250" t="s">
        <v>71273</v>
      </c>
    </row>
    <row r="6888" spans="2:9">
      <c r="B6888" s="250">
        <v>6851</v>
      </c>
      <c r="C6888" s="251">
        <v>626874</v>
      </c>
      <c r="D6888" s="250" t="s">
        <v>77877</v>
      </c>
      <c r="E6888" s="250">
        <v>20890000000</v>
      </c>
      <c r="F6888" s="250" t="s">
        <v>71207</v>
      </c>
      <c r="H6888" s="250" t="s">
        <v>71208</v>
      </c>
      <c r="I6888" s="250" t="s">
        <v>71273</v>
      </c>
    </row>
    <row r="6889" spans="2:9">
      <c r="B6889" s="250">
        <v>6852</v>
      </c>
      <c r="C6889" s="251">
        <v>15401389</v>
      </c>
      <c r="D6889" s="250" t="s">
        <v>77878</v>
      </c>
      <c r="E6889" s="250">
        <v>20886750000</v>
      </c>
      <c r="F6889" s="250" t="s">
        <v>71207</v>
      </c>
      <c r="H6889" s="250" t="s">
        <v>71208</v>
      </c>
      <c r="I6889" s="250" t="s">
        <v>71273</v>
      </c>
    </row>
    <row r="6890" spans="2:9">
      <c r="B6890" s="250">
        <v>6853</v>
      </c>
      <c r="C6890" s="251">
        <v>14094728</v>
      </c>
      <c r="D6890" s="250" t="s">
        <v>77879</v>
      </c>
      <c r="E6890" s="250">
        <v>20881476801</v>
      </c>
      <c r="F6890" s="250" t="s">
        <v>71207</v>
      </c>
      <c r="H6890" s="250" t="s">
        <v>71208</v>
      </c>
      <c r="I6890" s="250" t="s">
        <v>71273</v>
      </c>
    </row>
    <row r="6891" spans="2:9">
      <c r="B6891" s="250">
        <v>6854</v>
      </c>
      <c r="C6891" s="251">
        <v>689636</v>
      </c>
      <c r="D6891" s="250" t="s">
        <v>77880</v>
      </c>
      <c r="E6891" s="250">
        <v>20880000000</v>
      </c>
      <c r="F6891" s="250" t="s">
        <v>71207</v>
      </c>
      <c r="H6891" s="250" t="s">
        <v>71208</v>
      </c>
      <c r="I6891" s="250" t="s">
        <v>71273</v>
      </c>
    </row>
    <row r="6892" spans="2:9">
      <c r="B6892" s="250">
        <v>6855</v>
      </c>
      <c r="C6892" s="251">
        <v>3060033</v>
      </c>
      <c r="D6892" s="250" t="s">
        <v>77881</v>
      </c>
      <c r="E6892" s="250">
        <v>20875976081</v>
      </c>
      <c r="F6892" s="250" t="s">
        <v>71207</v>
      </c>
      <c r="H6892" s="250" t="s">
        <v>71208</v>
      </c>
      <c r="I6892" s="250" t="s">
        <v>71273</v>
      </c>
    </row>
    <row r="6893" spans="2:9">
      <c r="B6893" s="250">
        <v>6856</v>
      </c>
      <c r="C6893" s="251">
        <v>23043852</v>
      </c>
      <c r="D6893" s="250" t="s">
        <v>77882</v>
      </c>
      <c r="E6893" s="250">
        <v>20873420000</v>
      </c>
      <c r="F6893" s="250" t="s">
        <v>71207</v>
      </c>
      <c r="G6893" s="250" t="s">
        <v>71207</v>
      </c>
      <c r="H6893" s="250" t="s">
        <v>71208</v>
      </c>
      <c r="I6893" s="250" t="s">
        <v>71273</v>
      </c>
    </row>
    <row r="6894" spans="2:9">
      <c r="B6894" s="250">
        <v>6857</v>
      </c>
      <c r="C6894" s="251">
        <v>3412233</v>
      </c>
      <c r="D6894" s="250" t="s">
        <v>77883</v>
      </c>
      <c r="E6894" s="250">
        <v>20869985310</v>
      </c>
      <c r="F6894" s="250" t="s">
        <v>71207</v>
      </c>
      <c r="H6894" s="250" t="s">
        <v>71208</v>
      </c>
      <c r="I6894" s="250" t="s">
        <v>71273</v>
      </c>
    </row>
    <row r="6895" spans="2:9">
      <c r="B6895" s="250">
        <v>6858</v>
      </c>
      <c r="C6895" s="251">
        <v>14181286</v>
      </c>
      <c r="D6895" s="250" t="s">
        <v>77884</v>
      </c>
      <c r="E6895" s="250">
        <v>20867179367</v>
      </c>
      <c r="F6895" s="250" t="s">
        <v>71207</v>
      </c>
      <c r="G6895" s="250" t="s">
        <v>71207</v>
      </c>
      <c r="H6895" s="250" t="s">
        <v>71208</v>
      </c>
      <c r="I6895" s="250" t="s">
        <v>71273</v>
      </c>
    </row>
    <row r="6896" spans="2:9">
      <c r="B6896" s="250">
        <v>6859</v>
      </c>
      <c r="C6896" s="251">
        <v>24177092</v>
      </c>
      <c r="D6896" s="250" t="s">
        <v>77885</v>
      </c>
      <c r="E6896" s="250">
        <v>20863000000</v>
      </c>
      <c r="F6896" s="250" t="s">
        <v>71207</v>
      </c>
      <c r="H6896" s="250" t="s">
        <v>71208</v>
      </c>
      <c r="I6896" s="250" t="s">
        <v>71273</v>
      </c>
    </row>
    <row r="6897" spans="2:9">
      <c r="B6897" s="250">
        <v>6860</v>
      </c>
      <c r="C6897" s="251">
        <v>12027376</v>
      </c>
      <c r="D6897" s="250" t="s">
        <v>77886</v>
      </c>
      <c r="E6897" s="250">
        <v>20859341440</v>
      </c>
      <c r="F6897" s="250" t="s">
        <v>71207</v>
      </c>
      <c r="G6897" s="250" t="s">
        <v>71207</v>
      </c>
      <c r="H6897" s="250" t="s">
        <v>71208</v>
      </c>
      <c r="I6897" s="250" t="s">
        <v>71273</v>
      </c>
    </row>
    <row r="6898" spans="2:9">
      <c r="B6898" s="250">
        <v>6861</v>
      </c>
      <c r="C6898" s="251">
        <v>12117795</v>
      </c>
      <c r="D6898" s="250" t="s">
        <v>77887</v>
      </c>
      <c r="E6898" s="250">
        <v>20852173797</v>
      </c>
      <c r="F6898" s="250" t="s">
        <v>71207</v>
      </c>
      <c r="G6898" s="250" t="s">
        <v>71207</v>
      </c>
      <c r="H6898" s="250" t="s">
        <v>71208</v>
      </c>
      <c r="I6898" s="250" t="s">
        <v>71273</v>
      </c>
    </row>
    <row r="6899" spans="2:9">
      <c r="B6899" s="250">
        <v>6862</v>
      </c>
      <c r="C6899" s="251">
        <v>13674061</v>
      </c>
      <c r="D6899" s="250" t="s">
        <v>77888</v>
      </c>
      <c r="E6899" s="250">
        <v>20847200000</v>
      </c>
      <c r="F6899" s="250" t="s">
        <v>71207</v>
      </c>
      <c r="G6899" s="250" t="s">
        <v>71207</v>
      </c>
      <c r="H6899" s="250" t="s">
        <v>71208</v>
      </c>
      <c r="I6899" s="250" t="s">
        <v>71273</v>
      </c>
    </row>
    <row r="6900" spans="2:9">
      <c r="B6900" s="250">
        <v>6863</v>
      </c>
      <c r="C6900" s="251">
        <v>20046939</v>
      </c>
      <c r="D6900" s="250" t="s">
        <v>77889</v>
      </c>
      <c r="E6900" s="250">
        <v>20846825964</v>
      </c>
      <c r="F6900" s="250" t="s">
        <v>71207</v>
      </c>
      <c r="H6900" s="250" t="s">
        <v>71208</v>
      </c>
      <c r="I6900" s="250" t="s">
        <v>71273</v>
      </c>
    </row>
    <row r="6901" spans="2:9">
      <c r="B6901" s="250">
        <v>6864</v>
      </c>
      <c r="C6901" s="251">
        <v>16198494</v>
      </c>
      <c r="D6901" s="250" t="s">
        <v>77890</v>
      </c>
      <c r="E6901" s="250">
        <v>20846042773</v>
      </c>
      <c r="F6901" s="250" t="s">
        <v>71207</v>
      </c>
      <c r="G6901" s="250" t="s">
        <v>71207</v>
      </c>
      <c r="H6901" s="250" t="s">
        <v>71208</v>
      </c>
      <c r="I6901" s="250" t="s">
        <v>71273</v>
      </c>
    </row>
    <row r="6902" spans="2:9">
      <c r="B6902" s="250">
        <v>6865</v>
      </c>
      <c r="C6902" s="251">
        <v>5809807</v>
      </c>
      <c r="D6902" s="250" t="s">
        <v>77891</v>
      </c>
      <c r="E6902" s="250">
        <v>20840316092</v>
      </c>
      <c r="F6902" s="250" t="s">
        <v>71207</v>
      </c>
      <c r="G6902" s="250" t="s">
        <v>71207</v>
      </c>
      <c r="H6902" s="250" t="s">
        <v>71208</v>
      </c>
      <c r="I6902" s="250" t="s">
        <v>71273</v>
      </c>
    </row>
    <row r="6903" spans="2:9">
      <c r="B6903" s="250">
        <v>6866</v>
      </c>
      <c r="C6903" s="251">
        <v>8518100</v>
      </c>
      <c r="D6903" s="250" t="s">
        <v>77892</v>
      </c>
      <c r="E6903" s="250">
        <v>20838884000</v>
      </c>
      <c r="F6903" s="250" t="s">
        <v>71207</v>
      </c>
      <c r="H6903" s="250" t="s">
        <v>71208</v>
      </c>
      <c r="I6903" s="250" t="s">
        <v>71273</v>
      </c>
    </row>
    <row r="6904" spans="2:9">
      <c r="B6904" s="250">
        <v>6867</v>
      </c>
      <c r="C6904" s="251">
        <v>2502447</v>
      </c>
      <c r="D6904" s="250" t="s">
        <v>77893</v>
      </c>
      <c r="E6904" s="250">
        <v>20833679681</v>
      </c>
      <c r="F6904" s="250" t="s">
        <v>71207</v>
      </c>
      <c r="H6904" s="250" t="s">
        <v>71208</v>
      </c>
      <c r="I6904" s="250" t="s">
        <v>71273</v>
      </c>
    </row>
    <row r="6905" spans="2:9">
      <c r="B6905" s="250">
        <v>6868</v>
      </c>
      <c r="C6905" s="251">
        <v>8710040</v>
      </c>
      <c r="D6905" s="250" t="s">
        <v>77894</v>
      </c>
      <c r="E6905" s="250">
        <v>20833332000</v>
      </c>
      <c r="F6905" s="250" t="s">
        <v>71207</v>
      </c>
      <c r="G6905" s="250" t="s">
        <v>71207</v>
      </c>
      <c r="H6905" s="250" t="s">
        <v>71208</v>
      </c>
      <c r="I6905" s="250" t="s">
        <v>71273</v>
      </c>
    </row>
    <row r="6906" spans="2:9">
      <c r="B6906" s="250">
        <v>6869</v>
      </c>
      <c r="C6906" s="251">
        <v>594</v>
      </c>
      <c r="D6906" s="250" t="s">
        <v>77895</v>
      </c>
      <c r="E6906" s="250">
        <v>20480000000</v>
      </c>
      <c r="F6906" s="250" t="s">
        <v>71207</v>
      </c>
      <c r="H6906" s="250" t="s">
        <v>71208</v>
      </c>
      <c r="I6906" s="250" t="s">
        <v>71273</v>
      </c>
    </row>
    <row r="6907" spans="2:9">
      <c r="B6907" s="250">
        <v>6870</v>
      </c>
      <c r="C6907" s="251">
        <v>3163528</v>
      </c>
      <c r="D6907" s="250" t="s">
        <v>77896</v>
      </c>
      <c r="E6907" s="250">
        <v>20817216000</v>
      </c>
      <c r="F6907" s="250" t="s">
        <v>71207</v>
      </c>
      <c r="H6907" s="250" t="s">
        <v>71208</v>
      </c>
      <c r="I6907" s="250" t="s">
        <v>71273</v>
      </c>
    </row>
    <row r="6908" spans="2:9">
      <c r="B6908" s="250">
        <v>6871</v>
      </c>
      <c r="C6908" s="251">
        <v>20394216</v>
      </c>
      <c r="D6908" s="250" t="s">
        <v>77897</v>
      </c>
      <c r="E6908" s="250">
        <v>20814998000</v>
      </c>
      <c r="F6908" s="250" t="s">
        <v>71207</v>
      </c>
      <c r="G6908" s="250" t="s">
        <v>71207</v>
      </c>
      <c r="H6908" s="250" t="s">
        <v>71208</v>
      </c>
      <c r="I6908" s="250" t="s">
        <v>71273</v>
      </c>
    </row>
    <row r="6909" spans="2:9">
      <c r="B6909" s="250">
        <v>6872</v>
      </c>
      <c r="C6909" s="251">
        <v>8665270</v>
      </c>
      <c r="D6909" s="250" t="s">
        <v>77898</v>
      </c>
      <c r="E6909" s="250">
        <v>20805457423</v>
      </c>
      <c r="F6909" s="250" t="s">
        <v>71207</v>
      </c>
      <c r="H6909" s="250" t="s">
        <v>71208</v>
      </c>
      <c r="I6909" s="250" t="s">
        <v>71273</v>
      </c>
    </row>
    <row r="6910" spans="2:9">
      <c r="B6910" s="250">
        <v>6873</v>
      </c>
      <c r="C6910" s="251">
        <v>11207132</v>
      </c>
      <c r="D6910" s="250" t="s">
        <v>77899</v>
      </c>
      <c r="E6910" s="250">
        <v>20802911521</v>
      </c>
      <c r="F6910" s="250" t="s">
        <v>71207</v>
      </c>
      <c r="G6910" s="250" t="s">
        <v>71207</v>
      </c>
      <c r="H6910" s="250" t="s">
        <v>71208</v>
      </c>
      <c r="I6910" s="250" t="s">
        <v>71273</v>
      </c>
    </row>
    <row r="6911" spans="2:9">
      <c r="B6911" s="250">
        <v>6874</v>
      </c>
      <c r="C6911" s="251">
        <v>11955603</v>
      </c>
      <c r="D6911" s="250" t="s">
        <v>77900</v>
      </c>
      <c r="E6911" s="250">
        <v>20800000000</v>
      </c>
      <c r="F6911" s="250" t="s">
        <v>71207</v>
      </c>
      <c r="H6911" s="250" t="s">
        <v>71208</v>
      </c>
      <c r="I6911" s="250" t="s">
        <v>71273</v>
      </c>
    </row>
    <row r="6912" spans="2:9">
      <c r="B6912" s="250">
        <v>6875</v>
      </c>
      <c r="C6912" s="251">
        <v>3200461</v>
      </c>
      <c r="D6912" s="250" t="s">
        <v>77901</v>
      </c>
      <c r="E6912" s="250">
        <v>20783280000</v>
      </c>
      <c r="F6912" s="250" t="s">
        <v>71207</v>
      </c>
      <c r="G6912" s="250" t="s">
        <v>71207</v>
      </c>
      <c r="H6912" s="250" t="s">
        <v>71208</v>
      </c>
      <c r="I6912" s="250" t="s">
        <v>71273</v>
      </c>
    </row>
    <row r="6913" spans="2:9">
      <c r="B6913" s="250">
        <v>6876</v>
      </c>
      <c r="C6913" s="251">
        <v>3765764</v>
      </c>
      <c r="D6913" s="250" t="s">
        <v>77902</v>
      </c>
      <c r="E6913" s="250">
        <v>20777858789</v>
      </c>
      <c r="F6913" s="250" t="s">
        <v>71207</v>
      </c>
      <c r="G6913" s="250" t="s">
        <v>71207</v>
      </c>
      <c r="H6913" s="250" t="s">
        <v>71208</v>
      </c>
      <c r="I6913" s="250" t="s">
        <v>71273</v>
      </c>
    </row>
    <row r="6914" spans="2:9">
      <c r="B6914" s="250">
        <v>6877</v>
      </c>
      <c r="C6914" s="251">
        <v>1265422</v>
      </c>
      <c r="D6914" s="250" t="s">
        <v>77903</v>
      </c>
      <c r="E6914" s="250">
        <v>20773000000</v>
      </c>
      <c r="F6914" s="250" t="s">
        <v>71207</v>
      </c>
      <c r="H6914" s="250" t="s">
        <v>71208</v>
      </c>
      <c r="I6914" s="250" t="s">
        <v>71273</v>
      </c>
    </row>
    <row r="6915" spans="2:9">
      <c r="B6915" s="250">
        <v>6878</v>
      </c>
      <c r="C6915" s="251">
        <v>21483541</v>
      </c>
      <c r="D6915" s="250" t="s">
        <v>77904</v>
      </c>
      <c r="E6915" s="250">
        <v>20770018000</v>
      </c>
      <c r="F6915" s="250" t="s">
        <v>71207</v>
      </c>
      <c r="H6915" s="250" t="s">
        <v>71208</v>
      </c>
      <c r="I6915" s="250" t="s">
        <v>71273</v>
      </c>
    </row>
    <row r="6916" spans="2:9">
      <c r="B6916" s="250">
        <v>6879</v>
      </c>
      <c r="C6916" s="251">
        <v>20987985</v>
      </c>
      <c r="D6916" s="250" t="s">
        <v>77905</v>
      </c>
      <c r="E6916" s="250">
        <v>20761095942</v>
      </c>
      <c r="F6916" s="250" t="s">
        <v>71207</v>
      </c>
      <c r="H6916" s="250" t="s">
        <v>71208</v>
      </c>
      <c r="I6916" s="250" t="s">
        <v>71273</v>
      </c>
    </row>
    <row r="6917" spans="2:9">
      <c r="B6917" s="250">
        <v>6880</v>
      </c>
      <c r="C6917" s="251">
        <v>10531945</v>
      </c>
      <c r="D6917" s="250" t="s">
        <v>77906</v>
      </c>
      <c r="E6917" s="250">
        <v>20759881213</v>
      </c>
      <c r="F6917" s="250" t="s">
        <v>71207</v>
      </c>
      <c r="H6917" s="250" t="s">
        <v>71208</v>
      </c>
      <c r="I6917" s="250" t="s">
        <v>71273</v>
      </c>
    </row>
    <row r="6918" spans="2:9">
      <c r="B6918" s="250">
        <v>6881</v>
      </c>
      <c r="C6918" s="251">
        <v>541216</v>
      </c>
      <c r="D6918" s="250" t="s">
        <v>77907</v>
      </c>
      <c r="E6918" s="250">
        <v>20752301423</v>
      </c>
      <c r="F6918" s="250" t="s">
        <v>71207</v>
      </c>
      <c r="G6918" s="250" t="s">
        <v>71207</v>
      </c>
      <c r="H6918" s="250" t="s">
        <v>71208</v>
      </c>
      <c r="I6918" s="250" t="s">
        <v>71273</v>
      </c>
    </row>
    <row r="6919" spans="2:9">
      <c r="B6919" s="250">
        <v>6882</v>
      </c>
      <c r="C6919" s="251">
        <v>5040882</v>
      </c>
      <c r="D6919" s="250" t="s">
        <v>77908</v>
      </c>
      <c r="E6919" s="250">
        <v>20751785920</v>
      </c>
      <c r="F6919" s="250" t="s">
        <v>71207</v>
      </c>
      <c r="H6919" s="250" t="s">
        <v>71208</v>
      </c>
      <c r="I6919" s="250" t="s">
        <v>71273</v>
      </c>
    </row>
    <row r="6920" spans="2:9">
      <c r="B6920" s="250">
        <v>6883</v>
      </c>
      <c r="C6920" s="251">
        <v>9094910</v>
      </c>
      <c r="D6920" s="250" t="s">
        <v>77909</v>
      </c>
      <c r="E6920" s="250">
        <v>20750000000</v>
      </c>
      <c r="F6920" s="250" t="s">
        <v>71207</v>
      </c>
      <c r="G6920" s="250" t="s">
        <v>71207</v>
      </c>
      <c r="H6920" s="250" t="s">
        <v>71208</v>
      </c>
      <c r="I6920" s="250" t="s">
        <v>71273</v>
      </c>
    </row>
    <row r="6921" spans="2:9">
      <c r="B6921" s="250">
        <v>6884</v>
      </c>
      <c r="C6921" s="251">
        <v>1596941</v>
      </c>
      <c r="D6921" s="250" t="s">
        <v>77910</v>
      </c>
      <c r="E6921" s="250">
        <v>20744250226</v>
      </c>
      <c r="F6921" s="250" t="s">
        <v>71207</v>
      </c>
      <c r="H6921" s="250" t="s">
        <v>71208</v>
      </c>
      <c r="I6921" s="250" t="s">
        <v>71273</v>
      </c>
    </row>
    <row r="6922" spans="2:9">
      <c r="B6922" s="250">
        <v>6885</v>
      </c>
      <c r="C6922" s="251">
        <v>5381703</v>
      </c>
      <c r="D6922" s="250" t="s">
        <v>77911</v>
      </c>
      <c r="E6922" s="250">
        <v>20738320000</v>
      </c>
      <c r="F6922" s="250" t="s">
        <v>71207</v>
      </c>
      <c r="G6922" s="250" t="s">
        <v>71207</v>
      </c>
      <c r="H6922" s="250" t="s">
        <v>71208</v>
      </c>
      <c r="I6922" s="250" t="s">
        <v>71273</v>
      </c>
    </row>
    <row r="6923" spans="2:9">
      <c r="B6923" s="250">
        <v>6886</v>
      </c>
      <c r="C6923" s="251">
        <v>7347282</v>
      </c>
      <c r="D6923" s="250" t="s">
        <v>76400</v>
      </c>
      <c r="E6923" s="250">
        <v>20737499100</v>
      </c>
      <c r="F6923" s="250" t="s">
        <v>71207</v>
      </c>
      <c r="H6923" s="250" t="s">
        <v>71208</v>
      </c>
      <c r="I6923" s="250" t="s">
        <v>71273</v>
      </c>
    </row>
    <row r="6924" spans="2:9">
      <c r="B6924" s="250">
        <v>6887</v>
      </c>
      <c r="C6924" s="251">
        <v>1591218</v>
      </c>
      <c r="D6924" s="250" t="s">
        <v>77912</v>
      </c>
      <c r="E6924" s="250">
        <v>20737362086</v>
      </c>
      <c r="F6924" s="250" t="s">
        <v>71207</v>
      </c>
      <c r="H6924" s="250" t="s">
        <v>71208</v>
      </c>
      <c r="I6924" s="250" t="s">
        <v>71273</v>
      </c>
    </row>
    <row r="6925" spans="2:9">
      <c r="B6925" s="250">
        <v>6888</v>
      </c>
      <c r="C6925" s="251">
        <v>237286</v>
      </c>
      <c r="D6925" s="250" t="s">
        <v>75160</v>
      </c>
      <c r="E6925" s="250">
        <v>20730000000</v>
      </c>
      <c r="F6925" s="250" t="s">
        <v>71207</v>
      </c>
      <c r="H6925" s="250" t="s">
        <v>71208</v>
      </c>
      <c r="I6925" s="250" t="s">
        <v>71273</v>
      </c>
    </row>
    <row r="6926" spans="2:9">
      <c r="B6926" s="250">
        <v>6889</v>
      </c>
      <c r="C6926" s="251">
        <v>814091</v>
      </c>
      <c r="D6926" s="250" t="s">
        <v>74780</v>
      </c>
      <c r="E6926" s="250">
        <v>20729213013</v>
      </c>
      <c r="F6926" s="250" t="s">
        <v>71207</v>
      </c>
      <c r="H6926" s="250" t="s">
        <v>71208</v>
      </c>
      <c r="I6926" s="250" t="s">
        <v>71273</v>
      </c>
    </row>
    <row r="6927" spans="2:9">
      <c r="B6927" s="250">
        <v>6890</v>
      </c>
      <c r="C6927" s="251">
        <v>24546253</v>
      </c>
      <c r="D6927" s="250" t="s">
        <v>77913</v>
      </c>
      <c r="E6927" s="250">
        <v>20723320000</v>
      </c>
      <c r="F6927" s="250" t="s">
        <v>71207</v>
      </c>
      <c r="G6927" s="250" t="s">
        <v>71207</v>
      </c>
      <c r="H6927" s="250" t="s">
        <v>71208</v>
      </c>
      <c r="I6927" s="250" t="s">
        <v>71273</v>
      </c>
    </row>
    <row r="6928" spans="2:9">
      <c r="B6928" s="250">
        <v>6891</v>
      </c>
      <c r="C6928" s="251">
        <v>5575892</v>
      </c>
      <c r="D6928" s="250" t="s">
        <v>73755</v>
      </c>
      <c r="E6928" s="250">
        <v>20723256336</v>
      </c>
      <c r="F6928" s="250" t="s">
        <v>71207</v>
      </c>
      <c r="H6928" s="250" t="s">
        <v>71208</v>
      </c>
      <c r="I6928" s="250" t="s">
        <v>71273</v>
      </c>
    </row>
    <row r="6929" spans="2:9">
      <c r="B6929" s="250">
        <v>6892</v>
      </c>
      <c r="C6929" s="251">
        <v>14386486</v>
      </c>
      <c r="D6929" s="250" t="s">
        <v>77914</v>
      </c>
      <c r="E6929" s="250">
        <v>20717549332</v>
      </c>
      <c r="F6929" s="250" t="s">
        <v>71207</v>
      </c>
      <c r="H6929" s="250" t="s">
        <v>71208</v>
      </c>
      <c r="I6929" s="250" t="s">
        <v>71273</v>
      </c>
    </row>
    <row r="6930" spans="2:9">
      <c r="B6930" s="250">
        <v>6893</v>
      </c>
      <c r="C6930" s="251">
        <v>8992926</v>
      </c>
      <c r="D6930" s="250" t="s">
        <v>77915</v>
      </c>
      <c r="E6930" s="250">
        <v>20716000000</v>
      </c>
      <c r="F6930" s="250" t="s">
        <v>71207</v>
      </c>
      <c r="H6930" s="250" t="s">
        <v>71208</v>
      </c>
      <c r="I6930" s="250" t="s">
        <v>71273</v>
      </c>
    </row>
    <row r="6931" spans="2:9">
      <c r="B6931" s="250">
        <v>6894</v>
      </c>
      <c r="C6931" s="251">
        <v>200254</v>
      </c>
      <c r="D6931" s="250" t="s">
        <v>77916</v>
      </c>
      <c r="E6931" s="250">
        <v>20705111479</v>
      </c>
      <c r="F6931" s="250" t="s">
        <v>71207</v>
      </c>
      <c r="H6931" s="250" t="s">
        <v>71208</v>
      </c>
      <c r="I6931" s="250" t="s">
        <v>71273</v>
      </c>
    </row>
    <row r="6932" spans="2:9">
      <c r="B6932" s="250">
        <v>6895</v>
      </c>
      <c r="C6932" s="251">
        <v>5633679</v>
      </c>
      <c r="D6932" s="250" t="s">
        <v>77917</v>
      </c>
      <c r="E6932" s="250">
        <v>20704880000</v>
      </c>
      <c r="F6932" s="250" t="s">
        <v>71207</v>
      </c>
      <c r="H6932" s="250" t="s">
        <v>71208</v>
      </c>
      <c r="I6932" s="250" t="s">
        <v>71273</v>
      </c>
    </row>
    <row r="6933" spans="2:9">
      <c r="B6933" s="250">
        <v>6896</v>
      </c>
      <c r="C6933" s="251">
        <v>9724223</v>
      </c>
      <c r="D6933" s="250" t="s">
        <v>77918</v>
      </c>
      <c r="E6933" s="250">
        <v>20703940594</v>
      </c>
      <c r="F6933" s="250" t="s">
        <v>71207</v>
      </c>
      <c r="G6933" s="250" t="s">
        <v>71207</v>
      </c>
      <c r="H6933" s="250" t="s">
        <v>71208</v>
      </c>
      <c r="I6933" s="250" t="s">
        <v>71273</v>
      </c>
    </row>
    <row r="6934" spans="2:9">
      <c r="B6934" s="250">
        <v>6897</v>
      </c>
      <c r="C6934" s="251">
        <v>16400686</v>
      </c>
      <c r="D6934" s="250" t="s">
        <v>77919</v>
      </c>
      <c r="E6934" s="250">
        <v>20674000000</v>
      </c>
      <c r="F6934" s="250" t="s">
        <v>71207</v>
      </c>
      <c r="H6934" s="250" t="s">
        <v>71208</v>
      </c>
      <c r="I6934" s="250" t="s">
        <v>71273</v>
      </c>
    </row>
    <row r="6935" spans="2:9">
      <c r="B6935" s="250">
        <v>6898</v>
      </c>
      <c r="C6935" s="251">
        <v>6001974</v>
      </c>
      <c r="D6935" s="250" t="s">
        <v>77920</v>
      </c>
      <c r="E6935" s="250">
        <v>20673986856</v>
      </c>
      <c r="F6935" s="250" t="s">
        <v>71207</v>
      </c>
      <c r="H6935" s="250" t="s">
        <v>71208</v>
      </c>
      <c r="I6935" s="250" t="s">
        <v>71273</v>
      </c>
    </row>
    <row r="6936" spans="2:9">
      <c r="B6936" s="250">
        <v>6899</v>
      </c>
      <c r="C6936" s="251">
        <v>1181790</v>
      </c>
      <c r="D6936" s="250" t="s">
        <v>73497</v>
      </c>
      <c r="E6936" s="250">
        <v>20660000000</v>
      </c>
      <c r="F6936" s="250" t="s">
        <v>71207</v>
      </c>
      <c r="H6936" s="250" t="s">
        <v>71208</v>
      </c>
      <c r="I6936" s="250" t="s">
        <v>71273</v>
      </c>
    </row>
    <row r="6937" spans="2:9">
      <c r="B6937" s="250">
        <v>6900</v>
      </c>
      <c r="C6937" s="251">
        <v>3045747</v>
      </c>
      <c r="D6937" s="250" t="s">
        <v>77921</v>
      </c>
      <c r="E6937" s="250">
        <v>20654540816</v>
      </c>
      <c r="F6937" s="250" t="s">
        <v>71207</v>
      </c>
      <c r="G6937" s="250" t="s">
        <v>71207</v>
      </c>
      <c r="H6937" s="250" t="s">
        <v>71208</v>
      </c>
      <c r="I6937" s="250" t="s">
        <v>71273</v>
      </c>
    </row>
    <row r="6938" spans="2:9">
      <c r="B6938" s="250">
        <v>6901</v>
      </c>
      <c r="C6938" s="251">
        <v>4367906</v>
      </c>
      <c r="D6938" s="250" t="s">
        <v>77922</v>
      </c>
      <c r="E6938" s="250">
        <v>20650760926</v>
      </c>
      <c r="F6938" s="250" t="s">
        <v>71207</v>
      </c>
      <c r="G6938" s="250" t="s">
        <v>71207</v>
      </c>
      <c r="H6938" s="250" t="s">
        <v>71208</v>
      </c>
      <c r="I6938" s="250" t="s">
        <v>71273</v>
      </c>
    </row>
    <row r="6939" spans="2:9">
      <c r="B6939" s="250">
        <v>6902</v>
      </c>
      <c r="C6939" s="251">
        <v>23697560</v>
      </c>
      <c r="D6939" s="250" t="s">
        <v>77923</v>
      </c>
      <c r="E6939" s="250">
        <v>20646178092</v>
      </c>
      <c r="F6939" s="250" t="s">
        <v>71207</v>
      </c>
      <c r="H6939" s="250" t="s">
        <v>71208</v>
      </c>
      <c r="I6939" s="250" t="s">
        <v>71273</v>
      </c>
    </row>
    <row r="6940" spans="2:9">
      <c r="B6940" s="250">
        <v>6903</v>
      </c>
      <c r="C6940" s="251">
        <v>22337167</v>
      </c>
      <c r="D6940" s="250" t="s">
        <v>77924</v>
      </c>
      <c r="E6940" s="250">
        <v>20625301570</v>
      </c>
      <c r="F6940" s="250" t="s">
        <v>71207</v>
      </c>
      <c r="H6940" s="250" t="s">
        <v>71208</v>
      </c>
      <c r="I6940" s="250" t="s">
        <v>71273</v>
      </c>
    </row>
    <row r="6941" spans="2:9">
      <c r="B6941" s="250">
        <v>6904</v>
      </c>
      <c r="C6941" s="251">
        <v>7915393</v>
      </c>
      <c r="D6941" s="250" t="s">
        <v>77925</v>
      </c>
      <c r="E6941" s="250">
        <v>20620000000</v>
      </c>
      <c r="F6941" s="250" t="s">
        <v>71207</v>
      </c>
      <c r="H6941" s="250" t="s">
        <v>71208</v>
      </c>
      <c r="I6941" s="250" t="s">
        <v>71273</v>
      </c>
    </row>
    <row r="6942" spans="2:9">
      <c r="B6942" s="250">
        <v>6905</v>
      </c>
      <c r="C6942" s="251">
        <v>11488219</v>
      </c>
      <c r="D6942" s="250" t="s">
        <v>77926</v>
      </c>
      <c r="E6942" s="250">
        <v>20617271975</v>
      </c>
      <c r="F6942" s="250" t="s">
        <v>71207</v>
      </c>
      <c r="H6942" s="250" t="s">
        <v>71208</v>
      </c>
      <c r="I6942" s="250" t="s">
        <v>71273</v>
      </c>
    </row>
    <row r="6943" spans="2:9">
      <c r="B6943" s="250">
        <v>6906</v>
      </c>
      <c r="C6943" s="251">
        <v>24362611</v>
      </c>
      <c r="D6943" s="250" t="s">
        <v>77927</v>
      </c>
      <c r="E6943" s="250">
        <v>20612066000</v>
      </c>
      <c r="F6943" s="250" t="s">
        <v>71207</v>
      </c>
      <c r="H6943" s="250" t="s">
        <v>71208</v>
      </c>
      <c r="I6943" s="250" t="s">
        <v>71273</v>
      </c>
    </row>
    <row r="6944" spans="2:9">
      <c r="B6944" s="250">
        <v>6907</v>
      </c>
      <c r="C6944" s="251">
        <v>3125004</v>
      </c>
      <c r="D6944" s="250" t="s">
        <v>77928</v>
      </c>
      <c r="E6944" s="250">
        <v>20611500000</v>
      </c>
      <c r="F6944" s="250" t="s">
        <v>71207</v>
      </c>
      <c r="H6944" s="250" t="s">
        <v>71208</v>
      </c>
      <c r="I6944" s="250" t="s">
        <v>71273</v>
      </c>
    </row>
    <row r="6945" spans="2:9">
      <c r="B6945" s="250">
        <v>6908</v>
      </c>
      <c r="C6945" s="251">
        <v>10393292</v>
      </c>
      <c r="D6945" s="250" t="s">
        <v>77929</v>
      </c>
      <c r="E6945" s="250">
        <v>20600850000</v>
      </c>
      <c r="F6945" s="250" t="s">
        <v>71207</v>
      </c>
      <c r="G6945" s="250" t="s">
        <v>71207</v>
      </c>
      <c r="H6945" s="250" t="s">
        <v>71208</v>
      </c>
      <c r="I6945" s="250" t="s">
        <v>71273</v>
      </c>
    </row>
    <row r="6946" spans="2:9">
      <c r="B6946" s="250">
        <v>6909</v>
      </c>
      <c r="C6946" s="251">
        <v>10750150</v>
      </c>
      <c r="D6946" s="250" t="s">
        <v>77930</v>
      </c>
      <c r="E6946" s="250">
        <v>20600776478</v>
      </c>
      <c r="F6946" s="250" t="s">
        <v>71207</v>
      </c>
      <c r="H6946" s="250" t="s">
        <v>71208</v>
      </c>
      <c r="I6946" s="250" t="s">
        <v>71273</v>
      </c>
    </row>
    <row r="6947" spans="2:9">
      <c r="B6947" s="250">
        <v>6910</v>
      </c>
      <c r="C6947" s="251">
        <v>5301910</v>
      </c>
      <c r="D6947" s="250" t="s">
        <v>77931</v>
      </c>
      <c r="E6947" s="250">
        <v>20600450000</v>
      </c>
      <c r="F6947" s="250" t="s">
        <v>71207</v>
      </c>
      <c r="H6947" s="250" t="s">
        <v>71208</v>
      </c>
      <c r="I6947" s="250" t="s">
        <v>71273</v>
      </c>
    </row>
    <row r="6948" spans="2:9">
      <c r="B6948" s="250">
        <v>6911</v>
      </c>
      <c r="C6948" s="251">
        <v>24626607</v>
      </c>
      <c r="D6948" s="250" t="s">
        <v>77932</v>
      </c>
      <c r="E6948" s="250">
        <v>20580640000</v>
      </c>
      <c r="F6948" s="250" t="s">
        <v>71207</v>
      </c>
      <c r="G6948" s="250" t="s">
        <v>71207</v>
      </c>
      <c r="H6948" s="250" t="s">
        <v>71208</v>
      </c>
      <c r="I6948" s="250" t="s">
        <v>71273</v>
      </c>
    </row>
    <row r="6949" spans="2:9">
      <c r="B6949" s="250">
        <v>6912</v>
      </c>
      <c r="C6949" s="251">
        <v>22466487</v>
      </c>
      <c r="D6949" s="250" t="s">
        <v>74248</v>
      </c>
      <c r="E6949" s="250">
        <v>20574150000</v>
      </c>
      <c r="F6949" s="250" t="s">
        <v>71207</v>
      </c>
      <c r="H6949" s="250" t="s">
        <v>71208</v>
      </c>
      <c r="I6949" s="250" t="s">
        <v>71273</v>
      </c>
    </row>
    <row r="6950" spans="2:9">
      <c r="B6950" s="250">
        <v>6913</v>
      </c>
      <c r="C6950" s="251">
        <v>10666448</v>
      </c>
      <c r="D6950" s="250" t="s">
        <v>77933</v>
      </c>
      <c r="E6950" s="250">
        <v>20570000000</v>
      </c>
      <c r="F6950" s="250" t="s">
        <v>71207</v>
      </c>
      <c r="H6950" s="250" t="s">
        <v>71208</v>
      </c>
      <c r="I6950" s="250" t="s">
        <v>71273</v>
      </c>
    </row>
    <row r="6951" spans="2:9">
      <c r="B6951" s="250">
        <v>6914</v>
      </c>
      <c r="C6951" s="251">
        <v>16047658</v>
      </c>
      <c r="D6951" s="250" t="s">
        <v>77934</v>
      </c>
      <c r="E6951" s="250">
        <v>20564473564</v>
      </c>
      <c r="F6951" s="250" t="s">
        <v>71207</v>
      </c>
      <c r="H6951" s="250" t="s">
        <v>71208</v>
      </c>
      <c r="I6951" s="250" t="s">
        <v>71273</v>
      </c>
    </row>
    <row r="6952" spans="2:9">
      <c r="B6952" s="250">
        <v>6915</v>
      </c>
      <c r="C6952" s="251">
        <v>7002512</v>
      </c>
      <c r="D6952" s="250" t="s">
        <v>77935</v>
      </c>
      <c r="E6952" s="250">
        <v>20562744000</v>
      </c>
      <c r="F6952" s="250" t="s">
        <v>71207</v>
      </c>
      <c r="H6952" s="250" t="s">
        <v>71208</v>
      </c>
      <c r="I6952" s="250" t="s">
        <v>71273</v>
      </c>
    </row>
    <row r="6953" spans="2:9">
      <c r="B6953" s="250">
        <v>6916</v>
      </c>
      <c r="C6953" s="251">
        <v>3804799</v>
      </c>
      <c r="D6953" s="250" t="s">
        <v>77936</v>
      </c>
      <c r="E6953" s="250">
        <v>20562079115</v>
      </c>
      <c r="F6953" s="250" t="s">
        <v>71207</v>
      </c>
      <c r="H6953" s="250" t="s">
        <v>71208</v>
      </c>
      <c r="I6953" s="250" t="s">
        <v>71273</v>
      </c>
    </row>
    <row r="6954" spans="2:9">
      <c r="B6954" s="250">
        <v>6917</v>
      </c>
      <c r="C6954" s="251">
        <v>7608691</v>
      </c>
      <c r="D6954" s="250" t="s">
        <v>77937</v>
      </c>
      <c r="E6954" s="250">
        <v>20561395981</v>
      </c>
      <c r="F6954" s="250" t="s">
        <v>71207</v>
      </c>
      <c r="G6954" s="250" t="s">
        <v>71207</v>
      </c>
      <c r="H6954" s="250" t="s">
        <v>71208</v>
      </c>
      <c r="I6954" s="250" t="s">
        <v>71273</v>
      </c>
    </row>
    <row r="6955" spans="2:9">
      <c r="B6955" s="250">
        <v>6918</v>
      </c>
      <c r="C6955" s="251">
        <v>10968714</v>
      </c>
      <c r="D6955" s="250" t="s">
        <v>77938</v>
      </c>
      <c r="E6955" s="250">
        <v>20559754155</v>
      </c>
      <c r="F6955" s="250" t="s">
        <v>71207</v>
      </c>
      <c r="G6955" s="250" t="s">
        <v>71207</v>
      </c>
      <c r="H6955" s="250" t="s">
        <v>71208</v>
      </c>
      <c r="I6955" s="250" t="s">
        <v>71273</v>
      </c>
    </row>
    <row r="6956" spans="2:9">
      <c r="B6956" s="250">
        <v>6919</v>
      </c>
      <c r="C6956" s="251">
        <v>13104360</v>
      </c>
      <c r="D6956" s="250" t="s">
        <v>77939</v>
      </c>
      <c r="E6956" s="250">
        <v>20558457875</v>
      </c>
      <c r="F6956" s="250" t="s">
        <v>71207</v>
      </c>
      <c r="H6956" s="250" t="s">
        <v>71208</v>
      </c>
      <c r="I6956" s="250" t="s">
        <v>71273</v>
      </c>
    </row>
    <row r="6957" spans="2:9">
      <c r="B6957" s="250">
        <v>6920</v>
      </c>
      <c r="C6957" s="251">
        <v>1678067</v>
      </c>
      <c r="D6957" s="250" t="s">
        <v>77940</v>
      </c>
      <c r="E6957" s="250">
        <v>20555330353</v>
      </c>
      <c r="F6957" s="250" t="s">
        <v>71207</v>
      </c>
      <c r="G6957" s="250" t="s">
        <v>71207</v>
      </c>
      <c r="H6957" s="250" t="s">
        <v>71208</v>
      </c>
      <c r="I6957" s="250" t="s">
        <v>71273</v>
      </c>
    </row>
    <row r="6958" spans="2:9">
      <c r="B6958" s="250">
        <v>6921</v>
      </c>
      <c r="C6958" s="251">
        <v>48579</v>
      </c>
      <c r="D6958" s="250" t="s">
        <v>77941</v>
      </c>
      <c r="E6958" s="250">
        <v>20555024683</v>
      </c>
      <c r="F6958" s="250" t="s">
        <v>71207</v>
      </c>
      <c r="H6958" s="250" t="s">
        <v>71208</v>
      </c>
      <c r="I6958" s="250" t="s">
        <v>71273</v>
      </c>
    </row>
    <row r="6959" spans="2:9">
      <c r="B6959" s="250">
        <v>6922</v>
      </c>
      <c r="C6959" s="251">
        <v>20624737</v>
      </c>
      <c r="D6959" s="250" t="s">
        <v>77942</v>
      </c>
      <c r="E6959" s="250">
        <v>20552400000</v>
      </c>
      <c r="F6959" s="250" t="s">
        <v>71207</v>
      </c>
      <c r="H6959" s="250" t="s">
        <v>71208</v>
      </c>
      <c r="I6959" s="250" t="s">
        <v>71273</v>
      </c>
    </row>
    <row r="6960" spans="2:9">
      <c r="B6960" s="250">
        <v>6923</v>
      </c>
      <c r="C6960" s="251">
        <v>11074732</v>
      </c>
      <c r="D6960" s="250" t="s">
        <v>77943</v>
      </c>
      <c r="E6960" s="250">
        <v>20550000000</v>
      </c>
      <c r="F6960" s="250" t="s">
        <v>71207</v>
      </c>
      <c r="H6960" s="250" t="s">
        <v>71208</v>
      </c>
      <c r="I6960" s="250" t="s">
        <v>71273</v>
      </c>
    </row>
    <row r="6961" spans="2:9">
      <c r="B6961" s="250">
        <v>6924</v>
      </c>
      <c r="C6961" s="251">
        <v>8721579</v>
      </c>
      <c r="D6961" s="250" t="s">
        <v>77944</v>
      </c>
      <c r="E6961" s="250">
        <v>20548148203</v>
      </c>
      <c r="F6961" s="250" t="s">
        <v>71207</v>
      </c>
      <c r="H6961" s="250" t="s">
        <v>71208</v>
      </c>
      <c r="I6961" s="250" t="s">
        <v>71273</v>
      </c>
    </row>
    <row r="6962" spans="2:9">
      <c r="B6962" s="250">
        <v>6925</v>
      </c>
      <c r="C6962" s="251">
        <v>379599</v>
      </c>
      <c r="D6962" s="250" t="s">
        <v>77945</v>
      </c>
      <c r="E6962" s="250">
        <v>20547690000</v>
      </c>
      <c r="F6962" s="250" t="s">
        <v>71207</v>
      </c>
      <c r="H6962" s="250" t="s">
        <v>71208</v>
      </c>
      <c r="I6962" s="250" t="s">
        <v>71273</v>
      </c>
    </row>
    <row r="6963" spans="2:9">
      <c r="B6963" s="250">
        <v>6926</v>
      </c>
      <c r="C6963" s="251">
        <v>16084859</v>
      </c>
      <c r="D6963" s="250" t="s">
        <v>77946</v>
      </c>
      <c r="E6963" s="250">
        <v>20540000000</v>
      </c>
      <c r="F6963" s="250" t="s">
        <v>71207</v>
      </c>
      <c r="G6963" s="250" t="s">
        <v>71207</v>
      </c>
      <c r="H6963" s="250" t="s">
        <v>71208</v>
      </c>
      <c r="I6963" s="250" t="s">
        <v>71273</v>
      </c>
    </row>
    <row r="6964" spans="2:9">
      <c r="B6964" s="250">
        <v>6927</v>
      </c>
      <c r="C6964" s="251">
        <v>12005771</v>
      </c>
      <c r="D6964" s="250" t="s">
        <v>77947</v>
      </c>
      <c r="E6964" s="250">
        <v>20539600000</v>
      </c>
      <c r="F6964" s="250" t="s">
        <v>71207</v>
      </c>
      <c r="H6964" s="250" t="s">
        <v>71208</v>
      </c>
      <c r="I6964" s="250" t="s">
        <v>71273</v>
      </c>
    </row>
    <row r="6965" spans="2:9">
      <c r="B6965" s="250">
        <v>6928</v>
      </c>
      <c r="C6965" s="251">
        <v>490626</v>
      </c>
      <c r="D6965" s="250" t="s">
        <v>77948</v>
      </c>
      <c r="E6965" s="250">
        <v>20535592729</v>
      </c>
      <c r="F6965" s="250" t="s">
        <v>71207</v>
      </c>
      <c r="H6965" s="250" t="s">
        <v>71208</v>
      </c>
      <c r="I6965" s="250" t="s">
        <v>71273</v>
      </c>
    </row>
    <row r="6966" spans="2:9">
      <c r="B6966" s="250">
        <v>6929</v>
      </c>
      <c r="C6966" s="251">
        <v>10797385</v>
      </c>
      <c r="D6966" s="250" t="s">
        <v>77949</v>
      </c>
      <c r="E6966" s="250">
        <v>20530098457</v>
      </c>
      <c r="F6966" s="250" t="s">
        <v>71207</v>
      </c>
      <c r="H6966" s="250" t="s">
        <v>71208</v>
      </c>
      <c r="I6966" s="250" t="s">
        <v>71273</v>
      </c>
    </row>
    <row r="6967" spans="2:9">
      <c r="B6967" s="250">
        <v>6930</v>
      </c>
      <c r="C6967" s="251">
        <v>14356681</v>
      </c>
      <c r="D6967" s="250" t="s">
        <v>77950</v>
      </c>
      <c r="E6967" s="250">
        <v>20530000000</v>
      </c>
      <c r="F6967" s="250" t="s">
        <v>71207</v>
      </c>
      <c r="H6967" s="250" t="s">
        <v>71208</v>
      </c>
      <c r="I6967" s="250" t="s">
        <v>71273</v>
      </c>
    </row>
    <row r="6968" spans="2:9">
      <c r="B6968" s="250">
        <v>6931</v>
      </c>
      <c r="C6968" s="251">
        <v>1024911</v>
      </c>
      <c r="D6968" s="250" t="s">
        <v>75105</v>
      </c>
      <c r="E6968" s="250">
        <v>20528885051</v>
      </c>
      <c r="F6968" s="250" t="s">
        <v>71207</v>
      </c>
      <c r="H6968" s="250" t="s">
        <v>71208</v>
      </c>
      <c r="I6968" s="250" t="s">
        <v>71273</v>
      </c>
    </row>
    <row r="6969" spans="2:9">
      <c r="B6969" s="250">
        <v>6932</v>
      </c>
      <c r="C6969" s="251">
        <v>9423915</v>
      </c>
      <c r="D6969" s="250" t="s">
        <v>77951</v>
      </c>
      <c r="E6969" s="250">
        <v>20518750000</v>
      </c>
      <c r="F6969" s="250" t="s">
        <v>71207</v>
      </c>
      <c r="G6969" s="250" t="s">
        <v>71207</v>
      </c>
      <c r="H6969" s="250" t="s">
        <v>71208</v>
      </c>
      <c r="I6969" s="250" t="s">
        <v>71273</v>
      </c>
    </row>
    <row r="6970" spans="2:9">
      <c r="B6970" s="250">
        <v>6933</v>
      </c>
      <c r="C6970" s="251">
        <v>20320616</v>
      </c>
      <c r="D6970" s="250" t="s">
        <v>77952</v>
      </c>
      <c r="E6970" s="250">
        <v>20509097108</v>
      </c>
      <c r="F6970" s="250" t="s">
        <v>71207</v>
      </c>
      <c r="G6970" s="250" t="s">
        <v>71207</v>
      </c>
      <c r="H6970" s="250" t="s">
        <v>71208</v>
      </c>
      <c r="I6970" s="250" t="s">
        <v>71273</v>
      </c>
    </row>
    <row r="6971" spans="2:9">
      <c r="B6971" s="250">
        <v>6934</v>
      </c>
      <c r="C6971" s="251">
        <v>8843009</v>
      </c>
      <c r="D6971" s="250" t="s">
        <v>77953</v>
      </c>
      <c r="E6971" s="250">
        <v>20507224342</v>
      </c>
      <c r="F6971" s="250" t="s">
        <v>71207</v>
      </c>
      <c r="G6971" s="250" t="s">
        <v>71207</v>
      </c>
      <c r="H6971" s="250" t="s">
        <v>71208</v>
      </c>
      <c r="I6971" s="250" t="s">
        <v>71273</v>
      </c>
    </row>
    <row r="6972" spans="2:9">
      <c r="B6972" s="250">
        <v>6935</v>
      </c>
      <c r="C6972" s="251">
        <v>11972318</v>
      </c>
      <c r="D6972" s="250" t="s">
        <v>77954</v>
      </c>
      <c r="E6972" s="250">
        <v>20504600000</v>
      </c>
      <c r="F6972" s="250" t="s">
        <v>71207</v>
      </c>
      <c r="H6972" s="250" t="s">
        <v>71208</v>
      </c>
      <c r="I6972" s="250" t="s">
        <v>71273</v>
      </c>
    </row>
    <row r="6973" spans="2:9">
      <c r="B6973" s="250">
        <v>6936</v>
      </c>
      <c r="C6973" s="251">
        <v>23126901</v>
      </c>
      <c r="D6973" s="250" t="s">
        <v>77955</v>
      </c>
      <c r="E6973" s="250">
        <v>20501250000</v>
      </c>
      <c r="F6973" s="250" t="s">
        <v>71207</v>
      </c>
      <c r="H6973" s="250" t="s">
        <v>71208</v>
      </c>
      <c r="I6973" s="250" t="s">
        <v>71273</v>
      </c>
    </row>
    <row r="6974" spans="2:9">
      <c r="B6974" s="250">
        <v>6937</v>
      </c>
      <c r="C6974" s="251">
        <v>116504</v>
      </c>
      <c r="D6974" s="250" t="s">
        <v>77956</v>
      </c>
      <c r="E6974" s="250">
        <v>20491780000</v>
      </c>
      <c r="F6974" s="250" t="s">
        <v>71207</v>
      </c>
      <c r="H6974" s="250" t="s">
        <v>71208</v>
      </c>
      <c r="I6974" s="250" t="s">
        <v>71273</v>
      </c>
    </row>
    <row r="6975" spans="2:9">
      <c r="B6975" s="250">
        <v>6938</v>
      </c>
      <c r="C6975" s="251">
        <v>3752518</v>
      </c>
      <c r="D6975" s="250" t="s">
        <v>73529</v>
      </c>
      <c r="E6975" s="250">
        <v>20486119723</v>
      </c>
      <c r="F6975" s="250" t="s">
        <v>71207</v>
      </c>
      <c r="H6975" s="250" t="s">
        <v>71208</v>
      </c>
      <c r="I6975" s="250" t="s">
        <v>71273</v>
      </c>
    </row>
    <row r="6976" spans="2:9">
      <c r="B6976" s="250">
        <v>6939</v>
      </c>
      <c r="C6976" s="251">
        <v>1185922</v>
      </c>
      <c r="D6976" s="250" t="s">
        <v>73598</v>
      </c>
      <c r="E6976" s="250">
        <v>20480200000</v>
      </c>
      <c r="F6976" s="250" t="s">
        <v>71207</v>
      </c>
      <c r="H6976" s="250" t="s">
        <v>71208</v>
      </c>
      <c r="I6976" s="250" t="s">
        <v>71273</v>
      </c>
    </row>
    <row r="6977" spans="2:9">
      <c r="B6977" s="250">
        <v>6940</v>
      </c>
      <c r="C6977" s="251">
        <v>22638584</v>
      </c>
      <c r="D6977" s="250" t="s">
        <v>77957</v>
      </c>
      <c r="E6977" s="250">
        <v>20225000000</v>
      </c>
      <c r="F6977" s="250" t="s">
        <v>71207</v>
      </c>
      <c r="H6977" s="250" t="s">
        <v>71208</v>
      </c>
      <c r="I6977" s="250" t="s">
        <v>71273</v>
      </c>
    </row>
    <row r="6978" spans="2:9">
      <c r="B6978" s="250">
        <v>6941</v>
      </c>
      <c r="C6978" s="251">
        <v>2082770</v>
      </c>
      <c r="D6978" s="250" t="s">
        <v>77958</v>
      </c>
      <c r="E6978" s="250">
        <v>20472000000</v>
      </c>
      <c r="F6978" s="250" t="s">
        <v>71207</v>
      </c>
      <c r="H6978" s="250" t="s">
        <v>71208</v>
      </c>
      <c r="I6978" s="250" t="s">
        <v>71273</v>
      </c>
    </row>
    <row r="6979" spans="2:9">
      <c r="B6979" s="250">
        <v>6942</v>
      </c>
      <c r="C6979" s="251">
        <v>9889378</v>
      </c>
      <c r="D6979" s="250" t="s">
        <v>77959</v>
      </c>
      <c r="E6979" s="250">
        <v>20462192337</v>
      </c>
      <c r="F6979" s="250" t="s">
        <v>71207</v>
      </c>
      <c r="G6979" s="250" t="s">
        <v>71207</v>
      </c>
      <c r="H6979" s="250" t="s">
        <v>71208</v>
      </c>
      <c r="I6979" s="250" t="s">
        <v>71273</v>
      </c>
    </row>
    <row r="6980" spans="2:9">
      <c r="B6980" s="250">
        <v>6943</v>
      </c>
      <c r="C6980" s="251">
        <v>4994389</v>
      </c>
      <c r="D6980" s="250" t="s">
        <v>77960</v>
      </c>
      <c r="E6980" s="250">
        <v>20455270106</v>
      </c>
      <c r="F6980" s="250" t="s">
        <v>71207</v>
      </c>
      <c r="H6980" s="250" t="s">
        <v>71208</v>
      </c>
      <c r="I6980" s="250" t="s">
        <v>71273</v>
      </c>
    </row>
    <row r="6981" spans="2:9">
      <c r="B6981" s="250">
        <v>6944</v>
      </c>
      <c r="C6981" s="251">
        <v>10480447</v>
      </c>
      <c r="D6981" s="250" t="s">
        <v>77961</v>
      </c>
      <c r="E6981" s="250">
        <v>20445490000</v>
      </c>
      <c r="F6981" s="250" t="s">
        <v>71207</v>
      </c>
      <c r="H6981" s="250" t="s">
        <v>71208</v>
      </c>
      <c r="I6981" s="250" t="s">
        <v>71273</v>
      </c>
    </row>
    <row r="6982" spans="2:9">
      <c r="B6982" s="250">
        <v>6945</v>
      </c>
      <c r="C6982" s="251">
        <v>8581608</v>
      </c>
      <c r="D6982" s="250" t="s">
        <v>77962</v>
      </c>
      <c r="E6982" s="250">
        <v>20443570357</v>
      </c>
      <c r="F6982" s="250" t="s">
        <v>71207</v>
      </c>
      <c r="H6982" s="250" t="s">
        <v>71208</v>
      </c>
      <c r="I6982" s="250" t="s">
        <v>71273</v>
      </c>
    </row>
    <row r="6983" spans="2:9">
      <c r="B6983" s="250">
        <v>6946</v>
      </c>
      <c r="C6983" s="251">
        <v>6794185</v>
      </c>
      <c r="D6983" s="250" t="s">
        <v>77963</v>
      </c>
      <c r="E6983" s="250">
        <v>20442500000</v>
      </c>
      <c r="F6983" s="250" t="s">
        <v>71207</v>
      </c>
      <c r="H6983" s="250" t="s">
        <v>71208</v>
      </c>
      <c r="I6983" s="250" t="s">
        <v>71273</v>
      </c>
    </row>
    <row r="6984" spans="2:9">
      <c r="B6984" s="250">
        <v>6947</v>
      </c>
      <c r="C6984" s="251">
        <v>3962457</v>
      </c>
      <c r="D6984" s="250" t="s">
        <v>77964</v>
      </c>
      <c r="E6984" s="250">
        <v>20434757626</v>
      </c>
      <c r="F6984" s="250" t="s">
        <v>71207</v>
      </c>
      <c r="G6984" s="250" t="s">
        <v>71207</v>
      </c>
      <c r="H6984" s="250" t="s">
        <v>71208</v>
      </c>
      <c r="I6984" s="250" t="s">
        <v>71273</v>
      </c>
    </row>
    <row r="6985" spans="2:9">
      <c r="B6985" s="250">
        <v>6948</v>
      </c>
      <c r="C6985" s="251">
        <v>9129758</v>
      </c>
      <c r="D6985" s="250" t="s">
        <v>77965</v>
      </c>
      <c r="E6985" s="250">
        <v>20431449088</v>
      </c>
      <c r="F6985" s="250" t="s">
        <v>71207</v>
      </c>
      <c r="H6985" s="250" t="s">
        <v>71208</v>
      </c>
      <c r="I6985" s="250" t="s">
        <v>71273</v>
      </c>
    </row>
    <row r="6986" spans="2:9">
      <c r="B6986" s="250">
        <v>6949</v>
      </c>
      <c r="C6986" s="251">
        <v>802055</v>
      </c>
      <c r="D6986" s="250" t="s">
        <v>77966</v>
      </c>
      <c r="E6986" s="250">
        <v>20420940000</v>
      </c>
      <c r="F6986" s="250" t="s">
        <v>71207</v>
      </c>
      <c r="H6986" s="250" t="s">
        <v>71208</v>
      </c>
      <c r="I6986" s="250" t="s">
        <v>71273</v>
      </c>
    </row>
    <row r="6987" spans="2:9">
      <c r="B6987" s="250">
        <v>6950</v>
      </c>
      <c r="C6987" s="251">
        <v>16772812</v>
      </c>
      <c r="D6987" s="250" t="s">
        <v>77967</v>
      </c>
      <c r="E6987" s="250">
        <v>20414000000</v>
      </c>
      <c r="F6987" s="250" t="s">
        <v>71207</v>
      </c>
      <c r="H6987" s="250" t="s">
        <v>71208</v>
      </c>
      <c r="I6987" s="250" t="s">
        <v>71273</v>
      </c>
    </row>
    <row r="6988" spans="2:9">
      <c r="B6988" s="250">
        <v>6951</v>
      </c>
      <c r="C6988" s="251">
        <v>6795719</v>
      </c>
      <c r="D6988" s="250" t="s">
        <v>77968</v>
      </c>
      <c r="E6988" s="250">
        <v>20410560000</v>
      </c>
      <c r="F6988" s="250" t="s">
        <v>71207</v>
      </c>
      <c r="H6988" s="250" t="s">
        <v>71208</v>
      </c>
      <c r="I6988" s="250" t="s">
        <v>71273</v>
      </c>
    </row>
    <row r="6989" spans="2:9">
      <c r="B6989" s="250">
        <v>6952</v>
      </c>
      <c r="C6989" s="251">
        <v>14507599</v>
      </c>
      <c r="D6989" s="250" t="s">
        <v>77969</v>
      </c>
      <c r="E6989" s="250">
        <v>20405268000</v>
      </c>
      <c r="F6989" s="250" t="s">
        <v>71207</v>
      </c>
      <c r="H6989" s="250" t="s">
        <v>71208</v>
      </c>
      <c r="I6989" s="250" t="s">
        <v>71273</v>
      </c>
    </row>
    <row r="6990" spans="2:9">
      <c r="B6990" s="250">
        <v>6953</v>
      </c>
      <c r="C6990" s="251">
        <v>7843315</v>
      </c>
      <c r="D6990" s="250" t="s">
        <v>77970</v>
      </c>
      <c r="E6990" s="250">
        <v>20402635304</v>
      </c>
      <c r="F6990" s="250" t="s">
        <v>71207</v>
      </c>
      <c r="H6990" s="250" t="s">
        <v>71208</v>
      </c>
      <c r="I6990" s="250" t="s">
        <v>71273</v>
      </c>
    </row>
    <row r="6991" spans="2:9">
      <c r="B6991" s="250">
        <v>6954</v>
      </c>
      <c r="C6991" s="251">
        <v>24029849</v>
      </c>
      <c r="D6991" s="250" t="s">
        <v>77971</v>
      </c>
      <c r="E6991" s="250">
        <v>20400200000</v>
      </c>
      <c r="F6991" s="250" t="s">
        <v>71207</v>
      </c>
      <c r="G6991" s="250" t="s">
        <v>71207</v>
      </c>
      <c r="H6991" s="250" t="s">
        <v>71208</v>
      </c>
      <c r="I6991" s="250" t="s">
        <v>71273</v>
      </c>
    </row>
    <row r="6992" spans="2:9">
      <c r="B6992" s="250">
        <v>6955</v>
      </c>
      <c r="C6992" s="251">
        <v>962725</v>
      </c>
      <c r="D6992" s="250" t="s">
        <v>77972</v>
      </c>
      <c r="E6992" s="250">
        <v>20398239722</v>
      </c>
      <c r="F6992" s="250" t="s">
        <v>71207</v>
      </c>
      <c r="H6992" s="250" t="s">
        <v>71208</v>
      </c>
      <c r="I6992" s="250" t="s">
        <v>71273</v>
      </c>
    </row>
    <row r="6993" spans="2:9">
      <c r="B6993" s="250">
        <v>6956</v>
      </c>
      <c r="C6993" s="251">
        <v>11397918</v>
      </c>
      <c r="D6993" s="250" t="s">
        <v>77973</v>
      </c>
      <c r="E6993" s="250">
        <v>20397579267</v>
      </c>
      <c r="F6993" s="250" t="s">
        <v>71207</v>
      </c>
      <c r="G6993" s="250" t="s">
        <v>71207</v>
      </c>
      <c r="H6993" s="250" t="s">
        <v>71208</v>
      </c>
      <c r="I6993" s="250" t="s">
        <v>71273</v>
      </c>
    </row>
    <row r="6994" spans="2:9">
      <c r="B6994" s="250">
        <v>6957</v>
      </c>
      <c r="C6994" s="251">
        <v>23739234</v>
      </c>
      <c r="D6994" s="250" t="s">
        <v>77974</v>
      </c>
      <c r="E6994" s="250">
        <v>20392384100</v>
      </c>
      <c r="F6994" s="250" t="s">
        <v>71207</v>
      </c>
      <c r="G6994" s="250" t="s">
        <v>71207</v>
      </c>
      <c r="H6994" s="250" t="s">
        <v>71208</v>
      </c>
      <c r="I6994" s="250" t="s">
        <v>71273</v>
      </c>
    </row>
    <row r="6995" spans="2:9">
      <c r="B6995" s="250">
        <v>6958</v>
      </c>
      <c r="C6995" s="251">
        <v>164289</v>
      </c>
      <c r="D6995" s="250" t="s">
        <v>77975</v>
      </c>
      <c r="E6995" s="250">
        <v>20388111000</v>
      </c>
      <c r="F6995" s="250" t="s">
        <v>71207</v>
      </c>
      <c r="H6995" s="250" t="s">
        <v>71208</v>
      </c>
      <c r="I6995" s="250" t="s">
        <v>71273</v>
      </c>
    </row>
    <row r="6996" spans="2:9">
      <c r="B6996" s="250">
        <v>6959</v>
      </c>
      <c r="C6996" s="251">
        <v>6425996</v>
      </c>
      <c r="D6996" s="250" t="s">
        <v>77976</v>
      </c>
      <c r="E6996" s="250">
        <v>20383876000</v>
      </c>
      <c r="F6996" s="250" t="s">
        <v>71207</v>
      </c>
      <c r="H6996" s="250" t="s">
        <v>71208</v>
      </c>
      <c r="I6996" s="250" t="s">
        <v>71273</v>
      </c>
    </row>
    <row r="6997" spans="2:9">
      <c r="B6997" s="250">
        <v>6960</v>
      </c>
      <c r="C6997" s="251">
        <v>7722240</v>
      </c>
      <c r="D6997" s="250" t="s">
        <v>77977</v>
      </c>
      <c r="E6997" s="250">
        <v>20380091467</v>
      </c>
      <c r="F6997" s="250" t="s">
        <v>71207</v>
      </c>
      <c r="G6997" s="250" t="s">
        <v>71207</v>
      </c>
      <c r="H6997" s="250" t="s">
        <v>71208</v>
      </c>
      <c r="I6997" s="250" t="s">
        <v>71273</v>
      </c>
    </row>
    <row r="6998" spans="2:9">
      <c r="B6998" s="250">
        <v>6961</v>
      </c>
      <c r="C6998" s="251">
        <v>8602153</v>
      </c>
      <c r="D6998" s="250" t="s">
        <v>77978</v>
      </c>
      <c r="E6998" s="250">
        <v>20380000000</v>
      </c>
      <c r="F6998" s="250" t="s">
        <v>71207</v>
      </c>
      <c r="H6998" s="250" t="s">
        <v>71208</v>
      </c>
      <c r="I6998" s="250" t="s">
        <v>71273</v>
      </c>
    </row>
    <row r="6999" spans="2:9">
      <c r="B6999" s="250">
        <v>6962</v>
      </c>
      <c r="C6999" s="251">
        <v>1687988</v>
      </c>
      <c r="D6999" s="250" t="s">
        <v>77979</v>
      </c>
      <c r="E6999" s="250">
        <v>20370113345</v>
      </c>
      <c r="F6999" s="250" t="s">
        <v>71207</v>
      </c>
      <c r="H6999" s="250" t="s">
        <v>71208</v>
      </c>
      <c r="I6999" s="250" t="s">
        <v>71273</v>
      </c>
    </row>
    <row r="7000" spans="2:9">
      <c r="B7000" s="250">
        <v>6963</v>
      </c>
      <c r="C7000" s="251">
        <v>16339267</v>
      </c>
      <c r="D7000" s="250" t="s">
        <v>77980</v>
      </c>
      <c r="E7000" s="250">
        <v>20370000000</v>
      </c>
      <c r="F7000" s="250" t="s">
        <v>71207</v>
      </c>
      <c r="H7000" s="250" t="s">
        <v>71208</v>
      </c>
      <c r="I7000" s="250" t="s">
        <v>71273</v>
      </c>
    </row>
    <row r="7001" spans="2:9">
      <c r="B7001" s="250">
        <v>6964</v>
      </c>
      <c r="C7001" s="251">
        <v>6779034</v>
      </c>
      <c r="D7001" s="250" t="s">
        <v>77981</v>
      </c>
      <c r="E7001" s="250">
        <v>20366233843.700001</v>
      </c>
      <c r="F7001" s="250" t="s">
        <v>71207</v>
      </c>
      <c r="H7001" s="250" t="s">
        <v>71208</v>
      </c>
      <c r="I7001" s="250" t="s">
        <v>71273</v>
      </c>
    </row>
    <row r="7002" spans="2:9">
      <c r="B7002" s="250">
        <v>6965</v>
      </c>
      <c r="C7002" s="251">
        <v>11840632</v>
      </c>
      <c r="D7002" s="250" t="s">
        <v>77982</v>
      </c>
      <c r="E7002" s="250">
        <v>20366221125</v>
      </c>
      <c r="F7002" s="250" t="s">
        <v>71207</v>
      </c>
      <c r="G7002" s="250" t="s">
        <v>71207</v>
      </c>
      <c r="H7002" s="250" t="s">
        <v>71208</v>
      </c>
      <c r="I7002" s="250" t="s">
        <v>71273</v>
      </c>
    </row>
    <row r="7003" spans="2:9">
      <c r="B7003" s="250">
        <v>6966</v>
      </c>
      <c r="C7003" s="251">
        <v>8493572</v>
      </c>
      <c r="D7003" s="250" t="s">
        <v>77983</v>
      </c>
      <c r="E7003" s="250">
        <v>20364978000</v>
      </c>
      <c r="F7003" s="250" t="s">
        <v>71207</v>
      </c>
      <c r="H7003" s="250" t="s">
        <v>71208</v>
      </c>
      <c r="I7003" s="250" t="s">
        <v>71273</v>
      </c>
    </row>
    <row r="7004" spans="2:9">
      <c r="B7004" s="250">
        <v>6967</v>
      </c>
      <c r="C7004" s="251">
        <v>20726462</v>
      </c>
      <c r="D7004" s="250" t="s">
        <v>77984</v>
      </c>
      <c r="E7004" s="250">
        <v>20364881878</v>
      </c>
      <c r="F7004" s="250" t="s">
        <v>71207</v>
      </c>
      <c r="H7004" s="250" t="s">
        <v>71208</v>
      </c>
      <c r="I7004" s="250" t="s">
        <v>71273</v>
      </c>
    </row>
    <row r="7005" spans="2:9">
      <c r="B7005" s="250">
        <v>6968</v>
      </c>
      <c r="C7005" s="251">
        <v>12888092</v>
      </c>
      <c r="D7005" s="250" t="s">
        <v>77985</v>
      </c>
      <c r="E7005" s="250">
        <v>20362750000</v>
      </c>
      <c r="F7005" s="250" t="s">
        <v>71207</v>
      </c>
      <c r="G7005" s="250" t="s">
        <v>71207</v>
      </c>
      <c r="H7005" s="250" t="s">
        <v>71208</v>
      </c>
      <c r="I7005" s="250" t="s">
        <v>71273</v>
      </c>
    </row>
    <row r="7006" spans="2:9">
      <c r="B7006" s="250">
        <v>6969</v>
      </c>
      <c r="C7006" s="251">
        <v>22027245</v>
      </c>
      <c r="D7006" s="250" t="s">
        <v>77986</v>
      </c>
      <c r="E7006" s="250">
        <v>20360888536</v>
      </c>
      <c r="F7006" s="250" t="s">
        <v>71207</v>
      </c>
      <c r="G7006" s="250" t="s">
        <v>71207</v>
      </c>
      <c r="H7006" s="250" t="s">
        <v>71208</v>
      </c>
      <c r="I7006" s="250" t="s">
        <v>71273</v>
      </c>
    </row>
    <row r="7007" spans="2:9">
      <c r="B7007" s="250">
        <v>6970</v>
      </c>
      <c r="C7007" s="251">
        <v>22484517</v>
      </c>
      <c r="D7007" s="250" t="s">
        <v>77987</v>
      </c>
      <c r="E7007" s="250">
        <v>20340000000</v>
      </c>
      <c r="F7007" s="250" t="s">
        <v>71207</v>
      </c>
      <c r="H7007" s="250" t="s">
        <v>71208</v>
      </c>
      <c r="I7007" s="250" t="s">
        <v>71273</v>
      </c>
    </row>
    <row r="7008" spans="2:9">
      <c r="B7008" s="250">
        <v>6971</v>
      </c>
      <c r="C7008" s="251">
        <v>10919154</v>
      </c>
      <c r="D7008" s="250" t="s">
        <v>77988</v>
      </c>
      <c r="E7008" s="250">
        <v>20339500000</v>
      </c>
      <c r="F7008" s="250" t="s">
        <v>71207</v>
      </c>
      <c r="H7008" s="250" t="s">
        <v>71208</v>
      </c>
      <c r="I7008" s="250" t="s">
        <v>71273</v>
      </c>
    </row>
    <row r="7009" spans="2:9">
      <c r="B7009" s="250">
        <v>6972</v>
      </c>
      <c r="C7009" s="251">
        <v>1082268</v>
      </c>
      <c r="D7009" s="250" t="s">
        <v>77989</v>
      </c>
      <c r="E7009" s="250">
        <v>20338850245</v>
      </c>
      <c r="F7009" s="250" t="s">
        <v>71207</v>
      </c>
      <c r="H7009" s="250" t="s">
        <v>71208</v>
      </c>
      <c r="I7009" s="250" t="s">
        <v>71273</v>
      </c>
    </row>
    <row r="7010" spans="2:9">
      <c r="B7010" s="250">
        <v>6973</v>
      </c>
      <c r="C7010" s="251">
        <v>7025220</v>
      </c>
      <c r="D7010" s="250" t="s">
        <v>77989</v>
      </c>
      <c r="E7010" s="250">
        <v>20334038368</v>
      </c>
      <c r="F7010" s="250" t="s">
        <v>71207</v>
      </c>
      <c r="H7010" s="250" t="s">
        <v>71208</v>
      </c>
      <c r="I7010" s="250" t="s">
        <v>71273</v>
      </c>
    </row>
    <row r="7011" spans="2:9">
      <c r="B7011" s="250">
        <v>6974</v>
      </c>
      <c r="C7011" s="251">
        <v>11564067</v>
      </c>
      <c r="D7011" s="250" t="s">
        <v>77990</v>
      </c>
      <c r="E7011" s="250">
        <v>20332645000</v>
      </c>
      <c r="F7011" s="250" t="s">
        <v>71207</v>
      </c>
      <c r="H7011" s="250" t="s">
        <v>71208</v>
      </c>
      <c r="I7011" s="250" t="s">
        <v>71273</v>
      </c>
    </row>
    <row r="7012" spans="2:9">
      <c r="B7012" s="250">
        <v>6975</v>
      </c>
      <c r="C7012" s="251">
        <v>23729101</v>
      </c>
      <c r="D7012" s="250" t="s">
        <v>77991</v>
      </c>
      <c r="E7012" s="250">
        <v>20326051850</v>
      </c>
      <c r="F7012" s="250" t="s">
        <v>71207</v>
      </c>
      <c r="G7012" s="250" t="s">
        <v>71207</v>
      </c>
      <c r="H7012" s="250" t="s">
        <v>71208</v>
      </c>
      <c r="I7012" s="250" t="s">
        <v>71273</v>
      </c>
    </row>
    <row r="7013" spans="2:9">
      <c r="B7013" s="250">
        <v>6976</v>
      </c>
      <c r="C7013" s="251">
        <v>5398379</v>
      </c>
      <c r="D7013" s="250" t="s">
        <v>77992</v>
      </c>
      <c r="E7013" s="250">
        <v>20325000000</v>
      </c>
      <c r="F7013" s="250" t="s">
        <v>71207</v>
      </c>
      <c r="G7013" s="250" t="s">
        <v>71207</v>
      </c>
      <c r="H7013" s="250" t="s">
        <v>71208</v>
      </c>
      <c r="I7013" s="250" t="s">
        <v>71273</v>
      </c>
    </row>
    <row r="7014" spans="2:9">
      <c r="B7014" s="250">
        <v>6977</v>
      </c>
      <c r="C7014" s="251">
        <v>10364907</v>
      </c>
      <c r="D7014" s="250" t="s">
        <v>77993</v>
      </c>
      <c r="E7014" s="250">
        <v>20319771735</v>
      </c>
      <c r="F7014" s="250" t="s">
        <v>71207</v>
      </c>
      <c r="G7014" s="250" t="s">
        <v>71207</v>
      </c>
      <c r="H7014" s="250" t="s">
        <v>71208</v>
      </c>
      <c r="I7014" s="250" t="s">
        <v>71273</v>
      </c>
    </row>
    <row r="7015" spans="2:9">
      <c r="B7015" s="250">
        <v>6978</v>
      </c>
      <c r="C7015" s="251">
        <v>24660465</v>
      </c>
      <c r="D7015" s="250" t="s">
        <v>77994</v>
      </c>
      <c r="E7015" s="250">
        <v>20313122806</v>
      </c>
      <c r="F7015" s="250" t="s">
        <v>71207</v>
      </c>
      <c r="H7015" s="250" t="s">
        <v>71208</v>
      </c>
      <c r="I7015" s="250" t="s">
        <v>71273</v>
      </c>
    </row>
    <row r="7016" spans="2:9">
      <c r="B7016" s="250">
        <v>6979</v>
      </c>
      <c r="C7016" s="251">
        <v>7854013</v>
      </c>
      <c r="D7016" s="250" t="s">
        <v>77995</v>
      </c>
      <c r="E7016" s="250">
        <v>20311350000</v>
      </c>
      <c r="F7016" s="250" t="s">
        <v>71207</v>
      </c>
      <c r="G7016" s="250" t="s">
        <v>71207</v>
      </c>
      <c r="H7016" s="250" t="s">
        <v>71208</v>
      </c>
      <c r="I7016" s="250" t="s">
        <v>71273</v>
      </c>
    </row>
    <row r="7017" spans="2:9">
      <c r="B7017" s="250">
        <v>6980</v>
      </c>
      <c r="C7017" s="251">
        <v>21898941</v>
      </c>
      <c r="D7017" s="250" t="s">
        <v>77996</v>
      </c>
      <c r="E7017" s="250">
        <v>20290019002</v>
      </c>
      <c r="F7017" s="250" t="s">
        <v>71207</v>
      </c>
      <c r="G7017" s="250" t="s">
        <v>71207</v>
      </c>
      <c r="H7017" s="250" t="s">
        <v>71208</v>
      </c>
      <c r="I7017" s="250" t="s">
        <v>71273</v>
      </c>
    </row>
    <row r="7018" spans="2:9">
      <c r="B7018" s="250">
        <v>6981</v>
      </c>
      <c r="C7018" s="251">
        <v>6551522</v>
      </c>
      <c r="D7018" s="250" t="s">
        <v>77997</v>
      </c>
      <c r="E7018" s="250">
        <v>20281040000</v>
      </c>
      <c r="F7018" s="250" t="s">
        <v>71207</v>
      </c>
      <c r="H7018" s="250" t="s">
        <v>71208</v>
      </c>
      <c r="I7018" s="250" t="s">
        <v>71273</v>
      </c>
    </row>
    <row r="7019" spans="2:9">
      <c r="B7019" s="250">
        <v>6982</v>
      </c>
      <c r="C7019" s="251">
        <v>23490581</v>
      </c>
      <c r="D7019" s="250" t="s">
        <v>77998</v>
      </c>
      <c r="E7019" s="250">
        <v>20280508014</v>
      </c>
      <c r="F7019" s="250" t="s">
        <v>71207</v>
      </c>
      <c r="G7019" s="250" t="s">
        <v>71207</v>
      </c>
      <c r="H7019" s="250" t="s">
        <v>71208</v>
      </c>
      <c r="I7019" s="250" t="s">
        <v>71273</v>
      </c>
    </row>
    <row r="7020" spans="2:9">
      <c r="B7020" s="250">
        <v>6983</v>
      </c>
      <c r="C7020" s="251">
        <v>12473302</v>
      </c>
      <c r="D7020" s="250" t="s">
        <v>77999</v>
      </c>
      <c r="E7020" s="250">
        <v>20277348627</v>
      </c>
      <c r="F7020" s="250" t="s">
        <v>71207</v>
      </c>
      <c r="G7020" s="250" t="s">
        <v>71207</v>
      </c>
      <c r="H7020" s="250" t="s">
        <v>71208</v>
      </c>
      <c r="I7020" s="250" t="s">
        <v>71273</v>
      </c>
    </row>
    <row r="7021" spans="2:9">
      <c r="B7021" s="250">
        <v>6984</v>
      </c>
      <c r="C7021" s="251">
        <v>8521279</v>
      </c>
      <c r="D7021" s="250" t="s">
        <v>72936</v>
      </c>
      <c r="E7021" s="250">
        <v>20262623300</v>
      </c>
      <c r="F7021" s="250" t="s">
        <v>71207</v>
      </c>
      <c r="G7021" s="250" t="s">
        <v>71207</v>
      </c>
      <c r="H7021" s="250" t="s">
        <v>71208</v>
      </c>
      <c r="I7021" s="250" t="s">
        <v>71273</v>
      </c>
    </row>
    <row r="7022" spans="2:9">
      <c r="B7022" s="250">
        <v>6985</v>
      </c>
      <c r="C7022" s="251">
        <v>13286100</v>
      </c>
      <c r="D7022" s="250" t="s">
        <v>78000</v>
      </c>
      <c r="E7022" s="250">
        <v>20257900000</v>
      </c>
      <c r="F7022" s="250" t="s">
        <v>71207</v>
      </c>
      <c r="G7022" s="250" t="s">
        <v>71207</v>
      </c>
      <c r="H7022" s="250" t="s">
        <v>71208</v>
      </c>
      <c r="I7022" s="250" t="s">
        <v>71273</v>
      </c>
    </row>
    <row r="7023" spans="2:9">
      <c r="B7023" s="250">
        <v>6986</v>
      </c>
      <c r="C7023" s="251">
        <v>23368377</v>
      </c>
      <c r="D7023" s="250" t="s">
        <v>78001</v>
      </c>
      <c r="E7023" s="250">
        <v>20239482677</v>
      </c>
      <c r="F7023" s="250" t="s">
        <v>71207</v>
      </c>
      <c r="G7023" s="250" t="s">
        <v>71207</v>
      </c>
      <c r="H7023" s="250" t="s">
        <v>71208</v>
      </c>
      <c r="I7023" s="250" t="s">
        <v>71273</v>
      </c>
    </row>
    <row r="7024" spans="2:9">
      <c r="B7024" s="250">
        <v>6987</v>
      </c>
      <c r="C7024" s="251">
        <v>23427486</v>
      </c>
      <c r="D7024" s="250" t="s">
        <v>78002</v>
      </c>
      <c r="E7024" s="250">
        <v>20237500000</v>
      </c>
      <c r="F7024" s="250" t="s">
        <v>71207</v>
      </c>
      <c r="H7024" s="250" t="s">
        <v>71208</v>
      </c>
      <c r="I7024" s="250" t="s">
        <v>71273</v>
      </c>
    </row>
    <row r="7025" spans="2:9">
      <c r="B7025" s="250">
        <v>6988</v>
      </c>
      <c r="C7025" s="251">
        <v>8547985</v>
      </c>
      <c r="D7025" s="250" t="s">
        <v>78003</v>
      </c>
      <c r="E7025" s="250">
        <v>20229334661</v>
      </c>
      <c r="F7025" s="250" t="s">
        <v>71207</v>
      </c>
      <c r="G7025" s="250" t="s">
        <v>71207</v>
      </c>
      <c r="H7025" s="250" t="s">
        <v>71208</v>
      </c>
      <c r="I7025" s="250" t="s">
        <v>71273</v>
      </c>
    </row>
    <row r="7026" spans="2:9">
      <c r="B7026" s="250">
        <v>6989</v>
      </c>
      <c r="C7026" s="251">
        <v>117183</v>
      </c>
      <c r="D7026" s="250" t="s">
        <v>78004</v>
      </c>
      <c r="E7026" s="250">
        <v>20229334661</v>
      </c>
      <c r="F7026" s="250" t="s">
        <v>71207</v>
      </c>
      <c r="H7026" s="250" t="s">
        <v>71208</v>
      </c>
      <c r="I7026" s="250" t="s">
        <v>71273</v>
      </c>
    </row>
    <row r="7027" spans="2:9">
      <c r="B7027" s="250">
        <v>6990</v>
      </c>
      <c r="C7027" s="251">
        <v>8294472</v>
      </c>
      <c r="D7027" s="250" t="s">
        <v>78005</v>
      </c>
      <c r="E7027" s="250">
        <v>20225337584</v>
      </c>
      <c r="F7027" s="250" t="s">
        <v>71207</v>
      </c>
      <c r="G7027" s="250" t="s">
        <v>71207</v>
      </c>
      <c r="H7027" s="250" t="s">
        <v>71208</v>
      </c>
      <c r="I7027" s="250" t="s">
        <v>71273</v>
      </c>
    </row>
    <row r="7028" spans="2:9">
      <c r="B7028" s="250">
        <v>6991</v>
      </c>
      <c r="C7028" s="251">
        <v>7806903</v>
      </c>
      <c r="D7028" s="250" t="s">
        <v>78006</v>
      </c>
      <c r="E7028" s="250">
        <v>20225000000</v>
      </c>
      <c r="F7028" s="250" t="s">
        <v>71207</v>
      </c>
      <c r="H7028" s="250" t="s">
        <v>71208</v>
      </c>
      <c r="I7028" s="250" t="s">
        <v>71273</v>
      </c>
    </row>
    <row r="7029" spans="2:9">
      <c r="B7029" s="250">
        <v>6992</v>
      </c>
      <c r="C7029" s="251">
        <v>2841912</v>
      </c>
      <c r="D7029" s="250" t="s">
        <v>78007</v>
      </c>
      <c r="E7029" s="250">
        <v>20222886000</v>
      </c>
      <c r="F7029" s="250" t="s">
        <v>71207</v>
      </c>
      <c r="H7029" s="250" t="s">
        <v>71208</v>
      </c>
      <c r="I7029" s="250" t="s">
        <v>71273</v>
      </c>
    </row>
    <row r="7030" spans="2:9">
      <c r="B7030" s="250">
        <v>6993</v>
      </c>
      <c r="C7030" s="251">
        <v>2142166</v>
      </c>
      <c r="D7030" s="250" t="s">
        <v>78008</v>
      </c>
      <c r="E7030" s="250">
        <v>20211183255</v>
      </c>
      <c r="F7030" s="250" t="s">
        <v>71207</v>
      </c>
      <c r="H7030" s="250" t="s">
        <v>71208</v>
      </c>
      <c r="I7030" s="250" t="s">
        <v>71273</v>
      </c>
    </row>
    <row r="7031" spans="2:9">
      <c r="B7031" s="250">
        <v>6994</v>
      </c>
      <c r="C7031" s="251">
        <v>6829709</v>
      </c>
      <c r="D7031" s="250" t="s">
        <v>78009</v>
      </c>
      <c r="E7031" s="250">
        <v>20205565022</v>
      </c>
      <c r="F7031" s="250" t="s">
        <v>71207</v>
      </c>
      <c r="H7031" s="250" t="s">
        <v>71208</v>
      </c>
      <c r="I7031" s="250" t="s">
        <v>71273</v>
      </c>
    </row>
    <row r="7032" spans="2:9">
      <c r="B7032" s="250">
        <v>6995</v>
      </c>
      <c r="C7032" s="251">
        <v>20615975</v>
      </c>
      <c r="D7032" s="250" t="s">
        <v>78010</v>
      </c>
      <c r="E7032" s="250">
        <v>20204470000</v>
      </c>
      <c r="F7032" s="250" t="s">
        <v>71207</v>
      </c>
      <c r="G7032" s="250" t="s">
        <v>71207</v>
      </c>
      <c r="H7032" s="250" t="s">
        <v>71208</v>
      </c>
      <c r="I7032" s="250" t="s">
        <v>71273</v>
      </c>
    </row>
    <row r="7033" spans="2:9">
      <c r="B7033" s="250">
        <v>6996</v>
      </c>
      <c r="C7033" s="251">
        <v>20046125</v>
      </c>
      <c r="D7033" s="250" t="s">
        <v>78011</v>
      </c>
      <c r="E7033" s="250">
        <v>20200000000</v>
      </c>
      <c r="F7033" s="250" t="s">
        <v>71207</v>
      </c>
      <c r="H7033" s="250" t="s">
        <v>71208</v>
      </c>
      <c r="I7033" s="250" t="s">
        <v>71273</v>
      </c>
    </row>
    <row r="7034" spans="2:9">
      <c r="B7034" s="250">
        <v>6997</v>
      </c>
      <c r="C7034" s="251">
        <v>1146057</v>
      </c>
      <c r="D7034" s="250" t="s">
        <v>78012</v>
      </c>
      <c r="E7034" s="250">
        <v>20198491642</v>
      </c>
      <c r="F7034" s="250" t="s">
        <v>71207</v>
      </c>
      <c r="H7034" s="250" t="s">
        <v>71208</v>
      </c>
      <c r="I7034" s="250" t="s">
        <v>71273</v>
      </c>
    </row>
    <row r="7035" spans="2:9">
      <c r="B7035" s="250">
        <v>6998</v>
      </c>
      <c r="C7035" s="251">
        <v>243356</v>
      </c>
      <c r="D7035" s="250" t="s">
        <v>78013</v>
      </c>
      <c r="E7035" s="250">
        <v>20196167200</v>
      </c>
      <c r="F7035" s="250" t="s">
        <v>71207</v>
      </c>
      <c r="H7035" s="250" t="s">
        <v>71208</v>
      </c>
      <c r="I7035" s="250" t="s">
        <v>71273</v>
      </c>
    </row>
    <row r="7036" spans="2:9">
      <c r="B7036" s="250">
        <v>6999</v>
      </c>
      <c r="C7036" s="251">
        <v>3777224</v>
      </c>
      <c r="D7036" s="250" t="s">
        <v>76087</v>
      </c>
      <c r="E7036" s="250">
        <v>20194900000</v>
      </c>
      <c r="F7036" s="250" t="s">
        <v>71207</v>
      </c>
      <c r="H7036" s="250" t="s">
        <v>71208</v>
      </c>
      <c r="I7036" s="250" t="s">
        <v>71273</v>
      </c>
    </row>
    <row r="7037" spans="2:9">
      <c r="B7037" s="250">
        <v>7000</v>
      </c>
      <c r="C7037" s="251">
        <v>23681892</v>
      </c>
      <c r="D7037" s="250" t="s">
        <v>78014</v>
      </c>
      <c r="E7037" s="250">
        <v>20194591525</v>
      </c>
      <c r="F7037" s="250" t="s">
        <v>71207</v>
      </c>
      <c r="H7037" s="250" t="s">
        <v>71208</v>
      </c>
      <c r="I7037" s="250" t="s">
        <v>71273</v>
      </c>
    </row>
    <row r="7038" spans="2:9">
      <c r="B7038" s="250">
        <v>7001</v>
      </c>
      <c r="C7038" s="251">
        <v>2127272</v>
      </c>
      <c r="D7038" s="250" t="s">
        <v>78015</v>
      </c>
      <c r="E7038" s="250">
        <v>20192452895</v>
      </c>
      <c r="F7038" s="250" t="s">
        <v>71207</v>
      </c>
      <c r="H7038" s="250" t="s">
        <v>71208</v>
      </c>
      <c r="I7038" s="250" t="s">
        <v>71273</v>
      </c>
    </row>
    <row r="7039" spans="2:9">
      <c r="B7039" s="250">
        <v>7002</v>
      </c>
      <c r="C7039" s="251">
        <v>9903656</v>
      </c>
      <c r="D7039" s="250" t="s">
        <v>78016</v>
      </c>
      <c r="E7039" s="250">
        <v>20191454495</v>
      </c>
      <c r="F7039" s="250" t="s">
        <v>71207</v>
      </c>
      <c r="H7039" s="250" t="s">
        <v>71208</v>
      </c>
      <c r="I7039" s="250" t="s">
        <v>71273</v>
      </c>
    </row>
    <row r="7040" spans="2:9">
      <c r="B7040" s="250">
        <v>7003</v>
      </c>
      <c r="C7040" s="251">
        <v>343085</v>
      </c>
      <c r="D7040" s="250" t="s">
        <v>78017</v>
      </c>
      <c r="E7040" s="250">
        <v>20187709079</v>
      </c>
      <c r="F7040" s="250" t="s">
        <v>71207</v>
      </c>
      <c r="H7040" s="250" t="s">
        <v>71208</v>
      </c>
      <c r="I7040" s="250" t="s">
        <v>71273</v>
      </c>
    </row>
    <row r="7041" spans="2:9">
      <c r="B7041" s="250">
        <v>7004</v>
      </c>
      <c r="C7041" s="251">
        <v>15027165</v>
      </c>
      <c r="D7041" s="250" t="s">
        <v>74696</v>
      </c>
      <c r="E7041" s="250">
        <v>20165227969</v>
      </c>
      <c r="F7041" s="250" t="s">
        <v>71207</v>
      </c>
      <c r="H7041" s="250" t="s">
        <v>71208</v>
      </c>
      <c r="I7041" s="250" t="s">
        <v>71273</v>
      </c>
    </row>
    <row r="7042" spans="2:9">
      <c r="B7042" s="250">
        <v>7005</v>
      </c>
      <c r="C7042" s="251">
        <v>10854073</v>
      </c>
      <c r="D7042" s="250" t="s">
        <v>78018</v>
      </c>
      <c r="E7042" s="250">
        <v>20152440000</v>
      </c>
      <c r="F7042" s="250" t="s">
        <v>71207</v>
      </c>
      <c r="G7042" s="250" t="s">
        <v>71207</v>
      </c>
      <c r="H7042" s="250" t="s">
        <v>71208</v>
      </c>
      <c r="I7042" s="250" t="s">
        <v>71273</v>
      </c>
    </row>
    <row r="7043" spans="2:9">
      <c r="B7043" s="250">
        <v>7006</v>
      </c>
      <c r="C7043" s="251">
        <v>2476403</v>
      </c>
      <c r="D7043" s="250" t="s">
        <v>78019</v>
      </c>
      <c r="E7043" s="250">
        <v>20149500000</v>
      </c>
      <c r="F7043" s="250" t="s">
        <v>71207</v>
      </c>
      <c r="H7043" s="250" t="s">
        <v>71208</v>
      </c>
      <c r="I7043" s="250" t="s">
        <v>71273</v>
      </c>
    </row>
    <row r="7044" spans="2:9">
      <c r="B7044" s="250">
        <v>7007</v>
      </c>
      <c r="C7044" s="251">
        <v>24593915</v>
      </c>
      <c r="D7044" s="250" t="s">
        <v>78020</v>
      </c>
      <c r="E7044" s="250">
        <v>20147000000</v>
      </c>
      <c r="F7044" s="250" t="s">
        <v>71207</v>
      </c>
      <c r="H7044" s="250" t="s">
        <v>71208</v>
      </c>
      <c r="I7044" s="250" t="s">
        <v>71273</v>
      </c>
    </row>
    <row r="7045" spans="2:9">
      <c r="B7045" s="250">
        <v>7008</v>
      </c>
      <c r="C7045" s="251">
        <v>12109753</v>
      </c>
      <c r="D7045" s="250" t="s">
        <v>78021</v>
      </c>
      <c r="E7045" s="250">
        <v>20146493113</v>
      </c>
      <c r="F7045" s="250" t="s">
        <v>71207</v>
      </c>
      <c r="H7045" s="250" t="s">
        <v>71208</v>
      </c>
      <c r="I7045" s="250" t="s">
        <v>71273</v>
      </c>
    </row>
    <row r="7046" spans="2:9">
      <c r="B7046" s="250">
        <v>7009</v>
      </c>
      <c r="C7046" s="251">
        <v>2105290</v>
      </c>
      <c r="D7046" s="250" t="s">
        <v>78022</v>
      </c>
      <c r="E7046" s="250">
        <v>20145208300</v>
      </c>
      <c r="F7046" s="250" t="s">
        <v>71207</v>
      </c>
      <c r="G7046" s="250" t="s">
        <v>71207</v>
      </c>
      <c r="H7046" s="250" t="s">
        <v>71208</v>
      </c>
      <c r="I7046" s="250" t="s">
        <v>71273</v>
      </c>
    </row>
    <row r="7047" spans="2:9">
      <c r="B7047" s="250">
        <v>7010</v>
      </c>
      <c r="C7047" s="251">
        <v>1887491</v>
      </c>
      <c r="D7047" s="250" t="s">
        <v>78023</v>
      </c>
      <c r="E7047" s="250">
        <v>20138268628</v>
      </c>
      <c r="F7047" s="250" t="s">
        <v>71207</v>
      </c>
      <c r="H7047" s="250" t="s">
        <v>71208</v>
      </c>
      <c r="I7047" s="250" t="s">
        <v>71273</v>
      </c>
    </row>
    <row r="7048" spans="2:9">
      <c r="B7048" s="250">
        <v>7011</v>
      </c>
      <c r="C7048" s="251">
        <v>2931087</v>
      </c>
      <c r="D7048" s="250" t="s">
        <v>78024</v>
      </c>
      <c r="E7048" s="250">
        <v>20137104378</v>
      </c>
      <c r="F7048" s="250" t="s">
        <v>71207</v>
      </c>
      <c r="H7048" s="250" t="s">
        <v>71208</v>
      </c>
      <c r="I7048" s="250" t="s">
        <v>71273</v>
      </c>
    </row>
    <row r="7049" spans="2:9">
      <c r="B7049" s="250">
        <v>7012</v>
      </c>
      <c r="C7049" s="251">
        <v>14262231</v>
      </c>
      <c r="D7049" s="250" t="s">
        <v>78025</v>
      </c>
      <c r="E7049" s="250">
        <v>20123517000</v>
      </c>
      <c r="F7049" s="250" t="s">
        <v>71207</v>
      </c>
      <c r="G7049" s="250" t="s">
        <v>71207</v>
      </c>
      <c r="H7049" s="250" t="s">
        <v>71208</v>
      </c>
      <c r="I7049" s="250" t="s">
        <v>71273</v>
      </c>
    </row>
    <row r="7050" spans="2:9">
      <c r="B7050" s="250">
        <v>7013</v>
      </c>
      <c r="C7050" s="251">
        <v>84326</v>
      </c>
      <c r="D7050" s="250" t="s">
        <v>78026</v>
      </c>
      <c r="E7050" s="250">
        <v>20117858564</v>
      </c>
      <c r="F7050" s="250" t="s">
        <v>71207</v>
      </c>
      <c r="H7050" s="250" t="s">
        <v>71208</v>
      </c>
      <c r="I7050" s="250" t="s">
        <v>71273</v>
      </c>
    </row>
    <row r="7051" spans="2:9">
      <c r="B7051" s="250">
        <v>7014</v>
      </c>
      <c r="C7051" s="251">
        <v>192522</v>
      </c>
      <c r="D7051" s="250" t="s">
        <v>74194</v>
      </c>
      <c r="E7051" s="250">
        <v>20114118000</v>
      </c>
      <c r="F7051" s="250" t="s">
        <v>71207</v>
      </c>
      <c r="H7051" s="250" t="s">
        <v>71208</v>
      </c>
      <c r="I7051" s="250" t="s">
        <v>71273</v>
      </c>
    </row>
    <row r="7052" spans="2:9">
      <c r="B7052" s="250">
        <v>7015</v>
      </c>
      <c r="C7052" s="251">
        <v>3645126</v>
      </c>
      <c r="D7052" s="250" t="s">
        <v>78027</v>
      </c>
      <c r="E7052" s="250">
        <v>20110912601</v>
      </c>
      <c r="F7052" s="250" t="s">
        <v>71207</v>
      </c>
      <c r="H7052" s="250" t="s">
        <v>71208</v>
      </c>
      <c r="I7052" s="250" t="s">
        <v>71273</v>
      </c>
    </row>
    <row r="7053" spans="2:9">
      <c r="B7053" s="250">
        <v>7016</v>
      </c>
      <c r="C7053" s="251">
        <v>13672371</v>
      </c>
      <c r="D7053" s="250" t="s">
        <v>78028</v>
      </c>
      <c r="E7053" s="250">
        <v>20109527000</v>
      </c>
      <c r="F7053" s="250" t="s">
        <v>71207</v>
      </c>
      <c r="H7053" s="250" t="s">
        <v>71208</v>
      </c>
      <c r="I7053" s="250" t="s">
        <v>71273</v>
      </c>
    </row>
    <row r="7054" spans="2:9">
      <c r="B7054" s="250">
        <v>7017</v>
      </c>
      <c r="C7054" s="251">
        <v>8207611</v>
      </c>
      <c r="D7054" s="250" t="s">
        <v>78029</v>
      </c>
      <c r="E7054" s="250">
        <v>20100000000</v>
      </c>
      <c r="F7054" s="250" t="s">
        <v>71207</v>
      </c>
      <c r="H7054" s="250" t="s">
        <v>71208</v>
      </c>
      <c r="I7054" s="250" t="s">
        <v>71273</v>
      </c>
    </row>
    <row r="7055" spans="2:9">
      <c r="B7055" s="250">
        <v>7018</v>
      </c>
      <c r="C7055" s="251">
        <v>8512747</v>
      </c>
      <c r="D7055" s="250" t="s">
        <v>78030</v>
      </c>
      <c r="E7055" s="250">
        <v>20092300000</v>
      </c>
      <c r="F7055" s="250" t="s">
        <v>78031</v>
      </c>
      <c r="G7055" s="250" t="s">
        <v>78031</v>
      </c>
      <c r="H7055" s="250" t="s">
        <v>71208</v>
      </c>
      <c r="I7055" s="250" t="s">
        <v>71273</v>
      </c>
    </row>
    <row r="7056" spans="2:9">
      <c r="B7056" s="250">
        <v>7019</v>
      </c>
      <c r="C7056" s="251">
        <v>14440194</v>
      </c>
      <c r="D7056" s="250" t="s">
        <v>78032</v>
      </c>
      <c r="E7056" s="250">
        <v>20078137720</v>
      </c>
      <c r="F7056" s="250" t="s">
        <v>71207</v>
      </c>
      <c r="H7056" s="250" t="s">
        <v>71208</v>
      </c>
      <c r="I7056" s="250" t="s">
        <v>71273</v>
      </c>
    </row>
    <row r="7057" spans="2:9">
      <c r="B7057" s="250">
        <v>7020</v>
      </c>
      <c r="C7057" s="251">
        <v>13803622</v>
      </c>
      <c r="D7057" s="250" t="s">
        <v>78033</v>
      </c>
      <c r="E7057" s="250">
        <v>20073738737</v>
      </c>
      <c r="F7057" s="250" t="s">
        <v>71207</v>
      </c>
      <c r="H7057" s="250" t="s">
        <v>71208</v>
      </c>
      <c r="I7057" s="250" t="s">
        <v>71273</v>
      </c>
    </row>
    <row r="7058" spans="2:9">
      <c r="B7058" s="250">
        <v>7021</v>
      </c>
      <c r="C7058" s="251">
        <v>4894893</v>
      </c>
      <c r="D7058" s="250" t="s">
        <v>78034</v>
      </c>
      <c r="E7058" s="250">
        <v>20068305964</v>
      </c>
      <c r="F7058" s="250" t="s">
        <v>71207</v>
      </c>
      <c r="H7058" s="250" t="s">
        <v>71208</v>
      </c>
      <c r="I7058" s="250" t="s">
        <v>71273</v>
      </c>
    </row>
    <row r="7059" spans="2:9">
      <c r="B7059" s="250">
        <v>7022</v>
      </c>
      <c r="C7059" s="251">
        <v>23380635</v>
      </c>
      <c r="D7059" s="250" t="s">
        <v>78035</v>
      </c>
      <c r="E7059" s="250">
        <v>20059837133</v>
      </c>
      <c r="F7059" s="250" t="s">
        <v>71207</v>
      </c>
      <c r="H7059" s="250" t="s">
        <v>71208</v>
      </c>
      <c r="I7059" s="250" t="s">
        <v>71273</v>
      </c>
    </row>
    <row r="7060" spans="2:9">
      <c r="B7060" s="250">
        <v>7023</v>
      </c>
      <c r="C7060" s="251">
        <v>16711350</v>
      </c>
      <c r="D7060" s="250" t="s">
        <v>78036</v>
      </c>
      <c r="E7060" s="250">
        <v>20055000000</v>
      </c>
      <c r="F7060" s="250" t="s">
        <v>71207</v>
      </c>
      <c r="H7060" s="250" t="s">
        <v>71208</v>
      </c>
      <c r="I7060" s="250" t="s">
        <v>71273</v>
      </c>
    </row>
    <row r="7061" spans="2:9">
      <c r="B7061" s="250">
        <v>7024</v>
      </c>
      <c r="C7061" s="251">
        <v>17056768</v>
      </c>
      <c r="D7061" s="250" t="s">
        <v>78037</v>
      </c>
      <c r="E7061" s="250">
        <v>20052092505</v>
      </c>
      <c r="F7061" s="250" t="s">
        <v>71207</v>
      </c>
      <c r="H7061" s="250" t="s">
        <v>71208</v>
      </c>
      <c r="I7061" s="250" t="s">
        <v>71273</v>
      </c>
    </row>
    <row r="7062" spans="2:9">
      <c r="B7062" s="250">
        <v>7025</v>
      </c>
      <c r="C7062" s="251">
        <v>5426318</v>
      </c>
      <c r="D7062" s="250" t="s">
        <v>78038</v>
      </c>
      <c r="E7062" s="250">
        <v>20051911735</v>
      </c>
      <c r="F7062" s="250" t="s">
        <v>71207</v>
      </c>
      <c r="H7062" s="250" t="s">
        <v>71208</v>
      </c>
      <c r="I7062" s="250" t="s">
        <v>71273</v>
      </c>
    </row>
    <row r="7063" spans="2:9">
      <c r="B7063" s="250">
        <v>7026</v>
      </c>
      <c r="C7063" s="251">
        <v>11057854</v>
      </c>
      <c r="D7063" s="250" t="s">
        <v>78039</v>
      </c>
      <c r="E7063" s="250">
        <v>20050101727</v>
      </c>
      <c r="F7063" s="250" t="s">
        <v>71207</v>
      </c>
      <c r="H7063" s="250" t="s">
        <v>71208</v>
      </c>
      <c r="I7063" s="250" t="s">
        <v>71273</v>
      </c>
    </row>
    <row r="7064" spans="2:9">
      <c r="B7064" s="250">
        <v>7027</v>
      </c>
      <c r="C7064" s="251">
        <v>2329773</v>
      </c>
      <c r="D7064" s="250" t="s">
        <v>78040</v>
      </c>
      <c r="E7064" s="250">
        <v>20049838878</v>
      </c>
      <c r="F7064" s="250" t="s">
        <v>71207</v>
      </c>
      <c r="H7064" s="250" t="s">
        <v>71208</v>
      </c>
      <c r="I7064" s="250" t="s">
        <v>71273</v>
      </c>
    </row>
    <row r="7065" spans="2:9">
      <c r="B7065" s="250">
        <v>7028</v>
      </c>
      <c r="C7065" s="251">
        <v>3414836</v>
      </c>
      <c r="D7065" s="250" t="s">
        <v>78041</v>
      </c>
      <c r="E7065" s="250">
        <v>20042800000</v>
      </c>
      <c r="F7065" s="250" t="s">
        <v>71207</v>
      </c>
      <c r="H7065" s="250" t="s">
        <v>71208</v>
      </c>
      <c r="I7065" s="250" t="s">
        <v>71273</v>
      </c>
    </row>
    <row r="7066" spans="2:9">
      <c r="B7066" s="250">
        <v>7029</v>
      </c>
      <c r="C7066" s="251">
        <v>9951420</v>
      </c>
      <c r="D7066" s="250" t="s">
        <v>78042</v>
      </c>
      <c r="E7066" s="250">
        <v>20037500000</v>
      </c>
      <c r="F7066" s="250" t="s">
        <v>71207</v>
      </c>
      <c r="H7066" s="250" t="s">
        <v>71208</v>
      </c>
      <c r="I7066" s="250" t="s">
        <v>71273</v>
      </c>
    </row>
    <row r="7067" spans="2:9">
      <c r="B7067" s="250">
        <v>7030</v>
      </c>
      <c r="C7067" s="251">
        <v>24702575</v>
      </c>
      <c r="D7067" s="250" t="s">
        <v>78043</v>
      </c>
      <c r="E7067" s="250">
        <v>20025000000</v>
      </c>
      <c r="F7067" s="250" t="s">
        <v>71207</v>
      </c>
      <c r="H7067" s="250" t="s">
        <v>71208</v>
      </c>
      <c r="I7067" s="250" t="s">
        <v>71273</v>
      </c>
    </row>
    <row r="7068" spans="2:9">
      <c r="B7068" s="250">
        <v>7031</v>
      </c>
      <c r="C7068" s="251">
        <v>23283666</v>
      </c>
      <c r="D7068" s="250" t="s">
        <v>78044</v>
      </c>
      <c r="E7068" s="250">
        <v>20024980000</v>
      </c>
      <c r="F7068" s="250" t="s">
        <v>71207</v>
      </c>
      <c r="H7068" s="250" t="s">
        <v>71208</v>
      </c>
      <c r="I7068" s="250" t="s">
        <v>71273</v>
      </c>
    </row>
    <row r="7069" spans="2:9">
      <c r="B7069" s="250">
        <v>7032</v>
      </c>
      <c r="C7069" s="251">
        <v>5889405</v>
      </c>
      <c r="D7069" s="250" t="s">
        <v>78045</v>
      </c>
      <c r="E7069" s="250">
        <v>20024934191</v>
      </c>
      <c r="F7069" s="250" t="s">
        <v>71207</v>
      </c>
      <c r="H7069" s="250" t="s">
        <v>71208</v>
      </c>
      <c r="I7069" s="250" t="s">
        <v>71273</v>
      </c>
    </row>
    <row r="7070" spans="2:9">
      <c r="B7070" s="250">
        <v>7033</v>
      </c>
      <c r="C7070" s="251">
        <v>4639977</v>
      </c>
      <c r="D7070" s="250" t="s">
        <v>78046</v>
      </c>
      <c r="E7070" s="250">
        <v>20020400000</v>
      </c>
      <c r="F7070" s="250" t="s">
        <v>71207</v>
      </c>
      <c r="H7070" s="250" t="s">
        <v>71208</v>
      </c>
      <c r="I7070" s="250" t="s">
        <v>71273</v>
      </c>
    </row>
    <row r="7071" spans="2:9">
      <c r="B7071" s="250">
        <v>7034</v>
      </c>
      <c r="C7071" s="251">
        <v>8522657</v>
      </c>
      <c r="D7071" s="250" t="s">
        <v>78047</v>
      </c>
      <c r="E7071" s="250">
        <v>20016419250</v>
      </c>
      <c r="F7071" s="250" t="s">
        <v>71207</v>
      </c>
      <c r="H7071" s="250" t="s">
        <v>71208</v>
      </c>
      <c r="I7071" s="250" t="s">
        <v>71273</v>
      </c>
    </row>
    <row r="7072" spans="2:9">
      <c r="B7072" s="250">
        <v>7035</v>
      </c>
      <c r="C7072" s="251">
        <v>12534554</v>
      </c>
      <c r="D7072" s="250" t="s">
        <v>78048</v>
      </c>
      <c r="E7072" s="250">
        <v>20016080034</v>
      </c>
      <c r="F7072" s="250" t="s">
        <v>71207</v>
      </c>
      <c r="H7072" s="250" t="s">
        <v>71208</v>
      </c>
      <c r="I7072" s="250" t="s">
        <v>71273</v>
      </c>
    </row>
    <row r="7073" spans="2:9">
      <c r="B7073" s="250">
        <v>7036</v>
      </c>
      <c r="C7073" s="251">
        <v>3556171</v>
      </c>
      <c r="D7073" s="250" t="s">
        <v>78049</v>
      </c>
      <c r="E7073" s="250">
        <v>20010934000</v>
      </c>
      <c r="F7073" s="250" t="s">
        <v>71207</v>
      </c>
      <c r="H7073" s="250" t="s">
        <v>71208</v>
      </c>
      <c r="I7073" s="250" t="s">
        <v>71273</v>
      </c>
    </row>
    <row r="7074" spans="2:9">
      <c r="B7074" s="250">
        <v>7037</v>
      </c>
      <c r="C7074" s="251">
        <v>11253263</v>
      </c>
      <c r="D7074" s="250" t="s">
        <v>78050</v>
      </c>
      <c r="E7074" s="250">
        <v>20008910047</v>
      </c>
      <c r="F7074" s="250" t="s">
        <v>71207</v>
      </c>
      <c r="H7074" s="250" t="s">
        <v>71208</v>
      </c>
      <c r="I7074" s="250" t="s">
        <v>71273</v>
      </c>
    </row>
    <row r="7075" spans="2:9">
      <c r="B7075" s="250">
        <v>7038</v>
      </c>
      <c r="C7075" s="251">
        <v>16072830</v>
      </c>
      <c r="D7075" s="250" t="s">
        <v>78051</v>
      </c>
      <c r="E7075" s="250">
        <v>20007551980</v>
      </c>
      <c r="F7075" s="250" t="s">
        <v>71207</v>
      </c>
      <c r="H7075" s="250" t="s">
        <v>71208</v>
      </c>
      <c r="I7075" s="250" t="s">
        <v>71273</v>
      </c>
    </row>
    <row r="7076" spans="2:9">
      <c r="B7076" s="250">
        <v>7039</v>
      </c>
      <c r="C7076" s="251">
        <v>22646009</v>
      </c>
      <c r="D7076" s="250" t="s">
        <v>78052</v>
      </c>
      <c r="E7076" s="250">
        <v>20005349985</v>
      </c>
      <c r="F7076" s="250" t="s">
        <v>71207</v>
      </c>
      <c r="H7076" s="250" t="s">
        <v>71208</v>
      </c>
      <c r="I7076" s="250" t="s">
        <v>71273</v>
      </c>
    </row>
    <row r="7077" spans="2:9">
      <c r="B7077" s="250">
        <v>7040</v>
      </c>
      <c r="C7077" s="251">
        <v>8084284</v>
      </c>
      <c r="D7077" s="250" t="s">
        <v>78053</v>
      </c>
      <c r="E7077" s="250">
        <v>20003363788</v>
      </c>
      <c r="F7077" s="250" t="s">
        <v>71207</v>
      </c>
      <c r="H7077" s="250" t="s">
        <v>71208</v>
      </c>
      <c r="I7077" s="250" t="s">
        <v>71273</v>
      </c>
    </row>
    <row r="7078" spans="2:9">
      <c r="B7078" s="250">
        <v>7041</v>
      </c>
      <c r="C7078" s="251">
        <v>24121347</v>
      </c>
      <c r="D7078" s="250" t="s">
        <v>78054</v>
      </c>
      <c r="E7078" s="250">
        <v>20001150000</v>
      </c>
      <c r="F7078" s="250" t="s">
        <v>71207</v>
      </c>
      <c r="H7078" s="250" t="s">
        <v>71208</v>
      </c>
      <c r="I7078" s="250" t="s">
        <v>71273</v>
      </c>
    </row>
    <row r="7079" spans="2:9">
      <c r="B7079" s="250">
        <v>7042</v>
      </c>
      <c r="C7079" s="251">
        <v>3376618</v>
      </c>
      <c r="D7079" s="250" t="s">
        <v>78055</v>
      </c>
      <c r="E7079" s="250">
        <v>20000578480</v>
      </c>
      <c r="F7079" s="250" t="s">
        <v>71207</v>
      </c>
      <c r="H7079" s="250" t="s">
        <v>71208</v>
      </c>
      <c r="I7079" s="250" t="s">
        <v>71273</v>
      </c>
    </row>
    <row r="7080" spans="2:9">
      <c r="B7080" s="250">
        <v>7043</v>
      </c>
      <c r="C7080" s="251">
        <v>10199895</v>
      </c>
      <c r="D7080" s="250" t="s">
        <v>78056</v>
      </c>
      <c r="E7080" s="250">
        <v>20000106000</v>
      </c>
      <c r="F7080" s="250" t="s">
        <v>71207</v>
      </c>
      <c r="H7080" s="250" t="s">
        <v>71208</v>
      </c>
      <c r="I7080" s="250" t="s">
        <v>71273</v>
      </c>
    </row>
    <row r="7081" spans="2:9">
      <c r="B7081" s="250">
        <v>7044</v>
      </c>
      <c r="C7081" s="251">
        <v>10872669</v>
      </c>
      <c r="D7081" s="250" t="s">
        <v>78057</v>
      </c>
      <c r="E7081" s="250">
        <v>20000000000</v>
      </c>
      <c r="F7081" s="250" t="s">
        <v>71207</v>
      </c>
      <c r="H7081" s="250" t="s">
        <v>71208</v>
      </c>
      <c r="I7081" s="250" t="s">
        <v>71273</v>
      </c>
    </row>
    <row r="7082" spans="2:9">
      <c r="B7082" s="250">
        <v>7045</v>
      </c>
      <c r="C7082" s="251">
        <v>16443744</v>
      </c>
      <c r="D7082" s="250" t="s">
        <v>78058</v>
      </c>
      <c r="E7082" s="250">
        <v>20000000000</v>
      </c>
      <c r="F7082" s="250" t="s">
        <v>71207</v>
      </c>
      <c r="H7082" s="250" t="s">
        <v>71208</v>
      </c>
      <c r="I7082" s="250" t="s">
        <v>71273</v>
      </c>
    </row>
    <row r="7083" spans="2:9">
      <c r="B7083" s="250">
        <v>7046</v>
      </c>
      <c r="C7083" s="251">
        <v>23349878</v>
      </c>
      <c r="D7083" s="250" t="s">
        <v>78059</v>
      </c>
      <c r="E7083" s="250">
        <v>20000000000</v>
      </c>
      <c r="F7083" s="250" t="s">
        <v>71207</v>
      </c>
      <c r="H7083" s="250" t="s">
        <v>71208</v>
      </c>
      <c r="I7083" s="250" t="s">
        <v>71273</v>
      </c>
    </row>
    <row r="7084" spans="2:9">
      <c r="B7084" s="250">
        <v>7047</v>
      </c>
      <c r="C7084" s="251">
        <v>5990367</v>
      </c>
      <c r="D7084" s="250" t="s">
        <v>78060</v>
      </c>
      <c r="E7084" s="250">
        <v>20000000000</v>
      </c>
      <c r="F7084" s="250" t="s">
        <v>71207</v>
      </c>
      <c r="H7084" s="250" t="s">
        <v>71208</v>
      </c>
      <c r="I7084" s="250" t="s">
        <v>71273</v>
      </c>
    </row>
    <row r="7085" spans="2:9">
      <c r="B7085" s="250">
        <v>7048</v>
      </c>
      <c r="C7085" s="251">
        <v>12498206</v>
      </c>
      <c r="D7085" s="250" t="s">
        <v>78061</v>
      </c>
      <c r="E7085" s="250">
        <v>20000000000</v>
      </c>
      <c r="F7085" s="250" t="s">
        <v>71207</v>
      </c>
      <c r="H7085" s="250" t="s">
        <v>71208</v>
      </c>
      <c r="I7085" s="250" t="s">
        <v>71273</v>
      </c>
    </row>
    <row r="7086" spans="2:9">
      <c r="B7086" s="250">
        <v>7049</v>
      </c>
      <c r="C7086" s="251">
        <v>4057423</v>
      </c>
      <c r="D7086" s="250" t="s">
        <v>78062</v>
      </c>
      <c r="E7086" s="250">
        <v>20000000000</v>
      </c>
      <c r="F7086" s="250" t="s">
        <v>71207</v>
      </c>
      <c r="H7086" s="250" t="s">
        <v>71208</v>
      </c>
      <c r="I7086" s="250" t="s">
        <v>71273</v>
      </c>
    </row>
    <row r="7087" spans="2:9">
      <c r="B7087" s="250">
        <v>7050</v>
      </c>
      <c r="C7087" s="251">
        <v>5369288</v>
      </c>
      <c r="D7087" s="250" t="s">
        <v>78063</v>
      </c>
      <c r="E7087" s="250">
        <v>20000000000</v>
      </c>
      <c r="F7087" s="250" t="s">
        <v>71207</v>
      </c>
      <c r="H7087" s="250" t="s">
        <v>71208</v>
      </c>
      <c r="I7087" s="250" t="s">
        <v>71273</v>
      </c>
    </row>
    <row r="7088" spans="2:9">
      <c r="B7088" s="250">
        <v>7051</v>
      </c>
      <c r="C7088" s="251">
        <v>14365956</v>
      </c>
      <c r="D7088" s="250" t="s">
        <v>78064</v>
      </c>
      <c r="E7088" s="250">
        <v>20000000000</v>
      </c>
      <c r="F7088" s="250" t="s">
        <v>71207</v>
      </c>
      <c r="H7088" s="250" t="s">
        <v>71208</v>
      </c>
      <c r="I7088" s="250" t="s">
        <v>71273</v>
      </c>
    </row>
    <row r="7089" spans="2:9">
      <c r="B7089" s="250">
        <v>7052</v>
      </c>
      <c r="C7089" s="251">
        <v>15617727</v>
      </c>
      <c r="D7089" s="250" t="s">
        <v>78065</v>
      </c>
      <c r="E7089" s="250">
        <v>20000000000</v>
      </c>
      <c r="F7089" s="250" t="s">
        <v>71207</v>
      </c>
      <c r="H7089" s="250" t="s">
        <v>71208</v>
      </c>
      <c r="I7089" s="250" t="s">
        <v>71273</v>
      </c>
    </row>
    <row r="7090" spans="2:9">
      <c r="B7090" s="250">
        <v>7053</v>
      </c>
      <c r="C7090" s="251">
        <v>21711492</v>
      </c>
      <c r="D7090" s="250" t="s">
        <v>78066</v>
      </c>
      <c r="E7090" s="250">
        <v>20000000000</v>
      </c>
      <c r="F7090" s="250" t="s">
        <v>71207</v>
      </c>
      <c r="H7090" s="250" t="s">
        <v>71208</v>
      </c>
      <c r="I7090" s="250" t="s">
        <v>71273</v>
      </c>
    </row>
    <row r="7091" spans="2:9">
      <c r="B7091" s="250">
        <v>7054</v>
      </c>
      <c r="C7091" s="251">
        <v>21058661</v>
      </c>
      <c r="D7091" s="250" t="s">
        <v>78067</v>
      </c>
      <c r="E7091" s="250">
        <v>20000000000</v>
      </c>
      <c r="F7091" s="250" t="s">
        <v>71207</v>
      </c>
      <c r="H7091" s="250" t="s">
        <v>71208</v>
      </c>
      <c r="I7091" s="250" t="s">
        <v>71273</v>
      </c>
    </row>
    <row r="7092" spans="2:9">
      <c r="B7092" s="250">
        <v>7055</v>
      </c>
      <c r="C7092" s="251">
        <v>22419579</v>
      </c>
      <c r="D7092" s="250" t="s">
        <v>78068</v>
      </c>
      <c r="E7092" s="250">
        <v>20000000000</v>
      </c>
      <c r="F7092" s="250" t="s">
        <v>71207</v>
      </c>
      <c r="H7092" s="250" t="s">
        <v>71208</v>
      </c>
      <c r="I7092" s="250" t="s">
        <v>71273</v>
      </c>
    </row>
    <row r="7093" spans="2:9">
      <c r="B7093" s="250">
        <v>7056</v>
      </c>
      <c r="C7093" s="251">
        <v>3187618</v>
      </c>
      <c r="D7093" s="250" t="s">
        <v>78069</v>
      </c>
      <c r="E7093" s="250">
        <v>20000000000</v>
      </c>
      <c r="F7093" s="250" t="s">
        <v>71207</v>
      </c>
      <c r="H7093" s="250" t="s">
        <v>71208</v>
      </c>
      <c r="I7093" s="250" t="s">
        <v>71273</v>
      </c>
    </row>
    <row r="7094" spans="2:9">
      <c r="B7094" s="250">
        <v>7057</v>
      </c>
      <c r="C7094" s="251">
        <v>6033021</v>
      </c>
      <c r="D7094" s="250" t="s">
        <v>78070</v>
      </c>
      <c r="E7094" s="250">
        <v>20000000000</v>
      </c>
      <c r="F7094" s="250" t="s">
        <v>71207</v>
      </c>
      <c r="H7094" s="250" t="s">
        <v>71208</v>
      </c>
      <c r="I7094" s="250" t="s">
        <v>71273</v>
      </c>
    </row>
    <row r="7095" spans="2:9">
      <c r="B7095" s="250">
        <v>7058</v>
      </c>
      <c r="C7095" s="251">
        <v>7019746</v>
      </c>
      <c r="D7095" s="250" t="s">
        <v>78071</v>
      </c>
      <c r="E7095" s="250">
        <v>20000000000</v>
      </c>
      <c r="F7095" s="250" t="s">
        <v>71207</v>
      </c>
      <c r="H7095" s="250" t="s">
        <v>71208</v>
      </c>
      <c r="I7095" s="250" t="s">
        <v>71273</v>
      </c>
    </row>
    <row r="7096" spans="2:9">
      <c r="B7096" s="250">
        <v>7059</v>
      </c>
      <c r="C7096" s="251">
        <v>163880</v>
      </c>
      <c r="D7096" s="250" t="s">
        <v>78072</v>
      </c>
      <c r="E7096" s="250">
        <v>20000000000</v>
      </c>
      <c r="F7096" s="250" t="s">
        <v>71207</v>
      </c>
      <c r="H7096" s="250" t="s">
        <v>71208</v>
      </c>
      <c r="I7096" s="250" t="s">
        <v>71273</v>
      </c>
    </row>
    <row r="7097" spans="2:9">
      <c r="B7097" s="250">
        <v>7060</v>
      </c>
      <c r="C7097" s="251">
        <v>3485819</v>
      </c>
      <c r="D7097" s="250" t="s">
        <v>78073</v>
      </c>
      <c r="E7097" s="250">
        <v>20000000000</v>
      </c>
      <c r="F7097" s="250" t="s">
        <v>71207</v>
      </c>
      <c r="H7097" s="250" t="s">
        <v>71208</v>
      </c>
      <c r="I7097" s="250" t="s">
        <v>71273</v>
      </c>
    </row>
    <row r="7098" spans="2:9">
      <c r="B7098" s="250">
        <v>7061</v>
      </c>
      <c r="C7098" s="251">
        <v>12942400</v>
      </c>
      <c r="D7098" s="250" t="s">
        <v>78074</v>
      </c>
      <c r="E7098" s="250">
        <v>20000000000</v>
      </c>
      <c r="F7098" s="250" t="s">
        <v>71207</v>
      </c>
      <c r="H7098" s="250" t="s">
        <v>71208</v>
      </c>
      <c r="I7098" s="250" t="s">
        <v>71273</v>
      </c>
    </row>
    <row r="7099" spans="2:9">
      <c r="B7099" s="250">
        <v>7062</v>
      </c>
      <c r="C7099" s="251">
        <v>10839420</v>
      </c>
      <c r="D7099" s="250" t="s">
        <v>78075</v>
      </c>
      <c r="E7099" s="250">
        <v>20000000000</v>
      </c>
      <c r="F7099" s="250" t="s">
        <v>71207</v>
      </c>
      <c r="H7099" s="250" t="s">
        <v>71208</v>
      </c>
      <c r="I7099" s="250" t="s">
        <v>71273</v>
      </c>
    </row>
    <row r="7100" spans="2:9">
      <c r="B7100" s="250">
        <v>7063</v>
      </c>
      <c r="C7100" s="251">
        <v>21631524</v>
      </c>
      <c r="D7100" s="250" t="s">
        <v>78076</v>
      </c>
      <c r="E7100" s="250">
        <v>20000000000</v>
      </c>
      <c r="F7100" s="250" t="s">
        <v>71207</v>
      </c>
      <c r="H7100" s="250" t="s">
        <v>71208</v>
      </c>
      <c r="I7100" s="250" t="s">
        <v>71273</v>
      </c>
    </row>
    <row r="7101" spans="2:9">
      <c r="B7101" s="250">
        <v>7064</v>
      </c>
      <c r="C7101" s="251">
        <v>10946914</v>
      </c>
      <c r="D7101" s="250" t="s">
        <v>78077</v>
      </c>
      <c r="E7101" s="250">
        <v>20000000000</v>
      </c>
      <c r="F7101" s="250" t="s">
        <v>71207</v>
      </c>
      <c r="H7101" s="250" t="s">
        <v>71208</v>
      </c>
      <c r="I7101" s="250" t="s">
        <v>71273</v>
      </c>
    </row>
    <row r="7102" spans="2:9">
      <c r="B7102" s="250">
        <v>7065</v>
      </c>
      <c r="C7102" s="251">
        <v>25243315</v>
      </c>
      <c r="D7102" s="250" t="s">
        <v>78078</v>
      </c>
      <c r="E7102" s="250">
        <v>20000000000</v>
      </c>
      <c r="F7102" s="250" t="s">
        <v>71207</v>
      </c>
      <c r="H7102" s="250" t="s">
        <v>71208</v>
      </c>
      <c r="I7102" s="250" t="s">
        <v>71273</v>
      </c>
    </row>
    <row r="7103" spans="2:9">
      <c r="B7103" s="250">
        <v>7066</v>
      </c>
      <c r="C7103" s="251">
        <v>16741295</v>
      </c>
      <c r="D7103" s="250" t="s">
        <v>78079</v>
      </c>
      <c r="E7103" s="250">
        <v>20000000000</v>
      </c>
      <c r="F7103" s="250" t="s">
        <v>71207</v>
      </c>
      <c r="H7103" s="250" t="s">
        <v>71208</v>
      </c>
      <c r="I7103" s="250" t="s">
        <v>71273</v>
      </c>
    </row>
    <row r="7104" spans="2:9">
      <c r="B7104" s="250">
        <v>7067</v>
      </c>
      <c r="C7104" s="251">
        <v>10049539</v>
      </c>
      <c r="D7104" s="250" t="s">
        <v>78080</v>
      </c>
      <c r="E7104" s="250">
        <v>19999963005</v>
      </c>
      <c r="F7104" s="250" t="s">
        <v>71207</v>
      </c>
      <c r="H7104" s="250" t="s">
        <v>71208</v>
      </c>
      <c r="I7104" s="250" t="s">
        <v>71273</v>
      </c>
    </row>
    <row r="7105" spans="2:9">
      <c r="B7105" s="250">
        <v>7068</v>
      </c>
      <c r="C7105" s="251">
        <v>11922820</v>
      </c>
      <c r="D7105" s="250" t="s">
        <v>78081</v>
      </c>
      <c r="E7105" s="250">
        <v>19999531000</v>
      </c>
      <c r="F7105" s="250" t="s">
        <v>71207</v>
      </c>
      <c r="H7105" s="250" t="s">
        <v>71208</v>
      </c>
      <c r="I7105" s="250" t="s">
        <v>71273</v>
      </c>
    </row>
    <row r="7106" spans="2:9">
      <c r="B7106" s="250">
        <v>7069</v>
      </c>
      <c r="C7106" s="251">
        <v>14361498</v>
      </c>
      <c r="D7106" s="250" t="s">
        <v>78082</v>
      </c>
      <c r="E7106" s="250">
        <v>19999408600</v>
      </c>
      <c r="F7106" s="250" t="s">
        <v>71207</v>
      </c>
      <c r="H7106" s="250" t="s">
        <v>71208</v>
      </c>
      <c r="I7106" s="250" t="s">
        <v>71273</v>
      </c>
    </row>
    <row r="7107" spans="2:9">
      <c r="B7107" s="250">
        <v>7070</v>
      </c>
      <c r="C7107" s="251">
        <v>8982132</v>
      </c>
      <c r="D7107" s="250" t="s">
        <v>78083</v>
      </c>
      <c r="E7107" s="250">
        <v>19999364388</v>
      </c>
      <c r="F7107" s="250" t="s">
        <v>71207</v>
      </c>
      <c r="H7107" s="250" t="s">
        <v>71208</v>
      </c>
      <c r="I7107" s="250" t="s">
        <v>71273</v>
      </c>
    </row>
    <row r="7108" spans="2:9">
      <c r="B7108" s="250">
        <v>7071</v>
      </c>
      <c r="C7108" s="251">
        <v>12980577</v>
      </c>
      <c r="D7108" s="250" t="s">
        <v>78084</v>
      </c>
      <c r="E7108" s="250">
        <v>19998200931</v>
      </c>
      <c r="F7108" s="250" t="s">
        <v>71207</v>
      </c>
      <c r="H7108" s="250" t="s">
        <v>71208</v>
      </c>
      <c r="I7108" s="250" t="s">
        <v>71273</v>
      </c>
    </row>
    <row r="7109" spans="2:9">
      <c r="B7109" s="250">
        <v>7072</v>
      </c>
      <c r="C7109" s="251">
        <v>6404580</v>
      </c>
      <c r="D7109" s="250" t="s">
        <v>78085</v>
      </c>
      <c r="E7109" s="250">
        <v>19998165467</v>
      </c>
      <c r="F7109" s="250" t="s">
        <v>71207</v>
      </c>
      <c r="H7109" s="250" t="s">
        <v>71208</v>
      </c>
      <c r="I7109" s="250" t="s">
        <v>71273</v>
      </c>
    </row>
    <row r="7110" spans="2:9">
      <c r="B7110" s="250">
        <v>7073</v>
      </c>
      <c r="C7110" s="251">
        <v>8727585</v>
      </c>
      <c r="D7110" s="250" t="s">
        <v>78086</v>
      </c>
      <c r="E7110" s="250">
        <v>19998083223</v>
      </c>
      <c r="F7110" s="250" t="s">
        <v>71207</v>
      </c>
      <c r="H7110" s="250" t="s">
        <v>71208</v>
      </c>
      <c r="I7110" s="250" t="s">
        <v>71273</v>
      </c>
    </row>
    <row r="7111" spans="2:9">
      <c r="B7111" s="250">
        <v>7074</v>
      </c>
      <c r="C7111" s="251">
        <v>23834531</v>
      </c>
      <c r="D7111" s="250" t="s">
        <v>78087</v>
      </c>
      <c r="E7111" s="250">
        <v>19997589075</v>
      </c>
      <c r="F7111" s="250" t="s">
        <v>71207</v>
      </c>
      <c r="H7111" s="250" t="s">
        <v>71208</v>
      </c>
      <c r="I7111" s="250" t="s">
        <v>71273</v>
      </c>
    </row>
    <row r="7112" spans="2:9">
      <c r="B7112" s="250">
        <v>7075</v>
      </c>
      <c r="C7112" s="251">
        <v>24563515</v>
      </c>
      <c r="D7112" s="250" t="s">
        <v>78088</v>
      </c>
      <c r="E7112" s="250">
        <v>19997035819</v>
      </c>
      <c r="F7112" s="250" t="s">
        <v>71207</v>
      </c>
      <c r="H7112" s="250" t="s">
        <v>71208</v>
      </c>
      <c r="I7112" s="250" t="s">
        <v>71273</v>
      </c>
    </row>
    <row r="7113" spans="2:9">
      <c r="B7113" s="250">
        <v>7076</v>
      </c>
      <c r="C7113" s="251">
        <v>23277797</v>
      </c>
      <c r="D7113" s="250" t="s">
        <v>78089</v>
      </c>
      <c r="E7113" s="250">
        <v>19997000000</v>
      </c>
      <c r="F7113" s="250" t="s">
        <v>71207</v>
      </c>
      <c r="H7113" s="250" t="s">
        <v>71208</v>
      </c>
      <c r="I7113" s="250" t="s">
        <v>71273</v>
      </c>
    </row>
    <row r="7114" spans="2:9">
      <c r="B7114" s="250">
        <v>7077</v>
      </c>
      <c r="C7114" s="251">
        <v>14821491</v>
      </c>
      <c r="D7114" s="250" t="s">
        <v>78090</v>
      </c>
      <c r="E7114" s="250">
        <v>19995855227</v>
      </c>
      <c r="F7114" s="250" t="s">
        <v>71207</v>
      </c>
      <c r="H7114" s="250" t="s">
        <v>71208</v>
      </c>
      <c r="I7114" s="250" t="s">
        <v>71273</v>
      </c>
    </row>
    <row r="7115" spans="2:9">
      <c r="B7115" s="250">
        <v>7078</v>
      </c>
      <c r="C7115" s="251">
        <v>8215762</v>
      </c>
      <c r="D7115" s="250" t="s">
        <v>78091</v>
      </c>
      <c r="E7115" s="250">
        <v>19995655320</v>
      </c>
      <c r="F7115" s="250" t="s">
        <v>71207</v>
      </c>
      <c r="H7115" s="250" t="s">
        <v>71208</v>
      </c>
      <c r="I7115" s="250" t="s">
        <v>71273</v>
      </c>
    </row>
    <row r="7116" spans="2:9">
      <c r="B7116" s="250">
        <v>7079</v>
      </c>
      <c r="C7116" s="251">
        <v>23399924</v>
      </c>
      <c r="D7116" s="250" t="s">
        <v>78092</v>
      </c>
      <c r="E7116" s="250">
        <v>19995328500</v>
      </c>
      <c r="F7116" s="250" t="s">
        <v>71207</v>
      </c>
      <c r="H7116" s="250" t="s">
        <v>71208</v>
      </c>
      <c r="I7116" s="250" t="s">
        <v>71273</v>
      </c>
    </row>
    <row r="7117" spans="2:9">
      <c r="B7117" s="250">
        <v>7080</v>
      </c>
      <c r="C7117" s="251">
        <v>15987488</v>
      </c>
      <c r="D7117" s="250" t="s">
        <v>78093</v>
      </c>
      <c r="E7117" s="250">
        <v>19990406866</v>
      </c>
      <c r="F7117" s="250" t="s">
        <v>71207</v>
      </c>
      <c r="H7117" s="250" t="s">
        <v>71208</v>
      </c>
      <c r="I7117" s="250" t="s">
        <v>71273</v>
      </c>
    </row>
    <row r="7118" spans="2:9">
      <c r="B7118" s="250">
        <v>7081</v>
      </c>
      <c r="C7118" s="251">
        <v>24136930</v>
      </c>
      <c r="D7118" s="250" t="s">
        <v>78094</v>
      </c>
      <c r="E7118" s="250">
        <v>19973431661</v>
      </c>
      <c r="F7118" s="250" t="s">
        <v>71207</v>
      </c>
      <c r="H7118" s="250" t="s">
        <v>71208</v>
      </c>
      <c r="I7118" s="250" t="s">
        <v>71273</v>
      </c>
    </row>
    <row r="7119" spans="2:9">
      <c r="B7119" s="250">
        <v>7082</v>
      </c>
      <c r="C7119" s="251">
        <v>154482</v>
      </c>
      <c r="D7119" s="250" t="s">
        <v>78095</v>
      </c>
      <c r="E7119" s="250">
        <v>19969488000</v>
      </c>
      <c r="F7119" s="250" t="s">
        <v>71207</v>
      </c>
      <c r="H7119" s="250" t="s">
        <v>71208</v>
      </c>
      <c r="I7119" s="250" t="s">
        <v>71273</v>
      </c>
    </row>
    <row r="7120" spans="2:9">
      <c r="B7120" s="250">
        <v>7083</v>
      </c>
      <c r="C7120" s="251">
        <v>22526751</v>
      </c>
      <c r="D7120" s="250" t="s">
        <v>78096</v>
      </c>
      <c r="E7120" s="250">
        <v>19962263539</v>
      </c>
      <c r="F7120" s="250" t="s">
        <v>71207</v>
      </c>
      <c r="H7120" s="250" t="s">
        <v>71208</v>
      </c>
      <c r="I7120" s="250" t="s">
        <v>71273</v>
      </c>
    </row>
    <row r="7121" spans="2:9">
      <c r="B7121" s="250">
        <v>7084</v>
      </c>
      <c r="C7121" s="251">
        <v>148857</v>
      </c>
      <c r="D7121" s="250" t="s">
        <v>78097</v>
      </c>
      <c r="E7121" s="250">
        <v>19958097977</v>
      </c>
      <c r="F7121" s="250" t="s">
        <v>71207</v>
      </c>
      <c r="H7121" s="250" t="s">
        <v>71208</v>
      </c>
      <c r="I7121" s="250" t="s">
        <v>71273</v>
      </c>
    </row>
    <row r="7122" spans="2:9">
      <c r="B7122" s="250">
        <v>7085</v>
      </c>
      <c r="C7122" s="251">
        <v>20517072</v>
      </c>
      <c r="D7122" s="250" t="s">
        <v>78098</v>
      </c>
      <c r="E7122" s="250">
        <v>19957999252</v>
      </c>
      <c r="F7122" s="250" t="s">
        <v>71207</v>
      </c>
      <c r="H7122" s="250" t="s">
        <v>71208</v>
      </c>
      <c r="I7122" s="250" t="s">
        <v>71273</v>
      </c>
    </row>
    <row r="7123" spans="2:9">
      <c r="B7123" s="250">
        <v>7086</v>
      </c>
      <c r="C7123" s="251">
        <v>7259753</v>
      </c>
      <c r="D7123" s="250" t="s">
        <v>78099</v>
      </c>
      <c r="E7123" s="250">
        <v>19956213805</v>
      </c>
      <c r="F7123" s="250" t="s">
        <v>71207</v>
      </c>
      <c r="H7123" s="250" t="s">
        <v>71208</v>
      </c>
      <c r="I7123" s="250" t="s">
        <v>71273</v>
      </c>
    </row>
    <row r="7124" spans="2:9">
      <c r="B7124" s="250">
        <v>7087</v>
      </c>
      <c r="C7124" s="251">
        <v>9524786</v>
      </c>
      <c r="D7124" s="250" t="s">
        <v>78100</v>
      </c>
      <c r="E7124" s="250">
        <v>19955702061</v>
      </c>
      <c r="F7124" s="250" t="s">
        <v>71207</v>
      </c>
      <c r="H7124" s="250" t="s">
        <v>71208</v>
      </c>
      <c r="I7124" s="250" t="s">
        <v>71273</v>
      </c>
    </row>
    <row r="7125" spans="2:9">
      <c r="B7125" s="250">
        <v>7088</v>
      </c>
      <c r="C7125" s="251">
        <v>629745</v>
      </c>
      <c r="D7125" s="250" t="s">
        <v>78101</v>
      </c>
      <c r="E7125" s="250">
        <v>19660800000</v>
      </c>
      <c r="F7125" s="250" t="s">
        <v>71207</v>
      </c>
      <c r="H7125" s="250" t="s">
        <v>71208</v>
      </c>
      <c r="I7125" s="250" t="s">
        <v>71273</v>
      </c>
    </row>
    <row r="7126" spans="2:9">
      <c r="B7126" s="250">
        <v>7089</v>
      </c>
      <c r="C7126" s="251">
        <v>2868685</v>
      </c>
      <c r="D7126" s="250" t="s">
        <v>78102</v>
      </c>
      <c r="E7126" s="250">
        <v>19952579081</v>
      </c>
      <c r="F7126" s="250" t="s">
        <v>71207</v>
      </c>
      <c r="H7126" s="250" t="s">
        <v>71208</v>
      </c>
      <c r="I7126" s="250" t="s">
        <v>71273</v>
      </c>
    </row>
    <row r="7127" spans="2:9">
      <c r="B7127" s="250">
        <v>7090</v>
      </c>
      <c r="C7127" s="251">
        <v>25264036</v>
      </c>
      <c r="D7127" s="250" t="s">
        <v>78103</v>
      </c>
      <c r="E7127" s="250">
        <v>19950335772.599998</v>
      </c>
      <c r="F7127" s="250" t="s">
        <v>71207</v>
      </c>
      <c r="H7127" s="250" t="s">
        <v>71208</v>
      </c>
      <c r="I7127" s="250" t="s">
        <v>71273</v>
      </c>
    </row>
    <row r="7128" spans="2:9">
      <c r="B7128" s="250">
        <v>7091</v>
      </c>
      <c r="C7128" s="251">
        <v>811273</v>
      </c>
      <c r="D7128" s="250" t="s">
        <v>78104</v>
      </c>
      <c r="E7128" s="250">
        <v>19935947936</v>
      </c>
      <c r="F7128" s="250" t="s">
        <v>71207</v>
      </c>
      <c r="H7128" s="250" t="s">
        <v>71208</v>
      </c>
      <c r="I7128" s="250" t="s">
        <v>71273</v>
      </c>
    </row>
    <row r="7129" spans="2:9">
      <c r="B7129" s="250">
        <v>7092</v>
      </c>
      <c r="C7129" s="251">
        <v>5303162</v>
      </c>
      <c r="D7129" s="250" t="s">
        <v>78105</v>
      </c>
      <c r="E7129" s="250">
        <v>19927585331</v>
      </c>
      <c r="G7129" s="250" t="s">
        <v>78031</v>
      </c>
      <c r="H7129" s="250" t="s">
        <v>71208</v>
      </c>
      <c r="I7129" s="250" t="s">
        <v>71273</v>
      </c>
    </row>
    <row r="7130" spans="2:9">
      <c r="B7130" s="250">
        <v>7093</v>
      </c>
      <c r="C7130" s="251">
        <v>15902779</v>
      </c>
      <c r="D7130" s="250" t="s">
        <v>78106</v>
      </c>
      <c r="E7130" s="250">
        <v>19925600022</v>
      </c>
      <c r="F7130" s="250" t="s">
        <v>71207</v>
      </c>
      <c r="H7130" s="250" t="s">
        <v>71208</v>
      </c>
      <c r="I7130" s="250" t="s">
        <v>71273</v>
      </c>
    </row>
    <row r="7131" spans="2:9">
      <c r="B7131" s="250">
        <v>7094</v>
      </c>
      <c r="C7131" s="251">
        <v>852553</v>
      </c>
      <c r="D7131" s="250" t="s">
        <v>78107</v>
      </c>
      <c r="E7131" s="250">
        <v>19918907120</v>
      </c>
      <c r="F7131" s="250" t="s">
        <v>71207</v>
      </c>
      <c r="H7131" s="250" t="s">
        <v>71208</v>
      </c>
      <c r="I7131" s="250" t="s">
        <v>71273</v>
      </c>
    </row>
    <row r="7132" spans="2:9">
      <c r="B7132" s="250">
        <v>7095</v>
      </c>
      <c r="C7132" s="251">
        <v>5945858</v>
      </c>
      <c r="D7132" s="250" t="s">
        <v>78108</v>
      </c>
      <c r="E7132" s="250">
        <v>19913443566</v>
      </c>
      <c r="F7132" s="250" t="s">
        <v>71207</v>
      </c>
      <c r="H7132" s="250" t="s">
        <v>71208</v>
      </c>
      <c r="I7132" s="250" t="s">
        <v>71273</v>
      </c>
    </row>
    <row r="7133" spans="2:9">
      <c r="B7133" s="250">
        <v>7096</v>
      </c>
      <c r="C7133" s="251">
        <v>16423153</v>
      </c>
      <c r="D7133" s="250" t="s">
        <v>78109</v>
      </c>
      <c r="E7133" s="250">
        <v>19911502278</v>
      </c>
      <c r="F7133" s="250" t="s">
        <v>71207</v>
      </c>
      <c r="H7133" s="250" t="s">
        <v>71208</v>
      </c>
      <c r="I7133" s="250" t="s">
        <v>71273</v>
      </c>
    </row>
    <row r="7134" spans="2:9">
      <c r="B7134" s="250">
        <v>7097</v>
      </c>
      <c r="C7134" s="251">
        <v>24685519</v>
      </c>
      <c r="D7134" s="250" t="s">
        <v>78110</v>
      </c>
      <c r="E7134" s="250">
        <v>19908539250</v>
      </c>
      <c r="F7134" s="250" t="s">
        <v>71207</v>
      </c>
      <c r="H7134" s="250" t="s">
        <v>71208</v>
      </c>
      <c r="I7134" s="250" t="s">
        <v>71273</v>
      </c>
    </row>
    <row r="7135" spans="2:9">
      <c r="B7135" s="250">
        <v>7098</v>
      </c>
      <c r="C7135" s="251">
        <v>13178718</v>
      </c>
      <c r="D7135" s="250" t="s">
        <v>78111</v>
      </c>
      <c r="E7135" s="250">
        <v>19900000000</v>
      </c>
      <c r="F7135" s="250" t="s">
        <v>71207</v>
      </c>
      <c r="H7135" s="250" t="s">
        <v>71208</v>
      </c>
      <c r="I7135" s="250" t="s">
        <v>71273</v>
      </c>
    </row>
    <row r="7136" spans="2:9">
      <c r="B7136" s="250">
        <v>7099</v>
      </c>
      <c r="C7136" s="251">
        <v>4208781</v>
      </c>
      <c r="D7136" s="250" t="s">
        <v>78112</v>
      </c>
      <c r="E7136" s="250">
        <v>19893281278</v>
      </c>
      <c r="F7136" s="250" t="s">
        <v>71207</v>
      </c>
      <c r="H7136" s="250" t="s">
        <v>71208</v>
      </c>
      <c r="I7136" s="250" t="s">
        <v>71273</v>
      </c>
    </row>
    <row r="7137" spans="2:9">
      <c r="B7137" s="250">
        <v>7100</v>
      </c>
      <c r="C7137" s="251">
        <v>10858427</v>
      </c>
      <c r="D7137" s="250" t="s">
        <v>78113</v>
      </c>
      <c r="E7137" s="250">
        <v>19880443553</v>
      </c>
      <c r="F7137" s="250" t="s">
        <v>71207</v>
      </c>
      <c r="H7137" s="250" t="s">
        <v>71208</v>
      </c>
      <c r="I7137" s="250" t="s">
        <v>71273</v>
      </c>
    </row>
    <row r="7138" spans="2:9">
      <c r="B7138" s="250">
        <v>7101</v>
      </c>
      <c r="C7138" s="251">
        <v>22309427</v>
      </c>
      <c r="D7138" s="250" t="s">
        <v>78114</v>
      </c>
      <c r="E7138" s="250">
        <v>19870084737</v>
      </c>
      <c r="F7138" s="250" t="s">
        <v>71207</v>
      </c>
      <c r="H7138" s="250" t="s">
        <v>71208</v>
      </c>
      <c r="I7138" s="250" t="s">
        <v>71273</v>
      </c>
    </row>
    <row r="7139" spans="2:9">
      <c r="B7139" s="250">
        <v>7102</v>
      </c>
      <c r="C7139" s="251">
        <v>21869670</v>
      </c>
      <c r="D7139" s="250" t="s">
        <v>78115</v>
      </c>
      <c r="E7139" s="250">
        <v>19848942096</v>
      </c>
      <c r="F7139" s="250" t="s">
        <v>71207</v>
      </c>
      <c r="H7139" s="250" t="s">
        <v>71208</v>
      </c>
      <c r="I7139" s="250" t="s">
        <v>71273</v>
      </c>
    </row>
    <row r="7140" spans="2:9">
      <c r="B7140" s="250">
        <v>7103</v>
      </c>
      <c r="C7140" s="251">
        <v>20453951</v>
      </c>
      <c r="D7140" s="250" t="s">
        <v>78116</v>
      </c>
      <c r="E7140" s="250">
        <v>19813317713</v>
      </c>
      <c r="F7140" s="250" t="s">
        <v>71207</v>
      </c>
      <c r="H7140" s="250" t="s">
        <v>71208</v>
      </c>
      <c r="I7140" s="250" t="s">
        <v>71273</v>
      </c>
    </row>
    <row r="7141" spans="2:9">
      <c r="B7141" s="250">
        <v>7104</v>
      </c>
      <c r="C7141" s="251">
        <v>12263492</v>
      </c>
      <c r="D7141" s="250" t="s">
        <v>78117</v>
      </c>
      <c r="E7141" s="250">
        <v>19800000000</v>
      </c>
      <c r="F7141" s="250" t="s">
        <v>71207</v>
      </c>
      <c r="H7141" s="250" t="s">
        <v>71208</v>
      </c>
      <c r="I7141" s="250" t="s">
        <v>71273</v>
      </c>
    </row>
    <row r="7142" spans="2:9">
      <c r="B7142" s="250">
        <v>7105</v>
      </c>
      <c r="C7142" s="251">
        <v>379951</v>
      </c>
      <c r="D7142" s="250" t="s">
        <v>78118</v>
      </c>
      <c r="E7142" s="250">
        <v>19778735024</v>
      </c>
      <c r="F7142" s="250" t="s">
        <v>71207</v>
      </c>
      <c r="H7142" s="250" t="s">
        <v>71208</v>
      </c>
      <c r="I7142" s="250" t="s">
        <v>71273</v>
      </c>
    </row>
    <row r="7143" spans="2:9">
      <c r="B7143" s="250">
        <v>7106</v>
      </c>
      <c r="C7143" s="251">
        <v>5234801</v>
      </c>
      <c r="D7143" s="250" t="s">
        <v>78119</v>
      </c>
      <c r="E7143" s="250">
        <v>19747004920</v>
      </c>
      <c r="F7143" s="250" t="s">
        <v>71207</v>
      </c>
      <c r="H7143" s="250" t="s">
        <v>71208</v>
      </c>
      <c r="I7143" s="250" t="s">
        <v>71273</v>
      </c>
    </row>
    <row r="7144" spans="2:9">
      <c r="B7144" s="250">
        <v>7107</v>
      </c>
      <c r="C7144" s="251">
        <v>366261</v>
      </c>
      <c r="D7144" s="250" t="s">
        <v>78120</v>
      </c>
      <c r="E7144" s="250">
        <v>19743251192.799999</v>
      </c>
      <c r="F7144" s="250" t="s">
        <v>71207</v>
      </c>
      <c r="H7144" s="250" t="s">
        <v>71208</v>
      </c>
      <c r="I7144" s="250" t="s">
        <v>71273</v>
      </c>
    </row>
    <row r="7145" spans="2:9">
      <c r="B7145" s="250">
        <v>7108</v>
      </c>
      <c r="C7145" s="251">
        <v>12838397</v>
      </c>
      <c r="D7145" s="250" t="s">
        <v>78121</v>
      </c>
      <c r="E7145" s="250">
        <v>19719821292</v>
      </c>
      <c r="F7145" s="250" t="s">
        <v>71207</v>
      </c>
      <c r="H7145" s="250" t="s">
        <v>71208</v>
      </c>
      <c r="I7145" s="250" t="s">
        <v>71273</v>
      </c>
    </row>
    <row r="7146" spans="2:9">
      <c r="B7146" s="250">
        <v>7109</v>
      </c>
      <c r="C7146" s="251">
        <v>5409313</v>
      </c>
      <c r="D7146" s="250" t="s">
        <v>78122</v>
      </c>
      <c r="E7146" s="250">
        <v>19696192011.900002</v>
      </c>
      <c r="F7146" s="250" t="s">
        <v>71207</v>
      </c>
      <c r="H7146" s="250" t="s">
        <v>71208</v>
      </c>
      <c r="I7146" s="250" t="s">
        <v>71273</v>
      </c>
    </row>
    <row r="7147" spans="2:9">
      <c r="B7147" s="250">
        <v>7110</v>
      </c>
      <c r="C7147" s="251">
        <v>15118551</v>
      </c>
      <c r="D7147" s="250" t="s">
        <v>78123</v>
      </c>
      <c r="E7147" s="250">
        <v>19695765594</v>
      </c>
      <c r="F7147" s="250" t="s">
        <v>71207</v>
      </c>
      <c r="H7147" s="250" t="s">
        <v>71208</v>
      </c>
      <c r="I7147" s="250" t="s">
        <v>71273</v>
      </c>
    </row>
    <row r="7148" spans="2:9">
      <c r="B7148" s="250">
        <v>7111</v>
      </c>
      <c r="C7148" s="251">
        <v>4351382</v>
      </c>
      <c r="D7148" s="250" t="s">
        <v>78124</v>
      </c>
      <c r="E7148" s="250">
        <v>19688608156</v>
      </c>
      <c r="F7148" s="250" t="s">
        <v>71207</v>
      </c>
      <c r="H7148" s="250" t="s">
        <v>71208</v>
      </c>
      <c r="I7148" s="250" t="s">
        <v>71273</v>
      </c>
    </row>
    <row r="7149" spans="2:9">
      <c r="B7149" s="250">
        <v>7112</v>
      </c>
      <c r="C7149" s="251">
        <v>9145416</v>
      </c>
      <c r="D7149" s="250" t="s">
        <v>78125</v>
      </c>
      <c r="E7149" s="250">
        <v>19666423485</v>
      </c>
      <c r="F7149" s="250" t="s">
        <v>71207</v>
      </c>
      <c r="H7149" s="250" t="s">
        <v>71208</v>
      </c>
      <c r="I7149" s="250" t="s">
        <v>71273</v>
      </c>
    </row>
    <row r="7150" spans="2:9">
      <c r="B7150" s="250">
        <v>7113</v>
      </c>
      <c r="C7150" s="251">
        <v>11713205</v>
      </c>
      <c r="D7150" s="250" t="s">
        <v>78126</v>
      </c>
      <c r="E7150" s="250">
        <v>19116119000</v>
      </c>
      <c r="F7150" s="250" t="s">
        <v>71207</v>
      </c>
      <c r="H7150" s="250" t="s">
        <v>71208</v>
      </c>
      <c r="I7150" s="250" t="s">
        <v>71273</v>
      </c>
    </row>
    <row r="7151" spans="2:9">
      <c r="B7151" s="250">
        <v>7114</v>
      </c>
      <c r="C7151" s="251">
        <v>20275130</v>
      </c>
      <c r="D7151" s="250" t="s">
        <v>78127</v>
      </c>
      <c r="E7151" s="250">
        <v>19616542014</v>
      </c>
      <c r="F7151" s="250" t="s">
        <v>71207</v>
      </c>
      <c r="H7151" s="250" t="s">
        <v>71208</v>
      </c>
      <c r="I7151" s="250" t="s">
        <v>71273</v>
      </c>
    </row>
    <row r="7152" spans="2:9">
      <c r="B7152" s="250">
        <v>7115</v>
      </c>
      <c r="C7152" s="251">
        <v>12480971</v>
      </c>
      <c r="D7152" s="250" t="s">
        <v>78128</v>
      </c>
      <c r="E7152" s="250">
        <v>19590505900</v>
      </c>
      <c r="F7152" s="250" t="s">
        <v>71207</v>
      </c>
      <c r="H7152" s="250" t="s">
        <v>71208</v>
      </c>
      <c r="I7152" s="250" t="s">
        <v>71273</v>
      </c>
    </row>
    <row r="7153" spans="2:9">
      <c r="B7153" s="250">
        <v>7116</v>
      </c>
      <c r="C7153" s="251">
        <v>2829847</v>
      </c>
      <c r="D7153" s="250" t="s">
        <v>78129</v>
      </c>
      <c r="E7153" s="250">
        <v>19577947818</v>
      </c>
      <c r="F7153" s="250" t="s">
        <v>71207</v>
      </c>
      <c r="H7153" s="250" t="s">
        <v>71208</v>
      </c>
      <c r="I7153" s="250" t="s">
        <v>71273</v>
      </c>
    </row>
    <row r="7154" spans="2:9">
      <c r="B7154" s="250">
        <v>7117</v>
      </c>
      <c r="C7154" s="251">
        <v>22600175</v>
      </c>
      <c r="D7154" s="250" t="s">
        <v>78130</v>
      </c>
      <c r="E7154" s="250">
        <v>19551409280</v>
      </c>
      <c r="F7154" s="250" t="s">
        <v>71207</v>
      </c>
      <c r="H7154" s="250" t="s">
        <v>71208</v>
      </c>
      <c r="I7154" s="250" t="s">
        <v>71273</v>
      </c>
    </row>
    <row r="7155" spans="2:9">
      <c r="B7155" s="250">
        <v>7118</v>
      </c>
      <c r="C7155" s="251">
        <v>3750898</v>
      </c>
      <c r="D7155" s="250" t="s">
        <v>78131</v>
      </c>
      <c r="E7155" s="250">
        <v>19527870584</v>
      </c>
      <c r="F7155" s="250" t="s">
        <v>71207</v>
      </c>
      <c r="H7155" s="250" t="s">
        <v>71208</v>
      </c>
      <c r="I7155" s="250" t="s">
        <v>71273</v>
      </c>
    </row>
    <row r="7156" spans="2:9">
      <c r="B7156" s="250">
        <v>7119</v>
      </c>
      <c r="C7156" s="251">
        <v>25839299</v>
      </c>
      <c r="D7156" s="250" t="s">
        <v>78132</v>
      </c>
      <c r="E7156" s="250">
        <v>19500000000</v>
      </c>
      <c r="F7156" s="250" t="s">
        <v>71207</v>
      </c>
      <c r="H7156" s="250" t="s">
        <v>71208</v>
      </c>
      <c r="I7156" s="250" t="s">
        <v>71273</v>
      </c>
    </row>
    <row r="7157" spans="2:9">
      <c r="B7157" s="250">
        <v>7120</v>
      </c>
      <c r="C7157" s="251">
        <v>24136826</v>
      </c>
      <c r="D7157" s="250" t="s">
        <v>78133</v>
      </c>
      <c r="E7157" s="250">
        <v>19500000000</v>
      </c>
      <c r="F7157" s="250" t="s">
        <v>71207</v>
      </c>
      <c r="H7157" s="250" t="s">
        <v>71208</v>
      </c>
      <c r="I7157" s="250" t="s">
        <v>71273</v>
      </c>
    </row>
    <row r="7158" spans="2:9">
      <c r="B7158" s="250">
        <v>7121</v>
      </c>
      <c r="C7158" s="251">
        <v>8316238</v>
      </c>
      <c r="D7158" s="250" t="s">
        <v>78134</v>
      </c>
      <c r="E7158" s="250">
        <v>19474957388</v>
      </c>
      <c r="F7158" s="250" t="s">
        <v>71207</v>
      </c>
      <c r="H7158" s="250" t="s">
        <v>71208</v>
      </c>
      <c r="I7158" s="250" t="s">
        <v>71273</v>
      </c>
    </row>
    <row r="7159" spans="2:9">
      <c r="B7159" s="250">
        <v>7122</v>
      </c>
      <c r="C7159" s="251">
        <v>9110665</v>
      </c>
      <c r="D7159" s="250" t="s">
        <v>78135</v>
      </c>
      <c r="E7159" s="250">
        <v>19411186332</v>
      </c>
      <c r="F7159" s="250" t="s">
        <v>71207</v>
      </c>
      <c r="H7159" s="250" t="s">
        <v>71208</v>
      </c>
      <c r="I7159" s="250" t="s">
        <v>71273</v>
      </c>
    </row>
    <row r="7160" spans="2:9">
      <c r="B7160" s="250">
        <v>7123</v>
      </c>
      <c r="C7160" s="251">
        <v>11187090</v>
      </c>
      <c r="D7160" s="250" t="s">
        <v>78136</v>
      </c>
      <c r="E7160" s="250">
        <v>19396400000</v>
      </c>
      <c r="F7160" s="250" t="s">
        <v>71207</v>
      </c>
      <c r="H7160" s="250" t="s">
        <v>71208</v>
      </c>
      <c r="I7160" s="250" t="s">
        <v>71273</v>
      </c>
    </row>
    <row r="7161" spans="2:9">
      <c r="B7161" s="250">
        <v>7124</v>
      </c>
      <c r="C7161" s="251">
        <v>11995818</v>
      </c>
      <c r="D7161" s="250" t="s">
        <v>78137</v>
      </c>
      <c r="E7161" s="250">
        <v>19390854609</v>
      </c>
      <c r="F7161" s="250" t="s">
        <v>71207</v>
      </c>
      <c r="H7161" s="250" t="s">
        <v>71208</v>
      </c>
      <c r="I7161" s="250" t="s">
        <v>71273</v>
      </c>
    </row>
    <row r="7162" spans="2:9">
      <c r="B7162" s="250">
        <v>7125</v>
      </c>
      <c r="C7162" s="251">
        <v>12066659</v>
      </c>
      <c r="D7162" s="250" t="s">
        <v>78138</v>
      </c>
      <c r="E7162" s="250">
        <v>19340722517</v>
      </c>
      <c r="F7162" s="250" t="s">
        <v>71207</v>
      </c>
      <c r="H7162" s="250" t="s">
        <v>71208</v>
      </c>
      <c r="I7162" s="250" t="s">
        <v>71273</v>
      </c>
    </row>
    <row r="7163" spans="2:9">
      <c r="B7163" s="250">
        <v>7126</v>
      </c>
      <c r="C7163" s="251">
        <v>8247621</v>
      </c>
      <c r="D7163" s="250" t="s">
        <v>78139</v>
      </c>
      <c r="E7163" s="250">
        <v>19333320726</v>
      </c>
      <c r="F7163" s="250" t="s">
        <v>71207</v>
      </c>
      <c r="H7163" s="250" t="s">
        <v>71208</v>
      </c>
      <c r="I7163" s="250" t="s">
        <v>71273</v>
      </c>
    </row>
    <row r="7164" spans="2:9">
      <c r="B7164" s="250">
        <v>7127</v>
      </c>
      <c r="C7164" s="251">
        <v>16647042</v>
      </c>
      <c r="D7164" s="250" t="s">
        <v>78140</v>
      </c>
      <c r="E7164" s="250">
        <v>19324201111</v>
      </c>
      <c r="F7164" s="250" t="s">
        <v>71207</v>
      </c>
      <c r="H7164" s="250" t="s">
        <v>71208</v>
      </c>
      <c r="I7164" s="250" t="s">
        <v>71273</v>
      </c>
    </row>
    <row r="7165" spans="2:9">
      <c r="B7165" s="250">
        <v>7128</v>
      </c>
      <c r="C7165" s="251">
        <v>24595912</v>
      </c>
      <c r="D7165" s="250" t="s">
        <v>78141</v>
      </c>
      <c r="E7165" s="250">
        <v>19312830742.5</v>
      </c>
      <c r="F7165" s="250" t="s">
        <v>71207</v>
      </c>
      <c r="H7165" s="250" t="s">
        <v>71208</v>
      </c>
      <c r="I7165" s="250" t="s">
        <v>71273</v>
      </c>
    </row>
    <row r="7166" spans="2:9">
      <c r="B7166" s="250">
        <v>7129</v>
      </c>
      <c r="C7166" s="251">
        <v>411441</v>
      </c>
      <c r="D7166" s="250" t="s">
        <v>78142</v>
      </c>
      <c r="E7166" s="250">
        <v>19285895007</v>
      </c>
      <c r="F7166" s="250" t="s">
        <v>71207</v>
      </c>
      <c r="H7166" s="250" t="s">
        <v>71208</v>
      </c>
      <c r="I7166" s="250" t="s">
        <v>71273</v>
      </c>
    </row>
    <row r="7167" spans="2:9">
      <c r="B7167" s="250">
        <v>7130</v>
      </c>
      <c r="C7167" s="251">
        <v>10967964</v>
      </c>
      <c r="D7167" s="250" t="s">
        <v>78143</v>
      </c>
      <c r="E7167" s="250">
        <v>19270981318</v>
      </c>
      <c r="F7167" s="250" t="s">
        <v>71207</v>
      </c>
      <c r="H7167" s="250" t="s">
        <v>71208</v>
      </c>
      <c r="I7167" s="250" t="s">
        <v>71273</v>
      </c>
    </row>
    <row r="7168" spans="2:9">
      <c r="B7168" s="250">
        <v>7131</v>
      </c>
      <c r="C7168" s="251">
        <v>22479808</v>
      </c>
      <c r="D7168" s="250" t="s">
        <v>78144</v>
      </c>
      <c r="E7168" s="250">
        <v>19261449440</v>
      </c>
      <c r="F7168" s="250" t="s">
        <v>71207</v>
      </c>
      <c r="H7168" s="250" t="s">
        <v>71208</v>
      </c>
      <c r="I7168" s="250" t="s">
        <v>71273</v>
      </c>
    </row>
    <row r="7169" spans="2:9">
      <c r="B7169" s="250">
        <v>7132</v>
      </c>
      <c r="C7169" s="251">
        <v>10678498</v>
      </c>
      <c r="D7169" s="250" t="s">
        <v>78145</v>
      </c>
      <c r="E7169" s="250">
        <v>19243327077</v>
      </c>
      <c r="F7169" s="250" t="s">
        <v>71207</v>
      </c>
      <c r="H7169" s="250" t="s">
        <v>71208</v>
      </c>
      <c r="I7169" s="250" t="s">
        <v>71273</v>
      </c>
    </row>
    <row r="7170" spans="2:9">
      <c r="B7170" s="250">
        <v>7133</v>
      </c>
      <c r="C7170" s="251">
        <v>1624282</v>
      </c>
      <c r="D7170" s="250" t="s">
        <v>78146</v>
      </c>
      <c r="E7170" s="250">
        <v>19216204307</v>
      </c>
      <c r="F7170" s="250" t="s">
        <v>71207</v>
      </c>
      <c r="H7170" s="250" t="s">
        <v>71208</v>
      </c>
      <c r="I7170" s="250" t="s">
        <v>71273</v>
      </c>
    </row>
    <row r="7171" spans="2:9">
      <c r="B7171" s="250">
        <v>7134</v>
      </c>
      <c r="C7171" s="251">
        <v>1060057</v>
      </c>
      <c r="D7171" s="250" t="s">
        <v>73425</v>
      </c>
      <c r="E7171" s="250">
        <v>19200000000</v>
      </c>
      <c r="F7171" s="250" t="s">
        <v>71207</v>
      </c>
      <c r="H7171" s="250" t="s">
        <v>71208</v>
      </c>
      <c r="I7171" s="250" t="s">
        <v>71273</v>
      </c>
    </row>
    <row r="7172" spans="2:9">
      <c r="B7172" s="250">
        <v>7135</v>
      </c>
      <c r="C7172" s="251">
        <v>1005059</v>
      </c>
      <c r="D7172" s="250" t="s">
        <v>78147</v>
      </c>
      <c r="E7172" s="250">
        <v>19197370430</v>
      </c>
      <c r="F7172" s="250" t="s">
        <v>71207</v>
      </c>
      <c r="H7172" s="250" t="s">
        <v>71208</v>
      </c>
      <c r="I7172" s="250" t="s">
        <v>71273</v>
      </c>
    </row>
    <row r="7173" spans="2:9">
      <c r="B7173" s="250">
        <v>7136</v>
      </c>
      <c r="C7173" s="251">
        <v>25117078</v>
      </c>
      <c r="D7173" s="250" t="s">
        <v>78148</v>
      </c>
      <c r="E7173" s="250">
        <v>19117501808</v>
      </c>
      <c r="F7173" s="250" t="s">
        <v>71207</v>
      </c>
      <c r="H7173" s="250" t="s">
        <v>71208</v>
      </c>
      <c r="I7173" s="250" t="s">
        <v>71273</v>
      </c>
    </row>
    <row r="7174" spans="2:9">
      <c r="B7174" s="250">
        <v>7137</v>
      </c>
      <c r="C7174" s="251">
        <v>21576733</v>
      </c>
      <c r="D7174" s="250" t="s">
        <v>78149</v>
      </c>
      <c r="E7174" s="250">
        <v>19116119000</v>
      </c>
      <c r="F7174" s="250" t="s">
        <v>71207</v>
      </c>
      <c r="H7174" s="250" t="s">
        <v>71208</v>
      </c>
      <c r="I7174" s="250" t="s">
        <v>71273</v>
      </c>
    </row>
    <row r="7175" spans="2:9">
      <c r="B7175" s="250">
        <v>7138</v>
      </c>
      <c r="C7175" s="251">
        <v>13458911</v>
      </c>
      <c r="D7175" s="250" t="s">
        <v>78150</v>
      </c>
      <c r="E7175" s="250">
        <v>19100000000</v>
      </c>
      <c r="F7175" s="250" t="s">
        <v>71207</v>
      </c>
      <c r="H7175" s="250" t="s">
        <v>71208</v>
      </c>
      <c r="I7175" s="250" t="s">
        <v>71273</v>
      </c>
    </row>
    <row r="7176" spans="2:9">
      <c r="B7176" s="250">
        <v>7139</v>
      </c>
      <c r="C7176" s="251">
        <v>12772097</v>
      </c>
      <c r="D7176" s="250" t="s">
        <v>78151</v>
      </c>
      <c r="E7176" s="250">
        <v>19084116132</v>
      </c>
      <c r="F7176" s="250" t="s">
        <v>71207</v>
      </c>
      <c r="H7176" s="250" t="s">
        <v>71208</v>
      </c>
      <c r="I7176" s="250" t="s">
        <v>71273</v>
      </c>
    </row>
    <row r="7177" spans="2:9">
      <c r="B7177" s="250">
        <v>7140</v>
      </c>
      <c r="C7177" s="251">
        <v>10362959</v>
      </c>
      <c r="D7177" s="250" t="s">
        <v>78152</v>
      </c>
      <c r="E7177" s="250">
        <v>19028372960</v>
      </c>
      <c r="F7177" s="250" t="s">
        <v>71207</v>
      </c>
      <c r="H7177" s="250" t="s">
        <v>71208</v>
      </c>
      <c r="I7177" s="250" t="s">
        <v>71273</v>
      </c>
    </row>
    <row r="7178" spans="2:9">
      <c r="B7178" s="250">
        <v>7141</v>
      </c>
      <c r="C7178" s="251">
        <v>9257481</v>
      </c>
      <c r="D7178" s="250" t="s">
        <v>78153</v>
      </c>
      <c r="E7178" s="250">
        <v>19000000000</v>
      </c>
      <c r="F7178" s="250" t="s">
        <v>71207</v>
      </c>
      <c r="H7178" s="250" t="s">
        <v>71208</v>
      </c>
      <c r="I7178" s="250" t="s">
        <v>71273</v>
      </c>
    </row>
    <row r="7179" spans="2:9">
      <c r="B7179" s="250">
        <v>7142</v>
      </c>
      <c r="C7179" s="251">
        <v>1730394</v>
      </c>
      <c r="D7179" s="250" t="s">
        <v>78154</v>
      </c>
      <c r="E7179" s="250">
        <v>19000000000</v>
      </c>
      <c r="F7179" s="250" t="s">
        <v>71207</v>
      </c>
      <c r="H7179" s="250" t="s">
        <v>71208</v>
      </c>
      <c r="I7179" s="250" t="s">
        <v>71273</v>
      </c>
    </row>
    <row r="7180" spans="2:9">
      <c r="B7180" s="250">
        <v>7143</v>
      </c>
      <c r="C7180" s="251">
        <v>21604990</v>
      </c>
      <c r="D7180" s="250" t="s">
        <v>78155</v>
      </c>
      <c r="E7180" s="250">
        <v>19000000000</v>
      </c>
      <c r="F7180" s="250" t="s">
        <v>71207</v>
      </c>
      <c r="H7180" s="250" t="s">
        <v>71208</v>
      </c>
      <c r="I7180" s="250" t="s">
        <v>71273</v>
      </c>
    </row>
    <row r="7181" spans="2:9">
      <c r="B7181" s="250">
        <v>7144</v>
      </c>
      <c r="C7181" s="251">
        <v>15923040</v>
      </c>
      <c r="D7181" s="250" t="s">
        <v>78156</v>
      </c>
      <c r="E7181" s="250">
        <v>18999000000</v>
      </c>
      <c r="F7181" s="250" t="s">
        <v>71207</v>
      </c>
      <c r="H7181" s="250" t="s">
        <v>71208</v>
      </c>
      <c r="I7181" s="250" t="s">
        <v>71273</v>
      </c>
    </row>
    <row r="7182" spans="2:9">
      <c r="B7182" s="250">
        <v>7145</v>
      </c>
      <c r="C7182" s="251">
        <v>9577518</v>
      </c>
      <c r="D7182" s="250" t="s">
        <v>78157</v>
      </c>
      <c r="E7182" s="250">
        <v>18979249079</v>
      </c>
      <c r="F7182" s="250" t="s">
        <v>71207</v>
      </c>
      <c r="H7182" s="250" t="s">
        <v>71208</v>
      </c>
      <c r="I7182" s="250" t="s">
        <v>71273</v>
      </c>
    </row>
    <row r="7183" spans="2:9">
      <c r="B7183" s="250">
        <v>7146</v>
      </c>
      <c r="C7183" s="251">
        <v>16807180</v>
      </c>
      <c r="D7183" s="250" t="s">
        <v>78158</v>
      </c>
      <c r="E7183" s="250">
        <v>18955335816</v>
      </c>
      <c r="F7183" s="250" t="s">
        <v>71207</v>
      </c>
      <c r="H7183" s="250" t="s">
        <v>71208</v>
      </c>
      <c r="I7183" s="250" t="s">
        <v>71273</v>
      </c>
    </row>
    <row r="7184" spans="2:9">
      <c r="B7184" s="250">
        <v>7147</v>
      </c>
      <c r="C7184" s="251">
        <v>3685844</v>
      </c>
      <c r="D7184" s="250" t="s">
        <v>76621</v>
      </c>
      <c r="E7184" s="250">
        <v>18950000000</v>
      </c>
      <c r="F7184" s="250" t="s">
        <v>71207</v>
      </c>
      <c r="H7184" s="250" t="s">
        <v>71208</v>
      </c>
      <c r="I7184" s="250" t="s">
        <v>71273</v>
      </c>
    </row>
    <row r="7185" spans="2:9">
      <c r="B7185" s="250">
        <v>7148</v>
      </c>
      <c r="C7185" s="251">
        <v>6296019</v>
      </c>
      <c r="D7185" s="250" t="s">
        <v>78159</v>
      </c>
      <c r="E7185" s="250">
        <v>18941760771</v>
      </c>
      <c r="F7185" s="250" t="s">
        <v>71207</v>
      </c>
      <c r="H7185" s="250" t="s">
        <v>71208</v>
      </c>
      <c r="I7185" s="250" t="s">
        <v>71273</v>
      </c>
    </row>
    <row r="7186" spans="2:9">
      <c r="B7186" s="250">
        <v>7149</v>
      </c>
      <c r="C7186" s="251">
        <v>1168542</v>
      </c>
      <c r="D7186" s="250" t="s">
        <v>78160</v>
      </c>
      <c r="E7186" s="250">
        <v>18884955000</v>
      </c>
      <c r="F7186" s="250" t="s">
        <v>71207</v>
      </c>
      <c r="H7186" s="250" t="s">
        <v>71208</v>
      </c>
      <c r="I7186" s="250" t="s">
        <v>71273</v>
      </c>
    </row>
    <row r="7187" spans="2:9">
      <c r="B7187" s="250">
        <v>7150</v>
      </c>
      <c r="C7187" s="251">
        <v>9984310</v>
      </c>
      <c r="D7187" s="250" t="s">
        <v>78161</v>
      </c>
      <c r="E7187" s="250">
        <v>18872679585</v>
      </c>
      <c r="F7187" s="250" t="s">
        <v>71207</v>
      </c>
      <c r="H7187" s="250" t="s">
        <v>71208</v>
      </c>
      <c r="I7187" s="250" t="s">
        <v>71273</v>
      </c>
    </row>
    <row r="7188" spans="2:9">
      <c r="B7188" s="250">
        <v>7151</v>
      </c>
      <c r="C7188" s="251">
        <v>8739742</v>
      </c>
      <c r="D7188" s="250" t="s">
        <v>78162</v>
      </c>
      <c r="E7188" s="250">
        <v>18864000000</v>
      </c>
      <c r="F7188" s="250" t="s">
        <v>71207</v>
      </c>
      <c r="H7188" s="250" t="s">
        <v>71208</v>
      </c>
      <c r="I7188" s="250" t="s">
        <v>71273</v>
      </c>
    </row>
    <row r="7189" spans="2:9">
      <c r="B7189" s="250">
        <v>7152</v>
      </c>
      <c r="C7189" s="251">
        <v>12840371</v>
      </c>
      <c r="D7189" s="250" t="s">
        <v>78163</v>
      </c>
      <c r="E7189" s="250">
        <v>18858248356</v>
      </c>
      <c r="F7189" s="250" t="s">
        <v>71207</v>
      </c>
      <c r="H7189" s="250" t="s">
        <v>71208</v>
      </c>
      <c r="I7189" s="250" t="s">
        <v>71273</v>
      </c>
    </row>
    <row r="7190" spans="2:9">
      <c r="B7190" s="250">
        <v>7153</v>
      </c>
      <c r="C7190" s="251">
        <v>8161505</v>
      </c>
      <c r="D7190" s="250" t="s">
        <v>78164</v>
      </c>
      <c r="E7190" s="250">
        <v>18833333338</v>
      </c>
      <c r="F7190" s="250" t="s">
        <v>71207</v>
      </c>
      <c r="H7190" s="250" t="s">
        <v>71208</v>
      </c>
      <c r="I7190" s="250" t="s">
        <v>71273</v>
      </c>
    </row>
    <row r="7191" spans="2:9">
      <c r="B7191" s="250">
        <v>7154</v>
      </c>
      <c r="C7191" s="251">
        <v>6401928</v>
      </c>
      <c r="D7191" s="250" t="s">
        <v>75827</v>
      </c>
      <c r="E7191" s="250">
        <v>18828816000</v>
      </c>
      <c r="F7191" s="250" t="s">
        <v>71207</v>
      </c>
      <c r="H7191" s="250" t="s">
        <v>71208</v>
      </c>
      <c r="I7191" s="250" t="s">
        <v>71273</v>
      </c>
    </row>
    <row r="7192" spans="2:9">
      <c r="B7192" s="250">
        <v>7155</v>
      </c>
      <c r="C7192" s="251">
        <v>7348210</v>
      </c>
      <c r="D7192" s="250" t="s">
        <v>78165</v>
      </c>
      <c r="E7192" s="250">
        <v>18800000000</v>
      </c>
      <c r="F7192" s="250" t="s">
        <v>71207</v>
      </c>
      <c r="H7192" s="250" t="s">
        <v>71208</v>
      </c>
      <c r="I7192" s="250" t="s">
        <v>71273</v>
      </c>
    </row>
    <row r="7193" spans="2:9">
      <c r="B7193" s="250">
        <v>7156</v>
      </c>
      <c r="C7193" s="251">
        <v>3608104</v>
      </c>
      <c r="D7193" s="250" t="s">
        <v>78166</v>
      </c>
      <c r="E7193" s="250">
        <v>18737281842</v>
      </c>
      <c r="F7193" s="250" t="s">
        <v>71207</v>
      </c>
      <c r="H7193" s="250" t="s">
        <v>71208</v>
      </c>
      <c r="I7193" s="250" t="s">
        <v>71273</v>
      </c>
    </row>
    <row r="7194" spans="2:9">
      <c r="B7194" s="250">
        <v>7157</v>
      </c>
      <c r="C7194" s="251">
        <v>4549189</v>
      </c>
      <c r="D7194" s="250" t="s">
        <v>78167</v>
      </c>
      <c r="E7194" s="250">
        <v>18700000000</v>
      </c>
      <c r="F7194" s="250" t="s">
        <v>71207</v>
      </c>
      <c r="H7194" s="250" t="s">
        <v>71208</v>
      </c>
      <c r="I7194" s="250" t="s">
        <v>71273</v>
      </c>
    </row>
    <row r="7195" spans="2:9">
      <c r="B7195" s="250">
        <v>7158</v>
      </c>
      <c r="C7195" s="251">
        <v>4184564</v>
      </c>
      <c r="D7195" s="250" t="s">
        <v>78168</v>
      </c>
      <c r="E7195" s="250">
        <v>18659000000</v>
      </c>
      <c r="F7195" s="250" t="s">
        <v>71207</v>
      </c>
      <c r="H7195" s="250" t="s">
        <v>71208</v>
      </c>
      <c r="I7195" s="250" t="s">
        <v>71273</v>
      </c>
    </row>
    <row r="7196" spans="2:9">
      <c r="B7196" s="250">
        <v>7159</v>
      </c>
      <c r="C7196" s="251">
        <v>15636393</v>
      </c>
      <c r="D7196" s="250" t="s">
        <v>78169</v>
      </c>
      <c r="E7196" s="250">
        <v>18637455459.599998</v>
      </c>
      <c r="G7196" s="250" t="s">
        <v>78031</v>
      </c>
      <c r="H7196" s="250" t="s">
        <v>71208</v>
      </c>
      <c r="I7196" s="250" t="s">
        <v>71273</v>
      </c>
    </row>
    <row r="7197" spans="2:9">
      <c r="B7197" s="250">
        <v>7160</v>
      </c>
      <c r="C7197" s="251">
        <v>8146828</v>
      </c>
      <c r="D7197" s="250" t="s">
        <v>78170</v>
      </c>
      <c r="E7197" s="250">
        <v>18550000000</v>
      </c>
      <c r="F7197" s="250" t="s">
        <v>71207</v>
      </c>
      <c r="H7197" s="250" t="s">
        <v>71208</v>
      </c>
      <c r="I7197" s="250" t="s">
        <v>71273</v>
      </c>
    </row>
    <row r="7198" spans="2:9">
      <c r="B7198" s="250">
        <v>7161</v>
      </c>
      <c r="C7198" s="251">
        <v>15278612</v>
      </c>
      <c r="D7198" s="250" t="s">
        <v>78171</v>
      </c>
      <c r="E7198" s="250">
        <v>18535631818</v>
      </c>
      <c r="F7198" s="250" t="s">
        <v>71207</v>
      </c>
      <c r="H7198" s="250" t="s">
        <v>71208</v>
      </c>
      <c r="I7198" s="250" t="s">
        <v>71273</v>
      </c>
    </row>
    <row r="7199" spans="2:9">
      <c r="B7199" s="250">
        <v>7162</v>
      </c>
      <c r="C7199" s="251">
        <v>1245888</v>
      </c>
      <c r="D7199" s="250" t="s">
        <v>78172</v>
      </c>
      <c r="E7199" s="250">
        <v>18522550000</v>
      </c>
      <c r="F7199" s="250" t="s">
        <v>71207</v>
      </c>
      <c r="H7199" s="250" t="s">
        <v>71208</v>
      </c>
      <c r="I7199" s="250" t="s">
        <v>71273</v>
      </c>
    </row>
    <row r="7200" spans="2:9">
      <c r="B7200" s="250">
        <v>7163</v>
      </c>
      <c r="C7200" s="251">
        <v>24225309</v>
      </c>
      <c r="D7200" s="250" t="s">
        <v>78173</v>
      </c>
      <c r="E7200" s="250">
        <v>18500000000</v>
      </c>
      <c r="F7200" s="250" t="s">
        <v>71207</v>
      </c>
      <c r="H7200" s="250" t="s">
        <v>71208</v>
      </c>
      <c r="I7200" s="250" t="s">
        <v>71273</v>
      </c>
    </row>
    <row r="7201" spans="2:9">
      <c r="B7201" s="250">
        <v>7164</v>
      </c>
      <c r="C7201" s="251">
        <v>8740644</v>
      </c>
      <c r="D7201" s="250" t="s">
        <v>78174</v>
      </c>
      <c r="E7201" s="250">
        <v>18500000000</v>
      </c>
      <c r="F7201" s="250" t="s">
        <v>71207</v>
      </c>
      <c r="H7201" s="250" t="s">
        <v>71208</v>
      </c>
      <c r="I7201" s="250" t="s">
        <v>71273</v>
      </c>
    </row>
    <row r="7202" spans="2:9">
      <c r="B7202" s="250">
        <v>7165</v>
      </c>
      <c r="C7202" s="251">
        <v>7776875</v>
      </c>
      <c r="D7202" s="250" t="s">
        <v>78175</v>
      </c>
      <c r="E7202" s="250">
        <v>18500000000</v>
      </c>
      <c r="F7202" s="250" t="s">
        <v>71207</v>
      </c>
      <c r="H7202" s="250" t="s">
        <v>71208</v>
      </c>
      <c r="I7202" s="250" t="s">
        <v>71273</v>
      </c>
    </row>
    <row r="7203" spans="2:9">
      <c r="B7203" s="250">
        <v>7166</v>
      </c>
      <c r="C7203" s="251">
        <v>22492841</v>
      </c>
      <c r="D7203" s="250" t="s">
        <v>78176</v>
      </c>
      <c r="E7203" s="250">
        <v>18490116716</v>
      </c>
      <c r="F7203" s="250" t="s">
        <v>71207</v>
      </c>
      <c r="H7203" s="250" t="s">
        <v>71208</v>
      </c>
      <c r="I7203" s="250" t="s">
        <v>71273</v>
      </c>
    </row>
    <row r="7204" spans="2:9">
      <c r="B7204" s="250">
        <v>7167</v>
      </c>
      <c r="C7204" s="251">
        <v>9754369</v>
      </c>
      <c r="D7204" s="250" t="s">
        <v>78177</v>
      </c>
      <c r="E7204" s="250">
        <v>18469097699</v>
      </c>
      <c r="F7204" s="250" t="s">
        <v>71207</v>
      </c>
      <c r="H7204" s="250" t="s">
        <v>71208</v>
      </c>
      <c r="I7204" s="250" t="s">
        <v>71273</v>
      </c>
    </row>
    <row r="7205" spans="2:9">
      <c r="B7205" s="250">
        <v>7168</v>
      </c>
      <c r="C7205" s="251">
        <v>572286</v>
      </c>
      <c r="D7205" s="250" t="s">
        <v>78178</v>
      </c>
      <c r="E7205" s="250">
        <v>18444021772</v>
      </c>
      <c r="F7205" s="250" t="s">
        <v>71207</v>
      </c>
      <c r="H7205" s="250" t="s">
        <v>71208</v>
      </c>
      <c r="I7205" s="250" t="s">
        <v>71273</v>
      </c>
    </row>
    <row r="7206" spans="2:9">
      <c r="B7206" s="250">
        <v>7169</v>
      </c>
      <c r="C7206" s="251">
        <v>8246213</v>
      </c>
      <c r="D7206" s="250" t="s">
        <v>78179</v>
      </c>
      <c r="E7206" s="250">
        <v>18435345887</v>
      </c>
      <c r="F7206" s="250" t="s">
        <v>71207</v>
      </c>
      <c r="H7206" s="250" t="s">
        <v>71208</v>
      </c>
      <c r="I7206" s="250" t="s">
        <v>71273</v>
      </c>
    </row>
    <row r="7207" spans="2:9">
      <c r="B7207" s="250">
        <v>7170</v>
      </c>
      <c r="C7207" s="251">
        <v>3486613</v>
      </c>
      <c r="D7207" s="250" t="s">
        <v>78180</v>
      </c>
      <c r="E7207" s="250">
        <v>18432434081</v>
      </c>
      <c r="F7207" s="250" t="s">
        <v>71207</v>
      </c>
      <c r="H7207" s="250" t="s">
        <v>71208</v>
      </c>
      <c r="I7207" s="250" t="s">
        <v>71273</v>
      </c>
    </row>
    <row r="7208" spans="2:9">
      <c r="B7208" s="250">
        <v>7171</v>
      </c>
      <c r="C7208" s="251">
        <v>10498727</v>
      </c>
      <c r="D7208" s="250" t="s">
        <v>78181</v>
      </c>
      <c r="E7208" s="250">
        <v>18399826093</v>
      </c>
      <c r="F7208" s="250" t="s">
        <v>71207</v>
      </c>
      <c r="H7208" s="250" t="s">
        <v>71208</v>
      </c>
      <c r="I7208" s="250" t="s">
        <v>71273</v>
      </c>
    </row>
    <row r="7209" spans="2:9">
      <c r="B7209" s="250">
        <v>7172</v>
      </c>
      <c r="C7209" s="251">
        <v>9555868</v>
      </c>
      <c r="D7209" s="250" t="s">
        <v>78182</v>
      </c>
      <c r="E7209" s="250">
        <v>18374008000</v>
      </c>
      <c r="F7209" s="250" t="s">
        <v>71207</v>
      </c>
      <c r="H7209" s="250" t="s">
        <v>71208</v>
      </c>
      <c r="I7209" s="250" t="s">
        <v>71273</v>
      </c>
    </row>
    <row r="7210" spans="2:9">
      <c r="B7210" s="250">
        <v>7173</v>
      </c>
      <c r="C7210" s="251">
        <v>10998206</v>
      </c>
      <c r="D7210" s="250" t="s">
        <v>78183</v>
      </c>
      <c r="E7210" s="250">
        <v>18365997993</v>
      </c>
      <c r="F7210" s="250" t="s">
        <v>71207</v>
      </c>
      <c r="H7210" s="250" t="s">
        <v>71208</v>
      </c>
      <c r="I7210" s="250" t="s">
        <v>71273</v>
      </c>
    </row>
    <row r="7211" spans="2:9">
      <c r="B7211" s="250">
        <v>7174</v>
      </c>
      <c r="C7211" s="251">
        <v>22532592</v>
      </c>
      <c r="D7211" s="250" t="s">
        <v>78184</v>
      </c>
      <c r="E7211" s="250">
        <v>18297746285</v>
      </c>
      <c r="F7211" s="250" t="s">
        <v>71207</v>
      </c>
      <c r="H7211" s="250" t="s">
        <v>71208</v>
      </c>
      <c r="I7211" s="250" t="s">
        <v>71273</v>
      </c>
    </row>
    <row r="7212" spans="2:9">
      <c r="B7212" s="250">
        <v>7175</v>
      </c>
      <c r="C7212" s="251">
        <v>20522561</v>
      </c>
      <c r="D7212" s="250" t="s">
        <v>78185</v>
      </c>
      <c r="E7212" s="250">
        <v>18281125328</v>
      </c>
      <c r="F7212" s="250" t="s">
        <v>71207</v>
      </c>
      <c r="H7212" s="250" t="s">
        <v>71208</v>
      </c>
      <c r="I7212" s="250" t="s">
        <v>71273</v>
      </c>
    </row>
    <row r="7213" spans="2:9">
      <c r="B7213" s="250">
        <v>7176</v>
      </c>
      <c r="C7213" s="251">
        <v>4114533</v>
      </c>
      <c r="D7213" s="250" t="s">
        <v>78186</v>
      </c>
      <c r="E7213" s="250">
        <v>18242507471</v>
      </c>
      <c r="F7213" s="250" t="s">
        <v>71207</v>
      </c>
      <c r="H7213" s="250" t="s">
        <v>71208</v>
      </c>
      <c r="I7213" s="250" t="s">
        <v>71273</v>
      </c>
    </row>
    <row r="7214" spans="2:9">
      <c r="B7214" s="250">
        <v>7177</v>
      </c>
      <c r="C7214" s="251">
        <v>24270647</v>
      </c>
      <c r="D7214" s="250" t="s">
        <v>78187</v>
      </c>
      <c r="E7214" s="250">
        <v>18220553050</v>
      </c>
      <c r="F7214" s="250" t="s">
        <v>71207</v>
      </c>
      <c r="H7214" s="250" t="s">
        <v>71208</v>
      </c>
      <c r="I7214" s="250" t="s">
        <v>71273</v>
      </c>
    </row>
    <row r="7215" spans="2:9">
      <c r="B7215" s="250">
        <v>7178</v>
      </c>
      <c r="C7215" s="251">
        <v>4030404</v>
      </c>
      <c r="D7215" s="250" t="s">
        <v>78188</v>
      </c>
      <c r="E7215" s="250">
        <v>18216000000</v>
      </c>
      <c r="F7215" s="250" t="s">
        <v>71207</v>
      </c>
      <c r="H7215" s="250" t="s">
        <v>71208</v>
      </c>
      <c r="I7215" s="250" t="s">
        <v>71273</v>
      </c>
    </row>
    <row r="7216" spans="2:9">
      <c r="B7216" s="250">
        <v>7179</v>
      </c>
      <c r="C7216" s="251">
        <v>23445267</v>
      </c>
      <c r="D7216" s="250" t="s">
        <v>78189</v>
      </c>
      <c r="E7216" s="250">
        <v>18200000000</v>
      </c>
      <c r="F7216" s="250" t="s">
        <v>71207</v>
      </c>
      <c r="H7216" s="250" t="s">
        <v>71208</v>
      </c>
      <c r="I7216" s="250" t="s">
        <v>71273</v>
      </c>
    </row>
    <row r="7217" spans="2:9">
      <c r="B7217" s="250">
        <v>7180</v>
      </c>
      <c r="C7217" s="251">
        <v>4082064</v>
      </c>
      <c r="D7217" s="250" t="s">
        <v>78190</v>
      </c>
      <c r="E7217" s="250">
        <v>18193115386</v>
      </c>
      <c r="F7217" s="250" t="s">
        <v>71207</v>
      </c>
      <c r="H7217" s="250" t="s">
        <v>71208</v>
      </c>
      <c r="I7217" s="250" t="s">
        <v>71273</v>
      </c>
    </row>
    <row r="7218" spans="2:9">
      <c r="B7218" s="250">
        <v>7181</v>
      </c>
      <c r="C7218" s="251">
        <v>1172766</v>
      </c>
      <c r="D7218" s="250" t="s">
        <v>78191</v>
      </c>
      <c r="E7218" s="250">
        <v>18166652837</v>
      </c>
      <c r="F7218" s="250" t="s">
        <v>71207</v>
      </c>
      <c r="H7218" s="250" t="s">
        <v>71208</v>
      </c>
      <c r="I7218" s="250" t="s">
        <v>71273</v>
      </c>
    </row>
    <row r="7219" spans="2:9">
      <c r="B7219" s="250">
        <v>7182</v>
      </c>
      <c r="C7219" s="251">
        <v>13353953</v>
      </c>
      <c r="D7219" s="250" t="s">
        <v>78192</v>
      </c>
      <c r="E7219" s="250">
        <v>18105691406</v>
      </c>
      <c r="F7219" s="250" t="s">
        <v>71207</v>
      </c>
      <c r="H7219" s="250" t="s">
        <v>71208</v>
      </c>
      <c r="I7219" s="250" t="s">
        <v>71273</v>
      </c>
    </row>
    <row r="7220" spans="2:9">
      <c r="B7220" s="250">
        <v>7183</v>
      </c>
      <c r="C7220" s="251">
        <v>23483148</v>
      </c>
      <c r="D7220" s="250" t="s">
        <v>78193</v>
      </c>
      <c r="E7220" s="250">
        <v>18055283000</v>
      </c>
      <c r="F7220" s="250" t="s">
        <v>71207</v>
      </c>
      <c r="H7220" s="250" t="s">
        <v>71208</v>
      </c>
      <c r="I7220" s="250" t="s">
        <v>71273</v>
      </c>
    </row>
    <row r="7221" spans="2:9">
      <c r="B7221" s="250">
        <v>7184</v>
      </c>
      <c r="C7221" s="251">
        <v>22578502</v>
      </c>
      <c r="D7221" s="250" t="s">
        <v>78194</v>
      </c>
      <c r="E7221" s="250">
        <v>18032298374</v>
      </c>
      <c r="F7221" s="250" t="s">
        <v>71207</v>
      </c>
      <c r="H7221" s="250" t="s">
        <v>71208</v>
      </c>
      <c r="I7221" s="250" t="s">
        <v>71273</v>
      </c>
    </row>
    <row r="7222" spans="2:9">
      <c r="B7222" s="250">
        <v>7185</v>
      </c>
      <c r="C7222" s="251">
        <v>24574678</v>
      </c>
      <c r="D7222" s="250" t="s">
        <v>78195</v>
      </c>
      <c r="E7222" s="250">
        <v>18015766775</v>
      </c>
      <c r="F7222" s="250" t="s">
        <v>71207</v>
      </c>
      <c r="H7222" s="250" t="s">
        <v>71208</v>
      </c>
      <c r="I7222" s="250" t="s">
        <v>71273</v>
      </c>
    </row>
    <row r="7223" spans="2:9">
      <c r="B7223" s="250">
        <v>7186</v>
      </c>
      <c r="C7223" s="251">
        <v>9534679</v>
      </c>
      <c r="D7223" s="250" t="s">
        <v>78196</v>
      </c>
      <c r="E7223" s="250">
        <v>18004626800</v>
      </c>
      <c r="F7223" s="250" t="s">
        <v>71207</v>
      </c>
      <c r="H7223" s="250" t="s">
        <v>71208</v>
      </c>
      <c r="I7223" s="250" t="s">
        <v>71273</v>
      </c>
    </row>
    <row r="7224" spans="2:9">
      <c r="B7224" s="250">
        <v>7187</v>
      </c>
      <c r="C7224" s="251">
        <v>1639635</v>
      </c>
      <c r="D7224" s="250" t="s">
        <v>78197</v>
      </c>
      <c r="E7224" s="250">
        <v>18000000000</v>
      </c>
      <c r="F7224" s="250" t="s">
        <v>71207</v>
      </c>
      <c r="H7224" s="250" t="s">
        <v>71208</v>
      </c>
      <c r="I7224" s="250" t="s">
        <v>71273</v>
      </c>
    </row>
    <row r="7225" spans="2:9">
      <c r="B7225" s="250">
        <v>7188</v>
      </c>
      <c r="C7225" s="251">
        <v>3508965</v>
      </c>
      <c r="D7225" s="250" t="s">
        <v>78198</v>
      </c>
      <c r="E7225" s="250">
        <v>18000000000</v>
      </c>
      <c r="F7225" s="250" t="s">
        <v>71207</v>
      </c>
      <c r="H7225" s="250" t="s">
        <v>71208</v>
      </c>
      <c r="I7225" s="250" t="s">
        <v>71273</v>
      </c>
    </row>
    <row r="7226" spans="2:9">
      <c r="B7226" s="250">
        <v>7189</v>
      </c>
      <c r="C7226" s="251">
        <v>13808422</v>
      </c>
      <c r="D7226" s="250" t="s">
        <v>78199</v>
      </c>
      <c r="E7226" s="250">
        <v>18000000000</v>
      </c>
      <c r="F7226" s="250" t="s">
        <v>71207</v>
      </c>
      <c r="H7226" s="250" t="s">
        <v>71208</v>
      </c>
      <c r="I7226" s="250" t="s">
        <v>71273</v>
      </c>
    </row>
    <row r="7227" spans="2:9">
      <c r="B7227" s="250">
        <v>7190</v>
      </c>
      <c r="C7227" s="251">
        <v>12865214</v>
      </c>
      <c r="D7227" s="250" t="s">
        <v>78200</v>
      </c>
      <c r="E7227" s="250">
        <v>17998803104</v>
      </c>
      <c r="F7227" s="250" t="s">
        <v>71207</v>
      </c>
      <c r="H7227" s="250" t="s">
        <v>71208</v>
      </c>
      <c r="I7227" s="250" t="s">
        <v>71273</v>
      </c>
    </row>
    <row r="7228" spans="2:9">
      <c r="B7228" s="250">
        <v>7191</v>
      </c>
      <c r="C7228" s="251">
        <v>11327806</v>
      </c>
      <c r="D7228" s="250" t="s">
        <v>78201</v>
      </c>
      <c r="E7228" s="250">
        <v>17996978393</v>
      </c>
      <c r="F7228" s="250" t="s">
        <v>71207</v>
      </c>
      <c r="H7228" s="250" t="s">
        <v>71208</v>
      </c>
      <c r="I7228" s="250" t="s">
        <v>71273</v>
      </c>
    </row>
    <row r="7229" spans="2:9">
      <c r="B7229" s="250">
        <v>7192</v>
      </c>
      <c r="C7229" s="251">
        <v>21666127</v>
      </c>
      <c r="D7229" s="250" t="s">
        <v>78202</v>
      </c>
      <c r="E7229" s="250">
        <v>17995516000</v>
      </c>
      <c r="F7229" s="250" t="s">
        <v>71207</v>
      </c>
      <c r="H7229" s="250" t="s">
        <v>71208</v>
      </c>
      <c r="I7229" s="250" t="s">
        <v>71273</v>
      </c>
    </row>
    <row r="7230" spans="2:9">
      <c r="B7230" s="250">
        <v>7193</v>
      </c>
      <c r="C7230" s="251">
        <v>1124929</v>
      </c>
      <c r="D7230" s="250" t="s">
        <v>78203</v>
      </c>
      <c r="E7230" s="250">
        <v>17993714615</v>
      </c>
      <c r="F7230" s="250" t="s">
        <v>71207</v>
      </c>
      <c r="H7230" s="250" t="s">
        <v>71208</v>
      </c>
      <c r="I7230" s="250" t="s">
        <v>71273</v>
      </c>
    </row>
    <row r="7231" spans="2:9">
      <c r="B7231" s="250">
        <v>7194</v>
      </c>
      <c r="C7231" s="251">
        <v>6467557</v>
      </c>
      <c r="D7231" s="250" t="s">
        <v>78204</v>
      </c>
      <c r="E7231" s="250">
        <v>17991208062</v>
      </c>
      <c r="F7231" s="250" t="s">
        <v>71207</v>
      </c>
      <c r="H7231" s="250" t="s">
        <v>71208</v>
      </c>
      <c r="I7231" s="250" t="s">
        <v>71273</v>
      </c>
    </row>
    <row r="7232" spans="2:9">
      <c r="B7232" s="250">
        <v>7195</v>
      </c>
      <c r="C7232" s="251">
        <v>10988356</v>
      </c>
      <c r="D7232" s="250" t="s">
        <v>78205</v>
      </c>
      <c r="E7232" s="250">
        <v>17978223654</v>
      </c>
      <c r="F7232" s="250" t="s">
        <v>71207</v>
      </c>
      <c r="H7232" s="250" t="s">
        <v>71208</v>
      </c>
      <c r="I7232" s="250" t="s">
        <v>71273</v>
      </c>
    </row>
    <row r="7233" spans="2:9">
      <c r="B7233" s="250">
        <v>7196</v>
      </c>
      <c r="C7233" s="251">
        <v>465613</v>
      </c>
      <c r="D7233" s="250" t="s">
        <v>78206</v>
      </c>
      <c r="E7233" s="250">
        <v>17914200000</v>
      </c>
      <c r="F7233" s="250" t="s">
        <v>71207</v>
      </c>
      <c r="H7233" s="250" t="s">
        <v>71208</v>
      </c>
      <c r="I7233" s="250" t="s">
        <v>71273</v>
      </c>
    </row>
    <row r="7234" spans="2:9">
      <c r="B7234" s="250">
        <v>7197</v>
      </c>
      <c r="C7234" s="251">
        <v>21505049</v>
      </c>
      <c r="D7234" s="250" t="s">
        <v>78207</v>
      </c>
      <c r="E7234" s="250">
        <v>17900000000</v>
      </c>
      <c r="F7234" s="250" t="s">
        <v>71207</v>
      </c>
      <c r="H7234" s="250" t="s">
        <v>71208</v>
      </c>
      <c r="I7234" s="250" t="s">
        <v>71273</v>
      </c>
    </row>
    <row r="7235" spans="2:9">
      <c r="B7235" s="250">
        <v>7198</v>
      </c>
      <c r="C7235" s="251">
        <v>23437514</v>
      </c>
      <c r="D7235" s="250" t="s">
        <v>78208</v>
      </c>
      <c r="E7235" s="250">
        <v>17889630000</v>
      </c>
      <c r="F7235" s="250" t="s">
        <v>71207</v>
      </c>
      <c r="H7235" s="250" t="s">
        <v>71208</v>
      </c>
      <c r="I7235" s="250" t="s">
        <v>71273</v>
      </c>
    </row>
    <row r="7236" spans="2:9">
      <c r="B7236" s="250">
        <v>7199</v>
      </c>
      <c r="C7236" s="251">
        <v>528877</v>
      </c>
      <c r="D7236" s="250" t="s">
        <v>78209</v>
      </c>
      <c r="E7236" s="250">
        <v>17884957700</v>
      </c>
      <c r="F7236" s="250" t="s">
        <v>71207</v>
      </c>
      <c r="H7236" s="250" t="s">
        <v>71208</v>
      </c>
      <c r="I7236" s="250" t="s">
        <v>71273</v>
      </c>
    </row>
    <row r="7237" spans="2:9">
      <c r="B7237" s="250">
        <v>7200</v>
      </c>
      <c r="C7237" s="251">
        <v>22071073</v>
      </c>
      <c r="D7237" s="250" t="s">
        <v>78210</v>
      </c>
      <c r="E7237" s="250">
        <v>17864500000</v>
      </c>
      <c r="F7237" s="250" t="s">
        <v>71207</v>
      </c>
      <c r="H7237" s="250" t="s">
        <v>71208</v>
      </c>
      <c r="I7237" s="250" t="s">
        <v>71273</v>
      </c>
    </row>
    <row r="7238" spans="2:9">
      <c r="B7238" s="250">
        <v>7201</v>
      </c>
      <c r="C7238" s="251">
        <v>16781846</v>
      </c>
      <c r="D7238" s="250" t="s">
        <v>78211</v>
      </c>
      <c r="E7238" s="250">
        <v>17859745875</v>
      </c>
      <c r="F7238" s="250" t="s">
        <v>71207</v>
      </c>
      <c r="H7238" s="250" t="s">
        <v>71208</v>
      </c>
      <c r="I7238" s="250" t="s">
        <v>71273</v>
      </c>
    </row>
    <row r="7239" spans="2:9">
      <c r="B7239" s="250">
        <v>7202</v>
      </c>
      <c r="C7239" s="251">
        <v>2690804</v>
      </c>
      <c r="D7239" s="250" t="s">
        <v>78212</v>
      </c>
      <c r="E7239" s="250">
        <v>17805100000</v>
      </c>
      <c r="F7239" s="250" t="s">
        <v>71207</v>
      </c>
      <c r="H7239" s="250" t="s">
        <v>71208</v>
      </c>
      <c r="I7239" s="250" t="s">
        <v>71273</v>
      </c>
    </row>
    <row r="7240" spans="2:9">
      <c r="B7240" s="250">
        <v>7203</v>
      </c>
      <c r="C7240" s="251">
        <v>12050498</v>
      </c>
      <c r="D7240" s="250" t="s">
        <v>78213</v>
      </c>
      <c r="E7240" s="250">
        <v>17776532918</v>
      </c>
      <c r="F7240" s="250" t="s">
        <v>71207</v>
      </c>
      <c r="H7240" s="250" t="s">
        <v>71208</v>
      </c>
      <c r="I7240" s="250" t="s">
        <v>71273</v>
      </c>
    </row>
    <row r="7241" spans="2:9">
      <c r="B7241" s="250">
        <v>7204</v>
      </c>
      <c r="C7241" s="251">
        <v>3289863</v>
      </c>
      <c r="D7241" s="250" t="s">
        <v>78214</v>
      </c>
      <c r="E7241" s="250">
        <v>17728787023</v>
      </c>
      <c r="F7241" s="250" t="s">
        <v>71207</v>
      </c>
      <c r="H7241" s="250" t="s">
        <v>71208</v>
      </c>
      <c r="I7241" s="250" t="s">
        <v>71273</v>
      </c>
    </row>
    <row r="7242" spans="2:9">
      <c r="B7242" s="250">
        <v>7205</v>
      </c>
      <c r="C7242" s="251">
        <v>13789386</v>
      </c>
      <c r="D7242" s="250" t="s">
        <v>73143</v>
      </c>
      <c r="E7242" s="250">
        <v>17719810650</v>
      </c>
      <c r="F7242" s="250" t="s">
        <v>71207</v>
      </c>
      <c r="H7242" s="250" t="s">
        <v>71208</v>
      </c>
      <c r="I7242" s="250" t="s">
        <v>71273</v>
      </c>
    </row>
    <row r="7243" spans="2:9">
      <c r="B7243" s="250">
        <v>7206</v>
      </c>
      <c r="C7243" s="251">
        <v>205237</v>
      </c>
      <c r="D7243" s="250" t="s">
        <v>78215</v>
      </c>
      <c r="E7243" s="250">
        <v>17714355113</v>
      </c>
      <c r="F7243" s="250" t="s">
        <v>71207</v>
      </c>
      <c r="H7243" s="250" t="s">
        <v>71208</v>
      </c>
      <c r="I7243" s="250" t="s">
        <v>71273</v>
      </c>
    </row>
    <row r="7244" spans="2:9">
      <c r="B7244" s="250">
        <v>7207</v>
      </c>
      <c r="C7244" s="251">
        <v>2338120</v>
      </c>
      <c r="D7244" s="250" t="s">
        <v>78216</v>
      </c>
      <c r="E7244" s="250">
        <v>17696169083</v>
      </c>
      <c r="F7244" s="250" t="s">
        <v>71207</v>
      </c>
      <c r="H7244" s="250" t="s">
        <v>71208</v>
      </c>
      <c r="I7244" s="250" t="s">
        <v>71273</v>
      </c>
    </row>
    <row r="7245" spans="2:9">
      <c r="B7245" s="250">
        <v>7208</v>
      </c>
      <c r="C7245" s="251">
        <v>4646384</v>
      </c>
      <c r="D7245" s="250" t="s">
        <v>78217</v>
      </c>
      <c r="E7245" s="250">
        <v>17667918131</v>
      </c>
      <c r="F7245" s="250" t="s">
        <v>71207</v>
      </c>
      <c r="H7245" s="250" t="s">
        <v>71208</v>
      </c>
      <c r="I7245" s="250" t="s">
        <v>71273</v>
      </c>
    </row>
    <row r="7246" spans="2:9">
      <c r="B7246" s="250">
        <v>7209</v>
      </c>
      <c r="C7246" s="251">
        <v>12758920</v>
      </c>
      <c r="D7246" s="250" t="s">
        <v>78218</v>
      </c>
      <c r="E7246" s="250">
        <v>17654010000</v>
      </c>
      <c r="F7246" s="250" t="s">
        <v>71207</v>
      </c>
      <c r="H7246" s="250" t="s">
        <v>71208</v>
      </c>
      <c r="I7246" s="250" t="s">
        <v>71273</v>
      </c>
    </row>
    <row r="7247" spans="2:9">
      <c r="B7247" s="250">
        <v>7210</v>
      </c>
      <c r="C7247" s="251">
        <v>12922531</v>
      </c>
      <c r="D7247" s="250" t="s">
        <v>78219</v>
      </c>
      <c r="E7247" s="250">
        <v>17608919439</v>
      </c>
      <c r="F7247" s="250" t="s">
        <v>71207</v>
      </c>
      <c r="H7247" s="250" t="s">
        <v>71208</v>
      </c>
      <c r="I7247" s="250" t="s">
        <v>71273</v>
      </c>
    </row>
    <row r="7248" spans="2:9">
      <c r="B7248" s="250">
        <v>7211</v>
      </c>
      <c r="C7248" s="251">
        <v>16437419</v>
      </c>
      <c r="D7248" s="250" t="s">
        <v>78220</v>
      </c>
      <c r="E7248" s="250">
        <v>17585939732</v>
      </c>
      <c r="F7248" s="250" t="s">
        <v>71207</v>
      </c>
      <c r="H7248" s="250" t="s">
        <v>71208</v>
      </c>
      <c r="I7248" s="250" t="s">
        <v>71273</v>
      </c>
    </row>
    <row r="7249" spans="2:9">
      <c r="B7249" s="250">
        <v>7212</v>
      </c>
      <c r="C7249" s="251">
        <v>15271243</v>
      </c>
      <c r="D7249" s="250" t="s">
        <v>78221</v>
      </c>
      <c r="E7249" s="250">
        <v>17577331941</v>
      </c>
      <c r="F7249" s="250" t="s">
        <v>71207</v>
      </c>
      <c r="H7249" s="250" t="s">
        <v>71208</v>
      </c>
      <c r="I7249" s="250" t="s">
        <v>71273</v>
      </c>
    </row>
    <row r="7250" spans="2:9">
      <c r="B7250" s="250">
        <v>7213</v>
      </c>
      <c r="C7250" s="251">
        <v>5661032</v>
      </c>
      <c r="D7250" s="250" t="s">
        <v>78222</v>
      </c>
      <c r="E7250" s="250">
        <v>17577078634</v>
      </c>
      <c r="F7250" s="250" t="s">
        <v>71207</v>
      </c>
      <c r="H7250" s="250" t="s">
        <v>71208</v>
      </c>
      <c r="I7250" s="250" t="s">
        <v>71273</v>
      </c>
    </row>
    <row r="7251" spans="2:9">
      <c r="B7251" s="250">
        <v>7214</v>
      </c>
      <c r="C7251" s="251">
        <v>3744116</v>
      </c>
      <c r="D7251" s="250" t="s">
        <v>78223</v>
      </c>
      <c r="E7251" s="250">
        <v>17564903807</v>
      </c>
      <c r="F7251" s="250" t="s">
        <v>71207</v>
      </c>
      <c r="H7251" s="250" t="s">
        <v>71208</v>
      </c>
      <c r="I7251" s="250" t="s">
        <v>71273</v>
      </c>
    </row>
    <row r="7252" spans="2:9">
      <c r="B7252" s="250">
        <v>7215</v>
      </c>
      <c r="C7252" s="251">
        <v>17080532</v>
      </c>
      <c r="D7252" s="250" t="s">
        <v>78224</v>
      </c>
      <c r="E7252" s="250">
        <v>17560400000</v>
      </c>
      <c r="F7252" s="250" t="s">
        <v>71207</v>
      </c>
      <c r="H7252" s="250" t="s">
        <v>71208</v>
      </c>
      <c r="I7252" s="250" t="s">
        <v>71273</v>
      </c>
    </row>
    <row r="7253" spans="2:9">
      <c r="B7253" s="250">
        <v>7216</v>
      </c>
      <c r="C7253" s="251">
        <v>9572596</v>
      </c>
      <c r="D7253" s="250" t="s">
        <v>78225</v>
      </c>
      <c r="E7253" s="250">
        <v>17511870000</v>
      </c>
      <c r="F7253" s="250" t="s">
        <v>71207</v>
      </c>
      <c r="H7253" s="250" t="s">
        <v>71208</v>
      </c>
      <c r="I7253" s="250" t="s">
        <v>71273</v>
      </c>
    </row>
    <row r="7254" spans="2:9">
      <c r="B7254" s="250">
        <v>7217</v>
      </c>
      <c r="C7254" s="251">
        <v>16252946</v>
      </c>
      <c r="D7254" s="250" t="s">
        <v>78226</v>
      </c>
      <c r="E7254" s="250">
        <v>17496938508</v>
      </c>
      <c r="F7254" s="250" t="s">
        <v>71207</v>
      </c>
      <c r="H7254" s="250" t="s">
        <v>71208</v>
      </c>
      <c r="I7254" s="250" t="s">
        <v>71273</v>
      </c>
    </row>
    <row r="7255" spans="2:9">
      <c r="B7255" s="250">
        <v>7218</v>
      </c>
      <c r="C7255" s="251">
        <v>4455860</v>
      </c>
      <c r="D7255" s="250" t="s">
        <v>78227</v>
      </c>
      <c r="E7255" s="250">
        <v>17483947500</v>
      </c>
      <c r="F7255" s="250" t="s">
        <v>71207</v>
      </c>
      <c r="H7255" s="250" t="s">
        <v>71208</v>
      </c>
      <c r="I7255" s="250" t="s">
        <v>71273</v>
      </c>
    </row>
    <row r="7256" spans="2:9">
      <c r="B7256" s="250">
        <v>7219</v>
      </c>
      <c r="C7256" s="251">
        <v>20709102</v>
      </c>
      <c r="D7256" s="250" t="s">
        <v>78228</v>
      </c>
      <c r="E7256" s="250">
        <v>17461647340</v>
      </c>
      <c r="F7256" s="250" t="s">
        <v>71207</v>
      </c>
      <c r="H7256" s="250" t="s">
        <v>71208</v>
      </c>
      <c r="I7256" s="250" t="s">
        <v>71273</v>
      </c>
    </row>
    <row r="7257" spans="2:9">
      <c r="B7257" s="250">
        <v>7220</v>
      </c>
      <c r="C7257" s="251">
        <v>4753347</v>
      </c>
      <c r="D7257" s="250" t="s">
        <v>78229</v>
      </c>
      <c r="E7257" s="250">
        <v>17324438924</v>
      </c>
      <c r="F7257" s="250" t="s">
        <v>71207</v>
      </c>
      <c r="H7257" s="250" t="s">
        <v>71208</v>
      </c>
      <c r="I7257" s="250" t="s">
        <v>71273</v>
      </c>
    </row>
    <row r="7258" spans="2:9">
      <c r="B7258" s="250">
        <v>7221</v>
      </c>
      <c r="C7258" s="251">
        <v>4677409</v>
      </c>
      <c r="D7258" s="250" t="s">
        <v>78230</v>
      </c>
      <c r="E7258" s="250">
        <v>17302339800</v>
      </c>
      <c r="F7258" s="250" t="s">
        <v>71207</v>
      </c>
      <c r="H7258" s="250" t="s">
        <v>71208</v>
      </c>
      <c r="I7258" s="250" t="s">
        <v>71273</v>
      </c>
    </row>
    <row r="7259" spans="2:9">
      <c r="B7259" s="250">
        <v>7222</v>
      </c>
      <c r="C7259" s="251">
        <v>24162665</v>
      </c>
      <c r="D7259" s="250" t="s">
        <v>78231</v>
      </c>
      <c r="E7259" s="250">
        <v>17273187793</v>
      </c>
      <c r="F7259" s="250" t="s">
        <v>71207</v>
      </c>
      <c r="H7259" s="250" t="s">
        <v>71208</v>
      </c>
      <c r="I7259" s="250" t="s">
        <v>71273</v>
      </c>
    </row>
    <row r="7260" spans="2:9">
      <c r="B7260" s="250">
        <v>7223</v>
      </c>
      <c r="C7260" s="251">
        <v>3495755</v>
      </c>
      <c r="D7260" s="250" t="s">
        <v>78232</v>
      </c>
      <c r="E7260" s="250">
        <v>17223350285</v>
      </c>
      <c r="F7260" s="250" t="s">
        <v>71207</v>
      </c>
      <c r="H7260" s="250" t="s">
        <v>71208</v>
      </c>
      <c r="I7260" s="250" t="s">
        <v>71273</v>
      </c>
    </row>
    <row r="7261" spans="2:9">
      <c r="B7261" s="250">
        <v>7224</v>
      </c>
      <c r="C7261" s="251">
        <v>16900449</v>
      </c>
      <c r="D7261" s="250" t="s">
        <v>78233</v>
      </c>
      <c r="E7261" s="250">
        <v>17202989248</v>
      </c>
      <c r="F7261" s="250" t="s">
        <v>71207</v>
      </c>
      <c r="H7261" s="250" t="s">
        <v>71208</v>
      </c>
      <c r="I7261" s="250" t="s">
        <v>71273</v>
      </c>
    </row>
    <row r="7262" spans="2:9">
      <c r="B7262" s="250">
        <v>7225</v>
      </c>
      <c r="C7262" s="251">
        <v>5896374</v>
      </c>
      <c r="D7262" s="250" t="s">
        <v>78234</v>
      </c>
      <c r="E7262" s="250">
        <v>17200000000</v>
      </c>
      <c r="F7262" s="250" t="s">
        <v>71207</v>
      </c>
      <c r="H7262" s="250" t="s">
        <v>71208</v>
      </c>
      <c r="I7262" s="250" t="s">
        <v>71273</v>
      </c>
    </row>
    <row r="7263" spans="2:9">
      <c r="B7263" s="250">
        <v>7226</v>
      </c>
      <c r="C7263" s="251">
        <v>13297928</v>
      </c>
      <c r="D7263" s="250" t="s">
        <v>78235</v>
      </c>
      <c r="E7263" s="250">
        <v>17199800000</v>
      </c>
      <c r="F7263" s="250" t="s">
        <v>71207</v>
      </c>
      <c r="H7263" s="250" t="s">
        <v>71208</v>
      </c>
      <c r="I7263" s="250" t="s">
        <v>71273</v>
      </c>
    </row>
    <row r="7264" spans="2:9">
      <c r="B7264" s="250">
        <v>7227</v>
      </c>
      <c r="C7264" s="251">
        <v>23466586</v>
      </c>
      <c r="D7264" s="250" t="s">
        <v>78236</v>
      </c>
      <c r="E7264" s="250">
        <v>17160000000</v>
      </c>
      <c r="G7264" s="250" t="s">
        <v>78031</v>
      </c>
      <c r="H7264" s="250" t="s">
        <v>71208</v>
      </c>
      <c r="I7264" s="250" t="s">
        <v>71273</v>
      </c>
    </row>
    <row r="7265" spans="2:9">
      <c r="B7265" s="250">
        <v>7228</v>
      </c>
      <c r="C7265" s="251">
        <v>15226639</v>
      </c>
      <c r="D7265" s="250" t="s">
        <v>78237</v>
      </c>
      <c r="E7265" s="250">
        <v>17127872216</v>
      </c>
      <c r="F7265" s="250" t="s">
        <v>71207</v>
      </c>
      <c r="H7265" s="250" t="s">
        <v>71208</v>
      </c>
      <c r="I7265" s="250" t="s">
        <v>71273</v>
      </c>
    </row>
    <row r="7266" spans="2:9">
      <c r="B7266" s="250">
        <v>7229</v>
      </c>
      <c r="C7266" s="251">
        <v>12600431</v>
      </c>
      <c r="D7266" s="250" t="s">
        <v>78238</v>
      </c>
      <c r="E7266" s="250">
        <v>17100869600</v>
      </c>
      <c r="F7266" s="250" t="s">
        <v>71207</v>
      </c>
      <c r="H7266" s="250" t="s">
        <v>71208</v>
      </c>
      <c r="I7266" s="250" t="s">
        <v>71273</v>
      </c>
    </row>
    <row r="7267" spans="2:9">
      <c r="B7267" s="250">
        <v>7230</v>
      </c>
      <c r="C7267" s="251">
        <v>9830226</v>
      </c>
      <c r="D7267" s="250" t="s">
        <v>78239</v>
      </c>
      <c r="E7267" s="250">
        <v>17082739509</v>
      </c>
      <c r="F7267" s="250" t="s">
        <v>71207</v>
      </c>
      <c r="H7267" s="250" t="s">
        <v>71208</v>
      </c>
      <c r="I7267" s="250" t="s">
        <v>71273</v>
      </c>
    </row>
    <row r="7268" spans="2:9">
      <c r="B7268" s="250">
        <v>7231</v>
      </c>
      <c r="C7268" s="251">
        <v>15482377</v>
      </c>
      <c r="D7268" s="250" t="s">
        <v>78240</v>
      </c>
      <c r="E7268" s="250">
        <v>17042123421</v>
      </c>
      <c r="F7268" s="250" t="s">
        <v>71207</v>
      </c>
      <c r="H7268" s="250" t="s">
        <v>71208</v>
      </c>
      <c r="I7268" s="250" t="s">
        <v>71273</v>
      </c>
    </row>
    <row r="7269" spans="2:9">
      <c r="B7269" s="250">
        <v>7232</v>
      </c>
      <c r="C7269" s="251">
        <v>10365425</v>
      </c>
      <c r="D7269" s="250" t="s">
        <v>78241</v>
      </c>
      <c r="E7269" s="250">
        <v>17022599719</v>
      </c>
      <c r="F7269" s="250" t="s">
        <v>78031</v>
      </c>
      <c r="H7269" s="250" t="s">
        <v>71208</v>
      </c>
      <c r="I7269" s="250" t="s">
        <v>71273</v>
      </c>
    </row>
    <row r="7270" spans="2:9">
      <c r="B7270" s="250">
        <v>7233</v>
      </c>
      <c r="C7270" s="251">
        <v>5930523</v>
      </c>
      <c r="D7270" s="250" t="s">
        <v>78242</v>
      </c>
      <c r="E7270" s="250">
        <v>17013623806</v>
      </c>
      <c r="F7270" s="250" t="s">
        <v>71207</v>
      </c>
      <c r="H7270" s="250" t="s">
        <v>71208</v>
      </c>
      <c r="I7270" s="250" t="s">
        <v>71273</v>
      </c>
    </row>
    <row r="7271" spans="2:9">
      <c r="B7271" s="250">
        <v>7234</v>
      </c>
      <c r="C7271" s="251">
        <v>14110390</v>
      </c>
      <c r="D7271" s="250" t="s">
        <v>78243</v>
      </c>
      <c r="E7271" s="250">
        <v>17000000000</v>
      </c>
      <c r="F7271" s="250" t="s">
        <v>71207</v>
      </c>
      <c r="H7271" s="250" t="s">
        <v>71208</v>
      </c>
      <c r="I7271" s="250" t="s">
        <v>71273</v>
      </c>
    </row>
    <row r="7272" spans="2:9">
      <c r="B7272" s="250">
        <v>7235</v>
      </c>
      <c r="C7272" s="251">
        <v>21303439</v>
      </c>
      <c r="D7272" s="250" t="s">
        <v>78244</v>
      </c>
      <c r="E7272" s="250">
        <v>17000000000</v>
      </c>
      <c r="F7272" s="250" t="s">
        <v>71207</v>
      </c>
      <c r="H7272" s="250" t="s">
        <v>71208</v>
      </c>
      <c r="I7272" s="250" t="s">
        <v>71273</v>
      </c>
    </row>
    <row r="7273" spans="2:9">
      <c r="B7273" s="250">
        <v>7236</v>
      </c>
      <c r="C7273" s="251">
        <v>21234538</v>
      </c>
      <c r="D7273" s="250" t="s">
        <v>78245</v>
      </c>
      <c r="E7273" s="250">
        <v>16999971780</v>
      </c>
      <c r="F7273" s="250" t="s">
        <v>71207</v>
      </c>
      <c r="H7273" s="250" t="s">
        <v>71208</v>
      </c>
      <c r="I7273" s="250" t="s">
        <v>71273</v>
      </c>
    </row>
    <row r="7274" spans="2:9">
      <c r="B7274" s="250">
        <v>7237</v>
      </c>
      <c r="C7274" s="251">
        <v>9821723</v>
      </c>
      <c r="D7274" s="250" t="s">
        <v>78246</v>
      </c>
      <c r="E7274" s="250">
        <v>16998556098</v>
      </c>
      <c r="F7274" s="250" t="s">
        <v>71207</v>
      </c>
      <c r="H7274" s="250" t="s">
        <v>71208</v>
      </c>
      <c r="I7274" s="250" t="s">
        <v>71273</v>
      </c>
    </row>
    <row r="7275" spans="2:9">
      <c r="B7275" s="250">
        <v>7238</v>
      </c>
      <c r="C7275" s="251">
        <v>21303288</v>
      </c>
      <c r="D7275" s="250" t="s">
        <v>78247</v>
      </c>
      <c r="E7275" s="250">
        <v>16996752000</v>
      </c>
      <c r="F7275" s="250" t="s">
        <v>71207</v>
      </c>
      <c r="H7275" s="250" t="s">
        <v>71208</v>
      </c>
      <c r="I7275" s="250" t="s">
        <v>71273</v>
      </c>
    </row>
    <row r="7276" spans="2:9">
      <c r="B7276" s="250">
        <v>7239</v>
      </c>
      <c r="C7276" s="251">
        <v>15395600</v>
      </c>
      <c r="D7276" s="250" t="s">
        <v>78248</v>
      </c>
      <c r="E7276" s="250">
        <v>16978453062</v>
      </c>
      <c r="F7276" s="250" t="s">
        <v>71207</v>
      </c>
      <c r="H7276" s="250" t="s">
        <v>71208</v>
      </c>
      <c r="I7276" s="250" t="s">
        <v>71273</v>
      </c>
    </row>
    <row r="7277" spans="2:9">
      <c r="B7277" s="250">
        <v>7240</v>
      </c>
      <c r="C7277" s="251">
        <v>9383175</v>
      </c>
      <c r="D7277" s="250" t="s">
        <v>78249</v>
      </c>
      <c r="E7277" s="250">
        <v>16972000000</v>
      </c>
      <c r="F7277" s="250" t="s">
        <v>71207</v>
      </c>
      <c r="H7277" s="250" t="s">
        <v>71208</v>
      </c>
      <c r="I7277" s="250" t="s">
        <v>71273</v>
      </c>
    </row>
    <row r="7278" spans="2:9">
      <c r="B7278" s="250">
        <v>7241</v>
      </c>
      <c r="C7278" s="251">
        <v>3019604</v>
      </c>
      <c r="D7278" s="250" t="s">
        <v>78250</v>
      </c>
      <c r="E7278" s="250">
        <v>16964256001</v>
      </c>
      <c r="F7278" s="250" t="s">
        <v>71207</v>
      </c>
      <c r="H7278" s="250" t="s">
        <v>71208</v>
      </c>
      <c r="I7278" s="250" t="s">
        <v>71273</v>
      </c>
    </row>
    <row r="7279" spans="2:9">
      <c r="B7279" s="250">
        <v>7242</v>
      </c>
      <c r="C7279" s="251">
        <v>6444490</v>
      </c>
      <c r="D7279" s="250" t="s">
        <v>78251</v>
      </c>
      <c r="E7279" s="250">
        <v>16950522120</v>
      </c>
      <c r="F7279" s="250" t="s">
        <v>71207</v>
      </c>
      <c r="H7279" s="250" t="s">
        <v>71208</v>
      </c>
      <c r="I7279" s="250" t="s">
        <v>71273</v>
      </c>
    </row>
    <row r="7280" spans="2:9">
      <c r="B7280" s="250">
        <v>7243</v>
      </c>
      <c r="C7280" s="251">
        <v>11541562</v>
      </c>
      <c r="D7280" s="250" t="s">
        <v>78252</v>
      </c>
      <c r="E7280" s="250">
        <v>16948337467</v>
      </c>
      <c r="F7280" s="250" t="s">
        <v>71207</v>
      </c>
      <c r="H7280" s="250" t="s">
        <v>71208</v>
      </c>
      <c r="I7280" s="250" t="s">
        <v>71273</v>
      </c>
    </row>
    <row r="7281" spans="2:9">
      <c r="B7281" s="250">
        <v>7244</v>
      </c>
      <c r="C7281" s="251">
        <v>11068116</v>
      </c>
      <c r="D7281" s="250" t="s">
        <v>78253</v>
      </c>
      <c r="E7281" s="250">
        <v>16793868149</v>
      </c>
      <c r="F7281" s="250" t="s">
        <v>71207</v>
      </c>
      <c r="H7281" s="250" t="s">
        <v>71208</v>
      </c>
      <c r="I7281" s="250" t="s">
        <v>71273</v>
      </c>
    </row>
    <row r="7282" spans="2:9">
      <c r="B7282" s="250">
        <v>7245</v>
      </c>
      <c r="C7282" s="251">
        <v>2617614</v>
      </c>
      <c r="D7282" s="250" t="s">
        <v>74992</v>
      </c>
      <c r="E7282" s="250">
        <v>16788715181</v>
      </c>
      <c r="F7282" s="250" t="s">
        <v>71207</v>
      </c>
      <c r="H7282" s="250" t="s">
        <v>71208</v>
      </c>
      <c r="I7282" s="250" t="s">
        <v>71273</v>
      </c>
    </row>
    <row r="7283" spans="2:9">
      <c r="B7283" s="250">
        <v>7246</v>
      </c>
      <c r="C7283" s="251">
        <v>7598951</v>
      </c>
      <c r="D7283" s="250" t="s">
        <v>78254</v>
      </c>
      <c r="E7283" s="250">
        <v>16767126900</v>
      </c>
      <c r="F7283" s="250" t="s">
        <v>71207</v>
      </c>
      <c r="H7283" s="250" t="s">
        <v>71208</v>
      </c>
      <c r="I7283" s="250" t="s">
        <v>71273</v>
      </c>
    </row>
    <row r="7284" spans="2:9">
      <c r="B7284" s="250">
        <v>7247</v>
      </c>
      <c r="C7284" s="251">
        <v>24431472</v>
      </c>
      <c r="D7284" s="250" t="s">
        <v>78255</v>
      </c>
      <c r="E7284" s="250">
        <v>16730000000</v>
      </c>
      <c r="F7284" s="250" t="s">
        <v>71207</v>
      </c>
      <c r="H7284" s="250" t="s">
        <v>71208</v>
      </c>
      <c r="I7284" s="250" t="s">
        <v>71273</v>
      </c>
    </row>
    <row r="7285" spans="2:9">
      <c r="B7285" s="250">
        <v>7248</v>
      </c>
      <c r="C7285" s="251">
        <v>12294978</v>
      </c>
      <c r="D7285" s="250" t="s">
        <v>78256</v>
      </c>
      <c r="E7285" s="250">
        <v>16686851280</v>
      </c>
      <c r="F7285" s="250" t="s">
        <v>71207</v>
      </c>
      <c r="H7285" s="250" t="s">
        <v>71208</v>
      </c>
      <c r="I7285" s="250" t="s">
        <v>71273</v>
      </c>
    </row>
    <row r="7286" spans="2:9">
      <c r="B7286" s="250">
        <v>7249</v>
      </c>
      <c r="C7286" s="251">
        <v>7122123</v>
      </c>
      <c r="D7286" s="250" t="s">
        <v>78257</v>
      </c>
      <c r="E7286" s="250">
        <v>16646324000</v>
      </c>
      <c r="F7286" s="250" t="s">
        <v>71207</v>
      </c>
      <c r="H7286" s="250" t="s">
        <v>71208</v>
      </c>
      <c r="I7286" s="250" t="s">
        <v>71273</v>
      </c>
    </row>
    <row r="7287" spans="2:9">
      <c r="B7287" s="250">
        <v>7250</v>
      </c>
      <c r="C7287" s="251">
        <v>3094397</v>
      </c>
      <c r="D7287" s="250" t="s">
        <v>78258</v>
      </c>
      <c r="E7287" s="250">
        <v>16641737064</v>
      </c>
      <c r="F7287" s="250" t="s">
        <v>71207</v>
      </c>
      <c r="H7287" s="250" t="s">
        <v>71208</v>
      </c>
      <c r="I7287" s="250" t="s">
        <v>71273</v>
      </c>
    </row>
    <row r="7288" spans="2:9">
      <c r="B7288" s="250">
        <v>7251</v>
      </c>
      <c r="C7288" s="251">
        <v>15768432</v>
      </c>
      <c r="D7288" s="250" t="s">
        <v>78259</v>
      </c>
      <c r="E7288" s="250">
        <v>16600000000</v>
      </c>
      <c r="F7288" s="250" t="s">
        <v>71207</v>
      </c>
      <c r="H7288" s="250" t="s">
        <v>71208</v>
      </c>
      <c r="I7288" s="250" t="s">
        <v>71273</v>
      </c>
    </row>
    <row r="7289" spans="2:9">
      <c r="B7289" s="250">
        <v>7252</v>
      </c>
      <c r="C7289" s="251">
        <v>22835382</v>
      </c>
      <c r="D7289" s="250" t="s">
        <v>78260</v>
      </c>
      <c r="E7289" s="250">
        <v>16577342927</v>
      </c>
      <c r="F7289" s="250" t="s">
        <v>71207</v>
      </c>
      <c r="H7289" s="250" t="s">
        <v>71208</v>
      </c>
      <c r="I7289" s="250" t="s">
        <v>71273</v>
      </c>
    </row>
    <row r="7290" spans="2:9">
      <c r="B7290" s="250">
        <v>7253</v>
      </c>
      <c r="C7290" s="251">
        <v>6245886</v>
      </c>
      <c r="D7290" s="250" t="s">
        <v>78261</v>
      </c>
      <c r="E7290" s="250">
        <v>16577147383</v>
      </c>
      <c r="F7290" s="250" t="s">
        <v>71207</v>
      </c>
      <c r="H7290" s="250" t="s">
        <v>71208</v>
      </c>
      <c r="I7290" s="250" t="s">
        <v>71273</v>
      </c>
    </row>
    <row r="7291" spans="2:9">
      <c r="B7291" s="250">
        <v>7254</v>
      </c>
      <c r="C7291" s="251">
        <v>6036642</v>
      </c>
      <c r="D7291" s="250" t="s">
        <v>78262</v>
      </c>
      <c r="E7291" s="250">
        <v>16567130910</v>
      </c>
      <c r="F7291" s="250" t="s">
        <v>71207</v>
      </c>
      <c r="H7291" s="250" t="s">
        <v>71208</v>
      </c>
      <c r="I7291" s="250" t="s">
        <v>71273</v>
      </c>
    </row>
    <row r="7292" spans="2:9">
      <c r="B7292" s="250">
        <v>7255</v>
      </c>
      <c r="C7292" s="251">
        <v>6808604</v>
      </c>
      <c r="D7292" s="250" t="s">
        <v>78263</v>
      </c>
      <c r="E7292" s="250">
        <v>16525222221</v>
      </c>
      <c r="F7292" s="250" t="s">
        <v>71207</v>
      </c>
      <c r="H7292" s="250" t="s">
        <v>71208</v>
      </c>
      <c r="I7292" s="250" t="s">
        <v>71273</v>
      </c>
    </row>
    <row r="7293" spans="2:9">
      <c r="B7293" s="250">
        <v>7256</v>
      </c>
      <c r="C7293" s="251">
        <v>6331899</v>
      </c>
      <c r="D7293" s="250" t="s">
        <v>78264</v>
      </c>
      <c r="E7293" s="250">
        <v>16500000000</v>
      </c>
      <c r="F7293" s="250" t="s">
        <v>71207</v>
      </c>
      <c r="H7293" s="250" t="s">
        <v>71208</v>
      </c>
      <c r="I7293" s="250" t="s">
        <v>71273</v>
      </c>
    </row>
    <row r="7294" spans="2:9">
      <c r="B7294" s="250">
        <v>7257</v>
      </c>
      <c r="C7294" s="251">
        <v>4243230</v>
      </c>
      <c r="D7294" s="250" t="s">
        <v>78265</v>
      </c>
      <c r="E7294" s="250">
        <v>16461672000</v>
      </c>
      <c r="F7294" s="250" t="s">
        <v>71207</v>
      </c>
      <c r="H7294" s="250" t="s">
        <v>71208</v>
      </c>
      <c r="I7294" s="250" t="s">
        <v>71273</v>
      </c>
    </row>
    <row r="7295" spans="2:9">
      <c r="B7295" s="250">
        <v>7258</v>
      </c>
      <c r="C7295" s="251">
        <v>13445298</v>
      </c>
      <c r="D7295" s="250" t="s">
        <v>78266</v>
      </c>
      <c r="E7295" s="250">
        <v>16459214580</v>
      </c>
      <c r="F7295" s="250" t="s">
        <v>71207</v>
      </c>
      <c r="H7295" s="250" t="s">
        <v>71208</v>
      </c>
      <c r="I7295" s="250" t="s">
        <v>71273</v>
      </c>
    </row>
    <row r="7296" spans="2:9">
      <c r="B7296" s="250">
        <v>7259</v>
      </c>
      <c r="C7296" s="251">
        <v>3499617</v>
      </c>
      <c r="D7296" s="250" t="s">
        <v>78267</v>
      </c>
      <c r="E7296" s="250">
        <v>16400000000</v>
      </c>
      <c r="F7296" s="250" t="s">
        <v>71207</v>
      </c>
      <c r="H7296" s="250" t="s">
        <v>71208</v>
      </c>
      <c r="I7296" s="250" t="s">
        <v>71273</v>
      </c>
    </row>
    <row r="7297" spans="2:9">
      <c r="B7297" s="250">
        <v>7260</v>
      </c>
      <c r="C7297" s="251">
        <v>11921303</v>
      </c>
      <c r="D7297" s="250" t="s">
        <v>78268</v>
      </c>
      <c r="E7297" s="250">
        <v>16387100722</v>
      </c>
      <c r="F7297" s="250" t="s">
        <v>71207</v>
      </c>
      <c r="H7297" s="250" t="s">
        <v>71208</v>
      </c>
      <c r="I7297" s="250" t="s">
        <v>71273</v>
      </c>
    </row>
    <row r="7298" spans="2:9">
      <c r="B7298" s="250">
        <v>7261</v>
      </c>
      <c r="C7298" s="251">
        <v>6532453</v>
      </c>
      <c r="D7298" s="250" t="s">
        <v>78269</v>
      </c>
      <c r="E7298" s="250">
        <v>16221068877</v>
      </c>
      <c r="F7298" s="250" t="s">
        <v>71207</v>
      </c>
      <c r="H7298" s="250" t="s">
        <v>71208</v>
      </c>
      <c r="I7298" s="250" t="s">
        <v>71273</v>
      </c>
    </row>
    <row r="7299" spans="2:9">
      <c r="B7299" s="250">
        <v>7262</v>
      </c>
      <c r="C7299" s="251">
        <v>11121052</v>
      </c>
      <c r="D7299" s="250" t="s">
        <v>78270</v>
      </c>
      <c r="E7299" s="250">
        <v>16210293140</v>
      </c>
      <c r="F7299" s="250" t="s">
        <v>71207</v>
      </c>
      <c r="H7299" s="250" t="s">
        <v>71208</v>
      </c>
      <c r="I7299" s="250" t="s">
        <v>71273</v>
      </c>
    </row>
    <row r="7300" spans="2:9">
      <c r="B7300" s="250">
        <v>7263</v>
      </c>
      <c r="C7300" s="251">
        <v>5007298</v>
      </c>
      <c r="D7300" s="250" t="s">
        <v>78271</v>
      </c>
      <c r="E7300" s="250">
        <v>16207601256</v>
      </c>
      <c r="F7300" s="250" t="s">
        <v>71207</v>
      </c>
      <c r="H7300" s="250" t="s">
        <v>71208</v>
      </c>
      <c r="I7300" s="250" t="s">
        <v>71273</v>
      </c>
    </row>
    <row r="7301" spans="2:9">
      <c r="B7301" s="250">
        <v>7264</v>
      </c>
      <c r="C7301" s="251">
        <v>20660543</v>
      </c>
      <c r="D7301" s="250" t="s">
        <v>78272</v>
      </c>
      <c r="E7301" s="250">
        <v>16200000000</v>
      </c>
      <c r="F7301" s="250" t="s">
        <v>71207</v>
      </c>
      <c r="H7301" s="250" t="s">
        <v>71208</v>
      </c>
      <c r="I7301" s="250" t="s">
        <v>71273</v>
      </c>
    </row>
    <row r="7302" spans="2:9">
      <c r="B7302" s="250">
        <v>7265</v>
      </c>
      <c r="C7302" s="251">
        <v>3290693</v>
      </c>
      <c r="D7302" s="250" t="s">
        <v>78273</v>
      </c>
      <c r="E7302" s="250">
        <v>16198947300.4</v>
      </c>
      <c r="F7302" s="250" t="s">
        <v>71207</v>
      </c>
      <c r="H7302" s="250" t="s">
        <v>71208</v>
      </c>
      <c r="I7302" s="250" t="s">
        <v>71273</v>
      </c>
    </row>
    <row r="7303" spans="2:9">
      <c r="B7303" s="250">
        <v>7266</v>
      </c>
      <c r="C7303" s="251">
        <v>306288</v>
      </c>
      <c r="D7303" s="250" t="s">
        <v>78274</v>
      </c>
      <c r="E7303" s="250">
        <v>16150000000</v>
      </c>
      <c r="F7303" s="250" t="s">
        <v>71207</v>
      </c>
      <c r="H7303" s="250" t="s">
        <v>71208</v>
      </c>
      <c r="I7303" s="250" t="s">
        <v>71273</v>
      </c>
    </row>
    <row r="7304" spans="2:9">
      <c r="B7304" s="250">
        <v>7267</v>
      </c>
      <c r="C7304" s="251">
        <v>441528</v>
      </c>
      <c r="D7304" s="250" t="s">
        <v>78275</v>
      </c>
      <c r="E7304" s="250">
        <v>16133639000</v>
      </c>
      <c r="F7304" s="250" t="s">
        <v>71207</v>
      </c>
      <c r="H7304" s="250" t="s">
        <v>71208</v>
      </c>
      <c r="I7304" s="250" t="s">
        <v>71273</v>
      </c>
    </row>
    <row r="7305" spans="2:9">
      <c r="B7305" s="250">
        <v>7268</v>
      </c>
      <c r="C7305" s="251">
        <v>21910978</v>
      </c>
      <c r="D7305" s="250" t="s">
        <v>77028</v>
      </c>
      <c r="E7305" s="250">
        <v>16108089430</v>
      </c>
      <c r="F7305" s="250" t="s">
        <v>71207</v>
      </c>
      <c r="H7305" s="250" t="s">
        <v>71208</v>
      </c>
      <c r="I7305" s="250" t="s">
        <v>71273</v>
      </c>
    </row>
    <row r="7306" spans="2:9">
      <c r="B7306" s="250">
        <v>7269</v>
      </c>
      <c r="C7306" s="251">
        <v>5164810</v>
      </c>
      <c r="D7306" s="250" t="s">
        <v>78276</v>
      </c>
      <c r="E7306" s="250">
        <v>16090500000</v>
      </c>
      <c r="F7306" s="250" t="s">
        <v>71207</v>
      </c>
      <c r="H7306" s="250" t="s">
        <v>71208</v>
      </c>
      <c r="I7306" s="250" t="s">
        <v>71273</v>
      </c>
    </row>
    <row r="7307" spans="2:9">
      <c r="B7307" s="250">
        <v>7270</v>
      </c>
      <c r="C7307" s="251">
        <v>15476940</v>
      </c>
      <c r="D7307" s="250" t="s">
        <v>78277</v>
      </c>
      <c r="E7307" s="250">
        <v>16075000000</v>
      </c>
      <c r="F7307" s="250" t="s">
        <v>71207</v>
      </c>
      <c r="H7307" s="250" t="s">
        <v>71208</v>
      </c>
      <c r="I7307" s="250" t="s">
        <v>71273</v>
      </c>
    </row>
    <row r="7308" spans="2:9">
      <c r="B7308" s="250">
        <v>7271</v>
      </c>
      <c r="C7308" s="251">
        <v>10035135</v>
      </c>
      <c r="D7308" s="250" t="s">
        <v>78278</v>
      </c>
      <c r="E7308" s="250">
        <v>16046131912.5</v>
      </c>
      <c r="F7308" s="250" t="s">
        <v>71207</v>
      </c>
      <c r="H7308" s="250" t="s">
        <v>71208</v>
      </c>
      <c r="I7308" s="250" t="s">
        <v>71273</v>
      </c>
    </row>
    <row r="7309" spans="2:9">
      <c r="B7309" s="250">
        <v>7272</v>
      </c>
      <c r="C7309" s="251">
        <v>20541189</v>
      </c>
      <c r="D7309" s="250" t="s">
        <v>78279</v>
      </c>
      <c r="E7309" s="250">
        <v>16035000000</v>
      </c>
      <c r="F7309" s="250" t="s">
        <v>71207</v>
      </c>
      <c r="H7309" s="250" t="s">
        <v>71208</v>
      </c>
      <c r="I7309" s="250" t="s">
        <v>71273</v>
      </c>
    </row>
    <row r="7310" spans="2:9">
      <c r="B7310" s="250">
        <v>7273</v>
      </c>
      <c r="C7310" s="251">
        <v>11913145</v>
      </c>
      <c r="D7310" s="250" t="s">
        <v>78280</v>
      </c>
      <c r="E7310" s="250">
        <v>16025491760</v>
      </c>
      <c r="F7310" s="250" t="s">
        <v>71207</v>
      </c>
      <c r="H7310" s="250" t="s">
        <v>71208</v>
      </c>
      <c r="I7310" s="250" t="s">
        <v>71273</v>
      </c>
    </row>
    <row r="7311" spans="2:9">
      <c r="B7311" s="250">
        <v>7274</v>
      </c>
      <c r="C7311" s="251">
        <v>25257473</v>
      </c>
      <c r="D7311" s="250" t="s">
        <v>78281</v>
      </c>
      <c r="E7311" s="250">
        <v>16000000000</v>
      </c>
      <c r="F7311" s="250" t="s">
        <v>71207</v>
      </c>
      <c r="H7311" s="250" t="s">
        <v>71208</v>
      </c>
      <c r="I7311" s="250" t="s">
        <v>71273</v>
      </c>
    </row>
    <row r="7312" spans="2:9">
      <c r="B7312" s="250">
        <v>7275</v>
      </c>
      <c r="C7312" s="251">
        <v>14515670</v>
      </c>
      <c r="D7312" s="250" t="s">
        <v>78282</v>
      </c>
      <c r="E7312" s="250">
        <v>16000000000</v>
      </c>
      <c r="F7312" s="250" t="s">
        <v>71207</v>
      </c>
      <c r="H7312" s="250" t="s">
        <v>71208</v>
      </c>
      <c r="I7312" s="250" t="s">
        <v>71273</v>
      </c>
    </row>
    <row r="7313" spans="2:9">
      <c r="B7313" s="250">
        <v>7276</v>
      </c>
      <c r="C7313" s="251">
        <v>4025323</v>
      </c>
      <c r="D7313" s="250" t="s">
        <v>78283</v>
      </c>
      <c r="E7313" s="250">
        <v>16000000000</v>
      </c>
      <c r="F7313" s="250" t="s">
        <v>71207</v>
      </c>
      <c r="H7313" s="250" t="s">
        <v>71208</v>
      </c>
      <c r="I7313" s="250" t="s">
        <v>71273</v>
      </c>
    </row>
    <row r="7314" spans="2:9">
      <c r="B7314" s="250">
        <v>7277</v>
      </c>
      <c r="C7314" s="251">
        <v>13802378</v>
      </c>
      <c r="D7314" s="250" t="s">
        <v>78284</v>
      </c>
      <c r="E7314" s="250">
        <v>15999644691</v>
      </c>
      <c r="F7314" s="250" t="s">
        <v>71207</v>
      </c>
      <c r="H7314" s="250" t="s">
        <v>71208</v>
      </c>
      <c r="I7314" s="250" t="s">
        <v>71273</v>
      </c>
    </row>
    <row r="7315" spans="2:9">
      <c r="B7315" s="250">
        <v>7278</v>
      </c>
      <c r="C7315" s="251">
        <v>15179437</v>
      </c>
      <c r="D7315" s="250" t="s">
        <v>78285</v>
      </c>
      <c r="E7315" s="250">
        <v>15952000000</v>
      </c>
      <c r="F7315" s="250" t="s">
        <v>71207</v>
      </c>
      <c r="H7315" s="250" t="s">
        <v>71208</v>
      </c>
      <c r="I7315" s="250" t="s">
        <v>71273</v>
      </c>
    </row>
    <row r="7316" spans="2:9">
      <c r="B7316" s="250">
        <v>7279</v>
      </c>
      <c r="C7316" s="251">
        <v>13746599</v>
      </c>
      <c r="D7316" s="250" t="s">
        <v>78286</v>
      </c>
      <c r="E7316" s="250">
        <v>15936847345</v>
      </c>
      <c r="F7316" s="250" t="s">
        <v>71207</v>
      </c>
      <c r="H7316" s="250" t="s">
        <v>71208</v>
      </c>
      <c r="I7316" s="250" t="s">
        <v>71273</v>
      </c>
    </row>
    <row r="7317" spans="2:9">
      <c r="B7317" s="250">
        <v>7280</v>
      </c>
      <c r="C7317" s="251">
        <v>4650734</v>
      </c>
      <c r="D7317" s="250" t="s">
        <v>78287</v>
      </c>
      <c r="E7317" s="250">
        <v>15914030000</v>
      </c>
      <c r="F7317" s="250" t="s">
        <v>71207</v>
      </c>
      <c r="H7317" s="250" t="s">
        <v>71208</v>
      </c>
      <c r="I7317" s="250" t="s">
        <v>71273</v>
      </c>
    </row>
    <row r="7318" spans="2:9">
      <c r="B7318" s="250">
        <v>7281</v>
      </c>
      <c r="C7318" s="251">
        <v>6511830</v>
      </c>
      <c r="D7318" s="250" t="s">
        <v>78288</v>
      </c>
      <c r="E7318" s="250">
        <v>15894514892</v>
      </c>
      <c r="F7318" s="250" t="s">
        <v>71207</v>
      </c>
      <c r="H7318" s="250" t="s">
        <v>71208</v>
      </c>
      <c r="I7318" s="250" t="s">
        <v>71273</v>
      </c>
    </row>
    <row r="7319" spans="2:9">
      <c r="B7319" s="250">
        <v>7282</v>
      </c>
      <c r="C7319" s="251">
        <v>11196645</v>
      </c>
      <c r="D7319" s="250" t="s">
        <v>78289</v>
      </c>
      <c r="E7319" s="250">
        <v>15864990288</v>
      </c>
      <c r="F7319" s="250" t="s">
        <v>71207</v>
      </c>
      <c r="H7319" s="250" t="s">
        <v>71208</v>
      </c>
      <c r="I7319" s="250" t="s">
        <v>71273</v>
      </c>
    </row>
    <row r="7320" spans="2:9">
      <c r="B7320" s="250">
        <v>7283</v>
      </c>
      <c r="C7320" s="251">
        <v>15985517</v>
      </c>
      <c r="D7320" s="250" t="s">
        <v>78290</v>
      </c>
      <c r="E7320" s="250">
        <v>15833700000</v>
      </c>
      <c r="F7320" s="250" t="s">
        <v>71207</v>
      </c>
      <c r="H7320" s="250" t="s">
        <v>71208</v>
      </c>
      <c r="I7320" s="250" t="s">
        <v>71273</v>
      </c>
    </row>
    <row r="7321" spans="2:9">
      <c r="B7321" s="250">
        <v>7284</v>
      </c>
      <c r="C7321" s="251">
        <v>11278954</v>
      </c>
      <c r="D7321" s="250" t="s">
        <v>78291</v>
      </c>
      <c r="E7321" s="250">
        <v>15831408744</v>
      </c>
      <c r="F7321" s="250" t="s">
        <v>71207</v>
      </c>
      <c r="H7321" s="250" t="s">
        <v>71208</v>
      </c>
      <c r="I7321" s="250" t="s">
        <v>71273</v>
      </c>
    </row>
    <row r="7322" spans="2:9">
      <c r="B7322" s="250">
        <v>7285</v>
      </c>
      <c r="C7322" s="251">
        <v>14859068</v>
      </c>
      <c r="D7322" s="250" t="s">
        <v>78292</v>
      </c>
      <c r="E7322" s="250">
        <v>15819449326.1</v>
      </c>
      <c r="F7322" s="250" t="s">
        <v>71207</v>
      </c>
      <c r="H7322" s="250" t="s">
        <v>71208</v>
      </c>
      <c r="I7322" s="250" t="s">
        <v>71273</v>
      </c>
    </row>
    <row r="7323" spans="2:9">
      <c r="B7323" s="250">
        <v>7286</v>
      </c>
      <c r="C7323" s="251">
        <v>21608541</v>
      </c>
      <c r="D7323" s="250" t="s">
        <v>78293</v>
      </c>
      <c r="E7323" s="250">
        <v>15814938958</v>
      </c>
      <c r="F7323" s="250" t="s">
        <v>71207</v>
      </c>
      <c r="H7323" s="250" t="s">
        <v>71208</v>
      </c>
      <c r="I7323" s="250" t="s">
        <v>71273</v>
      </c>
    </row>
    <row r="7324" spans="2:9">
      <c r="B7324" s="250">
        <v>7287</v>
      </c>
      <c r="C7324" s="251">
        <v>413056</v>
      </c>
      <c r="D7324" s="250" t="s">
        <v>78294</v>
      </c>
      <c r="E7324" s="250">
        <v>15800000000</v>
      </c>
      <c r="F7324" s="250" t="s">
        <v>71207</v>
      </c>
      <c r="H7324" s="250" t="s">
        <v>71208</v>
      </c>
      <c r="I7324" s="250" t="s">
        <v>71273</v>
      </c>
    </row>
    <row r="7325" spans="2:9">
      <c r="B7325" s="250">
        <v>7288</v>
      </c>
      <c r="C7325" s="251">
        <v>6343580</v>
      </c>
      <c r="D7325" s="250" t="s">
        <v>75735</v>
      </c>
      <c r="E7325" s="250">
        <v>15791767396</v>
      </c>
      <c r="F7325" s="250" t="s">
        <v>71207</v>
      </c>
      <c r="H7325" s="250" t="s">
        <v>71208</v>
      </c>
      <c r="I7325" s="250" t="s">
        <v>71273</v>
      </c>
    </row>
    <row r="7326" spans="2:9">
      <c r="B7326" s="250">
        <v>7289</v>
      </c>
      <c r="C7326" s="251">
        <v>328910</v>
      </c>
      <c r="D7326" s="250" t="s">
        <v>78295</v>
      </c>
      <c r="E7326" s="250">
        <v>15756085809</v>
      </c>
      <c r="F7326" s="250" t="s">
        <v>71207</v>
      </c>
      <c r="H7326" s="250" t="s">
        <v>71208</v>
      </c>
      <c r="I7326" s="250" t="s">
        <v>71273</v>
      </c>
    </row>
    <row r="7327" spans="2:9">
      <c r="B7327" s="250">
        <v>7290</v>
      </c>
      <c r="C7327" s="251">
        <v>626331</v>
      </c>
      <c r="D7327" s="250" t="s">
        <v>73290</v>
      </c>
      <c r="E7327" s="250">
        <v>15680798715</v>
      </c>
      <c r="F7327" s="250" t="s">
        <v>71207</v>
      </c>
      <c r="H7327" s="250" t="s">
        <v>71208</v>
      </c>
      <c r="I7327" s="250" t="s">
        <v>71273</v>
      </c>
    </row>
    <row r="7328" spans="2:9">
      <c r="B7328" s="250">
        <v>7291</v>
      </c>
      <c r="C7328" s="251">
        <v>1710886</v>
      </c>
      <c r="D7328" s="250" t="s">
        <v>78296</v>
      </c>
      <c r="E7328" s="250">
        <v>15644312079</v>
      </c>
      <c r="F7328" s="250" t="s">
        <v>71207</v>
      </c>
      <c r="H7328" s="250" t="s">
        <v>71208</v>
      </c>
      <c r="I7328" s="250" t="s">
        <v>71273</v>
      </c>
    </row>
    <row r="7329" spans="2:9">
      <c r="B7329" s="250">
        <v>7292</v>
      </c>
      <c r="C7329" s="251">
        <v>5034978</v>
      </c>
      <c r="D7329" s="250" t="s">
        <v>78297</v>
      </c>
      <c r="E7329" s="250">
        <v>15616670778</v>
      </c>
      <c r="F7329" s="250" t="s">
        <v>71207</v>
      </c>
      <c r="H7329" s="250" t="s">
        <v>71208</v>
      </c>
      <c r="I7329" s="250" t="s">
        <v>71273</v>
      </c>
    </row>
    <row r="7330" spans="2:9">
      <c r="B7330" s="250">
        <v>7293</v>
      </c>
      <c r="C7330" s="251">
        <v>3332581</v>
      </c>
      <c r="D7330" s="250" t="s">
        <v>78298</v>
      </c>
      <c r="E7330" s="250">
        <v>15600000000</v>
      </c>
      <c r="G7330" s="250" t="s">
        <v>78031</v>
      </c>
      <c r="H7330" s="250" t="s">
        <v>71208</v>
      </c>
      <c r="I7330" s="250" t="s">
        <v>71273</v>
      </c>
    </row>
    <row r="7331" spans="2:9">
      <c r="B7331" s="250">
        <v>7294</v>
      </c>
      <c r="C7331" s="251">
        <v>7903950</v>
      </c>
      <c r="D7331" s="250" t="s">
        <v>78299</v>
      </c>
      <c r="E7331" s="250">
        <v>15599543962</v>
      </c>
      <c r="F7331" s="250" t="s">
        <v>71207</v>
      </c>
      <c r="H7331" s="250" t="s">
        <v>71208</v>
      </c>
      <c r="I7331" s="250" t="s">
        <v>71273</v>
      </c>
    </row>
    <row r="7332" spans="2:9">
      <c r="B7332" s="250">
        <v>7295</v>
      </c>
      <c r="C7332" s="251">
        <v>9543568</v>
      </c>
      <c r="D7332" s="250" t="s">
        <v>78300</v>
      </c>
      <c r="E7332" s="250">
        <v>15556754263</v>
      </c>
      <c r="F7332" s="250" t="s">
        <v>71207</v>
      </c>
      <c r="H7332" s="250" t="s">
        <v>71208</v>
      </c>
      <c r="I7332" s="250" t="s">
        <v>71273</v>
      </c>
    </row>
    <row r="7333" spans="2:9">
      <c r="B7333" s="250">
        <v>7296</v>
      </c>
      <c r="C7333" s="251">
        <v>6360282</v>
      </c>
      <c r="D7333" s="250" t="s">
        <v>78301</v>
      </c>
      <c r="E7333" s="250">
        <v>15533213202</v>
      </c>
      <c r="F7333" s="250" t="s">
        <v>71207</v>
      </c>
      <c r="H7333" s="250" t="s">
        <v>71208</v>
      </c>
      <c r="I7333" s="250" t="s">
        <v>71273</v>
      </c>
    </row>
    <row r="7334" spans="2:9">
      <c r="B7334" s="250">
        <v>7297</v>
      </c>
      <c r="C7334" s="251">
        <v>6364544</v>
      </c>
      <c r="D7334" s="250" t="s">
        <v>78302</v>
      </c>
      <c r="E7334" s="250">
        <v>15500000000</v>
      </c>
      <c r="F7334" s="250" t="s">
        <v>71207</v>
      </c>
      <c r="H7334" s="250" t="s">
        <v>71208</v>
      </c>
      <c r="I7334" s="250" t="s">
        <v>71273</v>
      </c>
    </row>
    <row r="7335" spans="2:9">
      <c r="B7335" s="250">
        <v>7298</v>
      </c>
      <c r="C7335" s="251">
        <v>22955398</v>
      </c>
      <c r="D7335" s="250" t="s">
        <v>78303</v>
      </c>
      <c r="E7335" s="250">
        <v>15497724995</v>
      </c>
      <c r="F7335" s="250" t="s">
        <v>71207</v>
      </c>
      <c r="H7335" s="250" t="s">
        <v>71208</v>
      </c>
      <c r="I7335" s="250" t="s">
        <v>71273</v>
      </c>
    </row>
    <row r="7336" spans="2:9">
      <c r="B7336" s="250">
        <v>7299</v>
      </c>
      <c r="C7336" s="251">
        <v>16744419</v>
      </c>
      <c r="D7336" s="250" t="s">
        <v>78304</v>
      </c>
      <c r="E7336" s="250">
        <v>15492277295</v>
      </c>
      <c r="F7336" s="250" t="s">
        <v>71207</v>
      </c>
      <c r="H7336" s="250" t="s">
        <v>71208</v>
      </c>
      <c r="I7336" s="250" t="s">
        <v>71273</v>
      </c>
    </row>
    <row r="7337" spans="2:9">
      <c r="B7337" s="250">
        <v>7300</v>
      </c>
      <c r="C7337" s="251">
        <v>5285297</v>
      </c>
      <c r="D7337" s="250" t="s">
        <v>78305</v>
      </c>
      <c r="E7337" s="250">
        <v>15485462100</v>
      </c>
      <c r="F7337" s="250" t="s">
        <v>71207</v>
      </c>
      <c r="H7337" s="250" t="s">
        <v>71208</v>
      </c>
      <c r="I7337" s="250" t="s">
        <v>71273</v>
      </c>
    </row>
    <row r="7338" spans="2:9">
      <c r="B7338" s="250">
        <v>7301</v>
      </c>
      <c r="C7338" s="251">
        <v>21412167</v>
      </c>
      <c r="D7338" s="250" t="s">
        <v>78306</v>
      </c>
      <c r="E7338" s="250">
        <v>15363827000</v>
      </c>
      <c r="F7338" s="250" t="s">
        <v>71207</v>
      </c>
      <c r="H7338" s="250" t="s">
        <v>71208</v>
      </c>
      <c r="I7338" s="250" t="s">
        <v>71273</v>
      </c>
    </row>
    <row r="7339" spans="2:9">
      <c r="B7339" s="250">
        <v>7302</v>
      </c>
      <c r="C7339" s="251">
        <v>16480656</v>
      </c>
      <c r="D7339" s="250" t="s">
        <v>78307</v>
      </c>
      <c r="E7339" s="250">
        <v>15335777511</v>
      </c>
      <c r="F7339" s="250" t="s">
        <v>71207</v>
      </c>
      <c r="H7339" s="250" t="s">
        <v>71208</v>
      </c>
      <c r="I7339" s="250" t="s">
        <v>71273</v>
      </c>
    </row>
    <row r="7340" spans="2:9">
      <c r="B7340" s="250">
        <v>7303</v>
      </c>
      <c r="C7340" s="251">
        <v>16967177</v>
      </c>
      <c r="D7340" s="250" t="s">
        <v>78308</v>
      </c>
      <c r="E7340" s="250">
        <v>15335210550</v>
      </c>
      <c r="F7340" s="250" t="s">
        <v>71207</v>
      </c>
      <c r="H7340" s="250" t="s">
        <v>71208</v>
      </c>
      <c r="I7340" s="250" t="s">
        <v>71273</v>
      </c>
    </row>
    <row r="7341" spans="2:9">
      <c r="B7341" s="250">
        <v>7304</v>
      </c>
      <c r="C7341" s="251">
        <v>22816356</v>
      </c>
      <c r="D7341" s="250" t="s">
        <v>78309</v>
      </c>
      <c r="E7341" s="250">
        <v>15326666324</v>
      </c>
      <c r="F7341" s="250" t="s">
        <v>71207</v>
      </c>
      <c r="H7341" s="250" t="s">
        <v>71208</v>
      </c>
      <c r="I7341" s="250" t="s">
        <v>71273</v>
      </c>
    </row>
    <row r="7342" spans="2:9">
      <c r="B7342" s="250">
        <v>7305</v>
      </c>
      <c r="C7342" s="251">
        <v>15854395</v>
      </c>
      <c r="D7342" s="250" t="s">
        <v>78310</v>
      </c>
      <c r="E7342" s="250">
        <v>15310973287</v>
      </c>
      <c r="F7342" s="250" t="s">
        <v>71207</v>
      </c>
      <c r="H7342" s="250" t="s">
        <v>71208</v>
      </c>
      <c r="I7342" s="250" t="s">
        <v>71273</v>
      </c>
    </row>
    <row r="7343" spans="2:9">
      <c r="B7343" s="250">
        <v>7306</v>
      </c>
      <c r="C7343" s="251">
        <v>25309315</v>
      </c>
      <c r="D7343" s="250" t="s">
        <v>78311</v>
      </c>
      <c r="E7343" s="250">
        <v>15263962648</v>
      </c>
      <c r="F7343" s="250" t="s">
        <v>71207</v>
      </c>
      <c r="H7343" s="250" t="s">
        <v>71208</v>
      </c>
      <c r="I7343" s="250" t="s">
        <v>71273</v>
      </c>
    </row>
    <row r="7344" spans="2:9">
      <c r="B7344" s="250">
        <v>7307</v>
      </c>
      <c r="C7344" s="251">
        <v>21290109</v>
      </c>
      <c r="D7344" s="250" t="s">
        <v>78312</v>
      </c>
      <c r="E7344" s="250">
        <v>15255944800</v>
      </c>
      <c r="F7344" s="250" t="s">
        <v>71207</v>
      </c>
      <c r="H7344" s="250" t="s">
        <v>71208</v>
      </c>
      <c r="I7344" s="250" t="s">
        <v>71273</v>
      </c>
    </row>
    <row r="7345" spans="2:9">
      <c r="B7345" s="250">
        <v>7308</v>
      </c>
      <c r="C7345" s="251">
        <v>8563685</v>
      </c>
      <c r="D7345" s="250" t="s">
        <v>78313</v>
      </c>
      <c r="E7345" s="250">
        <v>15245241952</v>
      </c>
      <c r="F7345" s="250" t="s">
        <v>71207</v>
      </c>
      <c r="H7345" s="250" t="s">
        <v>71208</v>
      </c>
      <c r="I7345" s="250" t="s">
        <v>71273</v>
      </c>
    </row>
    <row r="7346" spans="2:9">
      <c r="B7346" s="250">
        <v>7309</v>
      </c>
      <c r="C7346" s="251">
        <v>22137934</v>
      </c>
      <c r="D7346" s="250" t="s">
        <v>78314</v>
      </c>
      <c r="E7346" s="250">
        <v>15229747304</v>
      </c>
      <c r="F7346" s="250" t="s">
        <v>71207</v>
      </c>
      <c r="H7346" s="250" t="s">
        <v>71208</v>
      </c>
      <c r="I7346" s="250" t="s">
        <v>71273</v>
      </c>
    </row>
    <row r="7347" spans="2:9">
      <c r="B7347" s="250">
        <v>7310</v>
      </c>
      <c r="C7347" s="251">
        <v>8146914</v>
      </c>
      <c r="D7347" s="250" t="s">
        <v>78315</v>
      </c>
      <c r="E7347" s="250">
        <v>15197596498</v>
      </c>
      <c r="F7347" s="250" t="s">
        <v>71207</v>
      </c>
      <c r="H7347" s="250" t="s">
        <v>71208</v>
      </c>
      <c r="I7347" s="250" t="s">
        <v>71273</v>
      </c>
    </row>
    <row r="7348" spans="2:9">
      <c r="B7348" s="250">
        <v>7311</v>
      </c>
      <c r="C7348" s="251">
        <v>15127830</v>
      </c>
      <c r="D7348" s="250" t="s">
        <v>78316</v>
      </c>
      <c r="E7348" s="250">
        <v>15182412881</v>
      </c>
      <c r="F7348" s="250" t="s">
        <v>71207</v>
      </c>
      <c r="H7348" s="250" t="s">
        <v>71208</v>
      </c>
      <c r="I7348" s="250" t="s">
        <v>71273</v>
      </c>
    </row>
    <row r="7349" spans="2:9">
      <c r="B7349" s="250">
        <v>7312</v>
      </c>
      <c r="C7349" s="251">
        <v>2313860</v>
      </c>
      <c r="D7349" s="250" t="s">
        <v>78317</v>
      </c>
      <c r="E7349" s="250">
        <v>15155223627</v>
      </c>
      <c r="F7349" s="250" t="s">
        <v>71207</v>
      </c>
      <c r="H7349" s="250" t="s">
        <v>71208</v>
      </c>
      <c r="I7349" s="250" t="s">
        <v>71273</v>
      </c>
    </row>
    <row r="7350" spans="2:9">
      <c r="B7350" s="250">
        <v>7313</v>
      </c>
      <c r="C7350" s="251">
        <v>24617822</v>
      </c>
      <c r="D7350" s="250" t="s">
        <v>78318</v>
      </c>
      <c r="E7350" s="250">
        <v>15111694891</v>
      </c>
      <c r="F7350" s="250" t="s">
        <v>71207</v>
      </c>
      <c r="H7350" s="250" t="s">
        <v>71208</v>
      </c>
      <c r="I7350" s="250" t="s">
        <v>71273</v>
      </c>
    </row>
    <row r="7351" spans="2:9">
      <c r="B7351" s="250">
        <v>7314</v>
      </c>
      <c r="C7351" s="251">
        <v>10054902</v>
      </c>
      <c r="D7351" s="250" t="s">
        <v>78319</v>
      </c>
      <c r="E7351" s="250">
        <v>15110838832</v>
      </c>
      <c r="F7351" s="250" t="s">
        <v>71207</v>
      </c>
      <c r="H7351" s="250" t="s">
        <v>71208</v>
      </c>
      <c r="I7351" s="250" t="s">
        <v>71273</v>
      </c>
    </row>
    <row r="7352" spans="2:9">
      <c r="B7352" s="250">
        <v>7315</v>
      </c>
      <c r="C7352" s="251">
        <v>25870902</v>
      </c>
      <c r="D7352" s="250" t="s">
        <v>78320</v>
      </c>
      <c r="E7352" s="250">
        <v>15089103972</v>
      </c>
      <c r="F7352" s="250" t="s">
        <v>71207</v>
      </c>
      <c r="H7352" s="250" t="s">
        <v>71208</v>
      </c>
      <c r="I7352" s="250" t="s">
        <v>71273</v>
      </c>
    </row>
    <row r="7353" spans="2:9">
      <c r="B7353" s="250">
        <v>7316</v>
      </c>
      <c r="C7353" s="251">
        <v>4665810</v>
      </c>
      <c r="D7353" s="250" t="s">
        <v>78321</v>
      </c>
      <c r="E7353" s="250">
        <v>15015762787</v>
      </c>
      <c r="F7353" s="250" t="s">
        <v>71207</v>
      </c>
      <c r="H7353" s="250" t="s">
        <v>71208</v>
      </c>
      <c r="I7353" s="250" t="s">
        <v>71273</v>
      </c>
    </row>
    <row r="7354" spans="2:9">
      <c r="B7354" s="250">
        <v>7317</v>
      </c>
      <c r="C7354" s="251">
        <v>321331</v>
      </c>
      <c r="D7354" s="250" t="s">
        <v>78322</v>
      </c>
      <c r="E7354" s="250">
        <v>15014176209</v>
      </c>
      <c r="F7354" s="250" t="s">
        <v>71207</v>
      </c>
      <c r="H7354" s="250" t="s">
        <v>71208</v>
      </c>
      <c r="I7354" s="250" t="s">
        <v>71273</v>
      </c>
    </row>
    <row r="7355" spans="2:9">
      <c r="B7355" s="250">
        <v>7318</v>
      </c>
      <c r="C7355" s="251">
        <v>11095799</v>
      </c>
      <c r="D7355" s="250" t="s">
        <v>78323</v>
      </c>
      <c r="E7355" s="250">
        <v>15000000000</v>
      </c>
      <c r="F7355" s="250" t="s">
        <v>71207</v>
      </c>
      <c r="H7355" s="250" t="s">
        <v>71208</v>
      </c>
      <c r="I7355" s="250" t="s">
        <v>71273</v>
      </c>
    </row>
    <row r="7356" spans="2:9">
      <c r="B7356" s="250">
        <v>7319</v>
      </c>
      <c r="C7356" s="251">
        <v>12027610</v>
      </c>
      <c r="D7356" s="250" t="s">
        <v>78324</v>
      </c>
      <c r="E7356" s="250">
        <v>15000000000</v>
      </c>
      <c r="F7356" s="250" t="s">
        <v>71207</v>
      </c>
      <c r="H7356" s="250" t="s">
        <v>71208</v>
      </c>
      <c r="I7356" s="250" t="s">
        <v>71273</v>
      </c>
    </row>
    <row r="7357" spans="2:9">
      <c r="B7357" s="250">
        <v>7320</v>
      </c>
      <c r="C7357" s="251">
        <v>7468511</v>
      </c>
      <c r="D7357" s="250" t="s">
        <v>78325</v>
      </c>
      <c r="E7357" s="250">
        <v>15000000000</v>
      </c>
      <c r="F7357" s="250" t="s">
        <v>71207</v>
      </c>
      <c r="H7357" s="250" t="s">
        <v>71208</v>
      </c>
      <c r="I7357" s="250" t="s">
        <v>71273</v>
      </c>
    </row>
    <row r="7358" spans="2:9">
      <c r="B7358" s="250">
        <v>7321</v>
      </c>
      <c r="C7358" s="251">
        <v>24504101</v>
      </c>
      <c r="D7358" s="250" t="s">
        <v>78326</v>
      </c>
      <c r="E7358" s="250">
        <v>15000000000</v>
      </c>
      <c r="F7358" s="250" t="s">
        <v>71207</v>
      </c>
      <c r="H7358" s="250" t="s">
        <v>71208</v>
      </c>
      <c r="I7358" s="250" t="s">
        <v>71273</v>
      </c>
    </row>
    <row r="7359" spans="2:9">
      <c r="B7359" s="250">
        <v>7322</v>
      </c>
      <c r="C7359" s="251">
        <v>16986688</v>
      </c>
      <c r="D7359" s="250" t="s">
        <v>78327</v>
      </c>
      <c r="E7359" s="250">
        <v>15000000000</v>
      </c>
      <c r="F7359" s="250" t="s">
        <v>71207</v>
      </c>
      <c r="H7359" s="250" t="s">
        <v>71208</v>
      </c>
      <c r="I7359" s="250" t="s">
        <v>71273</v>
      </c>
    </row>
    <row r="7360" spans="2:9">
      <c r="B7360" s="250">
        <v>7323</v>
      </c>
      <c r="C7360" s="251">
        <v>23403672</v>
      </c>
      <c r="D7360" s="250" t="s">
        <v>78328</v>
      </c>
      <c r="E7360" s="250">
        <v>15000000000</v>
      </c>
      <c r="F7360" s="250" t="s">
        <v>71207</v>
      </c>
      <c r="H7360" s="250" t="s">
        <v>71208</v>
      </c>
      <c r="I7360" s="250" t="s">
        <v>71273</v>
      </c>
    </row>
    <row r="7361" spans="2:9">
      <c r="B7361" s="250">
        <v>7324</v>
      </c>
      <c r="C7361" s="251">
        <v>5634501</v>
      </c>
      <c r="D7361" s="250" t="s">
        <v>78329</v>
      </c>
      <c r="E7361" s="250">
        <v>15000000000</v>
      </c>
      <c r="F7361" s="250" t="s">
        <v>71207</v>
      </c>
      <c r="H7361" s="250" t="s">
        <v>71208</v>
      </c>
      <c r="I7361" s="250" t="s">
        <v>71273</v>
      </c>
    </row>
    <row r="7362" spans="2:9">
      <c r="B7362" s="250">
        <v>7325</v>
      </c>
      <c r="C7362" s="251">
        <v>15080400</v>
      </c>
      <c r="D7362" s="250" t="s">
        <v>78330</v>
      </c>
      <c r="E7362" s="250">
        <v>15000000000</v>
      </c>
      <c r="F7362" s="250" t="s">
        <v>71207</v>
      </c>
      <c r="H7362" s="250" t="s">
        <v>71208</v>
      </c>
      <c r="I7362" s="250" t="s">
        <v>71273</v>
      </c>
    </row>
    <row r="7363" spans="2:9">
      <c r="B7363" s="250">
        <v>7326</v>
      </c>
      <c r="C7363" s="251">
        <v>4262872</v>
      </c>
      <c r="D7363" s="250" t="s">
        <v>78331</v>
      </c>
      <c r="E7363" s="250">
        <v>15000000000</v>
      </c>
      <c r="F7363" s="250" t="s">
        <v>71207</v>
      </c>
      <c r="H7363" s="250" t="s">
        <v>71208</v>
      </c>
      <c r="I7363" s="250" t="s">
        <v>71273</v>
      </c>
    </row>
    <row r="7364" spans="2:9">
      <c r="B7364" s="250">
        <v>7327</v>
      </c>
      <c r="C7364" s="251">
        <v>5800996</v>
      </c>
      <c r="D7364" s="250" t="s">
        <v>78332</v>
      </c>
      <c r="E7364" s="250">
        <v>15000000000</v>
      </c>
      <c r="F7364" s="250" t="s">
        <v>71207</v>
      </c>
      <c r="H7364" s="250" t="s">
        <v>71208</v>
      </c>
      <c r="I7364" s="250" t="s">
        <v>71273</v>
      </c>
    </row>
    <row r="7365" spans="2:9">
      <c r="B7365" s="250">
        <v>7328</v>
      </c>
      <c r="C7365" s="251">
        <v>22931822</v>
      </c>
      <c r="D7365" s="250" t="s">
        <v>78333</v>
      </c>
      <c r="E7365" s="250">
        <v>15000000000</v>
      </c>
      <c r="F7365" s="250" t="s">
        <v>71207</v>
      </c>
      <c r="H7365" s="250" t="s">
        <v>71208</v>
      </c>
      <c r="I7365" s="250" t="s">
        <v>71273</v>
      </c>
    </row>
    <row r="7366" spans="2:9">
      <c r="B7366" s="250">
        <v>7329</v>
      </c>
      <c r="C7366" s="251">
        <v>15681920</v>
      </c>
      <c r="D7366" s="250" t="s">
        <v>78334</v>
      </c>
      <c r="E7366" s="250">
        <v>15000000000</v>
      </c>
      <c r="F7366" s="250" t="s">
        <v>71207</v>
      </c>
      <c r="H7366" s="250" t="s">
        <v>71208</v>
      </c>
      <c r="I7366" s="250" t="s">
        <v>71273</v>
      </c>
    </row>
    <row r="7367" spans="2:9">
      <c r="B7367" s="250">
        <v>7330</v>
      </c>
      <c r="C7367" s="251">
        <v>1840512</v>
      </c>
      <c r="D7367" s="250" t="s">
        <v>78335</v>
      </c>
      <c r="E7367" s="250">
        <v>15000000000</v>
      </c>
      <c r="F7367" s="250" t="s">
        <v>71207</v>
      </c>
      <c r="H7367" s="250" t="s">
        <v>71208</v>
      </c>
      <c r="I7367" s="250" t="s">
        <v>71273</v>
      </c>
    </row>
    <row r="7368" spans="2:9">
      <c r="B7368" s="250">
        <v>7331</v>
      </c>
      <c r="C7368" s="251">
        <v>7538215</v>
      </c>
      <c r="D7368" s="250" t="s">
        <v>78336</v>
      </c>
      <c r="E7368" s="250">
        <v>15000000000</v>
      </c>
      <c r="F7368" s="250" t="s">
        <v>71207</v>
      </c>
      <c r="H7368" s="250" t="s">
        <v>71208</v>
      </c>
      <c r="I7368" s="250" t="s">
        <v>71273</v>
      </c>
    </row>
    <row r="7369" spans="2:9">
      <c r="B7369" s="250">
        <v>7332</v>
      </c>
      <c r="C7369" s="251">
        <v>14986484</v>
      </c>
      <c r="D7369" s="250" t="s">
        <v>78337</v>
      </c>
      <c r="E7369" s="250">
        <v>15000000000</v>
      </c>
      <c r="F7369" s="250" t="s">
        <v>71207</v>
      </c>
      <c r="H7369" s="250" t="s">
        <v>71208</v>
      </c>
      <c r="I7369" s="250" t="s">
        <v>71273</v>
      </c>
    </row>
    <row r="7370" spans="2:9">
      <c r="B7370" s="250">
        <v>7333</v>
      </c>
      <c r="C7370" s="251">
        <v>2643384</v>
      </c>
      <c r="D7370" s="250" t="s">
        <v>78338</v>
      </c>
      <c r="E7370" s="250">
        <v>15000000000</v>
      </c>
      <c r="F7370" s="250" t="s">
        <v>71207</v>
      </c>
      <c r="H7370" s="250" t="s">
        <v>71208</v>
      </c>
      <c r="I7370" s="250" t="s">
        <v>71273</v>
      </c>
    </row>
    <row r="7371" spans="2:9">
      <c r="B7371" s="250">
        <v>7334</v>
      </c>
      <c r="C7371" s="251">
        <v>8625766</v>
      </c>
      <c r="D7371" s="250" t="s">
        <v>78339</v>
      </c>
      <c r="E7371" s="250">
        <v>15000000000</v>
      </c>
      <c r="F7371" s="250" t="s">
        <v>71207</v>
      </c>
      <c r="H7371" s="250" t="s">
        <v>71208</v>
      </c>
      <c r="I7371" s="250" t="s">
        <v>71273</v>
      </c>
    </row>
    <row r="7372" spans="2:9">
      <c r="B7372" s="250">
        <v>7335</v>
      </c>
      <c r="C7372" s="251">
        <v>15641130</v>
      </c>
      <c r="D7372" s="250" t="s">
        <v>78340</v>
      </c>
      <c r="E7372" s="250">
        <v>15000000000</v>
      </c>
      <c r="F7372" s="250" t="s">
        <v>71207</v>
      </c>
      <c r="H7372" s="250" t="s">
        <v>71208</v>
      </c>
      <c r="I7372" s="250" t="s">
        <v>71273</v>
      </c>
    </row>
    <row r="7373" spans="2:9">
      <c r="B7373" s="250">
        <v>7336</v>
      </c>
      <c r="C7373" s="251">
        <v>11858913</v>
      </c>
      <c r="D7373" s="250" t="s">
        <v>78341</v>
      </c>
      <c r="E7373" s="250">
        <v>15000000000</v>
      </c>
      <c r="F7373" s="250" t="s">
        <v>71207</v>
      </c>
      <c r="H7373" s="250" t="s">
        <v>71208</v>
      </c>
      <c r="I7373" s="250" t="s">
        <v>71273</v>
      </c>
    </row>
    <row r="7374" spans="2:9">
      <c r="B7374" s="250">
        <v>7337</v>
      </c>
      <c r="C7374" s="251">
        <v>21565500</v>
      </c>
      <c r="D7374" s="250" t="s">
        <v>78342</v>
      </c>
      <c r="E7374" s="250">
        <v>14999981950</v>
      </c>
      <c r="F7374" s="250" t="s">
        <v>71207</v>
      </c>
      <c r="H7374" s="250" t="s">
        <v>71208</v>
      </c>
      <c r="I7374" s="250" t="s">
        <v>71273</v>
      </c>
    </row>
    <row r="7375" spans="2:9">
      <c r="B7375" s="250">
        <v>7338</v>
      </c>
      <c r="C7375" s="251">
        <v>13424357</v>
      </c>
      <c r="D7375" s="250" t="s">
        <v>78343</v>
      </c>
      <c r="E7375" s="250">
        <v>14999938502</v>
      </c>
      <c r="F7375" s="250" t="s">
        <v>71207</v>
      </c>
      <c r="H7375" s="250" t="s">
        <v>71208</v>
      </c>
      <c r="I7375" s="250" t="s">
        <v>71273</v>
      </c>
    </row>
    <row r="7376" spans="2:9">
      <c r="B7376" s="250">
        <v>7339</v>
      </c>
      <c r="C7376" s="251">
        <v>12294877</v>
      </c>
      <c r="D7376" s="250" t="s">
        <v>78344</v>
      </c>
      <c r="E7376" s="250">
        <v>14999899541</v>
      </c>
      <c r="F7376" s="250" t="s">
        <v>71207</v>
      </c>
      <c r="H7376" s="250" t="s">
        <v>71208</v>
      </c>
      <c r="I7376" s="250" t="s">
        <v>71273</v>
      </c>
    </row>
    <row r="7377" spans="2:9">
      <c r="B7377" s="250">
        <v>7340</v>
      </c>
      <c r="C7377" s="251">
        <v>3068551</v>
      </c>
      <c r="D7377" s="250" t="s">
        <v>78345</v>
      </c>
      <c r="E7377" s="250">
        <v>14999882336</v>
      </c>
      <c r="F7377" s="250" t="s">
        <v>71207</v>
      </c>
      <c r="H7377" s="250" t="s">
        <v>71208</v>
      </c>
      <c r="I7377" s="250" t="s">
        <v>71273</v>
      </c>
    </row>
    <row r="7378" spans="2:9">
      <c r="B7378" s="250">
        <v>7341</v>
      </c>
      <c r="C7378" s="251">
        <v>3533284</v>
      </c>
      <c r="D7378" s="250" t="s">
        <v>78346</v>
      </c>
      <c r="E7378" s="250">
        <v>14999603893</v>
      </c>
      <c r="F7378" s="250" t="s">
        <v>71207</v>
      </c>
      <c r="H7378" s="250" t="s">
        <v>71208</v>
      </c>
      <c r="I7378" s="250" t="s">
        <v>71273</v>
      </c>
    </row>
    <row r="7379" spans="2:9">
      <c r="B7379" s="250">
        <v>7342</v>
      </c>
      <c r="C7379" s="251">
        <v>9031662</v>
      </c>
      <c r="D7379" s="250" t="s">
        <v>78347</v>
      </c>
      <c r="E7379" s="250">
        <v>14999359000</v>
      </c>
      <c r="F7379" s="250" t="s">
        <v>71207</v>
      </c>
      <c r="H7379" s="250" t="s">
        <v>71208</v>
      </c>
      <c r="I7379" s="250" t="s">
        <v>71273</v>
      </c>
    </row>
    <row r="7380" spans="2:9">
      <c r="B7380" s="250">
        <v>7343</v>
      </c>
      <c r="C7380" s="251">
        <v>5572563</v>
      </c>
      <c r="D7380" s="250" t="s">
        <v>78348</v>
      </c>
      <c r="E7380" s="250">
        <v>14999285004</v>
      </c>
      <c r="F7380" s="250" t="s">
        <v>71207</v>
      </c>
      <c r="H7380" s="250" t="s">
        <v>71208</v>
      </c>
      <c r="I7380" s="250" t="s">
        <v>71273</v>
      </c>
    </row>
    <row r="7381" spans="2:9">
      <c r="B7381" s="250">
        <v>7344</v>
      </c>
      <c r="C7381" s="251">
        <v>24410415</v>
      </c>
      <c r="D7381" s="250" t="s">
        <v>78349</v>
      </c>
      <c r="E7381" s="250">
        <v>14998508092</v>
      </c>
      <c r="F7381" s="250" t="s">
        <v>71207</v>
      </c>
      <c r="H7381" s="250" t="s">
        <v>71208</v>
      </c>
      <c r="I7381" s="250" t="s">
        <v>71273</v>
      </c>
    </row>
    <row r="7382" spans="2:9">
      <c r="B7382" s="250">
        <v>7345</v>
      </c>
      <c r="C7382" s="251">
        <v>16725797</v>
      </c>
      <c r="D7382" s="250" t="s">
        <v>78350</v>
      </c>
      <c r="E7382" s="250">
        <v>14998505722</v>
      </c>
      <c r="F7382" s="250" t="s">
        <v>71207</v>
      </c>
      <c r="H7382" s="250" t="s">
        <v>71208</v>
      </c>
      <c r="I7382" s="250" t="s">
        <v>71273</v>
      </c>
    </row>
    <row r="7383" spans="2:9">
      <c r="B7383" s="250">
        <v>7346</v>
      </c>
      <c r="C7383" s="251">
        <v>13726254</v>
      </c>
      <c r="D7383" s="250" t="s">
        <v>78351</v>
      </c>
      <c r="E7383" s="250">
        <v>14998014602</v>
      </c>
      <c r="F7383" s="250" t="s">
        <v>71207</v>
      </c>
      <c r="H7383" s="250" t="s">
        <v>71208</v>
      </c>
      <c r="I7383" s="250" t="s">
        <v>71273</v>
      </c>
    </row>
    <row r="7384" spans="2:9">
      <c r="B7384" s="250">
        <v>7347</v>
      </c>
      <c r="C7384" s="251">
        <v>8783611</v>
      </c>
      <c r="D7384" s="250" t="s">
        <v>78352</v>
      </c>
      <c r="E7384" s="250">
        <v>14998000000</v>
      </c>
      <c r="F7384" s="250" t="s">
        <v>71207</v>
      </c>
      <c r="H7384" s="250" t="s">
        <v>71208</v>
      </c>
      <c r="I7384" s="250" t="s">
        <v>71273</v>
      </c>
    </row>
    <row r="7385" spans="2:9">
      <c r="B7385" s="250">
        <v>7348</v>
      </c>
      <c r="C7385" s="251">
        <v>3262044</v>
      </c>
      <c r="D7385" s="250" t="s">
        <v>78353</v>
      </c>
      <c r="E7385" s="250">
        <v>14998000000</v>
      </c>
      <c r="F7385" s="250" t="s">
        <v>71207</v>
      </c>
      <c r="H7385" s="250" t="s">
        <v>71208</v>
      </c>
      <c r="I7385" s="250" t="s">
        <v>71273</v>
      </c>
    </row>
    <row r="7386" spans="2:9">
      <c r="B7386" s="250">
        <v>7349</v>
      </c>
      <c r="C7386" s="251">
        <v>1948148</v>
      </c>
      <c r="D7386" s="250" t="s">
        <v>78354</v>
      </c>
      <c r="E7386" s="250">
        <v>14997328806</v>
      </c>
      <c r="F7386" s="250" t="s">
        <v>71207</v>
      </c>
      <c r="H7386" s="250" t="s">
        <v>71208</v>
      </c>
      <c r="I7386" s="250" t="s">
        <v>71273</v>
      </c>
    </row>
    <row r="7387" spans="2:9">
      <c r="B7387" s="250">
        <v>7350</v>
      </c>
      <c r="C7387" s="251">
        <v>14287185</v>
      </c>
      <c r="D7387" s="250" t="s">
        <v>78355</v>
      </c>
      <c r="E7387" s="250">
        <v>14996382985</v>
      </c>
      <c r="F7387" s="250" t="s">
        <v>71207</v>
      </c>
      <c r="H7387" s="250" t="s">
        <v>71208</v>
      </c>
      <c r="I7387" s="250" t="s">
        <v>71273</v>
      </c>
    </row>
    <row r="7388" spans="2:9">
      <c r="B7388" s="250">
        <v>7351</v>
      </c>
      <c r="C7388" s="251">
        <v>6416801</v>
      </c>
      <c r="D7388" s="250" t="s">
        <v>78356</v>
      </c>
      <c r="E7388" s="250">
        <v>14996079775</v>
      </c>
      <c r="F7388" s="250" t="s">
        <v>71207</v>
      </c>
      <c r="H7388" s="250" t="s">
        <v>71208</v>
      </c>
      <c r="I7388" s="250" t="s">
        <v>71273</v>
      </c>
    </row>
    <row r="7389" spans="2:9">
      <c r="B7389" s="250">
        <v>7352</v>
      </c>
      <c r="C7389" s="251">
        <v>1561356</v>
      </c>
      <c r="D7389" s="250" t="s">
        <v>78357</v>
      </c>
      <c r="E7389" s="250">
        <v>14995342366</v>
      </c>
      <c r="F7389" s="250" t="s">
        <v>71207</v>
      </c>
      <c r="H7389" s="250" t="s">
        <v>71208</v>
      </c>
      <c r="I7389" s="250" t="s">
        <v>71273</v>
      </c>
    </row>
    <row r="7390" spans="2:9">
      <c r="B7390" s="250">
        <v>7353</v>
      </c>
      <c r="C7390" s="251">
        <v>24597548</v>
      </c>
      <c r="D7390" s="250" t="s">
        <v>78358</v>
      </c>
      <c r="E7390" s="250">
        <v>14989981206</v>
      </c>
      <c r="F7390" s="250" t="s">
        <v>71207</v>
      </c>
      <c r="H7390" s="250" t="s">
        <v>71208</v>
      </c>
      <c r="I7390" s="250" t="s">
        <v>71273</v>
      </c>
    </row>
    <row r="7391" spans="2:9">
      <c r="B7391" s="250">
        <v>7354</v>
      </c>
      <c r="C7391" s="251">
        <v>6851461</v>
      </c>
      <c r="D7391" s="250" t="s">
        <v>71563</v>
      </c>
      <c r="E7391" s="250">
        <v>14984000000</v>
      </c>
      <c r="F7391" s="250" t="s">
        <v>71207</v>
      </c>
      <c r="H7391" s="250" t="s">
        <v>71208</v>
      </c>
      <c r="I7391" s="250" t="s">
        <v>71273</v>
      </c>
    </row>
    <row r="7392" spans="2:9">
      <c r="B7392" s="250">
        <v>7355</v>
      </c>
      <c r="C7392" s="251">
        <v>4652655</v>
      </c>
      <c r="D7392" s="250" t="s">
        <v>78359</v>
      </c>
      <c r="E7392" s="250">
        <v>14970343182</v>
      </c>
      <c r="F7392" s="250" t="s">
        <v>71207</v>
      </c>
      <c r="H7392" s="250" t="s">
        <v>71208</v>
      </c>
      <c r="I7392" s="250" t="s">
        <v>71273</v>
      </c>
    </row>
    <row r="7393" spans="2:9">
      <c r="B7393" s="250">
        <v>7356</v>
      </c>
      <c r="C7393" s="251">
        <v>16083464</v>
      </c>
      <c r="D7393" s="250" t="s">
        <v>78360</v>
      </c>
      <c r="E7393" s="250">
        <v>14967633100</v>
      </c>
      <c r="F7393" s="250" t="s">
        <v>71207</v>
      </c>
      <c r="H7393" s="250" t="s">
        <v>71208</v>
      </c>
      <c r="I7393" s="250" t="s">
        <v>71273</v>
      </c>
    </row>
    <row r="7394" spans="2:9">
      <c r="B7394" s="250">
        <v>7357</v>
      </c>
      <c r="C7394" s="251">
        <v>5015056</v>
      </c>
      <c r="D7394" s="250" t="s">
        <v>78361</v>
      </c>
      <c r="E7394" s="250">
        <v>14963958475</v>
      </c>
      <c r="F7394" s="250" t="s">
        <v>71207</v>
      </c>
      <c r="H7394" s="250" t="s">
        <v>71208</v>
      </c>
      <c r="I7394" s="250" t="s">
        <v>71273</v>
      </c>
    </row>
    <row r="7395" spans="2:9">
      <c r="B7395" s="250">
        <v>7358</v>
      </c>
      <c r="C7395" s="251">
        <v>6036881</v>
      </c>
      <c r="D7395" s="250" t="s">
        <v>78362</v>
      </c>
      <c r="E7395" s="250">
        <v>14963932063</v>
      </c>
      <c r="F7395" s="250" t="s">
        <v>71207</v>
      </c>
      <c r="H7395" s="250" t="s">
        <v>71208</v>
      </c>
      <c r="I7395" s="250" t="s">
        <v>71273</v>
      </c>
    </row>
    <row r="7396" spans="2:9">
      <c r="B7396" s="250">
        <v>7359</v>
      </c>
      <c r="C7396" s="251">
        <v>21215402</v>
      </c>
      <c r="D7396" s="250" t="s">
        <v>78363</v>
      </c>
      <c r="E7396" s="250">
        <v>14949900000</v>
      </c>
      <c r="F7396" s="250" t="s">
        <v>71207</v>
      </c>
      <c r="H7396" s="250" t="s">
        <v>71208</v>
      </c>
      <c r="I7396" s="250" t="s">
        <v>71273</v>
      </c>
    </row>
    <row r="7397" spans="2:9">
      <c r="B7397" s="250">
        <v>7360</v>
      </c>
      <c r="C7397" s="251">
        <v>23512119</v>
      </c>
      <c r="D7397" s="250" t="s">
        <v>78364</v>
      </c>
      <c r="E7397" s="250">
        <v>14900000000</v>
      </c>
      <c r="F7397" s="250" t="s">
        <v>71207</v>
      </c>
      <c r="H7397" s="250" t="s">
        <v>71208</v>
      </c>
      <c r="I7397" s="250" t="s">
        <v>71273</v>
      </c>
    </row>
    <row r="7398" spans="2:9">
      <c r="B7398" s="250">
        <v>7361</v>
      </c>
      <c r="C7398" s="251">
        <v>6316847</v>
      </c>
      <c r="D7398" s="250" t="s">
        <v>78365</v>
      </c>
      <c r="E7398" s="250">
        <v>14899060398</v>
      </c>
      <c r="F7398" s="250" t="s">
        <v>71207</v>
      </c>
      <c r="H7398" s="250" t="s">
        <v>71208</v>
      </c>
      <c r="I7398" s="250" t="s">
        <v>71273</v>
      </c>
    </row>
    <row r="7399" spans="2:9">
      <c r="B7399" s="250">
        <v>7362</v>
      </c>
      <c r="C7399" s="251">
        <v>3473464</v>
      </c>
      <c r="D7399" s="250" t="s">
        <v>78366</v>
      </c>
      <c r="E7399" s="250">
        <v>14890369149</v>
      </c>
      <c r="F7399" s="250" t="s">
        <v>71207</v>
      </c>
      <c r="H7399" s="250" t="s">
        <v>71208</v>
      </c>
      <c r="I7399" s="250" t="s">
        <v>71273</v>
      </c>
    </row>
    <row r="7400" spans="2:9">
      <c r="B7400" s="250">
        <v>7363</v>
      </c>
      <c r="C7400" s="251">
        <v>16003496</v>
      </c>
      <c r="D7400" s="250" t="s">
        <v>78367</v>
      </c>
      <c r="E7400" s="250">
        <v>14888147328</v>
      </c>
      <c r="F7400" s="250" t="s">
        <v>71207</v>
      </c>
      <c r="H7400" s="250" t="s">
        <v>71208</v>
      </c>
      <c r="I7400" s="250" t="s">
        <v>71273</v>
      </c>
    </row>
    <row r="7401" spans="2:9">
      <c r="B7401" s="250">
        <v>7364</v>
      </c>
      <c r="C7401" s="251">
        <v>1909369</v>
      </c>
      <c r="D7401" s="250" t="s">
        <v>78368</v>
      </c>
      <c r="E7401" s="250">
        <v>14882432102</v>
      </c>
      <c r="F7401" s="250" t="s">
        <v>71207</v>
      </c>
      <c r="H7401" s="250" t="s">
        <v>71208</v>
      </c>
      <c r="I7401" s="250" t="s">
        <v>71273</v>
      </c>
    </row>
    <row r="7402" spans="2:9">
      <c r="B7402" s="250">
        <v>7365</v>
      </c>
      <c r="C7402" s="251">
        <v>3408245</v>
      </c>
      <c r="D7402" s="250" t="s">
        <v>78369</v>
      </c>
      <c r="E7402" s="250">
        <v>14853760709</v>
      </c>
      <c r="F7402" s="250" t="s">
        <v>71207</v>
      </c>
      <c r="H7402" s="250" t="s">
        <v>71208</v>
      </c>
      <c r="I7402" s="250" t="s">
        <v>71273</v>
      </c>
    </row>
    <row r="7403" spans="2:9">
      <c r="B7403" s="250">
        <v>7366</v>
      </c>
      <c r="C7403" s="251">
        <v>2613251</v>
      </c>
      <c r="D7403" s="250" t="s">
        <v>78370</v>
      </c>
      <c r="E7403" s="250">
        <v>14850000000</v>
      </c>
      <c r="G7403" s="250" t="s">
        <v>78031</v>
      </c>
      <c r="H7403" s="250" t="s">
        <v>71208</v>
      </c>
      <c r="I7403" s="250" t="s">
        <v>71273</v>
      </c>
    </row>
    <row r="7404" spans="2:9">
      <c r="B7404" s="250">
        <v>7367</v>
      </c>
      <c r="C7404" s="251">
        <v>22654545</v>
      </c>
      <c r="D7404" s="250" t="s">
        <v>78371</v>
      </c>
      <c r="E7404" s="250">
        <v>14800000000</v>
      </c>
      <c r="F7404" s="250" t="s">
        <v>71207</v>
      </c>
      <c r="H7404" s="250" t="s">
        <v>71208</v>
      </c>
      <c r="I7404" s="250" t="s">
        <v>71273</v>
      </c>
    </row>
    <row r="7405" spans="2:9">
      <c r="B7405" s="250">
        <v>7368</v>
      </c>
      <c r="C7405" s="251">
        <v>20313865</v>
      </c>
      <c r="D7405" s="250" t="s">
        <v>78372</v>
      </c>
      <c r="E7405" s="250">
        <v>14785994400</v>
      </c>
      <c r="F7405" s="250" t="s">
        <v>71207</v>
      </c>
      <c r="H7405" s="250" t="s">
        <v>71208</v>
      </c>
      <c r="I7405" s="250" t="s">
        <v>71273</v>
      </c>
    </row>
    <row r="7406" spans="2:9">
      <c r="B7406" s="250">
        <v>7369</v>
      </c>
      <c r="C7406" s="251">
        <v>14637810</v>
      </c>
      <c r="D7406" s="250" t="s">
        <v>78373</v>
      </c>
      <c r="E7406" s="250">
        <v>14782874399</v>
      </c>
      <c r="F7406" s="250" t="s">
        <v>71207</v>
      </c>
      <c r="H7406" s="250" t="s">
        <v>71208</v>
      </c>
      <c r="I7406" s="250" t="s">
        <v>71273</v>
      </c>
    </row>
    <row r="7407" spans="2:9">
      <c r="B7407" s="250">
        <v>7370</v>
      </c>
      <c r="C7407" s="251">
        <v>4213758</v>
      </c>
      <c r="D7407" s="250" t="s">
        <v>78374</v>
      </c>
      <c r="E7407" s="250">
        <v>14782727000</v>
      </c>
      <c r="F7407" s="250" t="s">
        <v>71207</v>
      </c>
      <c r="H7407" s="250" t="s">
        <v>71208</v>
      </c>
      <c r="I7407" s="250" t="s">
        <v>71273</v>
      </c>
    </row>
    <row r="7408" spans="2:9">
      <c r="B7408" s="250">
        <v>7371</v>
      </c>
      <c r="C7408" s="251">
        <v>23466356</v>
      </c>
      <c r="D7408" s="250" t="s">
        <v>78375</v>
      </c>
      <c r="E7408" s="250">
        <v>14771715354</v>
      </c>
      <c r="F7408" s="250" t="s">
        <v>71207</v>
      </c>
      <c r="H7408" s="250" t="s">
        <v>71208</v>
      </c>
      <c r="I7408" s="250" t="s">
        <v>71273</v>
      </c>
    </row>
    <row r="7409" spans="2:9">
      <c r="B7409" s="250">
        <v>7372</v>
      </c>
      <c r="C7409" s="251">
        <v>20549552</v>
      </c>
      <c r="D7409" s="250" t="s">
        <v>78376</v>
      </c>
      <c r="E7409" s="250">
        <v>14740570000</v>
      </c>
      <c r="F7409" s="250" t="s">
        <v>71207</v>
      </c>
      <c r="H7409" s="250" t="s">
        <v>71208</v>
      </c>
      <c r="I7409" s="250" t="s">
        <v>71273</v>
      </c>
    </row>
    <row r="7410" spans="2:9">
      <c r="B7410" s="250">
        <v>7373</v>
      </c>
      <c r="C7410" s="251">
        <v>10140748</v>
      </c>
      <c r="D7410" s="250" t="s">
        <v>78377</v>
      </c>
      <c r="E7410" s="250">
        <v>14728170977</v>
      </c>
      <c r="F7410" s="250" t="s">
        <v>71207</v>
      </c>
      <c r="H7410" s="250" t="s">
        <v>71208</v>
      </c>
      <c r="I7410" s="250" t="s">
        <v>71273</v>
      </c>
    </row>
    <row r="7411" spans="2:9">
      <c r="B7411" s="250">
        <v>7374</v>
      </c>
      <c r="C7411" s="251">
        <v>21882217</v>
      </c>
      <c r="D7411" s="250" t="s">
        <v>78378</v>
      </c>
      <c r="E7411" s="250">
        <v>14682541047</v>
      </c>
      <c r="F7411" s="250" t="s">
        <v>71207</v>
      </c>
      <c r="H7411" s="250" t="s">
        <v>71208</v>
      </c>
      <c r="I7411" s="250" t="s">
        <v>71273</v>
      </c>
    </row>
    <row r="7412" spans="2:9">
      <c r="B7412" s="250">
        <v>7375</v>
      </c>
      <c r="C7412" s="251">
        <v>7378164</v>
      </c>
      <c r="D7412" s="250" t="s">
        <v>78379</v>
      </c>
      <c r="E7412" s="250">
        <v>14671284485</v>
      </c>
      <c r="F7412" s="250" t="s">
        <v>71207</v>
      </c>
      <c r="H7412" s="250" t="s">
        <v>71208</v>
      </c>
      <c r="I7412" s="250" t="s">
        <v>71273</v>
      </c>
    </row>
    <row r="7413" spans="2:9">
      <c r="B7413" s="250">
        <v>7376</v>
      </c>
      <c r="C7413" s="251">
        <v>103963</v>
      </c>
      <c r="D7413" s="250" t="s">
        <v>78380</v>
      </c>
      <c r="E7413" s="250">
        <v>14668180000</v>
      </c>
      <c r="F7413" s="250" t="s">
        <v>71207</v>
      </c>
      <c r="H7413" s="250" t="s">
        <v>71208</v>
      </c>
      <c r="I7413" s="250" t="s">
        <v>71273</v>
      </c>
    </row>
    <row r="7414" spans="2:9">
      <c r="B7414" s="250">
        <v>7377</v>
      </c>
      <c r="C7414" s="251">
        <v>20787774</v>
      </c>
      <c r="D7414" s="250" t="s">
        <v>78381</v>
      </c>
      <c r="E7414" s="250">
        <v>14655662838</v>
      </c>
      <c r="F7414" s="250" t="s">
        <v>78031</v>
      </c>
      <c r="H7414" s="250" t="s">
        <v>71208</v>
      </c>
      <c r="I7414" s="250" t="s">
        <v>71273</v>
      </c>
    </row>
    <row r="7415" spans="2:9">
      <c r="B7415" s="250">
        <v>7378</v>
      </c>
      <c r="C7415" s="251">
        <v>23275824</v>
      </c>
      <c r="D7415" s="250" t="s">
        <v>78382</v>
      </c>
      <c r="E7415" s="250">
        <v>14639219484</v>
      </c>
      <c r="F7415" s="250" t="s">
        <v>71207</v>
      </c>
      <c r="H7415" s="250" t="s">
        <v>71208</v>
      </c>
      <c r="I7415" s="250" t="s">
        <v>71273</v>
      </c>
    </row>
    <row r="7416" spans="2:9">
      <c r="B7416" s="250">
        <v>7379</v>
      </c>
      <c r="C7416" s="251">
        <v>3482063</v>
      </c>
      <c r="D7416" s="250" t="s">
        <v>78383</v>
      </c>
      <c r="E7416" s="250">
        <v>14592571885</v>
      </c>
      <c r="F7416" s="250" t="s">
        <v>71207</v>
      </c>
      <c r="H7416" s="250" t="s">
        <v>71208</v>
      </c>
      <c r="I7416" s="250" t="s">
        <v>71273</v>
      </c>
    </row>
    <row r="7417" spans="2:9">
      <c r="B7417" s="250">
        <v>7380</v>
      </c>
      <c r="C7417" s="251">
        <v>24054301</v>
      </c>
      <c r="D7417" s="250" t="s">
        <v>78384</v>
      </c>
      <c r="E7417" s="250">
        <v>14528543000</v>
      </c>
      <c r="F7417" s="250" t="s">
        <v>71207</v>
      </c>
      <c r="H7417" s="250" t="s">
        <v>71208</v>
      </c>
      <c r="I7417" s="250" t="s">
        <v>71273</v>
      </c>
    </row>
    <row r="7418" spans="2:9">
      <c r="B7418" s="250">
        <v>7381</v>
      </c>
      <c r="C7418" s="251">
        <v>16326825</v>
      </c>
      <c r="D7418" s="250" t="s">
        <v>78385</v>
      </c>
      <c r="E7418" s="250">
        <v>14501000000</v>
      </c>
      <c r="F7418" s="250" t="s">
        <v>71207</v>
      </c>
      <c r="H7418" s="250" t="s">
        <v>71208</v>
      </c>
      <c r="I7418" s="250" t="s">
        <v>71273</v>
      </c>
    </row>
    <row r="7419" spans="2:9">
      <c r="B7419" s="250">
        <v>7382</v>
      </c>
      <c r="C7419" s="251">
        <v>2268365</v>
      </c>
      <c r="D7419" s="250" t="s">
        <v>78386</v>
      </c>
      <c r="E7419" s="250">
        <v>14500250155</v>
      </c>
      <c r="F7419" s="250" t="s">
        <v>71207</v>
      </c>
      <c r="H7419" s="250" t="s">
        <v>71208</v>
      </c>
      <c r="I7419" s="250" t="s">
        <v>71273</v>
      </c>
    </row>
    <row r="7420" spans="2:9">
      <c r="B7420" s="250">
        <v>7383</v>
      </c>
      <c r="C7420" s="251">
        <v>53249</v>
      </c>
      <c r="D7420" s="250" t="s">
        <v>78387</v>
      </c>
      <c r="E7420" s="250">
        <v>14498583572</v>
      </c>
      <c r="F7420" s="250" t="s">
        <v>71207</v>
      </c>
      <c r="H7420" s="250" t="s">
        <v>71208</v>
      </c>
      <c r="I7420" s="250" t="s">
        <v>71273</v>
      </c>
    </row>
    <row r="7421" spans="2:9">
      <c r="B7421" s="250">
        <v>7384</v>
      </c>
      <c r="C7421" s="251">
        <v>23595260</v>
      </c>
      <c r="D7421" s="250" t="s">
        <v>78388</v>
      </c>
      <c r="E7421" s="250">
        <v>14475555532</v>
      </c>
      <c r="F7421" s="250" t="s">
        <v>71207</v>
      </c>
      <c r="H7421" s="250" t="s">
        <v>71208</v>
      </c>
      <c r="I7421" s="250" t="s">
        <v>71273</v>
      </c>
    </row>
    <row r="7422" spans="2:9">
      <c r="B7422" s="250">
        <v>7385</v>
      </c>
      <c r="C7422" s="251">
        <v>23081507</v>
      </c>
      <c r="D7422" s="250" t="s">
        <v>78389</v>
      </c>
      <c r="E7422" s="250">
        <v>14467762858</v>
      </c>
      <c r="F7422" s="250" t="s">
        <v>71207</v>
      </c>
      <c r="H7422" s="250" t="s">
        <v>71208</v>
      </c>
      <c r="I7422" s="250" t="s">
        <v>71273</v>
      </c>
    </row>
    <row r="7423" spans="2:9">
      <c r="B7423" s="250">
        <v>7386</v>
      </c>
      <c r="C7423" s="251">
        <v>16771676</v>
      </c>
      <c r="D7423" s="250" t="s">
        <v>78390</v>
      </c>
      <c r="E7423" s="250">
        <v>14451264057</v>
      </c>
      <c r="F7423" s="250" t="s">
        <v>71207</v>
      </c>
      <c r="H7423" s="250" t="s">
        <v>71208</v>
      </c>
      <c r="I7423" s="250" t="s">
        <v>71273</v>
      </c>
    </row>
    <row r="7424" spans="2:9">
      <c r="B7424" s="250">
        <v>7387</v>
      </c>
      <c r="C7424" s="251">
        <v>15171945</v>
      </c>
      <c r="D7424" s="250" t="s">
        <v>78391</v>
      </c>
      <c r="E7424" s="250">
        <v>14394967198</v>
      </c>
      <c r="F7424" s="250" t="s">
        <v>71207</v>
      </c>
      <c r="H7424" s="250" t="s">
        <v>71208</v>
      </c>
      <c r="I7424" s="250" t="s">
        <v>71273</v>
      </c>
    </row>
    <row r="7425" spans="2:9">
      <c r="B7425" s="250">
        <v>7388</v>
      </c>
      <c r="C7425" s="251">
        <v>9344078</v>
      </c>
      <c r="D7425" s="250" t="s">
        <v>78392</v>
      </c>
      <c r="E7425" s="250">
        <v>14387501544</v>
      </c>
      <c r="F7425" s="250" t="s">
        <v>71207</v>
      </c>
      <c r="H7425" s="250" t="s">
        <v>71208</v>
      </c>
      <c r="I7425" s="250" t="s">
        <v>71273</v>
      </c>
    </row>
    <row r="7426" spans="2:9">
      <c r="B7426" s="250">
        <v>7389</v>
      </c>
      <c r="C7426" s="251">
        <v>25343677</v>
      </c>
      <c r="D7426" s="250" t="s">
        <v>78393</v>
      </c>
      <c r="E7426" s="250">
        <v>14360000000</v>
      </c>
      <c r="F7426" s="250" t="s">
        <v>71207</v>
      </c>
      <c r="H7426" s="250" t="s">
        <v>71208</v>
      </c>
      <c r="I7426" s="250" t="s">
        <v>71273</v>
      </c>
    </row>
    <row r="7427" spans="2:9">
      <c r="B7427" s="250">
        <v>7390</v>
      </c>
      <c r="C7427" s="251">
        <v>7441693</v>
      </c>
      <c r="D7427" s="250" t="s">
        <v>78394</v>
      </c>
      <c r="E7427" s="250">
        <v>14331548732</v>
      </c>
      <c r="F7427" s="250" t="s">
        <v>71207</v>
      </c>
      <c r="H7427" s="250" t="s">
        <v>71208</v>
      </c>
      <c r="I7427" s="250" t="s">
        <v>71273</v>
      </c>
    </row>
    <row r="7428" spans="2:9">
      <c r="B7428" s="250">
        <v>7391</v>
      </c>
      <c r="C7428" s="251">
        <v>8545926</v>
      </c>
      <c r="D7428" s="250" t="s">
        <v>78395</v>
      </c>
      <c r="E7428" s="250">
        <v>14312500000</v>
      </c>
      <c r="F7428" s="250" t="s">
        <v>71207</v>
      </c>
      <c r="H7428" s="250" t="s">
        <v>71208</v>
      </c>
      <c r="I7428" s="250" t="s">
        <v>71273</v>
      </c>
    </row>
    <row r="7429" spans="2:9">
      <c r="B7429" s="250">
        <v>7392</v>
      </c>
      <c r="C7429" s="251">
        <v>21741041</v>
      </c>
      <c r="D7429" s="250" t="s">
        <v>78396</v>
      </c>
      <c r="E7429" s="250">
        <v>14286118000</v>
      </c>
      <c r="F7429" s="250" t="s">
        <v>71207</v>
      </c>
      <c r="H7429" s="250" t="s">
        <v>71208</v>
      </c>
      <c r="I7429" s="250" t="s">
        <v>71273</v>
      </c>
    </row>
    <row r="7430" spans="2:9">
      <c r="B7430" s="250">
        <v>7393</v>
      </c>
      <c r="C7430" s="251">
        <v>15015301</v>
      </c>
      <c r="D7430" s="250" t="s">
        <v>78397</v>
      </c>
      <c r="E7430" s="250">
        <v>14248653628</v>
      </c>
      <c r="F7430" s="250" t="s">
        <v>71207</v>
      </c>
      <c r="H7430" s="250" t="s">
        <v>71208</v>
      </c>
      <c r="I7430" s="250" t="s">
        <v>71273</v>
      </c>
    </row>
    <row r="7431" spans="2:9">
      <c r="B7431" s="250">
        <v>7394</v>
      </c>
      <c r="C7431" s="251">
        <v>15389623</v>
      </c>
      <c r="D7431" s="250" t="s">
        <v>78398</v>
      </c>
      <c r="E7431" s="250">
        <v>14226525941</v>
      </c>
      <c r="F7431" s="250" t="s">
        <v>71207</v>
      </c>
      <c r="H7431" s="250" t="s">
        <v>71208</v>
      </c>
      <c r="I7431" s="250" t="s">
        <v>71273</v>
      </c>
    </row>
    <row r="7432" spans="2:9">
      <c r="B7432" s="250">
        <v>7395</v>
      </c>
      <c r="C7432" s="251">
        <v>22971554</v>
      </c>
      <c r="D7432" s="250" t="s">
        <v>78399</v>
      </c>
      <c r="E7432" s="250">
        <v>14224746249</v>
      </c>
      <c r="F7432" s="250" t="s">
        <v>71207</v>
      </c>
      <c r="H7432" s="250" t="s">
        <v>71208</v>
      </c>
      <c r="I7432" s="250" t="s">
        <v>71273</v>
      </c>
    </row>
    <row r="7433" spans="2:9">
      <c r="B7433" s="250">
        <v>7396</v>
      </c>
      <c r="C7433" s="251">
        <v>8130277</v>
      </c>
      <c r="D7433" s="250" t="s">
        <v>78400</v>
      </c>
      <c r="E7433" s="250">
        <v>14188336000</v>
      </c>
      <c r="F7433" s="250" t="s">
        <v>71207</v>
      </c>
      <c r="H7433" s="250" t="s">
        <v>71208</v>
      </c>
      <c r="I7433" s="250" t="s">
        <v>71273</v>
      </c>
    </row>
    <row r="7434" spans="2:9">
      <c r="B7434" s="250">
        <v>7397</v>
      </c>
      <c r="C7434" s="251">
        <v>4612633</v>
      </c>
      <c r="D7434" s="250" t="s">
        <v>78401</v>
      </c>
      <c r="E7434" s="250">
        <v>14157787948</v>
      </c>
      <c r="F7434" s="250" t="s">
        <v>71207</v>
      </c>
      <c r="H7434" s="250" t="s">
        <v>71208</v>
      </c>
      <c r="I7434" s="250" t="s">
        <v>71273</v>
      </c>
    </row>
    <row r="7435" spans="2:9">
      <c r="B7435" s="250">
        <v>7398</v>
      </c>
      <c r="C7435" s="251">
        <v>5879549</v>
      </c>
      <c r="D7435" s="250" t="s">
        <v>78402</v>
      </c>
      <c r="E7435" s="250">
        <v>14115955693</v>
      </c>
      <c r="F7435" s="250" t="s">
        <v>71207</v>
      </c>
      <c r="H7435" s="250" t="s">
        <v>71208</v>
      </c>
      <c r="I7435" s="250" t="s">
        <v>71273</v>
      </c>
    </row>
    <row r="7436" spans="2:9">
      <c r="B7436" s="250">
        <v>7399</v>
      </c>
      <c r="C7436" s="251">
        <v>6483744</v>
      </c>
      <c r="D7436" s="250" t="s">
        <v>78403</v>
      </c>
      <c r="E7436" s="250">
        <v>14086920634</v>
      </c>
      <c r="F7436" s="250" t="s">
        <v>71207</v>
      </c>
      <c r="H7436" s="250" t="s">
        <v>71208</v>
      </c>
      <c r="I7436" s="250" t="s">
        <v>71273</v>
      </c>
    </row>
    <row r="7437" spans="2:9">
      <c r="B7437" s="250">
        <v>7400</v>
      </c>
      <c r="C7437" s="251">
        <v>24502227</v>
      </c>
      <c r="D7437" s="250" t="s">
        <v>78404</v>
      </c>
      <c r="E7437" s="250">
        <v>14077028587.9</v>
      </c>
      <c r="F7437" s="250" t="s">
        <v>71207</v>
      </c>
      <c r="H7437" s="250" t="s">
        <v>71208</v>
      </c>
      <c r="I7437" s="250" t="s">
        <v>71273</v>
      </c>
    </row>
    <row r="7438" spans="2:9">
      <c r="B7438" s="250">
        <v>7401</v>
      </c>
      <c r="C7438" s="251">
        <v>12423630</v>
      </c>
      <c r="D7438" s="250" t="s">
        <v>78405</v>
      </c>
      <c r="E7438" s="250">
        <v>14046594332</v>
      </c>
      <c r="F7438" s="250" t="s">
        <v>71207</v>
      </c>
      <c r="H7438" s="250" t="s">
        <v>71208</v>
      </c>
      <c r="I7438" s="250" t="s">
        <v>71273</v>
      </c>
    </row>
    <row r="7439" spans="2:9">
      <c r="B7439" s="250">
        <v>7402</v>
      </c>
      <c r="C7439" s="251">
        <v>4168816</v>
      </c>
      <c r="D7439" s="250" t="s">
        <v>78406</v>
      </c>
      <c r="E7439" s="250">
        <v>14042414476.4</v>
      </c>
      <c r="F7439" s="250" t="s">
        <v>71207</v>
      </c>
      <c r="H7439" s="250" t="s">
        <v>71208</v>
      </c>
      <c r="I7439" s="250" t="s">
        <v>71273</v>
      </c>
    </row>
    <row r="7440" spans="2:9">
      <c r="B7440" s="250">
        <v>7403</v>
      </c>
      <c r="C7440" s="251">
        <v>20705610</v>
      </c>
      <c r="D7440" s="250" t="s">
        <v>78407</v>
      </c>
      <c r="E7440" s="250">
        <v>14018452955</v>
      </c>
      <c r="F7440" s="250" t="s">
        <v>71207</v>
      </c>
      <c r="H7440" s="250" t="s">
        <v>71208</v>
      </c>
      <c r="I7440" s="250" t="s">
        <v>71273</v>
      </c>
    </row>
    <row r="7441" spans="2:9">
      <c r="B7441" s="250">
        <v>7404</v>
      </c>
      <c r="C7441" s="251">
        <v>2081981</v>
      </c>
      <c r="D7441" s="250" t="s">
        <v>78408</v>
      </c>
      <c r="E7441" s="250">
        <v>14016313964</v>
      </c>
      <c r="F7441" s="250" t="s">
        <v>71207</v>
      </c>
      <c r="H7441" s="250" t="s">
        <v>71208</v>
      </c>
      <c r="I7441" s="250" t="s">
        <v>71273</v>
      </c>
    </row>
    <row r="7442" spans="2:9">
      <c r="B7442" s="250">
        <v>7405</v>
      </c>
      <c r="C7442" s="251">
        <v>4282716</v>
      </c>
      <c r="D7442" s="250" t="s">
        <v>78409</v>
      </c>
      <c r="E7442" s="250">
        <v>14000000000</v>
      </c>
      <c r="F7442" s="250" t="s">
        <v>71207</v>
      </c>
      <c r="H7442" s="250" t="s">
        <v>71208</v>
      </c>
      <c r="I7442" s="250" t="s">
        <v>71273</v>
      </c>
    </row>
    <row r="7443" spans="2:9">
      <c r="B7443" s="250">
        <v>7406</v>
      </c>
      <c r="C7443" s="251">
        <v>8604994</v>
      </c>
      <c r="D7443" s="250" t="s">
        <v>78410</v>
      </c>
      <c r="E7443" s="250">
        <v>14000000000</v>
      </c>
      <c r="F7443" s="250" t="s">
        <v>71207</v>
      </c>
      <c r="H7443" s="250" t="s">
        <v>71208</v>
      </c>
      <c r="I7443" s="250" t="s">
        <v>71273</v>
      </c>
    </row>
    <row r="7444" spans="2:9">
      <c r="B7444" s="250">
        <v>7407</v>
      </c>
      <c r="C7444" s="251">
        <v>3570864</v>
      </c>
      <c r="D7444" s="250" t="s">
        <v>78411</v>
      </c>
      <c r="E7444" s="250">
        <v>14000000000</v>
      </c>
      <c r="F7444" s="250" t="s">
        <v>71207</v>
      </c>
      <c r="H7444" s="250" t="s">
        <v>71208</v>
      </c>
      <c r="I7444" s="250" t="s">
        <v>71273</v>
      </c>
    </row>
    <row r="7445" spans="2:9">
      <c r="B7445" s="250">
        <v>7408</v>
      </c>
      <c r="C7445" s="251">
        <v>16906077</v>
      </c>
      <c r="D7445" s="250" t="s">
        <v>78412</v>
      </c>
      <c r="E7445" s="250">
        <v>14000000000</v>
      </c>
      <c r="F7445" s="250" t="s">
        <v>71207</v>
      </c>
      <c r="H7445" s="250" t="s">
        <v>71208</v>
      </c>
      <c r="I7445" s="250" t="s">
        <v>71273</v>
      </c>
    </row>
    <row r="7446" spans="2:9">
      <c r="B7446" s="250">
        <v>7409</v>
      </c>
      <c r="C7446" s="251">
        <v>10335823</v>
      </c>
      <c r="D7446" s="250" t="s">
        <v>78413</v>
      </c>
      <c r="E7446" s="250">
        <v>14000000000</v>
      </c>
      <c r="F7446" s="250" t="s">
        <v>71207</v>
      </c>
      <c r="H7446" s="250" t="s">
        <v>71208</v>
      </c>
      <c r="I7446" s="250" t="s">
        <v>71273</v>
      </c>
    </row>
    <row r="7447" spans="2:9">
      <c r="B7447" s="250">
        <v>7410</v>
      </c>
      <c r="C7447" s="251">
        <v>1733622</v>
      </c>
      <c r="D7447" s="250" t="s">
        <v>78414</v>
      </c>
      <c r="E7447" s="250">
        <v>13999194451</v>
      </c>
      <c r="F7447" s="250" t="s">
        <v>71207</v>
      </c>
      <c r="H7447" s="250" t="s">
        <v>71208</v>
      </c>
      <c r="I7447" s="250" t="s">
        <v>71273</v>
      </c>
    </row>
    <row r="7448" spans="2:9">
      <c r="B7448" s="250">
        <v>7411</v>
      </c>
      <c r="C7448" s="251">
        <v>13002613</v>
      </c>
      <c r="D7448" s="250" t="s">
        <v>78415</v>
      </c>
      <c r="E7448" s="250">
        <v>13998524903</v>
      </c>
      <c r="F7448" s="250" t="s">
        <v>71207</v>
      </c>
      <c r="H7448" s="250" t="s">
        <v>71208</v>
      </c>
      <c r="I7448" s="250" t="s">
        <v>71273</v>
      </c>
    </row>
    <row r="7449" spans="2:9">
      <c r="B7449" s="250">
        <v>7412</v>
      </c>
      <c r="C7449" s="251">
        <v>9697799</v>
      </c>
      <c r="D7449" s="250" t="s">
        <v>78416</v>
      </c>
      <c r="E7449" s="250">
        <v>13995237975</v>
      </c>
      <c r="F7449" s="250" t="s">
        <v>71207</v>
      </c>
      <c r="H7449" s="250" t="s">
        <v>71208</v>
      </c>
      <c r="I7449" s="250" t="s">
        <v>71273</v>
      </c>
    </row>
    <row r="7450" spans="2:9">
      <c r="B7450" s="250">
        <v>7413</v>
      </c>
      <c r="C7450" s="251">
        <v>21101386</v>
      </c>
      <c r="D7450" s="250" t="s">
        <v>78417</v>
      </c>
      <c r="E7450" s="250">
        <v>13984980228</v>
      </c>
      <c r="F7450" s="250" t="s">
        <v>71207</v>
      </c>
      <c r="H7450" s="250" t="s">
        <v>71208</v>
      </c>
      <c r="I7450" s="250" t="s">
        <v>71273</v>
      </c>
    </row>
    <row r="7451" spans="2:9">
      <c r="B7451" s="250">
        <v>7414</v>
      </c>
      <c r="C7451" s="251">
        <v>22510283</v>
      </c>
      <c r="D7451" s="250" t="s">
        <v>78418</v>
      </c>
      <c r="E7451" s="250">
        <v>13973952258</v>
      </c>
      <c r="F7451" s="250" t="s">
        <v>71207</v>
      </c>
      <c r="H7451" s="250" t="s">
        <v>71208</v>
      </c>
      <c r="I7451" s="250" t="s">
        <v>71273</v>
      </c>
    </row>
    <row r="7452" spans="2:9">
      <c r="B7452" s="250">
        <v>7415</v>
      </c>
      <c r="C7452" s="251">
        <v>11994225</v>
      </c>
      <c r="D7452" s="250" t="s">
        <v>78419</v>
      </c>
      <c r="E7452" s="250">
        <v>13951597083</v>
      </c>
      <c r="F7452" s="250" t="s">
        <v>71207</v>
      </c>
      <c r="H7452" s="250" t="s">
        <v>71208</v>
      </c>
      <c r="I7452" s="250" t="s">
        <v>71273</v>
      </c>
    </row>
    <row r="7453" spans="2:9">
      <c r="B7453" s="250">
        <v>7416</v>
      </c>
      <c r="C7453" s="251">
        <v>8808962</v>
      </c>
      <c r="D7453" s="250" t="s">
        <v>78420</v>
      </c>
      <c r="E7453" s="250">
        <v>13950000000</v>
      </c>
      <c r="F7453" s="250" t="s">
        <v>71207</v>
      </c>
      <c r="H7453" s="250" t="s">
        <v>71208</v>
      </c>
      <c r="I7453" s="250" t="s">
        <v>71273</v>
      </c>
    </row>
    <row r="7454" spans="2:9">
      <c r="B7454" s="250">
        <v>7417</v>
      </c>
      <c r="C7454" s="251">
        <v>25345905</v>
      </c>
      <c r="D7454" s="250" t="s">
        <v>78421</v>
      </c>
      <c r="E7454" s="250">
        <v>13944449423</v>
      </c>
      <c r="F7454" s="250" t="s">
        <v>71207</v>
      </c>
      <c r="H7454" s="250" t="s">
        <v>71208</v>
      </c>
      <c r="I7454" s="250" t="s">
        <v>71273</v>
      </c>
    </row>
    <row r="7455" spans="2:9">
      <c r="B7455" s="250">
        <v>7418</v>
      </c>
      <c r="C7455" s="251">
        <v>15109193</v>
      </c>
      <c r="D7455" s="250" t="s">
        <v>78422</v>
      </c>
      <c r="E7455" s="250">
        <v>13943862325</v>
      </c>
      <c r="F7455" s="250" t="s">
        <v>71207</v>
      </c>
      <c r="H7455" s="250" t="s">
        <v>71208</v>
      </c>
      <c r="I7455" s="250" t="s">
        <v>71273</v>
      </c>
    </row>
    <row r="7456" spans="2:9">
      <c r="B7456" s="250">
        <v>7419</v>
      </c>
      <c r="C7456" s="251">
        <v>2599756</v>
      </c>
      <c r="D7456" s="250" t="s">
        <v>78423</v>
      </c>
      <c r="E7456" s="250">
        <v>13936000000</v>
      </c>
      <c r="F7456" s="250" t="s">
        <v>71207</v>
      </c>
      <c r="H7456" s="250" t="s">
        <v>71208</v>
      </c>
      <c r="I7456" s="250" t="s">
        <v>71273</v>
      </c>
    </row>
    <row r="7457" spans="2:9">
      <c r="B7457" s="250">
        <v>7420</v>
      </c>
      <c r="C7457" s="251">
        <v>21098589</v>
      </c>
      <c r="D7457" s="250" t="s">
        <v>78424</v>
      </c>
      <c r="E7457" s="250">
        <v>13926268581</v>
      </c>
      <c r="F7457" s="250" t="s">
        <v>71207</v>
      </c>
      <c r="H7457" s="250" t="s">
        <v>71208</v>
      </c>
      <c r="I7457" s="250" t="s">
        <v>71273</v>
      </c>
    </row>
    <row r="7458" spans="2:9">
      <c r="B7458" s="250">
        <v>7421</v>
      </c>
      <c r="C7458" s="251">
        <v>6892630</v>
      </c>
      <c r="D7458" s="250" t="s">
        <v>78425</v>
      </c>
      <c r="E7458" s="250">
        <v>13909373914</v>
      </c>
      <c r="F7458" s="250" t="s">
        <v>71207</v>
      </c>
      <c r="H7458" s="250" t="s">
        <v>71208</v>
      </c>
      <c r="I7458" s="250" t="s">
        <v>71273</v>
      </c>
    </row>
    <row r="7459" spans="2:9">
      <c r="B7459" s="250">
        <v>7422</v>
      </c>
      <c r="C7459" s="251">
        <v>12217671</v>
      </c>
      <c r="D7459" s="250" t="s">
        <v>78426</v>
      </c>
      <c r="E7459" s="250">
        <v>13903943000</v>
      </c>
      <c r="F7459" s="250" t="s">
        <v>71207</v>
      </c>
      <c r="H7459" s="250" t="s">
        <v>71208</v>
      </c>
      <c r="I7459" s="250" t="s">
        <v>71273</v>
      </c>
    </row>
    <row r="7460" spans="2:9">
      <c r="B7460" s="250">
        <v>7423</v>
      </c>
      <c r="C7460" s="251">
        <v>1657193</v>
      </c>
      <c r="D7460" s="250" t="s">
        <v>78427</v>
      </c>
      <c r="E7460" s="250">
        <v>13900000000</v>
      </c>
      <c r="F7460" s="250" t="s">
        <v>71207</v>
      </c>
      <c r="H7460" s="250" t="s">
        <v>71208</v>
      </c>
      <c r="I7460" s="250" t="s">
        <v>71273</v>
      </c>
    </row>
    <row r="7461" spans="2:9">
      <c r="B7461" s="250">
        <v>7424</v>
      </c>
      <c r="C7461" s="251">
        <v>16853656</v>
      </c>
      <c r="D7461" s="250" t="s">
        <v>78428</v>
      </c>
      <c r="E7461" s="250">
        <v>13896339585</v>
      </c>
      <c r="F7461" s="250" t="s">
        <v>71207</v>
      </c>
      <c r="H7461" s="250" t="s">
        <v>71208</v>
      </c>
      <c r="I7461" s="250" t="s">
        <v>71273</v>
      </c>
    </row>
    <row r="7462" spans="2:9">
      <c r="B7462" s="250">
        <v>7425</v>
      </c>
      <c r="C7462" s="251">
        <v>14266364</v>
      </c>
      <c r="D7462" s="250" t="s">
        <v>78429</v>
      </c>
      <c r="E7462" s="250">
        <v>13891491250</v>
      </c>
      <c r="F7462" s="250" t="s">
        <v>71207</v>
      </c>
      <c r="H7462" s="250" t="s">
        <v>71208</v>
      </c>
      <c r="I7462" s="250" t="s">
        <v>71273</v>
      </c>
    </row>
    <row r="7463" spans="2:9">
      <c r="B7463" s="250">
        <v>7426</v>
      </c>
      <c r="C7463" s="251">
        <v>3620900</v>
      </c>
      <c r="D7463" s="250" t="s">
        <v>78430</v>
      </c>
      <c r="E7463" s="250">
        <v>13890000000</v>
      </c>
      <c r="F7463" s="250" t="s">
        <v>71207</v>
      </c>
      <c r="H7463" s="250" t="s">
        <v>71208</v>
      </c>
      <c r="I7463" s="250" t="s">
        <v>71273</v>
      </c>
    </row>
    <row r="7464" spans="2:9">
      <c r="B7464" s="250">
        <v>7427</v>
      </c>
      <c r="C7464" s="251">
        <v>7139390</v>
      </c>
      <c r="D7464" s="250" t="s">
        <v>78431</v>
      </c>
      <c r="E7464" s="250">
        <v>13845975652</v>
      </c>
      <c r="F7464" s="250" t="s">
        <v>71207</v>
      </c>
      <c r="H7464" s="250" t="s">
        <v>71208</v>
      </c>
      <c r="I7464" s="250" t="s">
        <v>71273</v>
      </c>
    </row>
    <row r="7465" spans="2:9">
      <c r="B7465" s="250">
        <v>7428</v>
      </c>
      <c r="C7465" s="251">
        <v>3540227</v>
      </c>
      <c r="D7465" s="250" t="s">
        <v>78432</v>
      </c>
      <c r="E7465" s="250">
        <v>13842728311</v>
      </c>
      <c r="F7465" s="250" t="s">
        <v>71207</v>
      </c>
      <c r="H7465" s="250" t="s">
        <v>71208</v>
      </c>
      <c r="I7465" s="250" t="s">
        <v>71273</v>
      </c>
    </row>
    <row r="7466" spans="2:9">
      <c r="B7466" s="250">
        <v>7429</v>
      </c>
      <c r="C7466" s="251">
        <v>15966188</v>
      </c>
      <c r="D7466" s="250" t="s">
        <v>78433</v>
      </c>
      <c r="E7466" s="250">
        <v>13826563799</v>
      </c>
      <c r="F7466" s="250" t="s">
        <v>71207</v>
      </c>
      <c r="H7466" s="250" t="s">
        <v>71208</v>
      </c>
      <c r="I7466" s="250" t="s">
        <v>71273</v>
      </c>
    </row>
    <row r="7467" spans="2:9">
      <c r="B7467" s="250">
        <v>7430</v>
      </c>
      <c r="C7467" s="251">
        <v>11492994</v>
      </c>
      <c r="D7467" s="250" t="s">
        <v>78434</v>
      </c>
      <c r="E7467" s="250">
        <v>13817334501</v>
      </c>
      <c r="F7467" s="250" t="s">
        <v>71207</v>
      </c>
      <c r="H7467" s="250" t="s">
        <v>71208</v>
      </c>
      <c r="I7467" s="250" t="s">
        <v>71273</v>
      </c>
    </row>
    <row r="7468" spans="2:9">
      <c r="B7468" s="250">
        <v>7431</v>
      </c>
      <c r="C7468" s="251">
        <v>14549688</v>
      </c>
      <c r="D7468" s="250" t="s">
        <v>78435</v>
      </c>
      <c r="E7468" s="250">
        <v>13812500000</v>
      </c>
      <c r="F7468" s="250" t="s">
        <v>71207</v>
      </c>
      <c r="H7468" s="250" t="s">
        <v>71208</v>
      </c>
      <c r="I7468" s="250" t="s">
        <v>71273</v>
      </c>
    </row>
    <row r="7469" spans="2:9">
      <c r="B7469" s="250">
        <v>7432</v>
      </c>
      <c r="C7469" s="251">
        <v>14411569</v>
      </c>
      <c r="D7469" s="250" t="s">
        <v>78436</v>
      </c>
      <c r="E7469" s="250">
        <v>13812418827</v>
      </c>
      <c r="F7469" s="250" t="s">
        <v>71207</v>
      </c>
      <c r="H7469" s="250" t="s">
        <v>71208</v>
      </c>
      <c r="I7469" s="250" t="s">
        <v>71273</v>
      </c>
    </row>
    <row r="7470" spans="2:9">
      <c r="B7470" s="250">
        <v>7433</v>
      </c>
      <c r="C7470" s="251">
        <v>21476981</v>
      </c>
      <c r="D7470" s="250" t="s">
        <v>78437</v>
      </c>
      <c r="E7470" s="250">
        <v>13800000000</v>
      </c>
      <c r="F7470" s="250" t="s">
        <v>71207</v>
      </c>
      <c r="H7470" s="250" t="s">
        <v>71208</v>
      </c>
      <c r="I7470" s="250" t="s">
        <v>71273</v>
      </c>
    </row>
    <row r="7471" spans="2:9">
      <c r="B7471" s="250">
        <v>7434</v>
      </c>
      <c r="C7471" s="251">
        <v>24141000</v>
      </c>
      <c r="D7471" s="250" t="s">
        <v>78438</v>
      </c>
      <c r="E7471" s="250">
        <v>13800000000</v>
      </c>
      <c r="F7471" s="250" t="s">
        <v>71207</v>
      </c>
      <c r="H7471" s="250" t="s">
        <v>71208</v>
      </c>
      <c r="I7471" s="250" t="s">
        <v>71273</v>
      </c>
    </row>
    <row r="7472" spans="2:9">
      <c r="B7472" s="250">
        <v>7435</v>
      </c>
      <c r="C7472" s="251">
        <v>1700730</v>
      </c>
      <c r="D7472" s="250" t="s">
        <v>78439</v>
      </c>
      <c r="E7472" s="250">
        <v>13791603336</v>
      </c>
      <c r="F7472" s="250" t="s">
        <v>71207</v>
      </c>
      <c r="H7472" s="250" t="s">
        <v>71208</v>
      </c>
      <c r="I7472" s="250" t="s">
        <v>71273</v>
      </c>
    </row>
    <row r="7473" spans="2:9">
      <c r="B7473" s="250">
        <v>7436</v>
      </c>
      <c r="C7473" s="251">
        <v>8653320</v>
      </c>
      <c r="D7473" s="250" t="s">
        <v>78440</v>
      </c>
      <c r="E7473" s="250">
        <v>13776000000</v>
      </c>
      <c r="F7473" s="250" t="s">
        <v>71207</v>
      </c>
      <c r="H7473" s="250" t="s">
        <v>71208</v>
      </c>
      <c r="I7473" s="250" t="s">
        <v>71273</v>
      </c>
    </row>
    <row r="7474" spans="2:9">
      <c r="B7474" s="250">
        <v>7437</v>
      </c>
      <c r="C7474" s="251">
        <v>3063040</v>
      </c>
      <c r="D7474" s="250" t="s">
        <v>78441</v>
      </c>
      <c r="E7474" s="250">
        <v>13769457500</v>
      </c>
      <c r="F7474" s="250" t="s">
        <v>71207</v>
      </c>
      <c r="H7474" s="250" t="s">
        <v>71208</v>
      </c>
      <c r="I7474" s="250" t="s">
        <v>71273</v>
      </c>
    </row>
    <row r="7475" spans="2:9">
      <c r="B7475" s="250">
        <v>7438</v>
      </c>
      <c r="C7475" s="251">
        <v>15471535</v>
      </c>
      <c r="D7475" s="250" t="s">
        <v>78442</v>
      </c>
      <c r="E7475" s="250">
        <v>13763949245</v>
      </c>
      <c r="F7475" s="250" t="s">
        <v>71207</v>
      </c>
      <c r="H7475" s="250" t="s">
        <v>71208</v>
      </c>
      <c r="I7475" s="250" t="s">
        <v>71273</v>
      </c>
    </row>
    <row r="7476" spans="2:9">
      <c r="B7476" s="250">
        <v>7439</v>
      </c>
      <c r="C7476" s="251">
        <v>14429465</v>
      </c>
      <c r="D7476" s="250" t="s">
        <v>78443</v>
      </c>
      <c r="E7476" s="250">
        <v>13739893859</v>
      </c>
      <c r="F7476" s="250" t="s">
        <v>71207</v>
      </c>
      <c r="H7476" s="250" t="s">
        <v>71208</v>
      </c>
      <c r="I7476" s="250" t="s">
        <v>71273</v>
      </c>
    </row>
    <row r="7477" spans="2:9">
      <c r="B7477" s="250">
        <v>7440</v>
      </c>
      <c r="C7477" s="251">
        <v>2812445</v>
      </c>
      <c r="D7477" s="250" t="s">
        <v>74951</v>
      </c>
      <c r="E7477" s="250">
        <v>13708350000</v>
      </c>
      <c r="F7477" s="250" t="s">
        <v>71207</v>
      </c>
      <c r="H7477" s="250" t="s">
        <v>71208</v>
      </c>
      <c r="I7477" s="250" t="s">
        <v>71273</v>
      </c>
    </row>
    <row r="7478" spans="2:9">
      <c r="B7478" s="250">
        <v>7441</v>
      </c>
      <c r="C7478" s="251">
        <v>25374571</v>
      </c>
      <c r="D7478" s="250" t="s">
        <v>78444</v>
      </c>
      <c r="E7478" s="250">
        <v>13707134928</v>
      </c>
      <c r="F7478" s="250" t="s">
        <v>71207</v>
      </c>
      <c r="G7478" s="250" t="s">
        <v>78031</v>
      </c>
      <c r="H7478" s="250" t="s">
        <v>71208</v>
      </c>
      <c r="I7478" s="250" t="s">
        <v>71273</v>
      </c>
    </row>
    <row r="7479" spans="2:9">
      <c r="B7479" s="250">
        <v>7442</v>
      </c>
      <c r="C7479" s="251">
        <v>4924603</v>
      </c>
      <c r="D7479" s="250" t="s">
        <v>78445</v>
      </c>
      <c r="E7479" s="250">
        <v>13698000000</v>
      </c>
      <c r="F7479" s="250" t="s">
        <v>71207</v>
      </c>
      <c r="H7479" s="250" t="s">
        <v>71208</v>
      </c>
      <c r="I7479" s="250" t="s">
        <v>71273</v>
      </c>
    </row>
    <row r="7480" spans="2:9">
      <c r="B7480" s="250">
        <v>7443</v>
      </c>
      <c r="C7480" s="251">
        <v>4978654</v>
      </c>
      <c r="D7480" s="250" t="s">
        <v>78446</v>
      </c>
      <c r="E7480" s="250">
        <v>13691385460</v>
      </c>
      <c r="F7480" s="250" t="s">
        <v>71207</v>
      </c>
      <c r="H7480" s="250" t="s">
        <v>71208</v>
      </c>
      <c r="I7480" s="250" t="s">
        <v>71273</v>
      </c>
    </row>
    <row r="7481" spans="2:9">
      <c r="B7481" s="250">
        <v>7444</v>
      </c>
      <c r="C7481" s="251">
        <v>25141650</v>
      </c>
      <c r="D7481" s="250" t="s">
        <v>78447</v>
      </c>
      <c r="E7481" s="250">
        <v>13676326000</v>
      </c>
      <c r="F7481" s="250" t="s">
        <v>71207</v>
      </c>
      <c r="H7481" s="250" t="s">
        <v>71208</v>
      </c>
      <c r="I7481" s="250" t="s">
        <v>71273</v>
      </c>
    </row>
    <row r="7482" spans="2:9">
      <c r="B7482" s="250">
        <v>7445</v>
      </c>
      <c r="C7482" s="251">
        <v>4627077</v>
      </c>
      <c r="D7482" s="250" t="s">
        <v>78448</v>
      </c>
      <c r="E7482" s="250">
        <v>13673579320</v>
      </c>
      <c r="F7482" s="250" t="s">
        <v>71207</v>
      </c>
      <c r="H7482" s="250" t="s">
        <v>71208</v>
      </c>
      <c r="I7482" s="250" t="s">
        <v>71273</v>
      </c>
    </row>
    <row r="7483" spans="2:9">
      <c r="B7483" s="250">
        <v>7446</v>
      </c>
      <c r="C7483" s="251">
        <v>16661657</v>
      </c>
      <c r="D7483" s="250" t="s">
        <v>78449</v>
      </c>
      <c r="E7483" s="250">
        <v>13648533140</v>
      </c>
      <c r="F7483" s="250" t="s">
        <v>71207</v>
      </c>
      <c r="H7483" s="250" t="s">
        <v>71208</v>
      </c>
      <c r="I7483" s="250" t="s">
        <v>71273</v>
      </c>
    </row>
    <row r="7484" spans="2:9">
      <c r="B7484" s="250">
        <v>7447</v>
      </c>
      <c r="C7484" s="251">
        <v>6018318</v>
      </c>
      <c r="D7484" s="250" t="s">
        <v>78450</v>
      </c>
      <c r="E7484" s="250">
        <v>13598215220</v>
      </c>
      <c r="F7484" s="250" t="s">
        <v>71207</v>
      </c>
      <c r="H7484" s="250" t="s">
        <v>71208</v>
      </c>
      <c r="I7484" s="250" t="s">
        <v>71273</v>
      </c>
    </row>
    <row r="7485" spans="2:9">
      <c r="B7485" s="250">
        <v>7448</v>
      </c>
      <c r="C7485" s="251">
        <v>25337259</v>
      </c>
      <c r="D7485" s="250" t="s">
        <v>78451</v>
      </c>
      <c r="E7485" s="250">
        <v>13540434823</v>
      </c>
      <c r="F7485" s="250" t="s">
        <v>71207</v>
      </c>
      <c r="H7485" s="250" t="s">
        <v>71208</v>
      </c>
      <c r="I7485" s="250" t="s">
        <v>71273</v>
      </c>
    </row>
    <row r="7486" spans="2:9">
      <c r="B7486" s="250">
        <v>7449</v>
      </c>
      <c r="C7486" s="251">
        <v>14226156</v>
      </c>
      <c r="D7486" s="250" t="s">
        <v>78452</v>
      </c>
      <c r="E7486" s="250">
        <v>13511008146</v>
      </c>
      <c r="F7486" s="250" t="s">
        <v>71207</v>
      </c>
      <c r="H7486" s="250" t="s">
        <v>71208</v>
      </c>
      <c r="I7486" s="250" t="s">
        <v>71273</v>
      </c>
    </row>
    <row r="7487" spans="2:9">
      <c r="B7487" s="250">
        <v>7450</v>
      </c>
      <c r="C7487" s="251">
        <v>5603913</v>
      </c>
      <c r="D7487" s="250" t="s">
        <v>78453</v>
      </c>
      <c r="E7487" s="250">
        <v>13500000000</v>
      </c>
      <c r="F7487" s="250" t="s">
        <v>71207</v>
      </c>
      <c r="H7487" s="250" t="s">
        <v>71208</v>
      </c>
      <c r="I7487" s="250" t="s">
        <v>71273</v>
      </c>
    </row>
    <row r="7488" spans="2:9">
      <c r="B7488" s="250">
        <v>7451</v>
      </c>
      <c r="C7488" s="251">
        <v>10667243</v>
      </c>
      <c r="D7488" s="250" t="s">
        <v>78454</v>
      </c>
      <c r="E7488" s="250">
        <v>13500000000</v>
      </c>
      <c r="F7488" s="250" t="s">
        <v>71207</v>
      </c>
      <c r="H7488" s="250" t="s">
        <v>71208</v>
      </c>
      <c r="I7488" s="250" t="s">
        <v>71273</v>
      </c>
    </row>
    <row r="7489" spans="2:9">
      <c r="B7489" s="250">
        <v>7452</v>
      </c>
      <c r="C7489" s="251">
        <v>4970677</v>
      </c>
      <c r="D7489" s="250" t="s">
        <v>78455</v>
      </c>
      <c r="E7489" s="250">
        <v>13486669916</v>
      </c>
      <c r="F7489" s="250" t="s">
        <v>71207</v>
      </c>
      <c r="H7489" s="250" t="s">
        <v>71208</v>
      </c>
      <c r="I7489" s="250" t="s">
        <v>71273</v>
      </c>
    </row>
    <row r="7490" spans="2:9">
      <c r="B7490" s="250">
        <v>7453</v>
      </c>
      <c r="C7490" s="251">
        <v>6797395</v>
      </c>
      <c r="D7490" s="250" t="s">
        <v>78456</v>
      </c>
      <c r="E7490" s="250">
        <v>13473749384</v>
      </c>
      <c r="F7490" s="250" t="s">
        <v>71207</v>
      </c>
      <c r="H7490" s="250" t="s">
        <v>71208</v>
      </c>
      <c r="I7490" s="250" t="s">
        <v>71273</v>
      </c>
    </row>
    <row r="7491" spans="2:9">
      <c r="B7491" s="250">
        <v>7454</v>
      </c>
      <c r="C7491" s="251">
        <v>4820277</v>
      </c>
      <c r="D7491" s="250" t="s">
        <v>78457</v>
      </c>
      <c r="E7491" s="250">
        <v>13470000000</v>
      </c>
      <c r="F7491" s="250" t="s">
        <v>71207</v>
      </c>
      <c r="H7491" s="250" t="s">
        <v>71208</v>
      </c>
      <c r="I7491" s="250" t="s">
        <v>71273</v>
      </c>
    </row>
    <row r="7492" spans="2:9">
      <c r="B7492" s="250">
        <v>7455</v>
      </c>
      <c r="C7492" s="251">
        <v>3472281</v>
      </c>
      <c r="D7492" s="250" t="s">
        <v>78458</v>
      </c>
      <c r="E7492" s="250">
        <v>13456031711</v>
      </c>
      <c r="F7492" s="250" t="s">
        <v>71207</v>
      </c>
      <c r="H7492" s="250" t="s">
        <v>71208</v>
      </c>
      <c r="I7492" s="250" t="s">
        <v>71273</v>
      </c>
    </row>
    <row r="7493" spans="2:9">
      <c r="B7493" s="250">
        <v>7456</v>
      </c>
      <c r="C7493" s="251">
        <v>14651678</v>
      </c>
      <c r="D7493" s="250" t="s">
        <v>78459</v>
      </c>
      <c r="E7493" s="250">
        <v>13435312403</v>
      </c>
      <c r="F7493" s="250" t="s">
        <v>71207</v>
      </c>
      <c r="H7493" s="250" t="s">
        <v>71208</v>
      </c>
      <c r="I7493" s="250" t="s">
        <v>71273</v>
      </c>
    </row>
    <row r="7494" spans="2:9">
      <c r="B7494" s="250">
        <v>7457</v>
      </c>
      <c r="C7494" s="251">
        <v>10367064</v>
      </c>
      <c r="D7494" s="250" t="s">
        <v>78460</v>
      </c>
      <c r="E7494" s="250">
        <v>13428855848</v>
      </c>
      <c r="F7494" s="250" t="s">
        <v>71207</v>
      </c>
      <c r="H7494" s="250" t="s">
        <v>71208</v>
      </c>
      <c r="I7494" s="250" t="s">
        <v>71273</v>
      </c>
    </row>
    <row r="7495" spans="2:9">
      <c r="B7495" s="250">
        <v>7458</v>
      </c>
      <c r="C7495" s="251">
        <v>22162308</v>
      </c>
      <c r="D7495" s="250" t="s">
        <v>78461</v>
      </c>
      <c r="E7495" s="250">
        <v>13423744472</v>
      </c>
      <c r="F7495" s="250" t="s">
        <v>71207</v>
      </c>
      <c r="H7495" s="250" t="s">
        <v>71208</v>
      </c>
      <c r="I7495" s="250" t="s">
        <v>71273</v>
      </c>
    </row>
    <row r="7496" spans="2:9">
      <c r="B7496" s="250">
        <v>7459</v>
      </c>
      <c r="C7496" s="251">
        <v>16419581</v>
      </c>
      <c r="D7496" s="250" t="s">
        <v>78462</v>
      </c>
      <c r="E7496" s="250">
        <v>13414484465</v>
      </c>
      <c r="F7496" s="250" t="s">
        <v>71207</v>
      </c>
      <c r="H7496" s="250" t="s">
        <v>71208</v>
      </c>
      <c r="I7496" s="250" t="s">
        <v>71273</v>
      </c>
    </row>
    <row r="7497" spans="2:9">
      <c r="B7497" s="250">
        <v>7460</v>
      </c>
      <c r="C7497" s="251">
        <v>569973</v>
      </c>
      <c r="D7497" s="250" t="s">
        <v>78463</v>
      </c>
      <c r="E7497" s="250">
        <v>13411431000</v>
      </c>
      <c r="F7497" s="250" t="s">
        <v>71207</v>
      </c>
      <c r="H7497" s="250" t="s">
        <v>71208</v>
      </c>
      <c r="I7497" s="250" t="s">
        <v>71273</v>
      </c>
    </row>
    <row r="7498" spans="2:9">
      <c r="B7498" s="250">
        <v>7461</v>
      </c>
      <c r="C7498" s="251">
        <v>13494272</v>
      </c>
      <c r="D7498" s="250" t="s">
        <v>78464</v>
      </c>
      <c r="E7498" s="250">
        <v>13398974300</v>
      </c>
      <c r="F7498" s="250" t="s">
        <v>71207</v>
      </c>
      <c r="H7498" s="250" t="s">
        <v>71208</v>
      </c>
      <c r="I7498" s="250" t="s">
        <v>71273</v>
      </c>
    </row>
    <row r="7499" spans="2:9">
      <c r="B7499" s="250">
        <v>7462</v>
      </c>
      <c r="C7499" s="251">
        <v>6435122</v>
      </c>
      <c r="D7499" s="250" t="s">
        <v>78465</v>
      </c>
      <c r="E7499" s="250">
        <v>13360014000</v>
      </c>
      <c r="F7499" s="250" t="s">
        <v>71207</v>
      </c>
      <c r="H7499" s="250" t="s">
        <v>71208</v>
      </c>
      <c r="I7499" s="250" t="s">
        <v>71273</v>
      </c>
    </row>
    <row r="7500" spans="2:9">
      <c r="B7500" s="250">
        <v>7463</v>
      </c>
      <c r="C7500" s="251">
        <v>6485682</v>
      </c>
      <c r="D7500" s="250" t="s">
        <v>78466</v>
      </c>
      <c r="E7500" s="250">
        <v>13338636597</v>
      </c>
      <c r="F7500" s="250" t="s">
        <v>71207</v>
      </c>
      <c r="H7500" s="250" t="s">
        <v>71208</v>
      </c>
      <c r="I7500" s="250" t="s">
        <v>71273</v>
      </c>
    </row>
    <row r="7501" spans="2:9">
      <c r="B7501" s="250">
        <v>7464</v>
      </c>
      <c r="C7501" s="251">
        <v>1882170</v>
      </c>
      <c r="D7501" s="250" t="s">
        <v>78467</v>
      </c>
      <c r="E7501" s="250">
        <v>13317756207</v>
      </c>
      <c r="F7501" s="250" t="s">
        <v>71207</v>
      </c>
      <c r="H7501" s="250" t="s">
        <v>71208</v>
      </c>
      <c r="I7501" s="250" t="s">
        <v>71273</v>
      </c>
    </row>
    <row r="7502" spans="2:9">
      <c r="B7502" s="250">
        <v>7465</v>
      </c>
      <c r="C7502" s="251">
        <v>13745360</v>
      </c>
      <c r="D7502" s="250" t="s">
        <v>78468</v>
      </c>
      <c r="E7502" s="250">
        <v>13312500000</v>
      </c>
      <c r="F7502" s="250" t="s">
        <v>71207</v>
      </c>
      <c r="H7502" s="250" t="s">
        <v>71208</v>
      </c>
      <c r="I7502" s="250" t="s">
        <v>71273</v>
      </c>
    </row>
    <row r="7503" spans="2:9">
      <c r="B7503" s="250">
        <v>7466</v>
      </c>
      <c r="C7503" s="251">
        <v>22578095</v>
      </c>
      <c r="D7503" s="250" t="s">
        <v>78469</v>
      </c>
      <c r="E7503" s="250">
        <v>13304538360</v>
      </c>
      <c r="F7503" s="250" t="s">
        <v>71207</v>
      </c>
      <c r="H7503" s="250" t="s">
        <v>71208</v>
      </c>
      <c r="I7503" s="250" t="s">
        <v>71273</v>
      </c>
    </row>
    <row r="7504" spans="2:9">
      <c r="B7504" s="250">
        <v>7467</v>
      </c>
      <c r="C7504" s="251">
        <v>7636158</v>
      </c>
      <c r="D7504" s="250" t="s">
        <v>78470</v>
      </c>
      <c r="E7504" s="250">
        <v>13302868301</v>
      </c>
      <c r="F7504" s="250" t="s">
        <v>71207</v>
      </c>
      <c r="H7504" s="250" t="s">
        <v>71208</v>
      </c>
      <c r="I7504" s="250" t="s">
        <v>71273</v>
      </c>
    </row>
    <row r="7505" spans="2:9">
      <c r="B7505" s="250">
        <v>7468</v>
      </c>
      <c r="C7505" s="251">
        <v>24960228</v>
      </c>
      <c r="D7505" s="250" t="s">
        <v>78471</v>
      </c>
      <c r="E7505" s="250">
        <v>13277431687</v>
      </c>
      <c r="F7505" s="250" t="s">
        <v>71207</v>
      </c>
      <c r="H7505" s="250" t="s">
        <v>71208</v>
      </c>
      <c r="I7505" s="250" t="s">
        <v>71273</v>
      </c>
    </row>
    <row r="7506" spans="2:9">
      <c r="B7506" s="250">
        <v>7469</v>
      </c>
      <c r="C7506" s="251">
        <v>8036371</v>
      </c>
      <c r="D7506" s="250" t="s">
        <v>78472</v>
      </c>
      <c r="E7506" s="250">
        <v>13275861200</v>
      </c>
      <c r="F7506" s="250" t="s">
        <v>71207</v>
      </c>
      <c r="H7506" s="250" t="s">
        <v>71208</v>
      </c>
      <c r="I7506" s="250" t="s">
        <v>71273</v>
      </c>
    </row>
    <row r="7507" spans="2:9">
      <c r="B7507" s="250">
        <v>7470</v>
      </c>
      <c r="C7507" s="251">
        <v>11427595</v>
      </c>
      <c r="D7507" s="250" t="s">
        <v>78473</v>
      </c>
      <c r="E7507" s="250">
        <v>13272873516</v>
      </c>
      <c r="F7507" s="250" t="s">
        <v>71207</v>
      </c>
      <c r="H7507" s="250" t="s">
        <v>71208</v>
      </c>
      <c r="I7507" s="250" t="s">
        <v>71273</v>
      </c>
    </row>
    <row r="7508" spans="2:9">
      <c r="B7508" s="250">
        <v>7471</v>
      </c>
      <c r="C7508" s="251">
        <v>12499963</v>
      </c>
      <c r="D7508" s="250" t="s">
        <v>78474</v>
      </c>
      <c r="E7508" s="250">
        <v>13269237393</v>
      </c>
      <c r="F7508" s="250" t="s">
        <v>71207</v>
      </c>
      <c r="H7508" s="250" t="s">
        <v>71208</v>
      </c>
      <c r="I7508" s="250" t="s">
        <v>71273</v>
      </c>
    </row>
    <row r="7509" spans="2:9">
      <c r="B7509" s="250">
        <v>7472</v>
      </c>
      <c r="C7509" s="251">
        <v>16380991</v>
      </c>
      <c r="D7509" s="250" t="s">
        <v>78475</v>
      </c>
      <c r="E7509" s="250">
        <v>13232121096</v>
      </c>
      <c r="F7509" s="250" t="s">
        <v>71207</v>
      </c>
      <c r="H7509" s="250" t="s">
        <v>71208</v>
      </c>
      <c r="I7509" s="250" t="s">
        <v>71273</v>
      </c>
    </row>
    <row r="7510" spans="2:9">
      <c r="B7510" s="250">
        <v>7473</v>
      </c>
      <c r="C7510" s="251">
        <v>5521304</v>
      </c>
      <c r="D7510" s="250" t="s">
        <v>78476</v>
      </c>
      <c r="E7510" s="250">
        <v>13200000000</v>
      </c>
      <c r="F7510" s="250" t="s">
        <v>71207</v>
      </c>
      <c r="H7510" s="250" t="s">
        <v>71208</v>
      </c>
      <c r="I7510" s="250" t="s">
        <v>71273</v>
      </c>
    </row>
    <row r="7511" spans="2:9">
      <c r="B7511" s="250">
        <v>7474</v>
      </c>
      <c r="C7511" s="251">
        <v>8448376</v>
      </c>
      <c r="D7511" s="250" t="s">
        <v>78477</v>
      </c>
      <c r="E7511" s="250">
        <v>13192199214</v>
      </c>
      <c r="F7511" s="250" t="s">
        <v>71207</v>
      </c>
      <c r="H7511" s="250" t="s">
        <v>71208</v>
      </c>
      <c r="I7511" s="250" t="s">
        <v>71273</v>
      </c>
    </row>
    <row r="7512" spans="2:9">
      <c r="B7512" s="250">
        <v>7475</v>
      </c>
      <c r="C7512" s="251">
        <v>2324889</v>
      </c>
      <c r="D7512" s="250" t="s">
        <v>78478</v>
      </c>
      <c r="E7512" s="250">
        <v>13136287500</v>
      </c>
      <c r="F7512" s="250" t="s">
        <v>71207</v>
      </c>
      <c r="H7512" s="250" t="s">
        <v>71208</v>
      </c>
      <c r="I7512" s="250" t="s">
        <v>71273</v>
      </c>
    </row>
    <row r="7513" spans="2:9">
      <c r="B7513" s="250">
        <v>7476</v>
      </c>
      <c r="C7513" s="251">
        <v>22787862</v>
      </c>
      <c r="D7513" s="250" t="s">
        <v>78479</v>
      </c>
      <c r="E7513" s="250">
        <v>13132587812</v>
      </c>
      <c r="F7513" s="250" t="s">
        <v>71207</v>
      </c>
      <c r="H7513" s="250" t="s">
        <v>71208</v>
      </c>
      <c r="I7513" s="250" t="s">
        <v>71273</v>
      </c>
    </row>
    <row r="7514" spans="2:9">
      <c r="B7514" s="250">
        <v>7477</v>
      </c>
      <c r="C7514" s="251">
        <v>16273281</v>
      </c>
      <c r="D7514" s="250" t="s">
        <v>78480</v>
      </c>
      <c r="E7514" s="250">
        <v>13102526000</v>
      </c>
      <c r="F7514" s="250" t="s">
        <v>71207</v>
      </c>
      <c r="H7514" s="250" t="s">
        <v>71208</v>
      </c>
      <c r="I7514" s="250" t="s">
        <v>71273</v>
      </c>
    </row>
    <row r="7515" spans="2:9">
      <c r="B7515" s="250">
        <v>7478</v>
      </c>
      <c r="C7515" s="251">
        <v>14072223</v>
      </c>
      <c r="D7515" s="250" t="s">
        <v>78481</v>
      </c>
      <c r="E7515" s="250">
        <v>13089387060</v>
      </c>
      <c r="F7515" s="250" t="s">
        <v>71207</v>
      </c>
      <c r="H7515" s="250" t="s">
        <v>71208</v>
      </c>
      <c r="I7515" s="250" t="s">
        <v>71273</v>
      </c>
    </row>
    <row r="7516" spans="2:9">
      <c r="B7516" s="250">
        <v>7479</v>
      </c>
      <c r="C7516" s="251">
        <v>21051473</v>
      </c>
      <c r="D7516" s="250" t="s">
        <v>78482</v>
      </c>
      <c r="E7516" s="250">
        <v>13076379890</v>
      </c>
      <c r="F7516" s="250" t="s">
        <v>71207</v>
      </c>
      <c r="H7516" s="250" t="s">
        <v>71208</v>
      </c>
      <c r="I7516" s="250" t="s">
        <v>71273</v>
      </c>
    </row>
    <row r="7517" spans="2:9">
      <c r="B7517" s="250">
        <v>7480</v>
      </c>
      <c r="C7517" s="251">
        <v>13969771</v>
      </c>
      <c r="D7517" s="250" t="s">
        <v>78483</v>
      </c>
      <c r="E7517" s="250">
        <v>13074800000</v>
      </c>
      <c r="F7517" s="250" t="s">
        <v>71207</v>
      </c>
      <c r="H7517" s="250" t="s">
        <v>71208</v>
      </c>
      <c r="I7517" s="250" t="s">
        <v>71273</v>
      </c>
    </row>
    <row r="7518" spans="2:9">
      <c r="B7518" s="250">
        <v>7481</v>
      </c>
      <c r="C7518" s="251">
        <v>9842166</v>
      </c>
      <c r="D7518" s="250" t="s">
        <v>78484</v>
      </c>
      <c r="E7518" s="250">
        <v>13053082336</v>
      </c>
      <c r="F7518" s="250" t="s">
        <v>71207</v>
      </c>
      <c r="H7518" s="250" t="s">
        <v>71208</v>
      </c>
      <c r="I7518" s="250" t="s">
        <v>71273</v>
      </c>
    </row>
    <row r="7519" spans="2:9">
      <c r="B7519" s="250">
        <v>7482</v>
      </c>
      <c r="C7519" s="251">
        <v>1607064</v>
      </c>
      <c r="D7519" s="250" t="s">
        <v>78485</v>
      </c>
      <c r="E7519" s="250">
        <v>13044130000</v>
      </c>
      <c r="F7519" s="250" t="s">
        <v>71207</v>
      </c>
      <c r="H7519" s="250" t="s">
        <v>71208</v>
      </c>
      <c r="I7519" s="250" t="s">
        <v>71273</v>
      </c>
    </row>
    <row r="7520" spans="2:9">
      <c r="B7520" s="250">
        <v>7483</v>
      </c>
      <c r="C7520" s="251">
        <v>4049782</v>
      </c>
      <c r="D7520" s="250" t="s">
        <v>78486</v>
      </c>
      <c r="E7520" s="250">
        <v>13034656012</v>
      </c>
      <c r="F7520" s="250" t="s">
        <v>71207</v>
      </c>
      <c r="H7520" s="250" t="s">
        <v>71208</v>
      </c>
      <c r="I7520" s="250" t="s">
        <v>71273</v>
      </c>
    </row>
    <row r="7521" spans="2:9">
      <c r="B7521" s="250">
        <v>7484</v>
      </c>
      <c r="C7521" s="251">
        <v>1260811</v>
      </c>
      <c r="D7521" s="250" t="s">
        <v>78487</v>
      </c>
      <c r="E7521" s="250">
        <v>13004000000</v>
      </c>
      <c r="F7521" s="250" t="s">
        <v>71207</v>
      </c>
      <c r="H7521" s="250" t="s">
        <v>71208</v>
      </c>
      <c r="I7521" s="250" t="s">
        <v>71273</v>
      </c>
    </row>
    <row r="7522" spans="2:9">
      <c r="B7522" s="250">
        <v>7485</v>
      </c>
      <c r="C7522" s="251">
        <v>14144707</v>
      </c>
      <c r="D7522" s="250" t="s">
        <v>78488</v>
      </c>
      <c r="E7522" s="250">
        <v>13000000000</v>
      </c>
      <c r="F7522" s="250" t="s">
        <v>71207</v>
      </c>
      <c r="H7522" s="250" t="s">
        <v>71208</v>
      </c>
      <c r="I7522" s="250" t="s">
        <v>71273</v>
      </c>
    </row>
    <row r="7523" spans="2:9">
      <c r="B7523" s="250">
        <v>7486</v>
      </c>
      <c r="C7523" s="251">
        <v>15696990</v>
      </c>
      <c r="D7523" s="250" t="s">
        <v>78489</v>
      </c>
      <c r="E7523" s="250">
        <v>13000000000</v>
      </c>
      <c r="F7523" s="250" t="s">
        <v>71207</v>
      </c>
      <c r="H7523" s="250" t="s">
        <v>71208</v>
      </c>
      <c r="I7523" s="250" t="s">
        <v>71273</v>
      </c>
    </row>
    <row r="7524" spans="2:9">
      <c r="B7524" s="250">
        <v>7487</v>
      </c>
      <c r="C7524" s="251">
        <v>10152081</v>
      </c>
      <c r="D7524" s="250" t="s">
        <v>78490</v>
      </c>
      <c r="E7524" s="250">
        <v>13000000000</v>
      </c>
      <c r="F7524" s="250" t="s">
        <v>71207</v>
      </c>
      <c r="H7524" s="250" t="s">
        <v>71208</v>
      </c>
      <c r="I7524" s="250" t="s">
        <v>71273</v>
      </c>
    </row>
    <row r="7525" spans="2:9">
      <c r="B7525" s="250">
        <v>7488</v>
      </c>
      <c r="C7525" s="251">
        <v>9983102</v>
      </c>
      <c r="D7525" s="250" t="s">
        <v>78491</v>
      </c>
      <c r="E7525" s="250">
        <v>13000000000</v>
      </c>
      <c r="F7525" s="250" t="s">
        <v>71207</v>
      </c>
      <c r="H7525" s="250" t="s">
        <v>71208</v>
      </c>
      <c r="I7525" s="250" t="s">
        <v>71273</v>
      </c>
    </row>
    <row r="7526" spans="2:9">
      <c r="B7526" s="250">
        <v>7489</v>
      </c>
      <c r="C7526" s="251">
        <v>3150846</v>
      </c>
      <c r="D7526" s="250" t="s">
        <v>78492</v>
      </c>
      <c r="E7526" s="250">
        <v>12800000000</v>
      </c>
      <c r="F7526" s="250" t="s">
        <v>71207</v>
      </c>
      <c r="H7526" s="250" t="s">
        <v>71208</v>
      </c>
      <c r="I7526" s="250" t="s">
        <v>71273</v>
      </c>
    </row>
    <row r="7527" spans="2:9">
      <c r="B7527" s="250">
        <v>7490</v>
      </c>
      <c r="C7527" s="251">
        <v>9183770</v>
      </c>
      <c r="D7527" s="250" t="s">
        <v>78493</v>
      </c>
      <c r="E7527" s="250">
        <v>13000000000</v>
      </c>
      <c r="F7527" s="250" t="s">
        <v>71207</v>
      </c>
      <c r="H7527" s="250" t="s">
        <v>71208</v>
      </c>
      <c r="I7527" s="250" t="s">
        <v>71273</v>
      </c>
    </row>
    <row r="7528" spans="2:9">
      <c r="B7528" s="250">
        <v>7491</v>
      </c>
      <c r="C7528" s="251">
        <v>16661619</v>
      </c>
      <c r="D7528" s="250" t="s">
        <v>78494</v>
      </c>
      <c r="E7528" s="250">
        <v>13000000000</v>
      </c>
      <c r="F7528" s="250" t="s">
        <v>71207</v>
      </c>
      <c r="H7528" s="250" t="s">
        <v>71208</v>
      </c>
      <c r="I7528" s="250" t="s">
        <v>71273</v>
      </c>
    </row>
    <row r="7529" spans="2:9">
      <c r="B7529" s="250">
        <v>7492</v>
      </c>
      <c r="C7529" s="251">
        <v>13755025</v>
      </c>
      <c r="D7529" s="250" t="s">
        <v>78495</v>
      </c>
      <c r="E7529" s="250">
        <v>12996443893</v>
      </c>
      <c r="F7529" s="250" t="s">
        <v>71207</v>
      </c>
      <c r="H7529" s="250" t="s">
        <v>71208</v>
      </c>
      <c r="I7529" s="250" t="s">
        <v>71273</v>
      </c>
    </row>
    <row r="7530" spans="2:9">
      <c r="B7530" s="250">
        <v>7493</v>
      </c>
      <c r="C7530" s="251">
        <v>24149020</v>
      </c>
      <c r="D7530" s="250" t="s">
        <v>78496</v>
      </c>
      <c r="E7530" s="250">
        <v>12993668918</v>
      </c>
      <c r="F7530" s="250" t="s">
        <v>71207</v>
      </c>
      <c r="H7530" s="250" t="s">
        <v>71208</v>
      </c>
      <c r="I7530" s="250" t="s">
        <v>71273</v>
      </c>
    </row>
    <row r="7531" spans="2:9">
      <c r="B7531" s="250">
        <v>7494</v>
      </c>
      <c r="C7531" s="251">
        <v>10566018</v>
      </c>
      <c r="D7531" s="250" t="s">
        <v>78497</v>
      </c>
      <c r="E7531" s="250">
        <v>12989761140</v>
      </c>
      <c r="F7531" s="250" t="s">
        <v>71207</v>
      </c>
      <c r="H7531" s="250" t="s">
        <v>71208</v>
      </c>
      <c r="I7531" s="250" t="s">
        <v>71273</v>
      </c>
    </row>
    <row r="7532" spans="2:9">
      <c r="B7532" s="250">
        <v>7495</v>
      </c>
      <c r="C7532" s="251">
        <v>23652614</v>
      </c>
      <c r="D7532" s="250" t="s">
        <v>78498</v>
      </c>
      <c r="E7532" s="250">
        <v>12988000000</v>
      </c>
      <c r="F7532" s="250" t="s">
        <v>71207</v>
      </c>
      <c r="H7532" s="250" t="s">
        <v>71208</v>
      </c>
      <c r="I7532" s="250" t="s">
        <v>71273</v>
      </c>
    </row>
    <row r="7533" spans="2:9">
      <c r="B7533" s="250">
        <v>7496</v>
      </c>
      <c r="C7533" s="251">
        <v>5442545</v>
      </c>
      <c r="D7533" s="250" t="s">
        <v>78499</v>
      </c>
      <c r="E7533" s="250">
        <v>12976094369</v>
      </c>
      <c r="F7533" s="250" t="s">
        <v>71207</v>
      </c>
      <c r="H7533" s="250" t="s">
        <v>71208</v>
      </c>
      <c r="I7533" s="250" t="s">
        <v>71273</v>
      </c>
    </row>
    <row r="7534" spans="2:9">
      <c r="B7534" s="250">
        <v>7497</v>
      </c>
      <c r="C7534" s="251">
        <v>16319100</v>
      </c>
      <c r="D7534" s="250" t="s">
        <v>78500</v>
      </c>
      <c r="E7534" s="250">
        <v>12969074770</v>
      </c>
      <c r="F7534" s="250" t="s">
        <v>71207</v>
      </c>
      <c r="H7534" s="250" t="s">
        <v>71208</v>
      </c>
      <c r="I7534" s="250" t="s">
        <v>71273</v>
      </c>
    </row>
    <row r="7535" spans="2:9">
      <c r="B7535" s="250">
        <v>7498</v>
      </c>
      <c r="C7535" s="251">
        <v>4045094</v>
      </c>
      <c r="D7535" s="250" t="s">
        <v>78501</v>
      </c>
      <c r="E7535" s="250">
        <v>12951774324</v>
      </c>
      <c r="F7535" s="250" t="s">
        <v>71207</v>
      </c>
      <c r="H7535" s="250" t="s">
        <v>71208</v>
      </c>
      <c r="I7535" s="250" t="s">
        <v>71273</v>
      </c>
    </row>
    <row r="7536" spans="2:9">
      <c r="B7536" s="250">
        <v>7499</v>
      </c>
      <c r="C7536" s="251">
        <v>13067918</v>
      </c>
      <c r="D7536" s="250" t="s">
        <v>77447</v>
      </c>
      <c r="E7536" s="250">
        <v>12944000000</v>
      </c>
      <c r="F7536" s="250" t="s">
        <v>71207</v>
      </c>
      <c r="H7536" s="250" t="s">
        <v>71208</v>
      </c>
      <c r="I7536" s="250" t="s">
        <v>71273</v>
      </c>
    </row>
    <row r="7537" spans="2:9">
      <c r="B7537" s="250">
        <v>7500</v>
      </c>
      <c r="C7537" s="251">
        <v>21096569</v>
      </c>
      <c r="D7537" s="250" t="s">
        <v>78502</v>
      </c>
      <c r="E7537" s="250">
        <v>12938622418</v>
      </c>
      <c r="F7537" s="250" t="s">
        <v>71207</v>
      </c>
      <c r="H7537" s="250" t="s">
        <v>71208</v>
      </c>
      <c r="I7537" s="250" t="s">
        <v>71273</v>
      </c>
    </row>
    <row r="7538" spans="2:9">
      <c r="B7538" s="250">
        <v>7501</v>
      </c>
      <c r="C7538" s="251">
        <v>2860231</v>
      </c>
      <c r="D7538" s="250" t="s">
        <v>78503</v>
      </c>
      <c r="E7538" s="250">
        <v>12914561530</v>
      </c>
      <c r="F7538" s="250" t="s">
        <v>71207</v>
      </c>
      <c r="H7538" s="250" t="s">
        <v>71208</v>
      </c>
      <c r="I7538" s="250" t="s">
        <v>71273</v>
      </c>
    </row>
    <row r="7539" spans="2:9">
      <c r="B7539" s="250">
        <v>7502</v>
      </c>
      <c r="C7539" s="251">
        <v>7021720</v>
      </c>
      <c r="D7539" s="250" t="s">
        <v>78504</v>
      </c>
      <c r="E7539" s="250">
        <v>12895403014</v>
      </c>
      <c r="F7539" s="250" t="s">
        <v>71207</v>
      </c>
      <c r="H7539" s="250" t="s">
        <v>71208</v>
      </c>
      <c r="I7539" s="250" t="s">
        <v>71273</v>
      </c>
    </row>
    <row r="7540" spans="2:9">
      <c r="B7540" s="250">
        <v>7503</v>
      </c>
      <c r="C7540" s="251">
        <v>23285478</v>
      </c>
      <c r="D7540" s="250" t="s">
        <v>78505</v>
      </c>
      <c r="E7540" s="250">
        <v>12895148677</v>
      </c>
      <c r="F7540" s="250" t="s">
        <v>71207</v>
      </c>
      <c r="H7540" s="250" t="s">
        <v>71208</v>
      </c>
      <c r="I7540" s="250" t="s">
        <v>71273</v>
      </c>
    </row>
    <row r="7541" spans="2:9">
      <c r="B7541" s="250">
        <v>7504</v>
      </c>
      <c r="C7541" s="251">
        <v>20458945</v>
      </c>
      <c r="D7541" s="250" t="s">
        <v>78506</v>
      </c>
      <c r="E7541" s="250">
        <v>12884190094</v>
      </c>
      <c r="F7541" s="250" t="s">
        <v>71207</v>
      </c>
      <c r="H7541" s="250" t="s">
        <v>71208</v>
      </c>
      <c r="I7541" s="250" t="s">
        <v>71273</v>
      </c>
    </row>
    <row r="7542" spans="2:9">
      <c r="B7542" s="250">
        <v>7505</v>
      </c>
      <c r="C7542" s="251">
        <v>12207010</v>
      </c>
      <c r="D7542" s="250" t="s">
        <v>78507</v>
      </c>
      <c r="E7542" s="250">
        <v>12844096246</v>
      </c>
      <c r="F7542" s="250" t="s">
        <v>71207</v>
      </c>
      <c r="H7542" s="250" t="s">
        <v>71208</v>
      </c>
      <c r="I7542" s="250" t="s">
        <v>71273</v>
      </c>
    </row>
    <row r="7543" spans="2:9">
      <c r="B7543" s="250">
        <v>7506</v>
      </c>
      <c r="C7543" s="251">
        <v>21816717</v>
      </c>
      <c r="D7543" s="250" t="s">
        <v>78508</v>
      </c>
      <c r="E7543" s="250">
        <v>12843380806.799999</v>
      </c>
      <c r="F7543" s="250" t="s">
        <v>71207</v>
      </c>
      <c r="H7543" s="250" t="s">
        <v>71208</v>
      </c>
      <c r="I7543" s="250" t="s">
        <v>71273</v>
      </c>
    </row>
    <row r="7544" spans="2:9">
      <c r="B7544" s="250">
        <v>7507</v>
      </c>
      <c r="C7544" s="251">
        <v>6605608</v>
      </c>
      <c r="D7544" s="250" t="s">
        <v>78509</v>
      </c>
      <c r="E7544" s="250">
        <v>12830460421</v>
      </c>
      <c r="F7544" s="250" t="s">
        <v>71207</v>
      </c>
      <c r="H7544" s="250" t="s">
        <v>71208</v>
      </c>
      <c r="I7544" s="250" t="s">
        <v>71273</v>
      </c>
    </row>
    <row r="7545" spans="2:9">
      <c r="B7545" s="250">
        <v>7508</v>
      </c>
      <c r="C7545" s="251">
        <v>13811557</v>
      </c>
      <c r="D7545" s="250" t="s">
        <v>78510</v>
      </c>
      <c r="E7545" s="250">
        <v>12459123600</v>
      </c>
      <c r="F7545" s="250" t="s">
        <v>71207</v>
      </c>
      <c r="H7545" s="250" t="s">
        <v>71208</v>
      </c>
      <c r="I7545" s="250" t="s">
        <v>71273</v>
      </c>
    </row>
    <row r="7546" spans="2:9">
      <c r="B7546" s="250">
        <v>7509</v>
      </c>
      <c r="C7546" s="251">
        <v>15383481</v>
      </c>
      <c r="D7546" s="250" t="s">
        <v>78511</v>
      </c>
      <c r="E7546" s="250">
        <v>12770362400</v>
      </c>
      <c r="F7546" s="250" t="s">
        <v>71207</v>
      </c>
      <c r="H7546" s="250" t="s">
        <v>71208</v>
      </c>
      <c r="I7546" s="250" t="s">
        <v>71273</v>
      </c>
    </row>
    <row r="7547" spans="2:9">
      <c r="B7547" s="250">
        <v>7510</v>
      </c>
      <c r="C7547" s="251">
        <v>8104828</v>
      </c>
      <c r="D7547" s="250" t="s">
        <v>78512</v>
      </c>
      <c r="E7547" s="250">
        <v>12749736301</v>
      </c>
      <c r="F7547" s="250" t="s">
        <v>71207</v>
      </c>
      <c r="H7547" s="250" t="s">
        <v>71208</v>
      </c>
      <c r="I7547" s="250" t="s">
        <v>71273</v>
      </c>
    </row>
    <row r="7548" spans="2:9">
      <c r="B7548" s="250">
        <v>7511</v>
      </c>
      <c r="C7548" s="251">
        <v>20354790</v>
      </c>
      <c r="D7548" s="250" t="s">
        <v>78513</v>
      </c>
      <c r="E7548" s="250">
        <v>12736608472</v>
      </c>
      <c r="F7548" s="250" t="s">
        <v>71207</v>
      </c>
      <c r="H7548" s="250" t="s">
        <v>71208</v>
      </c>
      <c r="I7548" s="250" t="s">
        <v>71273</v>
      </c>
    </row>
    <row r="7549" spans="2:9">
      <c r="B7549" s="250">
        <v>7512</v>
      </c>
      <c r="C7549" s="251">
        <v>4023956</v>
      </c>
      <c r="D7549" s="250" t="s">
        <v>78514</v>
      </c>
      <c r="E7549" s="250">
        <v>12729981099</v>
      </c>
      <c r="F7549" s="250" t="s">
        <v>71207</v>
      </c>
      <c r="H7549" s="250" t="s">
        <v>71208</v>
      </c>
      <c r="I7549" s="250" t="s">
        <v>71273</v>
      </c>
    </row>
    <row r="7550" spans="2:9">
      <c r="B7550" s="250">
        <v>7513</v>
      </c>
      <c r="C7550" s="251">
        <v>20462145</v>
      </c>
      <c r="D7550" s="250" t="s">
        <v>78515</v>
      </c>
      <c r="E7550" s="250">
        <v>12719302400</v>
      </c>
      <c r="F7550" s="250" t="s">
        <v>71207</v>
      </c>
      <c r="H7550" s="250" t="s">
        <v>71208</v>
      </c>
      <c r="I7550" s="250" t="s">
        <v>71273</v>
      </c>
    </row>
    <row r="7551" spans="2:9">
      <c r="B7551" s="250">
        <v>7514</v>
      </c>
      <c r="C7551" s="251">
        <v>6017034</v>
      </c>
      <c r="D7551" s="250" t="s">
        <v>78516</v>
      </c>
      <c r="E7551" s="250">
        <v>12703836358</v>
      </c>
      <c r="F7551" s="250" t="s">
        <v>71207</v>
      </c>
      <c r="H7551" s="250" t="s">
        <v>71208</v>
      </c>
      <c r="I7551" s="250" t="s">
        <v>71273</v>
      </c>
    </row>
    <row r="7552" spans="2:9">
      <c r="B7552" s="250">
        <v>7515</v>
      </c>
      <c r="C7552" s="251">
        <v>16074118</v>
      </c>
      <c r="D7552" s="250" t="s">
        <v>78517</v>
      </c>
      <c r="E7552" s="250">
        <v>12700000000</v>
      </c>
      <c r="F7552" s="250" t="s">
        <v>71207</v>
      </c>
      <c r="H7552" s="250" t="s">
        <v>71208</v>
      </c>
      <c r="I7552" s="250" t="s">
        <v>71273</v>
      </c>
    </row>
    <row r="7553" spans="2:9">
      <c r="B7553" s="250">
        <v>7516</v>
      </c>
      <c r="C7553" s="251">
        <v>20233897</v>
      </c>
      <c r="D7553" s="250" t="s">
        <v>78518</v>
      </c>
      <c r="E7553" s="250">
        <v>12656001000</v>
      </c>
      <c r="F7553" s="250" t="s">
        <v>71207</v>
      </c>
      <c r="H7553" s="250" t="s">
        <v>71208</v>
      </c>
      <c r="I7553" s="250" t="s">
        <v>71273</v>
      </c>
    </row>
    <row r="7554" spans="2:9">
      <c r="B7554" s="250">
        <v>7517</v>
      </c>
      <c r="C7554" s="251">
        <v>15977906</v>
      </c>
      <c r="D7554" s="250" t="s">
        <v>78519</v>
      </c>
      <c r="E7554" s="250">
        <v>12589860000</v>
      </c>
      <c r="F7554" s="250" t="s">
        <v>71207</v>
      </c>
      <c r="H7554" s="250" t="s">
        <v>71208</v>
      </c>
      <c r="I7554" s="250" t="s">
        <v>71273</v>
      </c>
    </row>
    <row r="7555" spans="2:9">
      <c r="B7555" s="250">
        <v>7518</v>
      </c>
      <c r="C7555" s="251">
        <v>3725539</v>
      </c>
      <c r="D7555" s="250" t="s">
        <v>78520</v>
      </c>
      <c r="E7555" s="250">
        <v>12581768041</v>
      </c>
      <c r="F7555" s="250" t="s">
        <v>71207</v>
      </c>
      <c r="H7555" s="250" t="s">
        <v>71208</v>
      </c>
      <c r="I7555" s="250" t="s">
        <v>71273</v>
      </c>
    </row>
    <row r="7556" spans="2:9">
      <c r="B7556" s="250">
        <v>7519</v>
      </c>
      <c r="C7556" s="251">
        <v>7584142</v>
      </c>
      <c r="D7556" s="250" t="s">
        <v>78521</v>
      </c>
      <c r="E7556" s="250">
        <v>12573808879</v>
      </c>
      <c r="F7556" s="250" t="s">
        <v>71207</v>
      </c>
      <c r="H7556" s="250" t="s">
        <v>71208</v>
      </c>
      <c r="I7556" s="250" t="s">
        <v>71273</v>
      </c>
    </row>
    <row r="7557" spans="2:9">
      <c r="B7557" s="250">
        <v>7520</v>
      </c>
      <c r="C7557" s="251">
        <v>11193999</v>
      </c>
      <c r="D7557" s="250" t="s">
        <v>78522</v>
      </c>
      <c r="E7557" s="250">
        <v>12560750000</v>
      </c>
      <c r="F7557" s="250" t="s">
        <v>71207</v>
      </c>
      <c r="H7557" s="250" t="s">
        <v>71208</v>
      </c>
      <c r="I7557" s="250" t="s">
        <v>71273</v>
      </c>
    </row>
    <row r="7558" spans="2:9">
      <c r="B7558" s="250">
        <v>7521</v>
      </c>
      <c r="C7558" s="251">
        <v>14195212</v>
      </c>
      <c r="D7558" s="250" t="s">
        <v>78523</v>
      </c>
      <c r="E7558" s="250">
        <v>12526943469</v>
      </c>
      <c r="F7558" s="250" t="s">
        <v>71207</v>
      </c>
      <c r="H7558" s="250" t="s">
        <v>71208</v>
      </c>
      <c r="I7558" s="250" t="s">
        <v>71273</v>
      </c>
    </row>
    <row r="7559" spans="2:9">
      <c r="B7559" s="250">
        <v>7522</v>
      </c>
      <c r="C7559" s="251">
        <v>13003336</v>
      </c>
      <c r="D7559" s="250" t="s">
        <v>78524</v>
      </c>
      <c r="E7559" s="250">
        <v>12500000000</v>
      </c>
      <c r="F7559" s="250" t="s">
        <v>71207</v>
      </c>
      <c r="H7559" s="250" t="s">
        <v>71208</v>
      </c>
      <c r="I7559" s="250" t="s">
        <v>71273</v>
      </c>
    </row>
    <row r="7560" spans="2:9">
      <c r="B7560" s="250">
        <v>7523</v>
      </c>
      <c r="C7560" s="251">
        <v>25214476</v>
      </c>
      <c r="D7560" s="250" t="s">
        <v>78525</v>
      </c>
      <c r="E7560" s="250">
        <v>12497099216</v>
      </c>
      <c r="F7560" s="250" t="s">
        <v>71207</v>
      </c>
      <c r="H7560" s="250" t="s">
        <v>71208</v>
      </c>
      <c r="I7560" s="250" t="s">
        <v>71273</v>
      </c>
    </row>
    <row r="7561" spans="2:9">
      <c r="B7561" s="250">
        <v>7524</v>
      </c>
      <c r="C7561" s="251">
        <v>24304741</v>
      </c>
      <c r="D7561" s="250" t="s">
        <v>78526</v>
      </c>
      <c r="E7561" s="250">
        <v>12494892830</v>
      </c>
      <c r="F7561" s="250" t="s">
        <v>71207</v>
      </c>
      <c r="H7561" s="250" t="s">
        <v>71208</v>
      </c>
      <c r="I7561" s="250" t="s">
        <v>71273</v>
      </c>
    </row>
    <row r="7562" spans="2:9">
      <c r="B7562" s="250">
        <v>7525</v>
      </c>
      <c r="C7562" s="251">
        <v>9221842</v>
      </c>
      <c r="D7562" s="250" t="s">
        <v>78527</v>
      </c>
      <c r="E7562" s="250">
        <v>12480184083</v>
      </c>
      <c r="F7562" s="250" t="s">
        <v>71207</v>
      </c>
      <c r="H7562" s="250" t="s">
        <v>71208</v>
      </c>
      <c r="I7562" s="250" t="s">
        <v>71273</v>
      </c>
    </row>
    <row r="7563" spans="2:9">
      <c r="B7563" s="250">
        <v>7526</v>
      </c>
      <c r="C7563" s="251">
        <v>3908950</v>
      </c>
      <c r="D7563" s="250" t="s">
        <v>78528</v>
      </c>
      <c r="E7563" s="250">
        <v>12477928717</v>
      </c>
      <c r="F7563" s="250" t="s">
        <v>71207</v>
      </c>
      <c r="H7563" s="250" t="s">
        <v>71208</v>
      </c>
      <c r="I7563" s="250" t="s">
        <v>71273</v>
      </c>
    </row>
    <row r="7564" spans="2:9">
      <c r="B7564" s="250">
        <v>7527</v>
      </c>
      <c r="C7564" s="251">
        <v>8671335</v>
      </c>
      <c r="D7564" s="250" t="s">
        <v>78529</v>
      </c>
      <c r="E7564" s="250">
        <v>12459123600</v>
      </c>
      <c r="F7564" s="250" t="s">
        <v>71207</v>
      </c>
      <c r="H7564" s="250" t="s">
        <v>71208</v>
      </c>
      <c r="I7564" s="250" t="s">
        <v>71273</v>
      </c>
    </row>
    <row r="7565" spans="2:9">
      <c r="B7565" s="250">
        <v>7528</v>
      </c>
      <c r="C7565" s="251">
        <v>24750754</v>
      </c>
      <c r="D7565" s="250" t="s">
        <v>78530</v>
      </c>
      <c r="E7565" s="250">
        <v>12427933609</v>
      </c>
      <c r="F7565" s="250" t="s">
        <v>71207</v>
      </c>
      <c r="H7565" s="250" t="s">
        <v>71208</v>
      </c>
      <c r="I7565" s="250" t="s">
        <v>71273</v>
      </c>
    </row>
    <row r="7566" spans="2:9">
      <c r="B7566" s="250">
        <v>7529</v>
      </c>
      <c r="C7566" s="251">
        <v>3731039</v>
      </c>
      <c r="D7566" s="250" t="s">
        <v>78531</v>
      </c>
      <c r="E7566" s="250">
        <v>12422234000</v>
      </c>
      <c r="F7566" s="250" t="s">
        <v>71207</v>
      </c>
      <c r="H7566" s="250" t="s">
        <v>71208</v>
      </c>
      <c r="I7566" s="250" t="s">
        <v>71273</v>
      </c>
    </row>
    <row r="7567" spans="2:9">
      <c r="B7567" s="250">
        <v>7530</v>
      </c>
      <c r="C7567" s="251">
        <v>12883289</v>
      </c>
      <c r="D7567" s="250" t="s">
        <v>78532</v>
      </c>
      <c r="E7567" s="250">
        <v>12416004264</v>
      </c>
      <c r="G7567" s="250" t="s">
        <v>78031</v>
      </c>
      <c r="H7567" s="250" t="s">
        <v>71208</v>
      </c>
      <c r="I7567" s="250" t="s">
        <v>71273</v>
      </c>
    </row>
    <row r="7568" spans="2:9">
      <c r="B7568" s="250">
        <v>7531</v>
      </c>
      <c r="C7568" s="251">
        <v>7613151</v>
      </c>
      <c r="D7568" s="250" t="s">
        <v>78533</v>
      </c>
      <c r="E7568" s="250">
        <v>12408250843</v>
      </c>
      <c r="F7568" s="250" t="s">
        <v>71207</v>
      </c>
      <c r="H7568" s="250" t="s">
        <v>71208</v>
      </c>
      <c r="I7568" s="250" t="s">
        <v>71273</v>
      </c>
    </row>
    <row r="7569" spans="2:9">
      <c r="B7569" s="250">
        <v>7532</v>
      </c>
      <c r="C7569" s="251">
        <v>21835947</v>
      </c>
      <c r="D7569" s="250" t="s">
        <v>78534</v>
      </c>
      <c r="E7569" s="250">
        <v>12397796850</v>
      </c>
      <c r="F7569" s="250" t="s">
        <v>71207</v>
      </c>
      <c r="H7569" s="250" t="s">
        <v>71208</v>
      </c>
      <c r="I7569" s="250" t="s">
        <v>71273</v>
      </c>
    </row>
    <row r="7570" spans="2:9">
      <c r="B7570" s="250">
        <v>7533</v>
      </c>
      <c r="C7570" s="251">
        <v>2207171</v>
      </c>
      <c r="D7570" s="250" t="s">
        <v>78535</v>
      </c>
      <c r="E7570" s="250">
        <v>12397120000</v>
      </c>
      <c r="F7570" s="250" t="s">
        <v>71207</v>
      </c>
      <c r="H7570" s="250" t="s">
        <v>71208</v>
      </c>
      <c r="I7570" s="250" t="s">
        <v>71273</v>
      </c>
    </row>
    <row r="7571" spans="2:9">
      <c r="B7571" s="250">
        <v>7534</v>
      </c>
      <c r="C7571" s="251">
        <v>16206568</v>
      </c>
      <c r="D7571" s="250" t="s">
        <v>78536</v>
      </c>
      <c r="E7571" s="250">
        <v>12392315229</v>
      </c>
      <c r="F7571" s="250" t="s">
        <v>71207</v>
      </c>
      <c r="H7571" s="250" t="s">
        <v>71208</v>
      </c>
      <c r="I7571" s="250" t="s">
        <v>71273</v>
      </c>
    </row>
    <row r="7572" spans="2:9">
      <c r="B7572" s="250">
        <v>7535</v>
      </c>
      <c r="C7572" s="251">
        <v>3793132</v>
      </c>
      <c r="D7572" s="250" t="s">
        <v>78537</v>
      </c>
      <c r="E7572" s="250">
        <v>12388589396</v>
      </c>
      <c r="F7572" s="250" t="s">
        <v>71207</v>
      </c>
      <c r="H7572" s="250" t="s">
        <v>71208</v>
      </c>
      <c r="I7572" s="250" t="s">
        <v>71273</v>
      </c>
    </row>
    <row r="7573" spans="2:9">
      <c r="B7573" s="250">
        <v>7536</v>
      </c>
      <c r="C7573" s="251">
        <v>20558703</v>
      </c>
      <c r="D7573" s="250" t="s">
        <v>78538</v>
      </c>
      <c r="E7573" s="250">
        <v>12371959567</v>
      </c>
      <c r="F7573" s="250" t="s">
        <v>71207</v>
      </c>
      <c r="H7573" s="250" t="s">
        <v>71208</v>
      </c>
      <c r="I7573" s="250" t="s">
        <v>71273</v>
      </c>
    </row>
    <row r="7574" spans="2:9">
      <c r="B7574" s="250">
        <v>7537</v>
      </c>
      <c r="C7574" s="251">
        <v>10439272</v>
      </c>
      <c r="D7574" s="250" t="s">
        <v>78539</v>
      </c>
      <c r="E7574" s="250">
        <v>12362082439</v>
      </c>
      <c r="F7574" s="250" t="s">
        <v>71207</v>
      </c>
      <c r="H7574" s="250" t="s">
        <v>71208</v>
      </c>
      <c r="I7574" s="250" t="s">
        <v>71273</v>
      </c>
    </row>
    <row r="7575" spans="2:9">
      <c r="B7575" s="250">
        <v>7538</v>
      </c>
      <c r="C7575" s="251">
        <v>2280914</v>
      </c>
      <c r="D7575" s="250" t="s">
        <v>78540</v>
      </c>
      <c r="E7575" s="250">
        <v>12357872784</v>
      </c>
      <c r="F7575" s="250" t="s">
        <v>71207</v>
      </c>
      <c r="H7575" s="250" t="s">
        <v>71208</v>
      </c>
      <c r="I7575" s="250" t="s">
        <v>71273</v>
      </c>
    </row>
    <row r="7576" spans="2:9">
      <c r="B7576" s="250">
        <v>7539</v>
      </c>
      <c r="C7576" s="251">
        <v>4593354</v>
      </c>
      <c r="D7576" s="250" t="s">
        <v>78541</v>
      </c>
      <c r="E7576" s="250">
        <v>12353000000</v>
      </c>
      <c r="F7576" s="250" t="s">
        <v>71207</v>
      </c>
      <c r="H7576" s="250" t="s">
        <v>71208</v>
      </c>
      <c r="I7576" s="250" t="s">
        <v>71273</v>
      </c>
    </row>
    <row r="7577" spans="2:9">
      <c r="B7577" s="250">
        <v>7540</v>
      </c>
      <c r="C7577" s="251">
        <v>25098699</v>
      </c>
      <c r="D7577" s="250" t="s">
        <v>78542</v>
      </c>
      <c r="E7577" s="250">
        <v>12322649534</v>
      </c>
      <c r="F7577" s="250" t="s">
        <v>71207</v>
      </c>
      <c r="H7577" s="250" t="s">
        <v>71208</v>
      </c>
      <c r="I7577" s="250" t="s">
        <v>71273</v>
      </c>
    </row>
    <row r="7578" spans="2:9">
      <c r="B7578" s="250">
        <v>7541</v>
      </c>
      <c r="C7578" s="251">
        <v>902898</v>
      </c>
      <c r="D7578" s="250" t="s">
        <v>78543</v>
      </c>
      <c r="E7578" s="250">
        <v>12314245000</v>
      </c>
      <c r="F7578" s="250" t="s">
        <v>71207</v>
      </c>
      <c r="H7578" s="250" t="s">
        <v>71208</v>
      </c>
      <c r="I7578" s="250" t="s">
        <v>71273</v>
      </c>
    </row>
    <row r="7579" spans="2:9">
      <c r="B7579" s="250">
        <v>7542</v>
      </c>
      <c r="C7579" s="251">
        <v>24833811</v>
      </c>
      <c r="D7579" s="250" t="s">
        <v>78544</v>
      </c>
      <c r="E7579" s="250">
        <v>12295152522</v>
      </c>
      <c r="F7579" s="250" t="s">
        <v>71207</v>
      </c>
      <c r="H7579" s="250" t="s">
        <v>71208</v>
      </c>
      <c r="I7579" s="250" t="s">
        <v>71273</v>
      </c>
    </row>
    <row r="7580" spans="2:9">
      <c r="B7580" s="250">
        <v>7543</v>
      </c>
      <c r="C7580" s="251">
        <v>159688</v>
      </c>
      <c r="D7580" s="250" t="s">
        <v>78545</v>
      </c>
      <c r="E7580" s="250">
        <v>12278155840</v>
      </c>
      <c r="F7580" s="250" t="s">
        <v>78031</v>
      </c>
      <c r="H7580" s="250" t="s">
        <v>71208</v>
      </c>
      <c r="I7580" s="250" t="s">
        <v>71273</v>
      </c>
    </row>
    <row r="7581" spans="2:9">
      <c r="B7581" s="250">
        <v>7544</v>
      </c>
      <c r="C7581" s="251">
        <v>21557740</v>
      </c>
      <c r="D7581" s="250" t="s">
        <v>78546</v>
      </c>
      <c r="E7581" s="250">
        <v>12268530000</v>
      </c>
      <c r="F7581" s="250" t="s">
        <v>71207</v>
      </c>
      <c r="H7581" s="250" t="s">
        <v>71208</v>
      </c>
      <c r="I7581" s="250" t="s">
        <v>71273</v>
      </c>
    </row>
    <row r="7582" spans="2:9">
      <c r="B7582" s="250">
        <v>7545</v>
      </c>
      <c r="C7582" s="251">
        <v>23171183</v>
      </c>
      <c r="D7582" s="250" t="s">
        <v>78547</v>
      </c>
      <c r="E7582" s="250">
        <v>12250000000</v>
      </c>
      <c r="F7582" s="250" t="s">
        <v>71207</v>
      </c>
      <c r="H7582" s="250" t="s">
        <v>71208</v>
      </c>
      <c r="I7582" s="250" t="s">
        <v>71273</v>
      </c>
    </row>
    <row r="7583" spans="2:9">
      <c r="B7583" s="250">
        <v>7546</v>
      </c>
      <c r="C7583" s="251">
        <v>3582597</v>
      </c>
      <c r="D7583" s="250" t="s">
        <v>78548</v>
      </c>
      <c r="E7583" s="250">
        <v>12242366475</v>
      </c>
      <c r="F7583" s="250" t="s">
        <v>71207</v>
      </c>
      <c r="H7583" s="250" t="s">
        <v>71208</v>
      </c>
      <c r="I7583" s="250" t="s">
        <v>71273</v>
      </c>
    </row>
    <row r="7584" spans="2:9">
      <c r="B7584" s="250">
        <v>7547</v>
      </c>
      <c r="C7584" s="251">
        <v>6535622</v>
      </c>
      <c r="D7584" s="250" t="s">
        <v>78549</v>
      </c>
      <c r="E7584" s="250">
        <v>12225801813</v>
      </c>
      <c r="F7584" s="250" t="s">
        <v>71207</v>
      </c>
      <c r="H7584" s="250" t="s">
        <v>71208</v>
      </c>
      <c r="I7584" s="250" t="s">
        <v>71273</v>
      </c>
    </row>
    <row r="7585" spans="2:9">
      <c r="B7585" s="250">
        <v>7548</v>
      </c>
      <c r="C7585" s="251">
        <v>25326835</v>
      </c>
      <c r="D7585" s="250" t="s">
        <v>78550</v>
      </c>
      <c r="E7585" s="250">
        <v>12202810352</v>
      </c>
      <c r="F7585" s="250" t="s">
        <v>71207</v>
      </c>
      <c r="H7585" s="250" t="s">
        <v>71208</v>
      </c>
      <c r="I7585" s="250" t="s">
        <v>71273</v>
      </c>
    </row>
    <row r="7586" spans="2:9">
      <c r="B7586" s="250">
        <v>7549</v>
      </c>
      <c r="C7586" s="251">
        <v>22156083</v>
      </c>
      <c r="D7586" s="250" t="s">
        <v>78551</v>
      </c>
      <c r="E7586" s="250">
        <v>12168027752</v>
      </c>
      <c r="F7586" s="250" t="s">
        <v>71207</v>
      </c>
      <c r="H7586" s="250" t="s">
        <v>71208</v>
      </c>
      <c r="I7586" s="250" t="s">
        <v>71273</v>
      </c>
    </row>
    <row r="7587" spans="2:9">
      <c r="B7587" s="250">
        <v>7550</v>
      </c>
      <c r="C7587" s="251">
        <v>24249990</v>
      </c>
      <c r="D7587" s="250" t="s">
        <v>78552</v>
      </c>
      <c r="E7587" s="250">
        <v>12095000000</v>
      </c>
      <c r="F7587" s="250" t="s">
        <v>71207</v>
      </c>
      <c r="H7587" s="250" t="s">
        <v>71208</v>
      </c>
      <c r="I7587" s="250" t="s">
        <v>71273</v>
      </c>
    </row>
    <row r="7588" spans="2:9">
      <c r="B7588" s="250">
        <v>7551</v>
      </c>
      <c r="C7588" s="251">
        <v>6543840</v>
      </c>
      <c r="D7588" s="250" t="s">
        <v>78553</v>
      </c>
      <c r="E7588" s="250">
        <v>12086748144</v>
      </c>
      <c r="F7588" s="250" t="s">
        <v>71207</v>
      </c>
      <c r="H7588" s="250" t="s">
        <v>71208</v>
      </c>
      <c r="I7588" s="250" t="s">
        <v>71273</v>
      </c>
    </row>
    <row r="7589" spans="2:9">
      <c r="B7589" s="250">
        <v>7552</v>
      </c>
      <c r="C7589" s="251">
        <v>20931771</v>
      </c>
      <c r="D7589" s="250" t="s">
        <v>78554</v>
      </c>
      <c r="E7589" s="250">
        <v>12072486084</v>
      </c>
      <c r="F7589" s="250" t="s">
        <v>71207</v>
      </c>
      <c r="H7589" s="250" t="s">
        <v>71208</v>
      </c>
      <c r="I7589" s="250" t="s">
        <v>71273</v>
      </c>
    </row>
    <row r="7590" spans="2:9">
      <c r="B7590" s="250">
        <v>7553</v>
      </c>
      <c r="C7590" s="251">
        <v>7983450</v>
      </c>
      <c r="D7590" s="250" t="s">
        <v>78555</v>
      </c>
      <c r="E7590" s="250">
        <v>12066641950</v>
      </c>
      <c r="F7590" s="250" t="s">
        <v>71207</v>
      </c>
      <c r="H7590" s="250" t="s">
        <v>71208</v>
      </c>
      <c r="I7590" s="250" t="s">
        <v>71273</v>
      </c>
    </row>
    <row r="7591" spans="2:9">
      <c r="B7591" s="250">
        <v>7554</v>
      </c>
      <c r="C7591" s="251">
        <v>8118226</v>
      </c>
      <c r="D7591" s="250" t="s">
        <v>78556</v>
      </c>
      <c r="E7591" s="250">
        <v>12041845760</v>
      </c>
      <c r="F7591" s="250" t="s">
        <v>71207</v>
      </c>
      <c r="H7591" s="250" t="s">
        <v>71208</v>
      </c>
      <c r="I7591" s="250" t="s">
        <v>71273</v>
      </c>
    </row>
    <row r="7592" spans="2:9">
      <c r="B7592" s="250">
        <v>7555</v>
      </c>
      <c r="C7592" s="251">
        <v>23569858</v>
      </c>
      <c r="D7592" s="250" t="s">
        <v>78557</v>
      </c>
      <c r="E7592" s="250">
        <v>12033580047</v>
      </c>
      <c r="F7592" s="250" t="s">
        <v>71207</v>
      </c>
      <c r="H7592" s="250" t="s">
        <v>71208</v>
      </c>
      <c r="I7592" s="250" t="s">
        <v>71273</v>
      </c>
    </row>
    <row r="7593" spans="2:9">
      <c r="B7593" s="250">
        <v>7556</v>
      </c>
      <c r="C7593" s="251">
        <v>6533292</v>
      </c>
      <c r="D7593" s="250" t="s">
        <v>78558</v>
      </c>
      <c r="E7593" s="250">
        <v>12031685808</v>
      </c>
      <c r="F7593" s="250" t="s">
        <v>71207</v>
      </c>
      <c r="H7593" s="250" t="s">
        <v>71208</v>
      </c>
      <c r="I7593" s="250" t="s">
        <v>71273</v>
      </c>
    </row>
    <row r="7594" spans="2:9">
      <c r="B7594" s="250">
        <v>7557</v>
      </c>
      <c r="C7594" s="251">
        <v>20286013</v>
      </c>
      <c r="D7594" s="250" t="s">
        <v>78559</v>
      </c>
      <c r="E7594" s="250">
        <v>12015941693</v>
      </c>
      <c r="F7594" s="250" t="s">
        <v>71207</v>
      </c>
      <c r="H7594" s="250" t="s">
        <v>71208</v>
      </c>
      <c r="I7594" s="250" t="s">
        <v>71273</v>
      </c>
    </row>
    <row r="7595" spans="2:9">
      <c r="B7595" s="250">
        <v>7558</v>
      </c>
      <c r="C7595" s="251">
        <v>13970798</v>
      </c>
      <c r="D7595" s="250" t="s">
        <v>78560</v>
      </c>
      <c r="E7595" s="250">
        <v>12008535000</v>
      </c>
      <c r="F7595" s="250" t="s">
        <v>71207</v>
      </c>
      <c r="H7595" s="250" t="s">
        <v>71208</v>
      </c>
      <c r="I7595" s="250" t="s">
        <v>71273</v>
      </c>
    </row>
    <row r="7596" spans="2:9">
      <c r="B7596" s="250">
        <v>7559</v>
      </c>
      <c r="C7596" s="251">
        <v>23839664</v>
      </c>
      <c r="D7596" s="250" t="s">
        <v>78561</v>
      </c>
      <c r="E7596" s="250">
        <v>12000207280</v>
      </c>
      <c r="F7596" s="250" t="s">
        <v>71207</v>
      </c>
      <c r="H7596" s="250" t="s">
        <v>71208</v>
      </c>
      <c r="I7596" s="250" t="s">
        <v>71273</v>
      </c>
    </row>
    <row r="7597" spans="2:9">
      <c r="B7597" s="250">
        <v>7560</v>
      </c>
      <c r="C7597" s="251">
        <v>20411565</v>
      </c>
      <c r="D7597" s="250" t="s">
        <v>78562</v>
      </c>
      <c r="E7597" s="250">
        <v>12000000000</v>
      </c>
      <c r="F7597" s="250" t="s">
        <v>71207</v>
      </c>
      <c r="H7597" s="250" t="s">
        <v>71208</v>
      </c>
      <c r="I7597" s="250" t="s">
        <v>71273</v>
      </c>
    </row>
    <row r="7598" spans="2:9">
      <c r="B7598" s="250">
        <v>7561</v>
      </c>
      <c r="C7598" s="251">
        <v>21776756</v>
      </c>
      <c r="D7598" s="250" t="s">
        <v>78563</v>
      </c>
      <c r="E7598" s="250">
        <v>12000000000</v>
      </c>
      <c r="F7598" s="250" t="s">
        <v>71207</v>
      </c>
      <c r="H7598" s="250" t="s">
        <v>71208</v>
      </c>
      <c r="I7598" s="250" t="s">
        <v>71273</v>
      </c>
    </row>
    <row r="7599" spans="2:9">
      <c r="B7599" s="250">
        <v>7562</v>
      </c>
      <c r="C7599" s="251">
        <v>5962338</v>
      </c>
      <c r="D7599" s="250" t="s">
        <v>78564</v>
      </c>
      <c r="E7599" s="250">
        <v>12000000000</v>
      </c>
      <c r="F7599" s="250" t="s">
        <v>71207</v>
      </c>
      <c r="H7599" s="250" t="s">
        <v>71208</v>
      </c>
      <c r="I7599" s="250" t="s">
        <v>71273</v>
      </c>
    </row>
    <row r="7600" spans="2:9">
      <c r="B7600" s="250">
        <v>7563</v>
      </c>
      <c r="C7600" s="251">
        <v>7057678</v>
      </c>
      <c r="D7600" s="250" t="s">
        <v>78565</v>
      </c>
      <c r="E7600" s="250">
        <v>12000000000</v>
      </c>
      <c r="F7600" s="250" t="s">
        <v>71207</v>
      </c>
      <c r="H7600" s="250" t="s">
        <v>71208</v>
      </c>
      <c r="I7600" s="250" t="s">
        <v>71273</v>
      </c>
    </row>
    <row r="7601" spans="2:9">
      <c r="B7601" s="250">
        <v>7564</v>
      </c>
      <c r="C7601" s="251">
        <v>8252474</v>
      </c>
      <c r="D7601" s="250" t="s">
        <v>78566</v>
      </c>
      <c r="E7601" s="250">
        <v>12000000000</v>
      </c>
      <c r="F7601" s="250" t="s">
        <v>71207</v>
      </c>
      <c r="H7601" s="250" t="s">
        <v>71208</v>
      </c>
      <c r="I7601" s="250" t="s">
        <v>71273</v>
      </c>
    </row>
    <row r="7602" spans="2:9">
      <c r="B7602" s="250">
        <v>7565</v>
      </c>
      <c r="C7602" s="251">
        <v>5760070</v>
      </c>
      <c r="D7602" s="250" t="s">
        <v>78567</v>
      </c>
      <c r="E7602" s="250">
        <v>12000000000</v>
      </c>
      <c r="F7602" s="250" t="s">
        <v>71207</v>
      </c>
      <c r="H7602" s="250" t="s">
        <v>71208</v>
      </c>
      <c r="I7602" s="250" t="s">
        <v>71273</v>
      </c>
    </row>
    <row r="7603" spans="2:9">
      <c r="B7603" s="250">
        <v>7566</v>
      </c>
      <c r="C7603" s="251">
        <v>6413351</v>
      </c>
      <c r="D7603" s="250" t="s">
        <v>78568</v>
      </c>
      <c r="E7603" s="250">
        <v>12000000000</v>
      </c>
      <c r="F7603" s="250" t="s">
        <v>71207</v>
      </c>
      <c r="H7603" s="250" t="s">
        <v>71208</v>
      </c>
      <c r="I7603" s="250" t="s">
        <v>71273</v>
      </c>
    </row>
    <row r="7604" spans="2:9">
      <c r="B7604" s="250">
        <v>7567</v>
      </c>
      <c r="C7604" s="251">
        <v>11583389</v>
      </c>
      <c r="D7604" s="250" t="s">
        <v>78569</v>
      </c>
      <c r="E7604" s="250">
        <v>12000000000</v>
      </c>
      <c r="F7604" s="250" t="s">
        <v>71207</v>
      </c>
      <c r="H7604" s="250" t="s">
        <v>71208</v>
      </c>
      <c r="I7604" s="250" t="s">
        <v>71273</v>
      </c>
    </row>
    <row r="7605" spans="2:9">
      <c r="B7605" s="250">
        <v>7568</v>
      </c>
      <c r="C7605" s="251">
        <v>10485065</v>
      </c>
      <c r="D7605" s="250" t="s">
        <v>78570</v>
      </c>
      <c r="E7605" s="250">
        <v>12000000000</v>
      </c>
      <c r="F7605" s="250" t="s">
        <v>71207</v>
      </c>
      <c r="H7605" s="250" t="s">
        <v>71208</v>
      </c>
      <c r="I7605" s="250" t="s">
        <v>71273</v>
      </c>
    </row>
    <row r="7606" spans="2:9">
      <c r="B7606" s="250">
        <v>7569</v>
      </c>
      <c r="C7606" s="251">
        <v>24707087</v>
      </c>
      <c r="D7606" s="250" t="s">
        <v>78571</v>
      </c>
      <c r="E7606" s="250">
        <v>12000000000</v>
      </c>
      <c r="F7606" s="250" t="s">
        <v>71207</v>
      </c>
      <c r="H7606" s="250" t="s">
        <v>71208</v>
      </c>
      <c r="I7606" s="250" t="s">
        <v>71273</v>
      </c>
    </row>
    <row r="7607" spans="2:9">
      <c r="B7607" s="250">
        <v>7570</v>
      </c>
      <c r="C7607" s="251">
        <v>24700871</v>
      </c>
      <c r="D7607" s="250" t="s">
        <v>78572</v>
      </c>
      <c r="E7607" s="250">
        <v>12000000000</v>
      </c>
      <c r="F7607" s="250" t="s">
        <v>71207</v>
      </c>
      <c r="H7607" s="250" t="s">
        <v>71208</v>
      </c>
      <c r="I7607" s="250" t="s">
        <v>71273</v>
      </c>
    </row>
    <row r="7608" spans="2:9">
      <c r="B7608" s="250">
        <v>7571</v>
      </c>
      <c r="C7608" s="251">
        <v>6816490</v>
      </c>
      <c r="D7608" s="250" t="s">
        <v>78573</v>
      </c>
      <c r="E7608" s="250">
        <v>12000000000</v>
      </c>
      <c r="F7608" s="250" t="s">
        <v>71207</v>
      </c>
      <c r="H7608" s="250" t="s">
        <v>71208</v>
      </c>
      <c r="I7608" s="250" t="s">
        <v>71273</v>
      </c>
    </row>
    <row r="7609" spans="2:9">
      <c r="B7609" s="250">
        <v>7572</v>
      </c>
      <c r="C7609" s="251">
        <v>24119952</v>
      </c>
      <c r="D7609" s="250" t="s">
        <v>78574</v>
      </c>
      <c r="E7609" s="250">
        <v>11999078412</v>
      </c>
      <c r="F7609" s="250" t="s">
        <v>71207</v>
      </c>
      <c r="H7609" s="250" t="s">
        <v>71208</v>
      </c>
      <c r="I7609" s="250" t="s">
        <v>71273</v>
      </c>
    </row>
    <row r="7610" spans="2:9">
      <c r="B7610" s="250">
        <v>7573</v>
      </c>
      <c r="C7610" s="251">
        <v>15083864</v>
      </c>
      <c r="D7610" s="250" t="s">
        <v>78575</v>
      </c>
      <c r="E7610" s="250">
        <v>11998336692</v>
      </c>
      <c r="F7610" s="250" t="s">
        <v>71207</v>
      </c>
      <c r="H7610" s="250" t="s">
        <v>71208</v>
      </c>
      <c r="I7610" s="250" t="s">
        <v>71273</v>
      </c>
    </row>
    <row r="7611" spans="2:9">
      <c r="B7611" s="250">
        <v>7574</v>
      </c>
      <c r="C7611" s="251">
        <v>3039261</v>
      </c>
      <c r="D7611" s="250" t="s">
        <v>78576</v>
      </c>
      <c r="E7611" s="250">
        <v>11997863493</v>
      </c>
      <c r="F7611" s="250" t="s">
        <v>71207</v>
      </c>
      <c r="H7611" s="250" t="s">
        <v>71208</v>
      </c>
      <c r="I7611" s="250" t="s">
        <v>71273</v>
      </c>
    </row>
    <row r="7612" spans="2:9">
      <c r="B7612" s="250">
        <v>7575</v>
      </c>
      <c r="C7612" s="251">
        <v>15059373</v>
      </c>
      <c r="D7612" s="250" t="s">
        <v>78577</v>
      </c>
      <c r="E7612" s="250">
        <v>11996679105</v>
      </c>
      <c r="F7612" s="250" t="s">
        <v>71207</v>
      </c>
      <c r="H7612" s="250" t="s">
        <v>71208</v>
      </c>
      <c r="I7612" s="250" t="s">
        <v>71273</v>
      </c>
    </row>
    <row r="7613" spans="2:9">
      <c r="B7613" s="250">
        <v>7576</v>
      </c>
      <c r="C7613" s="251">
        <v>8154675</v>
      </c>
      <c r="D7613" s="250" t="s">
        <v>78578</v>
      </c>
      <c r="E7613" s="250">
        <v>11990593283</v>
      </c>
      <c r="F7613" s="250" t="s">
        <v>71207</v>
      </c>
      <c r="H7613" s="250" t="s">
        <v>71208</v>
      </c>
      <c r="I7613" s="250" t="s">
        <v>71273</v>
      </c>
    </row>
    <row r="7614" spans="2:9">
      <c r="B7614" s="250">
        <v>7577</v>
      </c>
      <c r="C7614" s="251">
        <v>15883321</v>
      </c>
      <c r="D7614" s="250" t="s">
        <v>78579</v>
      </c>
      <c r="E7614" s="250">
        <v>11973866023</v>
      </c>
      <c r="F7614" s="250" t="s">
        <v>71207</v>
      </c>
      <c r="H7614" s="250" t="s">
        <v>71208</v>
      </c>
      <c r="I7614" s="250" t="s">
        <v>71273</v>
      </c>
    </row>
    <row r="7615" spans="2:9">
      <c r="B7615" s="250">
        <v>7578</v>
      </c>
      <c r="C7615" s="251">
        <v>24234074</v>
      </c>
      <c r="D7615" s="250" t="s">
        <v>78580</v>
      </c>
      <c r="E7615" s="250">
        <v>11970186782</v>
      </c>
      <c r="F7615" s="250" t="s">
        <v>71207</v>
      </c>
      <c r="H7615" s="250" t="s">
        <v>71208</v>
      </c>
      <c r="I7615" s="250" t="s">
        <v>71273</v>
      </c>
    </row>
    <row r="7616" spans="2:9">
      <c r="B7616" s="250">
        <v>7579</v>
      </c>
      <c r="C7616" s="251">
        <v>6096916</v>
      </c>
      <c r="D7616" s="250" t="s">
        <v>78581</v>
      </c>
      <c r="E7616" s="250">
        <v>11957840640</v>
      </c>
      <c r="F7616" s="250" t="s">
        <v>71207</v>
      </c>
      <c r="H7616" s="250" t="s">
        <v>71208</v>
      </c>
      <c r="I7616" s="250" t="s">
        <v>71273</v>
      </c>
    </row>
    <row r="7617" spans="2:9">
      <c r="B7617" s="250">
        <v>7580</v>
      </c>
      <c r="C7617" s="251">
        <v>20651672</v>
      </c>
      <c r="D7617" s="250" t="s">
        <v>78582</v>
      </c>
      <c r="E7617" s="250">
        <v>11950407037</v>
      </c>
      <c r="F7617" s="250" t="s">
        <v>71207</v>
      </c>
      <c r="H7617" s="250" t="s">
        <v>71208</v>
      </c>
      <c r="I7617" s="250" t="s">
        <v>71273</v>
      </c>
    </row>
    <row r="7618" spans="2:9">
      <c r="B7618" s="250">
        <v>7581</v>
      </c>
      <c r="C7618" s="251">
        <v>4587924</v>
      </c>
      <c r="D7618" s="250" t="s">
        <v>78583</v>
      </c>
      <c r="E7618" s="250">
        <v>11940052657</v>
      </c>
      <c r="F7618" s="250" t="s">
        <v>71207</v>
      </c>
      <c r="H7618" s="250" t="s">
        <v>71208</v>
      </c>
      <c r="I7618" s="250" t="s">
        <v>71273</v>
      </c>
    </row>
    <row r="7619" spans="2:9">
      <c r="B7619" s="250">
        <v>7582</v>
      </c>
      <c r="C7619" s="251">
        <v>11431540</v>
      </c>
      <c r="D7619" s="250" t="s">
        <v>78584</v>
      </c>
      <c r="E7619" s="250">
        <v>11928032613</v>
      </c>
      <c r="F7619" s="250" t="s">
        <v>71207</v>
      </c>
      <c r="H7619" s="250" t="s">
        <v>71208</v>
      </c>
      <c r="I7619" s="250" t="s">
        <v>71273</v>
      </c>
    </row>
    <row r="7620" spans="2:9">
      <c r="B7620" s="250">
        <v>7583</v>
      </c>
      <c r="C7620" s="251">
        <v>11827420</v>
      </c>
      <c r="D7620" s="250" t="s">
        <v>78585</v>
      </c>
      <c r="E7620" s="250">
        <v>11909600000</v>
      </c>
      <c r="F7620" s="250" t="s">
        <v>71207</v>
      </c>
      <c r="H7620" s="250" t="s">
        <v>71208</v>
      </c>
      <c r="I7620" s="250" t="s">
        <v>71273</v>
      </c>
    </row>
    <row r="7621" spans="2:9">
      <c r="B7621" s="250">
        <v>7584</v>
      </c>
      <c r="C7621" s="251">
        <v>15553828</v>
      </c>
      <c r="D7621" s="250" t="s">
        <v>78586</v>
      </c>
      <c r="E7621" s="250">
        <v>11898150453</v>
      </c>
      <c r="F7621" s="250" t="s">
        <v>71207</v>
      </c>
      <c r="H7621" s="250" t="s">
        <v>71208</v>
      </c>
      <c r="I7621" s="250" t="s">
        <v>71273</v>
      </c>
    </row>
    <row r="7622" spans="2:9">
      <c r="B7622" s="250">
        <v>7585</v>
      </c>
      <c r="C7622" s="251">
        <v>15414107</v>
      </c>
      <c r="D7622" s="250" t="s">
        <v>78587</v>
      </c>
      <c r="E7622" s="250">
        <v>11887081670</v>
      </c>
      <c r="F7622" s="250" t="s">
        <v>71207</v>
      </c>
      <c r="H7622" s="250" t="s">
        <v>71208</v>
      </c>
      <c r="I7622" s="250" t="s">
        <v>71273</v>
      </c>
    </row>
    <row r="7623" spans="2:9">
      <c r="B7623" s="250">
        <v>7586</v>
      </c>
      <c r="C7623" s="251">
        <v>25297566</v>
      </c>
      <c r="D7623" s="250" t="s">
        <v>78588</v>
      </c>
      <c r="E7623" s="250">
        <v>11880000000</v>
      </c>
      <c r="F7623" s="250" t="s">
        <v>71207</v>
      </c>
      <c r="H7623" s="250" t="s">
        <v>71208</v>
      </c>
      <c r="I7623" s="250" t="s">
        <v>71273</v>
      </c>
    </row>
    <row r="7624" spans="2:9">
      <c r="B7624" s="250">
        <v>7587</v>
      </c>
      <c r="C7624" s="251">
        <v>11922939</v>
      </c>
      <c r="D7624" s="250" t="s">
        <v>78589</v>
      </c>
      <c r="E7624" s="250">
        <v>11863630029</v>
      </c>
      <c r="F7624" s="250" t="s">
        <v>71207</v>
      </c>
      <c r="H7624" s="250" t="s">
        <v>71208</v>
      </c>
      <c r="I7624" s="250" t="s">
        <v>71273</v>
      </c>
    </row>
    <row r="7625" spans="2:9">
      <c r="B7625" s="250">
        <v>7588</v>
      </c>
      <c r="C7625" s="251">
        <v>14755310</v>
      </c>
      <c r="D7625" s="250" t="s">
        <v>78590</v>
      </c>
      <c r="E7625" s="250">
        <v>11863498724</v>
      </c>
      <c r="F7625" s="250" t="s">
        <v>71207</v>
      </c>
      <c r="H7625" s="250" t="s">
        <v>71208</v>
      </c>
      <c r="I7625" s="250" t="s">
        <v>71273</v>
      </c>
    </row>
    <row r="7626" spans="2:9">
      <c r="B7626" s="250">
        <v>7589</v>
      </c>
      <c r="C7626" s="251">
        <v>966035</v>
      </c>
      <c r="D7626" s="250" t="s">
        <v>78591</v>
      </c>
      <c r="E7626" s="250">
        <v>11850000000</v>
      </c>
      <c r="F7626" s="250" t="s">
        <v>71207</v>
      </c>
      <c r="H7626" s="250" t="s">
        <v>71208</v>
      </c>
      <c r="I7626" s="250" t="s">
        <v>71273</v>
      </c>
    </row>
    <row r="7627" spans="2:9">
      <c r="B7627" s="250">
        <v>7590</v>
      </c>
      <c r="C7627" s="251">
        <v>11540871</v>
      </c>
      <c r="D7627" s="250" t="s">
        <v>78592</v>
      </c>
      <c r="E7627" s="250">
        <v>11835000000</v>
      </c>
      <c r="F7627" s="250" t="s">
        <v>71207</v>
      </c>
      <c r="H7627" s="250" t="s">
        <v>71208</v>
      </c>
      <c r="I7627" s="250" t="s">
        <v>71273</v>
      </c>
    </row>
    <row r="7628" spans="2:9">
      <c r="B7628" s="250">
        <v>7591</v>
      </c>
      <c r="C7628" s="251">
        <v>10762376</v>
      </c>
      <c r="D7628" s="250" t="s">
        <v>78593</v>
      </c>
      <c r="E7628" s="250">
        <v>11834353000</v>
      </c>
      <c r="F7628" s="250" t="s">
        <v>71207</v>
      </c>
      <c r="H7628" s="250" t="s">
        <v>71208</v>
      </c>
      <c r="I7628" s="250" t="s">
        <v>71273</v>
      </c>
    </row>
    <row r="7629" spans="2:9">
      <c r="B7629" s="250">
        <v>7592</v>
      </c>
      <c r="C7629" s="251">
        <v>24364121</v>
      </c>
      <c r="D7629" s="250" t="s">
        <v>78594</v>
      </c>
      <c r="E7629" s="250">
        <v>11813877971.5</v>
      </c>
      <c r="F7629" s="250" t="s">
        <v>71207</v>
      </c>
      <c r="H7629" s="250" t="s">
        <v>71208</v>
      </c>
      <c r="I7629" s="250" t="s">
        <v>71273</v>
      </c>
    </row>
    <row r="7630" spans="2:9">
      <c r="B7630" s="250">
        <v>7593</v>
      </c>
      <c r="C7630" s="251">
        <v>22059190</v>
      </c>
      <c r="D7630" s="250" t="s">
        <v>78595</v>
      </c>
      <c r="E7630" s="250">
        <v>11788500000</v>
      </c>
      <c r="F7630" s="250" t="s">
        <v>71207</v>
      </c>
      <c r="H7630" s="250" t="s">
        <v>71208</v>
      </c>
      <c r="I7630" s="250" t="s">
        <v>71273</v>
      </c>
    </row>
    <row r="7631" spans="2:9">
      <c r="B7631" s="250">
        <v>7594</v>
      </c>
      <c r="C7631" s="251">
        <v>22441237</v>
      </c>
      <c r="D7631" s="250" t="s">
        <v>78596</v>
      </c>
      <c r="E7631" s="250">
        <v>11766797463</v>
      </c>
      <c r="F7631" s="250" t="s">
        <v>71207</v>
      </c>
      <c r="H7631" s="250" t="s">
        <v>71208</v>
      </c>
      <c r="I7631" s="250" t="s">
        <v>71273</v>
      </c>
    </row>
    <row r="7632" spans="2:9">
      <c r="B7632" s="250">
        <v>7595</v>
      </c>
      <c r="C7632" s="251">
        <v>15883974</v>
      </c>
      <c r="D7632" s="250" t="s">
        <v>78597</v>
      </c>
      <c r="E7632" s="250">
        <v>11758555000</v>
      </c>
      <c r="F7632" s="250" t="s">
        <v>71207</v>
      </c>
      <c r="H7632" s="250" t="s">
        <v>71208</v>
      </c>
      <c r="I7632" s="250" t="s">
        <v>71273</v>
      </c>
    </row>
    <row r="7633" spans="2:9">
      <c r="B7633" s="250">
        <v>7596</v>
      </c>
      <c r="C7633" s="251">
        <v>13519473</v>
      </c>
      <c r="D7633" s="250" t="s">
        <v>78598</v>
      </c>
      <c r="E7633" s="250">
        <v>11745875410</v>
      </c>
      <c r="F7633" s="250" t="s">
        <v>71207</v>
      </c>
      <c r="H7633" s="250" t="s">
        <v>71208</v>
      </c>
      <c r="I7633" s="250" t="s">
        <v>71273</v>
      </c>
    </row>
    <row r="7634" spans="2:9">
      <c r="B7634" s="250">
        <v>7597</v>
      </c>
      <c r="C7634" s="251">
        <v>21539694</v>
      </c>
      <c r="D7634" s="250" t="s">
        <v>78599</v>
      </c>
      <c r="E7634" s="250">
        <v>11745000000</v>
      </c>
      <c r="F7634" s="250" t="s">
        <v>71207</v>
      </c>
      <c r="H7634" s="250" t="s">
        <v>71208</v>
      </c>
      <c r="I7634" s="250" t="s">
        <v>71273</v>
      </c>
    </row>
    <row r="7635" spans="2:9">
      <c r="B7635" s="250">
        <v>7598</v>
      </c>
      <c r="C7635" s="251">
        <v>14700134</v>
      </c>
      <c r="D7635" s="250" t="s">
        <v>78600</v>
      </c>
      <c r="E7635" s="250">
        <v>11725930736</v>
      </c>
      <c r="F7635" s="250" t="s">
        <v>71207</v>
      </c>
      <c r="H7635" s="250" t="s">
        <v>71208</v>
      </c>
      <c r="I7635" s="250" t="s">
        <v>71273</v>
      </c>
    </row>
    <row r="7636" spans="2:9">
      <c r="B7636" s="250">
        <v>7599</v>
      </c>
      <c r="C7636" s="251">
        <v>4296556</v>
      </c>
      <c r="D7636" s="250" t="s">
        <v>78601</v>
      </c>
      <c r="E7636" s="250">
        <v>11700000000</v>
      </c>
      <c r="F7636" s="250" t="s">
        <v>71207</v>
      </c>
      <c r="H7636" s="250" t="s">
        <v>71208</v>
      </c>
      <c r="I7636" s="250" t="s">
        <v>71273</v>
      </c>
    </row>
    <row r="7637" spans="2:9">
      <c r="B7637" s="250">
        <v>7600</v>
      </c>
      <c r="C7637" s="251">
        <v>5097388</v>
      </c>
      <c r="D7637" s="250" t="s">
        <v>78602</v>
      </c>
      <c r="E7637" s="250">
        <v>11700000000</v>
      </c>
      <c r="F7637" s="250" t="s">
        <v>71207</v>
      </c>
      <c r="H7637" s="250" t="s">
        <v>71208</v>
      </c>
      <c r="I7637" s="250" t="s">
        <v>71273</v>
      </c>
    </row>
    <row r="7638" spans="2:9">
      <c r="B7638" s="250">
        <v>7601</v>
      </c>
      <c r="C7638" s="251">
        <v>984354</v>
      </c>
      <c r="D7638" s="250" t="s">
        <v>78603</v>
      </c>
      <c r="E7638" s="250">
        <v>11661238607</v>
      </c>
      <c r="F7638" s="250" t="s">
        <v>71207</v>
      </c>
      <c r="H7638" s="250" t="s">
        <v>71208</v>
      </c>
      <c r="I7638" s="250" t="s">
        <v>71273</v>
      </c>
    </row>
    <row r="7639" spans="2:9">
      <c r="B7639" s="250">
        <v>7602</v>
      </c>
      <c r="C7639" s="251">
        <v>16899773</v>
      </c>
      <c r="D7639" s="250" t="s">
        <v>78604</v>
      </c>
      <c r="E7639" s="250">
        <v>11635337808</v>
      </c>
      <c r="G7639" s="250" t="s">
        <v>78031</v>
      </c>
      <c r="H7639" s="250" t="s">
        <v>71208</v>
      </c>
      <c r="I7639" s="250" t="s">
        <v>71273</v>
      </c>
    </row>
    <row r="7640" spans="2:9">
      <c r="B7640" s="250">
        <v>7603</v>
      </c>
      <c r="C7640" s="251">
        <v>8912587</v>
      </c>
      <c r="D7640" s="250" t="s">
        <v>78605</v>
      </c>
      <c r="E7640" s="250">
        <v>11632000000</v>
      </c>
      <c r="F7640" s="250" t="s">
        <v>71207</v>
      </c>
      <c r="H7640" s="250" t="s">
        <v>71208</v>
      </c>
      <c r="I7640" s="250" t="s">
        <v>71273</v>
      </c>
    </row>
    <row r="7641" spans="2:9">
      <c r="B7641" s="250">
        <v>7604</v>
      </c>
      <c r="C7641" s="251">
        <v>25071742</v>
      </c>
      <c r="D7641" s="250" t="s">
        <v>78606</v>
      </c>
      <c r="E7641" s="250">
        <v>11617565300</v>
      </c>
      <c r="F7641" s="250" t="s">
        <v>71207</v>
      </c>
      <c r="H7641" s="250" t="s">
        <v>71208</v>
      </c>
      <c r="I7641" s="250" t="s">
        <v>71273</v>
      </c>
    </row>
    <row r="7642" spans="2:9">
      <c r="B7642" s="250">
        <v>7605</v>
      </c>
      <c r="C7642" s="251">
        <v>14186355</v>
      </c>
      <c r="D7642" s="250" t="s">
        <v>78607</v>
      </c>
      <c r="E7642" s="250">
        <v>11614791241</v>
      </c>
      <c r="F7642" s="250" t="s">
        <v>71207</v>
      </c>
      <c r="H7642" s="250" t="s">
        <v>71208</v>
      </c>
      <c r="I7642" s="250" t="s">
        <v>71273</v>
      </c>
    </row>
    <row r="7643" spans="2:9">
      <c r="B7643" s="250">
        <v>7606</v>
      </c>
      <c r="C7643" s="251">
        <v>7399459</v>
      </c>
      <c r="D7643" s="250" t="s">
        <v>78608</v>
      </c>
      <c r="E7643" s="250">
        <v>11612500000</v>
      </c>
      <c r="F7643" s="250" t="s">
        <v>71207</v>
      </c>
      <c r="H7643" s="250" t="s">
        <v>71208</v>
      </c>
      <c r="I7643" s="250" t="s">
        <v>71273</v>
      </c>
    </row>
    <row r="7644" spans="2:9">
      <c r="B7644" s="250">
        <v>7607</v>
      </c>
      <c r="C7644" s="251">
        <v>22413477</v>
      </c>
      <c r="D7644" s="250" t="s">
        <v>78609</v>
      </c>
      <c r="E7644" s="250">
        <v>11600000000</v>
      </c>
      <c r="F7644" s="250" t="s">
        <v>71207</v>
      </c>
      <c r="H7644" s="250" t="s">
        <v>71208</v>
      </c>
      <c r="I7644" s="250" t="s">
        <v>71273</v>
      </c>
    </row>
    <row r="7645" spans="2:9">
      <c r="B7645" s="250">
        <v>7608</v>
      </c>
      <c r="C7645" s="251">
        <v>7505157</v>
      </c>
      <c r="D7645" s="250" t="s">
        <v>78610</v>
      </c>
      <c r="E7645" s="250">
        <v>11570000000</v>
      </c>
      <c r="F7645" s="250" t="s">
        <v>71207</v>
      </c>
      <c r="H7645" s="250" t="s">
        <v>71208</v>
      </c>
      <c r="I7645" s="250" t="s">
        <v>71273</v>
      </c>
    </row>
    <row r="7646" spans="2:9">
      <c r="B7646" s="250">
        <v>7609</v>
      </c>
      <c r="C7646" s="251">
        <v>15446196</v>
      </c>
      <c r="D7646" s="250" t="s">
        <v>78611</v>
      </c>
      <c r="E7646" s="250">
        <v>11536100730</v>
      </c>
      <c r="F7646" s="250" t="s">
        <v>71207</v>
      </c>
      <c r="H7646" s="250" t="s">
        <v>71208</v>
      </c>
      <c r="I7646" s="250" t="s">
        <v>71273</v>
      </c>
    </row>
    <row r="7647" spans="2:9">
      <c r="B7647" s="250">
        <v>7610</v>
      </c>
      <c r="C7647" s="251">
        <v>577620</v>
      </c>
      <c r="D7647" s="250" t="s">
        <v>78612</v>
      </c>
      <c r="E7647" s="250">
        <v>11500000000</v>
      </c>
      <c r="F7647" s="250" t="s">
        <v>71207</v>
      </c>
      <c r="H7647" s="250" t="s">
        <v>71208</v>
      </c>
      <c r="I7647" s="250" t="s">
        <v>71273</v>
      </c>
    </row>
    <row r="7648" spans="2:9">
      <c r="B7648" s="250">
        <v>7611</v>
      </c>
      <c r="C7648" s="251">
        <v>97814</v>
      </c>
      <c r="D7648" s="250" t="s">
        <v>78613</v>
      </c>
      <c r="E7648" s="250">
        <v>11499973000</v>
      </c>
      <c r="F7648" s="250" t="s">
        <v>71207</v>
      </c>
      <c r="H7648" s="250" t="s">
        <v>71208</v>
      </c>
      <c r="I7648" s="250" t="s">
        <v>71273</v>
      </c>
    </row>
    <row r="7649" spans="2:9">
      <c r="B7649" s="250">
        <v>7612</v>
      </c>
      <c r="C7649" s="251">
        <v>21977251</v>
      </c>
      <c r="D7649" s="250" t="s">
        <v>73497</v>
      </c>
      <c r="E7649" s="250">
        <v>11493115991</v>
      </c>
      <c r="F7649" s="250" t="s">
        <v>71207</v>
      </c>
      <c r="H7649" s="250" t="s">
        <v>71208</v>
      </c>
      <c r="I7649" s="250" t="s">
        <v>71273</v>
      </c>
    </row>
    <row r="7650" spans="2:9">
      <c r="B7650" s="250">
        <v>7613</v>
      </c>
      <c r="C7650" s="251">
        <v>12109442</v>
      </c>
      <c r="D7650" s="250" t="s">
        <v>78614</v>
      </c>
      <c r="E7650" s="250">
        <v>11432238346</v>
      </c>
      <c r="F7650" s="250" t="s">
        <v>71207</v>
      </c>
      <c r="H7650" s="250" t="s">
        <v>71208</v>
      </c>
      <c r="I7650" s="250" t="s">
        <v>71273</v>
      </c>
    </row>
    <row r="7651" spans="2:9">
      <c r="B7651" s="250">
        <v>7614</v>
      </c>
      <c r="C7651" s="251">
        <v>12326620</v>
      </c>
      <c r="D7651" s="250" t="s">
        <v>78615</v>
      </c>
      <c r="E7651" s="250">
        <v>11428592365</v>
      </c>
      <c r="F7651" s="250" t="s">
        <v>71207</v>
      </c>
      <c r="H7651" s="250" t="s">
        <v>71208</v>
      </c>
      <c r="I7651" s="250" t="s">
        <v>71273</v>
      </c>
    </row>
    <row r="7652" spans="2:9">
      <c r="B7652" s="250">
        <v>7615</v>
      </c>
      <c r="C7652" s="251">
        <v>7181854</v>
      </c>
      <c r="D7652" s="250" t="s">
        <v>78616</v>
      </c>
      <c r="E7652" s="250">
        <v>11404850332</v>
      </c>
      <c r="F7652" s="250" t="s">
        <v>71207</v>
      </c>
      <c r="H7652" s="250" t="s">
        <v>71208</v>
      </c>
      <c r="I7652" s="250" t="s">
        <v>71273</v>
      </c>
    </row>
    <row r="7653" spans="2:9">
      <c r="B7653" s="250">
        <v>7616</v>
      </c>
      <c r="C7653" s="251">
        <v>9459679</v>
      </c>
      <c r="D7653" s="250" t="s">
        <v>78617</v>
      </c>
      <c r="E7653" s="250">
        <v>11400000000</v>
      </c>
      <c r="F7653" s="250" t="s">
        <v>71207</v>
      </c>
      <c r="H7653" s="250" t="s">
        <v>71208</v>
      </c>
      <c r="I7653" s="250" t="s">
        <v>71273</v>
      </c>
    </row>
    <row r="7654" spans="2:9">
      <c r="B7654" s="250">
        <v>7617</v>
      </c>
      <c r="C7654" s="251">
        <v>3930494</v>
      </c>
      <c r="D7654" s="250" t="s">
        <v>78618</v>
      </c>
      <c r="E7654" s="250">
        <v>11400000000</v>
      </c>
      <c r="F7654" s="250" t="s">
        <v>71207</v>
      </c>
      <c r="H7654" s="250" t="s">
        <v>71208</v>
      </c>
      <c r="I7654" s="250" t="s">
        <v>71273</v>
      </c>
    </row>
    <row r="7655" spans="2:9">
      <c r="B7655" s="250">
        <v>7618</v>
      </c>
      <c r="C7655" s="251">
        <v>24346002</v>
      </c>
      <c r="D7655" s="250" t="s">
        <v>78619</v>
      </c>
      <c r="E7655" s="250">
        <v>11362284759</v>
      </c>
      <c r="F7655" s="250" t="s">
        <v>71207</v>
      </c>
      <c r="H7655" s="250" t="s">
        <v>71208</v>
      </c>
      <c r="I7655" s="250" t="s">
        <v>71273</v>
      </c>
    </row>
    <row r="7656" spans="2:9">
      <c r="B7656" s="250">
        <v>7619</v>
      </c>
      <c r="C7656" s="251">
        <v>14438454</v>
      </c>
      <c r="D7656" s="250" t="s">
        <v>78620</v>
      </c>
      <c r="E7656" s="250">
        <v>11354431390</v>
      </c>
      <c r="F7656" s="250" t="s">
        <v>71207</v>
      </c>
      <c r="H7656" s="250" t="s">
        <v>71208</v>
      </c>
      <c r="I7656" s="250" t="s">
        <v>71273</v>
      </c>
    </row>
    <row r="7657" spans="2:9">
      <c r="B7657" s="250">
        <v>7620</v>
      </c>
      <c r="C7657" s="251">
        <v>21651941</v>
      </c>
      <c r="D7657" s="250" t="s">
        <v>78621</v>
      </c>
      <c r="E7657" s="250">
        <v>11320813419</v>
      </c>
      <c r="F7657" s="250" t="s">
        <v>71207</v>
      </c>
      <c r="H7657" s="250" t="s">
        <v>71208</v>
      </c>
      <c r="I7657" s="250" t="s">
        <v>71273</v>
      </c>
    </row>
    <row r="7658" spans="2:9">
      <c r="B7658" s="250">
        <v>7621</v>
      </c>
      <c r="C7658" s="251">
        <v>2160207</v>
      </c>
      <c r="D7658" s="250" t="s">
        <v>78622</v>
      </c>
      <c r="E7658" s="250">
        <v>11317495589</v>
      </c>
      <c r="F7658" s="250" t="s">
        <v>71207</v>
      </c>
      <c r="H7658" s="250" t="s">
        <v>71208</v>
      </c>
      <c r="I7658" s="250" t="s">
        <v>71273</v>
      </c>
    </row>
    <row r="7659" spans="2:9">
      <c r="B7659" s="250">
        <v>7622</v>
      </c>
      <c r="C7659" s="251">
        <v>9887337</v>
      </c>
      <c r="D7659" s="250" t="s">
        <v>78623</v>
      </c>
      <c r="E7659" s="250">
        <v>11301843575</v>
      </c>
      <c r="F7659" s="250" t="s">
        <v>71207</v>
      </c>
      <c r="H7659" s="250" t="s">
        <v>71208</v>
      </c>
      <c r="I7659" s="250" t="s">
        <v>71273</v>
      </c>
    </row>
    <row r="7660" spans="2:9">
      <c r="B7660" s="250">
        <v>7623</v>
      </c>
      <c r="C7660" s="251">
        <v>5671814</v>
      </c>
      <c r="D7660" s="250" t="s">
        <v>78624</v>
      </c>
      <c r="E7660" s="250">
        <v>11297740553</v>
      </c>
      <c r="F7660" s="250" t="s">
        <v>71207</v>
      </c>
      <c r="H7660" s="250" t="s">
        <v>71208</v>
      </c>
      <c r="I7660" s="250" t="s">
        <v>71273</v>
      </c>
    </row>
    <row r="7661" spans="2:9">
      <c r="B7661" s="250">
        <v>7624</v>
      </c>
      <c r="C7661" s="251">
        <v>3426504</v>
      </c>
      <c r="D7661" s="250" t="s">
        <v>78625</v>
      </c>
      <c r="E7661" s="250">
        <v>11269000000</v>
      </c>
      <c r="F7661" s="250" t="s">
        <v>71207</v>
      </c>
      <c r="H7661" s="250" t="s">
        <v>71208</v>
      </c>
      <c r="I7661" s="250" t="s">
        <v>71273</v>
      </c>
    </row>
    <row r="7662" spans="2:9">
      <c r="B7662" s="250">
        <v>7625</v>
      </c>
      <c r="C7662" s="251">
        <v>2991660</v>
      </c>
      <c r="D7662" s="250" t="s">
        <v>78626</v>
      </c>
      <c r="E7662" s="250">
        <v>11253190000</v>
      </c>
      <c r="F7662" s="250" t="s">
        <v>71207</v>
      </c>
      <c r="H7662" s="250" t="s">
        <v>71208</v>
      </c>
      <c r="I7662" s="250" t="s">
        <v>71273</v>
      </c>
    </row>
    <row r="7663" spans="2:9">
      <c r="B7663" s="250">
        <v>7626</v>
      </c>
      <c r="C7663" s="251">
        <v>22815932</v>
      </c>
      <c r="D7663" s="250" t="s">
        <v>78627</v>
      </c>
      <c r="E7663" s="250">
        <v>11252978981</v>
      </c>
      <c r="F7663" s="250" t="s">
        <v>71207</v>
      </c>
      <c r="H7663" s="250" t="s">
        <v>71208</v>
      </c>
      <c r="I7663" s="250" t="s">
        <v>71273</v>
      </c>
    </row>
    <row r="7664" spans="2:9">
      <c r="B7664" s="250">
        <v>7627</v>
      </c>
      <c r="C7664" s="251">
        <v>20234013</v>
      </c>
      <c r="D7664" s="250" t="s">
        <v>78628</v>
      </c>
      <c r="E7664" s="250">
        <v>11251500000</v>
      </c>
      <c r="F7664" s="250" t="s">
        <v>71207</v>
      </c>
      <c r="H7664" s="250" t="s">
        <v>71208</v>
      </c>
      <c r="I7664" s="250" t="s">
        <v>71273</v>
      </c>
    </row>
    <row r="7665" spans="2:9">
      <c r="B7665" s="250">
        <v>7628</v>
      </c>
      <c r="C7665" s="251">
        <v>7546102</v>
      </c>
      <c r="D7665" s="250" t="s">
        <v>78629</v>
      </c>
      <c r="E7665" s="250">
        <v>11251438326</v>
      </c>
      <c r="F7665" s="250" t="s">
        <v>71207</v>
      </c>
      <c r="H7665" s="250" t="s">
        <v>71208</v>
      </c>
      <c r="I7665" s="250" t="s">
        <v>71273</v>
      </c>
    </row>
    <row r="7666" spans="2:9">
      <c r="B7666" s="250">
        <v>7629</v>
      </c>
      <c r="C7666" s="251">
        <v>7076457</v>
      </c>
      <c r="D7666" s="250" t="s">
        <v>78630</v>
      </c>
      <c r="E7666" s="250">
        <v>11248545510</v>
      </c>
      <c r="F7666" s="250" t="s">
        <v>71207</v>
      </c>
      <c r="H7666" s="250" t="s">
        <v>71208</v>
      </c>
      <c r="I7666" s="250" t="s">
        <v>71273</v>
      </c>
    </row>
    <row r="7667" spans="2:9">
      <c r="B7667" s="250">
        <v>7630</v>
      </c>
      <c r="C7667" s="251">
        <v>24965584</v>
      </c>
      <c r="D7667" s="250" t="s">
        <v>78631</v>
      </c>
      <c r="E7667" s="250">
        <v>11243143943</v>
      </c>
      <c r="F7667" s="250" t="s">
        <v>71207</v>
      </c>
      <c r="H7667" s="250" t="s">
        <v>71208</v>
      </c>
      <c r="I7667" s="250" t="s">
        <v>71273</v>
      </c>
    </row>
    <row r="7668" spans="2:9">
      <c r="B7668" s="250">
        <v>7631</v>
      </c>
      <c r="C7668" s="251">
        <v>6251007</v>
      </c>
      <c r="D7668" s="250" t="s">
        <v>78632</v>
      </c>
      <c r="E7668" s="250">
        <v>11226555891</v>
      </c>
      <c r="F7668" s="250" t="s">
        <v>71207</v>
      </c>
      <c r="H7668" s="250" t="s">
        <v>71208</v>
      </c>
      <c r="I7668" s="250" t="s">
        <v>71273</v>
      </c>
    </row>
    <row r="7669" spans="2:9">
      <c r="B7669" s="250">
        <v>7632</v>
      </c>
      <c r="C7669" s="251">
        <v>15407948</v>
      </c>
      <c r="D7669" s="250" t="s">
        <v>78633</v>
      </c>
      <c r="E7669" s="250">
        <v>11215213700</v>
      </c>
      <c r="F7669" s="250" t="s">
        <v>71207</v>
      </c>
      <c r="H7669" s="250" t="s">
        <v>71208</v>
      </c>
      <c r="I7669" s="250" t="s">
        <v>71273</v>
      </c>
    </row>
    <row r="7670" spans="2:9">
      <c r="B7670" s="250">
        <v>7633</v>
      </c>
      <c r="C7670" s="251">
        <v>1155227</v>
      </c>
      <c r="D7670" s="250" t="s">
        <v>78634</v>
      </c>
      <c r="E7670" s="250">
        <v>11201250554</v>
      </c>
      <c r="F7670" s="250" t="s">
        <v>71207</v>
      </c>
      <c r="H7670" s="250" t="s">
        <v>71208</v>
      </c>
      <c r="I7670" s="250" t="s">
        <v>71273</v>
      </c>
    </row>
    <row r="7671" spans="2:9">
      <c r="B7671" s="250">
        <v>7634</v>
      </c>
      <c r="C7671" s="251">
        <v>21622448</v>
      </c>
      <c r="D7671" s="250" t="s">
        <v>78635</v>
      </c>
      <c r="E7671" s="250">
        <v>11197419754</v>
      </c>
      <c r="F7671" s="250" t="s">
        <v>71207</v>
      </c>
      <c r="H7671" s="250" t="s">
        <v>71208</v>
      </c>
      <c r="I7671" s="250" t="s">
        <v>71273</v>
      </c>
    </row>
    <row r="7672" spans="2:9">
      <c r="B7672" s="250">
        <v>7635</v>
      </c>
      <c r="C7672" s="251">
        <v>5964773</v>
      </c>
      <c r="D7672" s="250" t="s">
        <v>78636</v>
      </c>
      <c r="E7672" s="250">
        <v>11188222605</v>
      </c>
      <c r="F7672" s="250" t="s">
        <v>71207</v>
      </c>
      <c r="H7672" s="250" t="s">
        <v>71208</v>
      </c>
      <c r="I7672" s="250" t="s">
        <v>71273</v>
      </c>
    </row>
    <row r="7673" spans="2:9">
      <c r="B7673" s="250">
        <v>7636</v>
      </c>
      <c r="C7673" s="251">
        <v>13539457</v>
      </c>
      <c r="D7673" s="250" t="s">
        <v>78637</v>
      </c>
      <c r="E7673" s="250">
        <v>11167400000</v>
      </c>
      <c r="F7673" s="250" t="s">
        <v>71207</v>
      </c>
      <c r="H7673" s="250" t="s">
        <v>71208</v>
      </c>
      <c r="I7673" s="250" t="s">
        <v>71273</v>
      </c>
    </row>
    <row r="7674" spans="2:9">
      <c r="B7674" s="250">
        <v>7637</v>
      </c>
      <c r="C7674" s="251">
        <v>6104767</v>
      </c>
      <c r="D7674" s="250" t="s">
        <v>78638</v>
      </c>
      <c r="E7674" s="250">
        <v>11164000023</v>
      </c>
      <c r="F7674" s="250" t="s">
        <v>71207</v>
      </c>
      <c r="H7674" s="250" t="s">
        <v>71208</v>
      </c>
      <c r="I7674" s="250" t="s">
        <v>71273</v>
      </c>
    </row>
    <row r="7675" spans="2:9">
      <c r="B7675" s="250">
        <v>7638</v>
      </c>
      <c r="C7675" s="251">
        <v>247297</v>
      </c>
      <c r="D7675" s="250" t="s">
        <v>78639</v>
      </c>
      <c r="E7675" s="250">
        <v>11156027762</v>
      </c>
      <c r="F7675" s="250" t="s">
        <v>71207</v>
      </c>
      <c r="H7675" s="250" t="s">
        <v>71208</v>
      </c>
      <c r="I7675" s="250" t="s">
        <v>71273</v>
      </c>
    </row>
    <row r="7676" spans="2:9">
      <c r="B7676" s="250">
        <v>7639</v>
      </c>
      <c r="C7676" s="251">
        <v>11391333</v>
      </c>
      <c r="D7676" s="250" t="s">
        <v>78640</v>
      </c>
      <c r="E7676" s="250">
        <v>11134646356</v>
      </c>
      <c r="F7676" s="250" t="s">
        <v>71207</v>
      </c>
      <c r="H7676" s="250" t="s">
        <v>71208</v>
      </c>
      <c r="I7676" s="250" t="s">
        <v>71273</v>
      </c>
    </row>
    <row r="7677" spans="2:9">
      <c r="B7677" s="250">
        <v>7640</v>
      </c>
      <c r="C7677" s="251">
        <v>8379279</v>
      </c>
      <c r="D7677" s="250" t="s">
        <v>78641</v>
      </c>
      <c r="E7677" s="250">
        <v>11128815997</v>
      </c>
      <c r="F7677" s="250" t="s">
        <v>71207</v>
      </c>
      <c r="H7677" s="250" t="s">
        <v>71208</v>
      </c>
      <c r="I7677" s="250" t="s">
        <v>71273</v>
      </c>
    </row>
    <row r="7678" spans="2:9">
      <c r="B7678" s="250">
        <v>7641</v>
      </c>
      <c r="C7678" s="251">
        <v>6011427</v>
      </c>
      <c r="D7678" s="250" t="s">
        <v>78642</v>
      </c>
      <c r="E7678" s="250">
        <v>11104678347</v>
      </c>
      <c r="F7678" s="250" t="s">
        <v>71207</v>
      </c>
      <c r="H7678" s="250" t="s">
        <v>71208</v>
      </c>
      <c r="I7678" s="250" t="s">
        <v>71273</v>
      </c>
    </row>
    <row r="7679" spans="2:9">
      <c r="B7679" s="250">
        <v>7642</v>
      </c>
      <c r="C7679" s="251">
        <v>14170663</v>
      </c>
      <c r="D7679" s="250" t="s">
        <v>78643</v>
      </c>
      <c r="E7679" s="250">
        <v>11080520194</v>
      </c>
      <c r="F7679" s="250" t="s">
        <v>71207</v>
      </c>
      <c r="H7679" s="250" t="s">
        <v>71208</v>
      </c>
      <c r="I7679" s="250" t="s">
        <v>71273</v>
      </c>
    </row>
    <row r="7680" spans="2:9">
      <c r="B7680" s="250">
        <v>7643</v>
      </c>
      <c r="C7680" s="251">
        <v>25775076</v>
      </c>
      <c r="D7680" s="250" t="s">
        <v>78644</v>
      </c>
      <c r="E7680" s="250">
        <v>11078490000</v>
      </c>
      <c r="F7680" s="250" t="s">
        <v>71207</v>
      </c>
      <c r="H7680" s="250" t="s">
        <v>71208</v>
      </c>
      <c r="I7680" s="250" t="s">
        <v>71273</v>
      </c>
    </row>
    <row r="7681" spans="2:9">
      <c r="B7681" s="250">
        <v>7644</v>
      </c>
      <c r="C7681" s="251">
        <v>8823388</v>
      </c>
      <c r="D7681" s="250" t="s">
        <v>78645</v>
      </c>
      <c r="E7681" s="250">
        <v>11045080000</v>
      </c>
      <c r="F7681" s="250" t="s">
        <v>71207</v>
      </c>
      <c r="H7681" s="250" t="s">
        <v>71208</v>
      </c>
      <c r="I7681" s="250" t="s">
        <v>71273</v>
      </c>
    </row>
    <row r="7682" spans="2:9">
      <c r="B7682" s="250">
        <v>7645</v>
      </c>
      <c r="C7682" s="251">
        <v>7407186</v>
      </c>
      <c r="D7682" s="250" t="s">
        <v>78646</v>
      </c>
      <c r="E7682" s="250">
        <v>11044424145</v>
      </c>
      <c r="F7682" s="250" t="s">
        <v>71207</v>
      </c>
      <c r="H7682" s="250" t="s">
        <v>71208</v>
      </c>
      <c r="I7682" s="250" t="s">
        <v>71273</v>
      </c>
    </row>
    <row r="7683" spans="2:9">
      <c r="B7683" s="250">
        <v>7646</v>
      </c>
      <c r="C7683" s="251">
        <v>5484685</v>
      </c>
      <c r="D7683" s="250" t="s">
        <v>78647</v>
      </c>
      <c r="E7683" s="250">
        <v>11015228215</v>
      </c>
      <c r="F7683" s="250" t="s">
        <v>71207</v>
      </c>
      <c r="H7683" s="250" t="s">
        <v>71208</v>
      </c>
      <c r="I7683" s="250" t="s">
        <v>71273</v>
      </c>
    </row>
    <row r="7684" spans="2:9">
      <c r="B7684" s="250">
        <v>7647</v>
      </c>
      <c r="C7684" s="251">
        <v>21669736</v>
      </c>
      <c r="D7684" s="250" t="s">
        <v>78648</v>
      </c>
      <c r="E7684" s="250">
        <v>11000000000</v>
      </c>
      <c r="F7684" s="250" t="s">
        <v>71207</v>
      </c>
      <c r="H7684" s="250" t="s">
        <v>71208</v>
      </c>
      <c r="I7684" s="250" t="s">
        <v>71273</v>
      </c>
    </row>
    <row r="7685" spans="2:9">
      <c r="B7685" s="250">
        <v>7648</v>
      </c>
      <c r="C7685" s="251">
        <v>17121743</v>
      </c>
      <c r="D7685" s="250" t="s">
        <v>78649</v>
      </c>
      <c r="E7685" s="250">
        <v>11000000000</v>
      </c>
      <c r="F7685" s="250" t="s">
        <v>71207</v>
      </c>
      <c r="H7685" s="250" t="s">
        <v>71208</v>
      </c>
      <c r="I7685" s="250" t="s">
        <v>71273</v>
      </c>
    </row>
    <row r="7686" spans="2:9">
      <c r="B7686" s="250">
        <v>7649</v>
      </c>
      <c r="C7686" s="251">
        <v>15396239</v>
      </c>
      <c r="D7686" s="250" t="s">
        <v>78650</v>
      </c>
      <c r="E7686" s="250">
        <v>11000000000</v>
      </c>
      <c r="F7686" s="250" t="s">
        <v>71207</v>
      </c>
      <c r="H7686" s="250" t="s">
        <v>71208</v>
      </c>
      <c r="I7686" s="250" t="s">
        <v>71273</v>
      </c>
    </row>
    <row r="7687" spans="2:9">
      <c r="B7687" s="250">
        <v>7650</v>
      </c>
      <c r="C7687" s="251">
        <v>16457345</v>
      </c>
      <c r="D7687" s="250" t="s">
        <v>78651</v>
      </c>
      <c r="E7687" s="250">
        <v>11000000000</v>
      </c>
      <c r="F7687" s="250" t="s">
        <v>71207</v>
      </c>
      <c r="H7687" s="250" t="s">
        <v>71208</v>
      </c>
      <c r="I7687" s="250" t="s">
        <v>71273</v>
      </c>
    </row>
    <row r="7688" spans="2:9">
      <c r="B7688" s="250">
        <v>7651</v>
      </c>
      <c r="C7688" s="251">
        <v>15417613</v>
      </c>
      <c r="D7688" s="250" t="s">
        <v>78652</v>
      </c>
      <c r="E7688" s="250">
        <v>11000000000</v>
      </c>
      <c r="F7688" s="250" t="s">
        <v>71207</v>
      </c>
      <c r="H7688" s="250" t="s">
        <v>71208</v>
      </c>
      <c r="I7688" s="250" t="s">
        <v>71273</v>
      </c>
    </row>
    <row r="7689" spans="2:9">
      <c r="B7689" s="250">
        <v>7652</v>
      </c>
      <c r="C7689" s="251">
        <v>649270</v>
      </c>
      <c r="D7689" s="250" t="s">
        <v>78653</v>
      </c>
      <c r="E7689" s="250">
        <v>10999850000</v>
      </c>
      <c r="F7689" s="250" t="s">
        <v>71207</v>
      </c>
      <c r="H7689" s="250" t="s">
        <v>71208</v>
      </c>
      <c r="I7689" s="250" t="s">
        <v>71273</v>
      </c>
    </row>
    <row r="7690" spans="2:9">
      <c r="B7690" s="250">
        <v>7653</v>
      </c>
      <c r="C7690" s="251">
        <v>5593501</v>
      </c>
      <c r="D7690" s="250" t="s">
        <v>78654</v>
      </c>
      <c r="E7690" s="250">
        <v>10995134610</v>
      </c>
      <c r="F7690" s="250" t="s">
        <v>71207</v>
      </c>
      <c r="H7690" s="250" t="s">
        <v>71208</v>
      </c>
      <c r="I7690" s="250" t="s">
        <v>71273</v>
      </c>
    </row>
    <row r="7691" spans="2:9">
      <c r="B7691" s="250">
        <v>7654</v>
      </c>
      <c r="C7691" s="251">
        <v>8409170</v>
      </c>
      <c r="D7691" s="250" t="s">
        <v>78655</v>
      </c>
      <c r="E7691" s="250">
        <v>10993296000</v>
      </c>
      <c r="F7691" s="250" t="s">
        <v>71207</v>
      </c>
      <c r="H7691" s="250" t="s">
        <v>71208</v>
      </c>
      <c r="I7691" s="250" t="s">
        <v>71273</v>
      </c>
    </row>
    <row r="7692" spans="2:9">
      <c r="B7692" s="250">
        <v>7655</v>
      </c>
      <c r="C7692" s="251">
        <v>21967347</v>
      </c>
      <c r="D7692" s="250" t="s">
        <v>78656</v>
      </c>
      <c r="E7692" s="250">
        <v>10992000000</v>
      </c>
      <c r="F7692" s="250" t="s">
        <v>71207</v>
      </c>
      <c r="H7692" s="250" t="s">
        <v>71208</v>
      </c>
      <c r="I7692" s="250" t="s">
        <v>71273</v>
      </c>
    </row>
    <row r="7693" spans="2:9">
      <c r="B7693" s="250">
        <v>7656</v>
      </c>
      <c r="C7693" s="251">
        <v>7937915</v>
      </c>
      <c r="D7693" s="250" t="s">
        <v>78657</v>
      </c>
      <c r="E7693" s="250">
        <v>10983129699</v>
      </c>
      <c r="F7693" s="250" t="s">
        <v>71207</v>
      </c>
      <c r="H7693" s="250" t="s">
        <v>71208</v>
      </c>
      <c r="I7693" s="250" t="s">
        <v>71273</v>
      </c>
    </row>
    <row r="7694" spans="2:9">
      <c r="B7694" s="250">
        <v>7657</v>
      </c>
      <c r="C7694" s="251">
        <v>23537628</v>
      </c>
      <c r="D7694" s="250" t="s">
        <v>78658</v>
      </c>
      <c r="E7694" s="250">
        <v>10972897698</v>
      </c>
      <c r="F7694" s="250" t="s">
        <v>71207</v>
      </c>
      <c r="H7694" s="250" t="s">
        <v>71208</v>
      </c>
      <c r="I7694" s="250" t="s">
        <v>71273</v>
      </c>
    </row>
    <row r="7695" spans="2:9">
      <c r="B7695" s="250">
        <v>7658</v>
      </c>
      <c r="C7695" s="251">
        <v>280636</v>
      </c>
      <c r="D7695" s="250" t="s">
        <v>78659</v>
      </c>
      <c r="E7695" s="250">
        <v>10950838844</v>
      </c>
      <c r="F7695" s="250" t="s">
        <v>71207</v>
      </c>
      <c r="H7695" s="250" t="s">
        <v>71208</v>
      </c>
      <c r="I7695" s="250" t="s">
        <v>71273</v>
      </c>
    </row>
    <row r="7696" spans="2:9">
      <c r="B7696" s="250">
        <v>7659</v>
      </c>
      <c r="C7696" s="251">
        <v>14314993</v>
      </c>
      <c r="D7696" s="250" t="s">
        <v>78660</v>
      </c>
      <c r="E7696" s="250">
        <v>10931251209</v>
      </c>
      <c r="F7696" s="250" t="s">
        <v>71207</v>
      </c>
      <c r="H7696" s="250" t="s">
        <v>71208</v>
      </c>
      <c r="I7696" s="250" t="s">
        <v>71273</v>
      </c>
    </row>
    <row r="7697" spans="2:9">
      <c r="B7697" s="250">
        <v>7660</v>
      </c>
      <c r="C7697" s="251">
        <v>13933301</v>
      </c>
      <c r="D7697" s="250" t="s">
        <v>78661</v>
      </c>
      <c r="E7697" s="250">
        <v>10930900000</v>
      </c>
      <c r="F7697" s="250" t="s">
        <v>71207</v>
      </c>
      <c r="H7697" s="250" t="s">
        <v>71208</v>
      </c>
      <c r="I7697" s="250" t="s">
        <v>71273</v>
      </c>
    </row>
    <row r="7698" spans="2:9">
      <c r="B7698" s="250">
        <v>7661</v>
      </c>
      <c r="C7698" s="251">
        <v>3136665</v>
      </c>
      <c r="D7698" s="250" t="s">
        <v>78662</v>
      </c>
      <c r="E7698" s="250">
        <v>10927597730</v>
      </c>
      <c r="F7698" s="250" t="s">
        <v>71207</v>
      </c>
      <c r="H7698" s="250" t="s">
        <v>71208</v>
      </c>
      <c r="I7698" s="250" t="s">
        <v>71273</v>
      </c>
    </row>
    <row r="7699" spans="2:9">
      <c r="B7699" s="250">
        <v>7662</v>
      </c>
      <c r="C7699" s="251">
        <v>10741722</v>
      </c>
      <c r="D7699" s="250" t="s">
        <v>78663</v>
      </c>
      <c r="E7699" s="250">
        <v>10920000000</v>
      </c>
      <c r="F7699" s="250" t="s">
        <v>71207</v>
      </c>
      <c r="H7699" s="250" t="s">
        <v>71208</v>
      </c>
      <c r="I7699" s="250" t="s">
        <v>71273</v>
      </c>
    </row>
    <row r="7700" spans="2:9">
      <c r="B7700" s="250">
        <v>7663</v>
      </c>
      <c r="C7700" s="251">
        <v>10933396</v>
      </c>
      <c r="D7700" s="250" t="s">
        <v>78664</v>
      </c>
      <c r="E7700" s="250">
        <v>10907914580</v>
      </c>
      <c r="F7700" s="250" t="s">
        <v>71207</v>
      </c>
      <c r="H7700" s="250" t="s">
        <v>71208</v>
      </c>
      <c r="I7700" s="250" t="s">
        <v>71273</v>
      </c>
    </row>
    <row r="7701" spans="2:9">
      <c r="B7701" s="250">
        <v>7664</v>
      </c>
      <c r="C7701" s="251">
        <v>14216384</v>
      </c>
      <c r="D7701" s="250" t="s">
        <v>78665</v>
      </c>
      <c r="E7701" s="250">
        <v>10894389000</v>
      </c>
      <c r="F7701" s="250" t="s">
        <v>71207</v>
      </c>
      <c r="H7701" s="250" t="s">
        <v>71208</v>
      </c>
      <c r="I7701" s="250" t="s">
        <v>71273</v>
      </c>
    </row>
    <row r="7702" spans="2:9">
      <c r="B7702" s="250">
        <v>7665</v>
      </c>
      <c r="C7702" s="251">
        <v>8788665</v>
      </c>
      <c r="D7702" s="250" t="s">
        <v>78666</v>
      </c>
      <c r="E7702" s="250">
        <v>10863288150</v>
      </c>
      <c r="F7702" s="250" t="s">
        <v>71207</v>
      </c>
      <c r="H7702" s="250" t="s">
        <v>71208</v>
      </c>
      <c r="I7702" s="250" t="s">
        <v>71273</v>
      </c>
    </row>
    <row r="7703" spans="2:9">
      <c r="B7703" s="250">
        <v>7666</v>
      </c>
      <c r="C7703" s="251">
        <v>13570189</v>
      </c>
      <c r="D7703" s="250" t="s">
        <v>78667</v>
      </c>
      <c r="E7703" s="250">
        <v>10817779680</v>
      </c>
      <c r="F7703" s="250" t="s">
        <v>71207</v>
      </c>
      <c r="H7703" s="250" t="s">
        <v>71208</v>
      </c>
      <c r="I7703" s="250" t="s">
        <v>71273</v>
      </c>
    </row>
    <row r="7704" spans="2:9">
      <c r="B7704" s="250">
        <v>7667</v>
      </c>
      <c r="C7704" s="251">
        <v>7585248</v>
      </c>
      <c r="D7704" s="250" t="s">
        <v>78668</v>
      </c>
      <c r="E7704" s="250">
        <v>10800425658</v>
      </c>
      <c r="F7704" s="250" t="s">
        <v>71207</v>
      </c>
      <c r="H7704" s="250" t="s">
        <v>71208</v>
      </c>
      <c r="I7704" s="250" t="s">
        <v>71273</v>
      </c>
    </row>
    <row r="7705" spans="2:9">
      <c r="B7705" s="250">
        <v>7668</v>
      </c>
      <c r="C7705" s="251">
        <v>23645843</v>
      </c>
      <c r="D7705" s="250" t="s">
        <v>78669</v>
      </c>
      <c r="E7705" s="250">
        <v>10786250000</v>
      </c>
      <c r="F7705" s="250" t="s">
        <v>71207</v>
      </c>
      <c r="H7705" s="250" t="s">
        <v>71208</v>
      </c>
      <c r="I7705" s="250" t="s">
        <v>71273</v>
      </c>
    </row>
    <row r="7706" spans="2:9">
      <c r="B7706" s="250">
        <v>7669</v>
      </c>
      <c r="C7706" s="251">
        <v>24999292</v>
      </c>
      <c r="D7706" s="250" t="s">
        <v>78670</v>
      </c>
      <c r="E7706" s="250">
        <v>10782087000</v>
      </c>
      <c r="F7706" s="250" t="s">
        <v>71207</v>
      </c>
      <c r="H7706" s="250" t="s">
        <v>71208</v>
      </c>
      <c r="I7706" s="250" t="s">
        <v>71273</v>
      </c>
    </row>
    <row r="7707" spans="2:9">
      <c r="B7707" s="250">
        <v>7670</v>
      </c>
      <c r="C7707" s="251">
        <v>13771086</v>
      </c>
      <c r="D7707" s="250" t="s">
        <v>78671</v>
      </c>
      <c r="E7707" s="250">
        <v>10759162310</v>
      </c>
      <c r="F7707" s="250" t="s">
        <v>71207</v>
      </c>
      <c r="H7707" s="250" t="s">
        <v>71208</v>
      </c>
      <c r="I7707" s="250" t="s">
        <v>71273</v>
      </c>
    </row>
    <row r="7708" spans="2:9">
      <c r="B7708" s="250">
        <v>7671</v>
      </c>
      <c r="C7708" s="251">
        <v>10056363</v>
      </c>
      <c r="D7708" s="250" t="s">
        <v>78672</v>
      </c>
      <c r="E7708" s="250">
        <v>10742400000</v>
      </c>
      <c r="F7708" s="250" t="s">
        <v>71207</v>
      </c>
      <c r="H7708" s="250" t="s">
        <v>71208</v>
      </c>
      <c r="I7708" s="250" t="s">
        <v>71273</v>
      </c>
    </row>
    <row r="7709" spans="2:9">
      <c r="B7709" s="250">
        <v>7672</v>
      </c>
      <c r="C7709" s="251">
        <v>13743663</v>
      </c>
      <c r="D7709" s="250" t="s">
        <v>78673</v>
      </c>
      <c r="E7709" s="250">
        <v>10740180463</v>
      </c>
      <c r="F7709" s="250" t="s">
        <v>71207</v>
      </c>
      <c r="H7709" s="250" t="s">
        <v>71208</v>
      </c>
      <c r="I7709" s="250" t="s">
        <v>71273</v>
      </c>
    </row>
    <row r="7710" spans="2:9">
      <c r="B7710" s="250">
        <v>7673</v>
      </c>
      <c r="C7710" s="251">
        <v>8621483</v>
      </c>
      <c r="D7710" s="250" t="s">
        <v>78674</v>
      </c>
      <c r="E7710" s="250">
        <v>10733599748</v>
      </c>
      <c r="F7710" s="250" t="s">
        <v>71207</v>
      </c>
      <c r="H7710" s="250" t="s">
        <v>71208</v>
      </c>
      <c r="I7710" s="250" t="s">
        <v>71273</v>
      </c>
    </row>
    <row r="7711" spans="2:9">
      <c r="B7711" s="250">
        <v>7674</v>
      </c>
      <c r="C7711" s="251">
        <v>23783982</v>
      </c>
      <c r="D7711" s="250" t="s">
        <v>78675</v>
      </c>
      <c r="E7711" s="250">
        <v>10715648000</v>
      </c>
      <c r="F7711" s="250" t="s">
        <v>71207</v>
      </c>
      <c r="H7711" s="250" t="s">
        <v>71208</v>
      </c>
      <c r="I7711" s="250" t="s">
        <v>71273</v>
      </c>
    </row>
    <row r="7712" spans="2:9">
      <c r="B7712" s="250">
        <v>7675</v>
      </c>
      <c r="C7712" s="251">
        <v>12789731</v>
      </c>
      <c r="D7712" s="250" t="s">
        <v>78676</v>
      </c>
      <c r="E7712" s="250">
        <v>10697000000</v>
      </c>
      <c r="F7712" s="250" t="s">
        <v>71207</v>
      </c>
      <c r="H7712" s="250" t="s">
        <v>71208</v>
      </c>
      <c r="I7712" s="250" t="s">
        <v>71273</v>
      </c>
    </row>
    <row r="7713" spans="2:9">
      <c r="B7713" s="250">
        <v>7676</v>
      </c>
      <c r="C7713" s="251">
        <v>7942110</v>
      </c>
      <c r="D7713" s="250" t="s">
        <v>78677</v>
      </c>
      <c r="E7713" s="250">
        <v>10696900000</v>
      </c>
      <c r="F7713" s="250" t="s">
        <v>78031</v>
      </c>
      <c r="H7713" s="250" t="s">
        <v>71208</v>
      </c>
      <c r="I7713" s="250" t="s">
        <v>71273</v>
      </c>
    </row>
    <row r="7714" spans="2:9">
      <c r="B7714" s="250">
        <v>7677</v>
      </c>
      <c r="C7714" s="251">
        <v>9342412</v>
      </c>
      <c r="D7714" s="250" t="s">
        <v>78678</v>
      </c>
      <c r="E7714" s="250">
        <v>10662600000</v>
      </c>
      <c r="F7714" s="250" t="s">
        <v>71207</v>
      </c>
      <c r="H7714" s="250" t="s">
        <v>71208</v>
      </c>
      <c r="I7714" s="250" t="s">
        <v>71273</v>
      </c>
    </row>
    <row r="7715" spans="2:9">
      <c r="B7715" s="250">
        <v>7678</v>
      </c>
      <c r="C7715" s="251">
        <v>8325038</v>
      </c>
      <c r="D7715" s="250" t="s">
        <v>78679</v>
      </c>
      <c r="E7715" s="250">
        <v>10640022200</v>
      </c>
      <c r="G7715" s="250" t="s">
        <v>78031</v>
      </c>
      <c r="H7715" s="250" t="s">
        <v>71208</v>
      </c>
      <c r="I7715" s="250" t="s">
        <v>71273</v>
      </c>
    </row>
    <row r="7716" spans="2:9">
      <c r="B7716" s="250">
        <v>7679</v>
      </c>
      <c r="C7716" s="251">
        <v>24831849</v>
      </c>
      <c r="D7716" s="250" t="s">
        <v>78680</v>
      </c>
      <c r="E7716" s="250">
        <v>10588000000</v>
      </c>
      <c r="F7716" s="250" t="s">
        <v>71207</v>
      </c>
      <c r="H7716" s="250" t="s">
        <v>71208</v>
      </c>
      <c r="I7716" s="250" t="s">
        <v>71273</v>
      </c>
    </row>
    <row r="7717" spans="2:9">
      <c r="B7717" s="250">
        <v>7680</v>
      </c>
      <c r="C7717" s="251">
        <v>4980927</v>
      </c>
      <c r="D7717" s="250" t="s">
        <v>78681</v>
      </c>
      <c r="E7717" s="250">
        <v>10572735609</v>
      </c>
      <c r="F7717" s="250" t="s">
        <v>71207</v>
      </c>
      <c r="H7717" s="250" t="s">
        <v>71208</v>
      </c>
      <c r="I7717" s="250" t="s">
        <v>71273</v>
      </c>
    </row>
    <row r="7718" spans="2:9">
      <c r="B7718" s="250">
        <v>7681</v>
      </c>
      <c r="C7718" s="251">
        <v>5152385</v>
      </c>
      <c r="D7718" s="250" t="s">
        <v>78682</v>
      </c>
      <c r="E7718" s="250">
        <v>10556849570</v>
      </c>
      <c r="F7718" s="250" t="s">
        <v>71207</v>
      </c>
      <c r="H7718" s="250" t="s">
        <v>71208</v>
      </c>
      <c r="I7718" s="250" t="s">
        <v>71273</v>
      </c>
    </row>
    <row r="7719" spans="2:9">
      <c r="B7719" s="250">
        <v>7682</v>
      </c>
      <c r="C7719" s="251">
        <v>13513660</v>
      </c>
      <c r="D7719" s="250" t="s">
        <v>78683</v>
      </c>
      <c r="E7719" s="250">
        <v>10518735313</v>
      </c>
      <c r="F7719" s="250" t="s">
        <v>71207</v>
      </c>
      <c r="H7719" s="250" t="s">
        <v>71208</v>
      </c>
      <c r="I7719" s="250" t="s">
        <v>71273</v>
      </c>
    </row>
    <row r="7720" spans="2:9">
      <c r="B7720" s="250">
        <v>7683</v>
      </c>
      <c r="C7720" s="251">
        <v>871705</v>
      </c>
      <c r="D7720" s="250" t="s">
        <v>78684</v>
      </c>
      <c r="E7720" s="250">
        <v>10518598690</v>
      </c>
      <c r="F7720" s="250" t="s">
        <v>71207</v>
      </c>
      <c r="H7720" s="250" t="s">
        <v>71208</v>
      </c>
      <c r="I7720" s="250" t="s">
        <v>71273</v>
      </c>
    </row>
    <row r="7721" spans="2:9">
      <c r="B7721" s="250">
        <v>7684</v>
      </c>
      <c r="C7721" s="251">
        <v>681151</v>
      </c>
      <c r="D7721" s="250" t="s">
        <v>78685</v>
      </c>
      <c r="E7721" s="250">
        <v>10512279976</v>
      </c>
      <c r="F7721" s="250" t="s">
        <v>71207</v>
      </c>
      <c r="H7721" s="250" t="s">
        <v>71208</v>
      </c>
      <c r="I7721" s="250" t="s">
        <v>71273</v>
      </c>
    </row>
    <row r="7722" spans="2:9">
      <c r="B7722" s="250">
        <v>7685</v>
      </c>
      <c r="C7722" s="251">
        <v>9251515</v>
      </c>
      <c r="D7722" s="250" t="s">
        <v>78686</v>
      </c>
      <c r="E7722" s="250">
        <v>10500005400</v>
      </c>
      <c r="F7722" s="250" t="s">
        <v>71207</v>
      </c>
      <c r="H7722" s="250" t="s">
        <v>71208</v>
      </c>
      <c r="I7722" s="250" t="s">
        <v>71273</v>
      </c>
    </row>
    <row r="7723" spans="2:9">
      <c r="B7723" s="250">
        <v>7686</v>
      </c>
      <c r="C7723" s="251">
        <v>1049200</v>
      </c>
      <c r="D7723" s="250" t="s">
        <v>78687</v>
      </c>
      <c r="E7723" s="250">
        <v>10500000000</v>
      </c>
      <c r="F7723" s="250" t="s">
        <v>71207</v>
      </c>
      <c r="H7723" s="250" t="s">
        <v>71208</v>
      </c>
      <c r="I7723" s="250" t="s">
        <v>71273</v>
      </c>
    </row>
    <row r="7724" spans="2:9">
      <c r="B7724" s="250">
        <v>7687</v>
      </c>
      <c r="C7724" s="251">
        <v>22629597</v>
      </c>
      <c r="D7724" s="250" t="s">
        <v>78688</v>
      </c>
      <c r="E7724" s="250">
        <v>10500000000</v>
      </c>
      <c r="F7724" s="250" t="s">
        <v>71207</v>
      </c>
      <c r="H7724" s="250" t="s">
        <v>71208</v>
      </c>
      <c r="I7724" s="250" t="s">
        <v>71273</v>
      </c>
    </row>
    <row r="7725" spans="2:9">
      <c r="B7725" s="250">
        <v>7688</v>
      </c>
      <c r="C7725" s="251">
        <v>1584211</v>
      </c>
      <c r="D7725" s="250" t="s">
        <v>78689</v>
      </c>
      <c r="E7725" s="250">
        <v>10500000000</v>
      </c>
      <c r="F7725" s="250" t="s">
        <v>71207</v>
      </c>
      <c r="H7725" s="250" t="s">
        <v>71208</v>
      </c>
      <c r="I7725" s="250" t="s">
        <v>71273</v>
      </c>
    </row>
    <row r="7726" spans="2:9">
      <c r="B7726" s="250">
        <v>7689</v>
      </c>
      <c r="C7726" s="251">
        <v>6391066</v>
      </c>
      <c r="D7726" s="250" t="s">
        <v>78690</v>
      </c>
      <c r="E7726" s="250">
        <v>10499011240</v>
      </c>
      <c r="F7726" s="250" t="s">
        <v>71207</v>
      </c>
      <c r="H7726" s="250" t="s">
        <v>71208</v>
      </c>
      <c r="I7726" s="250" t="s">
        <v>71273</v>
      </c>
    </row>
    <row r="7727" spans="2:9">
      <c r="B7727" s="250">
        <v>7690</v>
      </c>
      <c r="C7727" s="251">
        <v>2812238</v>
      </c>
      <c r="D7727" s="250" t="s">
        <v>78691</v>
      </c>
      <c r="E7727" s="250">
        <v>10497082225</v>
      </c>
      <c r="F7727" s="250" t="s">
        <v>71207</v>
      </c>
      <c r="H7727" s="250" t="s">
        <v>71208</v>
      </c>
      <c r="I7727" s="250" t="s">
        <v>71273</v>
      </c>
    </row>
    <row r="7728" spans="2:9">
      <c r="B7728" s="250">
        <v>7691</v>
      </c>
      <c r="C7728" s="251">
        <v>13044640</v>
      </c>
      <c r="D7728" s="250" t="s">
        <v>78692</v>
      </c>
      <c r="E7728" s="250">
        <v>10495870000</v>
      </c>
      <c r="F7728" s="250" t="s">
        <v>71207</v>
      </c>
      <c r="H7728" s="250" t="s">
        <v>71208</v>
      </c>
      <c r="I7728" s="250" t="s">
        <v>71273</v>
      </c>
    </row>
    <row r="7729" spans="2:9">
      <c r="B7729" s="250">
        <v>7692</v>
      </c>
      <c r="C7729" s="251">
        <v>8439473</v>
      </c>
      <c r="D7729" s="250" t="s">
        <v>78693</v>
      </c>
      <c r="E7729" s="250">
        <v>10491900000</v>
      </c>
      <c r="F7729" s="250" t="s">
        <v>71207</v>
      </c>
      <c r="H7729" s="250" t="s">
        <v>71208</v>
      </c>
      <c r="I7729" s="250" t="s">
        <v>71273</v>
      </c>
    </row>
    <row r="7730" spans="2:9">
      <c r="B7730" s="250">
        <v>7693</v>
      </c>
      <c r="C7730" s="251">
        <v>6154338</v>
      </c>
      <c r="D7730" s="250" t="s">
        <v>78694</v>
      </c>
      <c r="E7730" s="250">
        <v>10478688686</v>
      </c>
      <c r="F7730" s="250" t="s">
        <v>71207</v>
      </c>
      <c r="H7730" s="250" t="s">
        <v>71208</v>
      </c>
      <c r="I7730" s="250" t="s">
        <v>71273</v>
      </c>
    </row>
    <row r="7731" spans="2:9">
      <c r="B7731" s="250">
        <v>7694</v>
      </c>
      <c r="C7731" s="251">
        <v>292142</v>
      </c>
      <c r="D7731" s="250" t="s">
        <v>78695</v>
      </c>
      <c r="E7731" s="250">
        <v>10458474590</v>
      </c>
      <c r="F7731" s="250" t="s">
        <v>71207</v>
      </c>
      <c r="H7731" s="250" t="s">
        <v>71208</v>
      </c>
      <c r="I7731" s="250" t="s">
        <v>71273</v>
      </c>
    </row>
    <row r="7732" spans="2:9">
      <c r="B7732" s="250">
        <v>7695</v>
      </c>
      <c r="C7732" s="251">
        <v>5072434</v>
      </c>
      <c r="D7732" s="250" t="s">
        <v>78696</v>
      </c>
      <c r="E7732" s="250">
        <v>10400000000</v>
      </c>
      <c r="F7732" s="250" t="s">
        <v>71207</v>
      </c>
      <c r="H7732" s="250" t="s">
        <v>71208</v>
      </c>
      <c r="I7732" s="250" t="s">
        <v>71273</v>
      </c>
    </row>
    <row r="7733" spans="2:9">
      <c r="B7733" s="250">
        <v>7696</v>
      </c>
      <c r="C7733" s="251">
        <v>245465</v>
      </c>
      <c r="D7733" s="250" t="s">
        <v>78697</v>
      </c>
      <c r="E7733" s="250">
        <v>10395889911</v>
      </c>
      <c r="F7733" s="250" t="s">
        <v>71207</v>
      </c>
      <c r="H7733" s="250" t="s">
        <v>71208</v>
      </c>
      <c r="I7733" s="250" t="s">
        <v>71273</v>
      </c>
    </row>
    <row r="7734" spans="2:9">
      <c r="B7734" s="250">
        <v>7697</v>
      </c>
      <c r="C7734" s="251">
        <v>5321411</v>
      </c>
      <c r="D7734" s="250" t="s">
        <v>73431</v>
      </c>
      <c r="E7734" s="250">
        <v>10380000000</v>
      </c>
      <c r="F7734" s="250" t="s">
        <v>71207</v>
      </c>
      <c r="H7734" s="250" t="s">
        <v>71208</v>
      </c>
      <c r="I7734" s="250" t="s">
        <v>71273</v>
      </c>
    </row>
    <row r="7735" spans="2:9">
      <c r="B7735" s="250">
        <v>7698</v>
      </c>
      <c r="C7735" s="251">
        <v>16068477</v>
      </c>
      <c r="D7735" s="250" t="s">
        <v>78698</v>
      </c>
      <c r="E7735" s="250">
        <v>10337542000</v>
      </c>
      <c r="F7735" s="250" t="s">
        <v>71207</v>
      </c>
      <c r="H7735" s="250" t="s">
        <v>71208</v>
      </c>
      <c r="I7735" s="250" t="s">
        <v>71273</v>
      </c>
    </row>
    <row r="7736" spans="2:9">
      <c r="B7736" s="250">
        <v>7699</v>
      </c>
      <c r="C7736" s="251">
        <v>20980424</v>
      </c>
      <c r="D7736" s="250" t="s">
        <v>78699</v>
      </c>
      <c r="E7736" s="250">
        <v>10335323600</v>
      </c>
      <c r="F7736" s="250" t="s">
        <v>71207</v>
      </c>
      <c r="H7736" s="250" t="s">
        <v>71208</v>
      </c>
      <c r="I7736" s="250" t="s">
        <v>71273</v>
      </c>
    </row>
    <row r="7737" spans="2:9">
      <c r="B7737" s="250">
        <v>7700</v>
      </c>
      <c r="C7737" s="251">
        <v>1615533</v>
      </c>
      <c r="D7737" s="250" t="s">
        <v>78700</v>
      </c>
      <c r="E7737" s="250">
        <v>10325090000</v>
      </c>
      <c r="F7737" s="250" t="s">
        <v>71207</v>
      </c>
      <c r="H7737" s="250" t="s">
        <v>71208</v>
      </c>
      <c r="I7737" s="250" t="s">
        <v>71273</v>
      </c>
    </row>
    <row r="7738" spans="2:9">
      <c r="B7738" s="250">
        <v>7701</v>
      </c>
      <c r="C7738" s="251">
        <v>15857411</v>
      </c>
      <c r="D7738" s="250" t="s">
        <v>78701</v>
      </c>
      <c r="E7738" s="250">
        <v>10320944430</v>
      </c>
      <c r="F7738" s="250" t="s">
        <v>71207</v>
      </c>
      <c r="H7738" s="250" t="s">
        <v>71208</v>
      </c>
      <c r="I7738" s="250" t="s">
        <v>71273</v>
      </c>
    </row>
    <row r="7739" spans="2:9">
      <c r="B7739" s="250">
        <v>7702</v>
      </c>
      <c r="C7739" s="251">
        <v>13613546</v>
      </c>
      <c r="D7739" s="250" t="s">
        <v>78702</v>
      </c>
      <c r="E7739" s="250">
        <v>10320045578</v>
      </c>
      <c r="F7739" s="250" t="s">
        <v>71207</v>
      </c>
      <c r="H7739" s="250" t="s">
        <v>71208</v>
      </c>
      <c r="I7739" s="250" t="s">
        <v>71273</v>
      </c>
    </row>
    <row r="7740" spans="2:9">
      <c r="B7740" s="250">
        <v>7703</v>
      </c>
      <c r="C7740" s="251">
        <v>9686409</v>
      </c>
      <c r="D7740" s="250" t="s">
        <v>78703</v>
      </c>
      <c r="E7740" s="250">
        <v>10313442000</v>
      </c>
      <c r="F7740" s="250" t="s">
        <v>71207</v>
      </c>
      <c r="H7740" s="250" t="s">
        <v>71208</v>
      </c>
      <c r="I7740" s="250" t="s">
        <v>71273</v>
      </c>
    </row>
    <row r="7741" spans="2:9">
      <c r="B7741" s="250">
        <v>7704</v>
      </c>
      <c r="C7741" s="251">
        <v>7818491</v>
      </c>
      <c r="D7741" s="250" t="s">
        <v>78704</v>
      </c>
      <c r="E7741" s="250">
        <v>10310022475</v>
      </c>
      <c r="F7741" s="250" t="s">
        <v>71207</v>
      </c>
      <c r="H7741" s="250" t="s">
        <v>71208</v>
      </c>
      <c r="I7741" s="250" t="s">
        <v>71273</v>
      </c>
    </row>
    <row r="7742" spans="2:9">
      <c r="B7742" s="250">
        <v>7705</v>
      </c>
      <c r="C7742" s="251">
        <v>6195899</v>
      </c>
      <c r="D7742" s="250" t="s">
        <v>78705</v>
      </c>
      <c r="E7742" s="250">
        <v>10269874748</v>
      </c>
      <c r="F7742" s="250" t="s">
        <v>71207</v>
      </c>
      <c r="H7742" s="250" t="s">
        <v>71208</v>
      </c>
      <c r="I7742" s="250" t="s">
        <v>71273</v>
      </c>
    </row>
    <row r="7743" spans="2:9">
      <c r="B7743" s="250">
        <v>7706</v>
      </c>
      <c r="C7743" s="251">
        <v>581741</v>
      </c>
      <c r="D7743" s="250" t="s">
        <v>78706</v>
      </c>
      <c r="E7743" s="250">
        <v>10256532668</v>
      </c>
      <c r="F7743" s="250" t="s">
        <v>71207</v>
      </c>
      <c r="H7743" s="250" t="s">
        <v>71208</v>
      </c>
      <c r="I7743" s="250" t="s">
        <v>71273</v>
      </c>
    </row>
    <row r="7744" spans="2:9">
      <c r="B7744" s="250">
        <v>7707</v>
      </c>
      <c r="C7744" s="251">
        <v>7416</v>
      </c>
      <c r="D7744" s="250" t="s">
        <v>78707</v>
      </c>
      <c r="E7744" s="250">
        <v>10252485000</v>
      </c>
      <c r="F7744" s="250" t="s">
        <v>71207</v>
      </c>
      <c r="H7744" s="250" t="s">
        <v>71208</v>
      </c>
      <c r="I7744" s="250" t="s">
        <v>71273</v>
      </c>
    </row>
    <row r="7745" spans="2:9">
      <c r="B7745" s="250">
        <v>7708</v>
      </c>
      <c r="C7745" s="251">
        <v>4392774</v>
      </c>
      <c r="D7745" s="250" t="s">
        <v>78708</v>
      </c>
      <c r="E7745" s="250">
        <v>10245696705</v>
      </c>
      <c r="F7745" s="250" t="s">
        <v>71207</v>
      </c>
      <c r="H7745" s="250" t="s">
        <v>71208</v>
      </c>
      <c r="I7745" s="250" t="s">
        <v>71273</v>
      </c>
    </row>
    <row r="7746" spans="2:9">
      <c r="B7746" s="250">
        <v>7709</v>
      </c>
      <c r="C7746" s="251">
        <v>13209500</v>
      </c>
      <c r="D7746" s="250" t="s">
        <v>78709</v>
      </c>
      <c r="E7746" s="250">
        <v>10243756677</v>
      </c>
      <c r="F7746" s="250" t="s">
        <v>71207</v>
      </c>
      <c r="H7746" s="250" t="s">
        <v>71208</v>
      </c>
      <c r="I7746" s="250" t="s">
        <v>71273</v>
      </c>
    </row>
    <row r="7747" spans="2:9">
      <c r="B7747" s="250">
        <v>7710</v>
      </c>
      <c r="C7747" s="251">
        <v>21732445</v>
      </c>
      <c r="D7747" s="250" t="s">
        <v>78710</v>
      </c>
      <c r="E7747" s="250">
        <v>10243422758</v>
      </c>
      <c r="F7747" s="250" t="s">
        <v>71207</v>
      </c>
      <c r="H7747" s="250" t="s">
        <v>71208</v>
      </c>
      <c r="I7747" s="250" t="s">
        <v>71273</v>
      </c>
    </row>
    <row r="7748" spans="2:9">
      <c r="B7748" s="250">
        <v>7711</v>
      </c>
      <c r="C7748" s="251">
        <v>1013897</v>
      </c>
      <c r="D7748" s="250" t="s">
        <v>78711</v>
      </c>
      <c r="E7748" s="250">
        <v>10242988818</v>
      </c>
      <c r="F7748" s="250" t="s">
        <v>71207</v>
      </c>
      <c r="H7748" s="250" t="s">
        <v>71208</v>
      </c>
      <c r="I7748" s="250" t="s">
        <v>71273</v>
      </c>
    </row>
    <row r="7749" spans="2:9">
      <c r="B7749" s="250">
        <v>7712</v>
      </c>
      <c r="C7749" s="251">
        <v>6768382</v>
      </c>
      <c r="D7749" s="250" t="s">
        <v>78712</v>
      </c>
      <c r="E7749" s="250">
        <v>10230000000</v>
      </c>
      <c r="F7749" s="250" t="s">
        <v>71207</v>
      </c>
      <c r="H7749" s="250" t="s">
        <v>71208</v>
      </c>
      <c r="I7749" s="250" t="s">
        <v>71273</v>
      </c>
    </row>
    <row r="7750" spans="2:9">
      <c r="B7750" s="250">
        <v>7713</v>
      </c>
      <c r="C7750" s="251">
        <v>4314389</v>
      </c>
      <c r="D7750" s="250" t="s">
        <v>78713</v>
      </c>
      <c r="E7750" s="250">
        <v>10193973325</v>
      </c>
      <c r="F7750" s="250" t="s">
        <v>71207</v>
      </c>
      <c r="H7750" s="250" t="s">
        <v>71208</v>
      </c>
      <c r="I7750" s="250" t="s">
        <v>71273</v>
      </c>
    </row>
    <row r="7751" spans="2:9">
      <c r="B7751" s="250">
        <v>7714</v>
      </c>
      <c r="C7751" s="251">
        <v>15812256</v>
      </c>
      <c r="D7751" s="250" t="s">
        <v>78714</v>
      </c>
      <c r="E7751" s="250">
        <v>10185000000</v>
      </c>
      <c r="F7751" s="250" t="s">
        <v>71207</v>
      </c>
      <c r="H7751" s="250" t="s">
        <v>71208</v>
      </c>
      <c r="I7751" s="250" t="s">
        <v>71273</v>
      </c>
    </row>
    <row r="7752" spans="2:9">
      <c r="B7752" s="250">
        <v>7715</v>
      </c>
      <c r="C7752" s="251">
        <v>9475678</v>
      </c>
      <c r="D7752" s="250" t="s">
        <v>78715</v>
      </c>
      <c r="E7752" s="250">
        <v>10178872287</v>
      </c>
      <c r="F7752" s="250" t="s">
        <v>71207</v>
      </c>
      <c r="H7752" s="250" t="s">
        <v>71208</v>
      </c>
      <c r="I7752" s="250" t="s">
        <v>71273</v>
      </c>
    </row>
    <row r="7753" spans="2:9">
      <c r="B7753" s="250">
        <v>7716</v>
      </c>
      <c r="C7753" s="251">
        <v>4541380</v>
      </c>
      <c r="D7753" s="250" t="s">
        <v>78716</v>
      </c>
      <c r="E7753" s="250">
        <v>10158117173</v>
      </c>
      <c r="F7753" s="250" t="s">
        <v>71207</v>
      </c>
      <c r="H7753" s="250" t="s">
        <v>71208</v>
      </c>
      <c r="I7753" s="250" t="s">
        <v>71273</v>
      </c>
    </row>
    <row r="7754" spans="2:9">
      <c r="B7754" s="250">
        <v>7717</v>
      </c>
      <c r="C7754" s="251">
        <v>21274155</v>
      </c>
      <c r="D7754" s="250" t="s">
        <v>78717</v>
      </c>
      <c r="E7754" s="250">
        <v>10134000000</v>
      </c>
      <c r="F7754" s="250" t="s">
        <v>71207</v>
      </c>
      <c r="H7754" s="250" t="s">
        <v>71208</v>
      </c>
      <c r="I7754" s="250" t="s">
        <v>71273</v>
      </c>
    </row>
    <row r="7755" spans="2:9">
      <c r="B7755" s="250">
        <v>7718</v>
      </c>
      <c r="C7755" s="251">
        <v>6843702</v>
      </c>
      <c r="D7755" s="250" t="s">
        <v>78718</v>
      </c>
      <c r="E7755" s="250">
        <v>10133367510</v>
      </c>
      <c r="F7755" s="250" t="s">
        <v>71207</v>
      </c>
      <c r="H7755" s="250" t="s">
        <v>71208</v>
      </c>
      <c r="I7755" s="250" t="s">
        <v>71273</v>
      </c>
    </row>
    <row r="7756" spans="2:9">
      <c r="B7756" s="250">
        <v>7719</v>
      </c>
      <c r="C7756" s="251">
        <v>14781205</v>
      </c>
      <c r="D7756" s="250" t="s">
        <v>78719</v>
      </c>
      <c r="E7756" s="250">
        <v>10124952222</v>
      </c>
      <c r="F7756" s="250" t="s">
        <v>71207</v>
      </c>
      <c r="H7756" s="250" t="s">
        <v>71208</v>
      </c>
      <c r="I7756" s="250" t="s">
        <v>71273</v>
      </c>
    </row>
    <row r="7757" spans="2:9">
      <c r="B7757" s="250">
        <v>7720</v>
      </c>
      <c r="C7757" s="251">
        <v>24221287</v>
      </c>
      <c r="D7757" s="250" t="s">
        <v>78720</v>
      </c>
      <c r="E7757" s="250">
        <v>10116500759</v>
      </c>
      <c r="F7757" s="250" t="s">
        <v>71207</v>
      </c>
      <c r="H7757" s="250" t="s">
        <v>71208</v>
      </c>
      <c r="I7757" s="250" t="s">
        <v>71273</v>
      </c>
    </row>
    <row r="7758" spans="2:9">
      <c r="B7758" s="250">
        <v>7721</v>
      </c>
      <c r="C7758" s="251">
        <v>2569983</v>
      </c>
      <c r="D7758" s="250" t="s">
        <v>78721</v>
      </c>
      <c r="E7758" s="250">
        <v>10110989000</v>
      </c>
      <c r="F7758" s="250" t="s">
        <v>71207</v>
      </c>
      <c r="H7758" s="250" t="s">
        <v>71208</v>
      </c>
      <c r="I7758" s="250" t="s">
        <v>71273</v>
      </c>
    </row>
    <row r="7759" spans="2:9">
      <c r="B7759" s="250">
        <v>7722</v>
      </c>
      <c r="C7759" s="251">
        <v>79819</v>
      </c>
      <c r="D7759" s="250" t="s">
        <v>78722</v>
      </c>
      <c r="E7759" s="250">
        <v>10095171065</v>
      </c>
      <c r="F7759" s="250" t="s">
        <v>71207</v>
      </c>
      <c r="H7759" s="250" t="s">
        <v>71208</v>
      </c>
      <c r="I7759" s="250" t="s">
        <v>71273</v>
      </c>
    </row>
    <row r="7760" spans="2:9">
      <c r="B7760" s="250">
        <v>7723</v>
      </c>
      <c r="C7760" s="251">
        <v>4655355</v>
      </c>
      <c r="D7760" s="250" t="s">
        <v>78723</v>
      </c>
      <c r="E7760" s="250">
        <v>10089500000</v>
      </c>
      <c r="F7760" s="250" t="s">
        <v>71207</v>
      </c>
      <c r="H7760" s="250" t="s">
        <v>71208</v>
      </c>
      <c r="I7760" s="250" t="s">
        <v>71273</v>
      </c>
    </row>
    <row r="7761" spans="2:9">
      <c r="B7761" s="250">
        <v>7724</v>
      </c>
      <c r="C7761" s="251">
        <v>13642916</v>
      </c>
      <c r="D7761" s="250" t="s">
        <v>78724</v>
      </c>
      <c r="E7761" s="250">
        <v>10070554047</v>
      </c>
      <c r="F7761" s="250" t="s">
        <v>71207</v>
      </c>
      <c r="H7761" s="250" t="s">
        <v>71208</v>
      </c>
      <c r="I7761" s="250" t="s">
        <v>71273</v>
      </c>
    </row>
    <row r="7762" spans="2:9">
      <c r="B7762" s="250">
        <v>7725</v>
      </c>
      <c r="C7762" s="251">
        <v>8969292</v>
      </c>
      <c r="D7762" s="250" t="s">
        <v>78725</v>
      </c>
      <c r="E7762" s="250">
        <v>10050000000</v>
      </c>
      <c r="F7762" s="250" t="s">
        <v>71207</v>
      </c>
      <c r="H7762" s="250" t="s">
        <v>71208</v>
      </c>
      <c r="I7762" s="250" t="s">
        <v>71273</v>
      </c>
    </row>
    <row r="7763" spans="2:9">
      <c r="B7763" s="250">
        <v>7726</v>
      </c>
      <c r="C7763" s="251">
        <v>24431622</v>
      </c>
      <c r="D7763" s="250" t="s">
        <v>78726</v>
      </c>
      <c r="E7763" s="250">
        <v>10037883159</v>
      </c>
      <c r="F7763" s="250" t="s">
        <v>71207</v>
      </c>
      <c r="H7763" s="250" t="s">
        <v>71208</v>
      </c>
      <c r="I7763" s="250" t="s">
        <v>71273</v>
      </c>
    </row>
    <row r="7764" spans="2:9">
      <c r="B7764" s="250">
        <v>7727</v>
      </c>
      <c r="C7764" s="251">
        <v>7960779</v>
      </c>
      <c r="D7764" s="250" t="s">
        <v>78727</v>
      </c>
      <c r="E7764" s="250">
        <v>10032775880</v>
      </c>
      <c r="F7764" s="250" t="s">
        <v>71207</v>
      </c>
      <c r="H7764" s="250" t="s">
        <v>71208</v>
      </c>
      <c r="I7764" s="250" t="s">
        <v>71273</v>
      </c>
    </row>
    <row r="7765" spans="2:9">
      <c r="B7765" s="250">
        <v>7728</v>
      </c>
      <c r="C7765" s="251">
        <v>1754436</v>
      </c>
      <c r="D7765" s="250" t="s">
        <v>78728</v>
      </c>
      <c r="E7765" s="250">
        <v>10023510000</v>
      </c>
      <c r="F7765" s="250" t="s">
        <v>71207</v>
      </c>
      <c r="H7765" s="250" t="s">
        <v>71208</v>
      </c>
      <c r="I7765" s="250" t="s">
        <v>71273</v>
      </c>
    </row>
    <row r="7766" spans="2:9">
      <c r="B7766" s="250">
        <v>7729</v>
      </c>
      <c r="C7766" s="251">
        <v>13800134</v>
      </c>
      <c r="D7766" s="250" t="s">
        <v>78729</v>
      </c>
      <c r="E7766" s="250">
        <v>10023370605</v>
      </c>
      <c r="F7766" s="250" t="s">
        <v>71207</v>
      </c>
      <c r="H7766" s="250" t="s">
        <v>71208</v>
      </c>
      <c r="I7766" s="250" t="s">
        <v>71273</v>
      </c>
    </row>
    <row r="7767" spans="2:9">
      <c r="B7767" s="250">
        <v>7730</v>
      </c>
      <c r="C7767" s="251">
        <v>479733</v>
      </c>
      <c r="D7767" s="250" t="s">
        <v>78730</v>
      </c>
      <c r="E7767" s="250">
        <v>10000000000</v>
      </c>
      <c r="F7767" s="250" t="s">
        <v>71207</v>
      </c>
      <c r="H7767" s="250" t="s">
        <v>71208</v>
      </c>
      <c r="I7767" s="250" t="s">
        <v>71273</v>
      </c>
    </row>
    <row r="7768" spans="2:9">
      <c r="B7768" s="250">
        <v>7731</v>
      </c>
      <c r="C7768" s="251">
        <v>12008584</v>
      </c>
      <c r="D7768" s="250" t="s">
        <v>78731</v>
      </c>
      <c r="E7768" s="250">
        <v>10000000000</v>
      </c>
      <c r="F7768" s="250" t="s">
        <v>71207</v>
      </c>
      <c r="H7768" s="250" t="s">
        <v>71208</v>
      </c>
      <c r="I7768" s="250" t="s">
        <v>71273</v>
      </c>
    </row>
    <row r="7769" spans="2:9">
      <c r="B7769" s="250">
        <v>7732</v>
      </c>
      <c r="C7769" s="251">
        <v>2613788</v>
      </c>
      <c r="D7769" s="250" t="s">
        <v>78732</v>
      </c>
      <c r="E7769" s="250">
        <v>10000000000</v>
      </c>
      <c r="F7769" s="250" t="s">
        <v>71207</v>
      </c>
      <c r="H7769" s="250" t="s">
        <v>71208</v>
      </c>
      <c r="I7769" s="250" t="s">
        <v>71273</v>
      </c>
    </row>
    <row r="7770" spans="2:9">
      <c r="B7770" s="250">
        <v>7733</v>
      </c>
      <c r="C7770" s="251">
        <v>725285</v>
      </c>
      <c r="D7770" s="250" t="s">
        <v>78733</v>
      </c>
      <c r="E7770" s="250">
        <v>10000000000</v>
      </c>
      <c r="F7770" s="250" t="s">
        <v>71207</v>
      </c>
      <c r="H7770" s="250" t="s">
        <v>71208</v>
      </c>
      <c r="I7770" s="250" t="s">
        <v>71273</v>
      </c>
    </row>
    <row r="7771" spans="2:9">
      <c r="B7771" s="250">
        <v>7734</v>
      </c>
      <c r="C7771" s="251">
        <v>7751779</v>
      </c>
      <c r="D7771" s="250" t="s">
        <v>78734</v>
      </c>
      <c r="E7771" s="250">
        <v>10000000000</v>
      </c>
      <c r="F7771" s="250" t="s">
        <v>71207</v>
      </c>
      <c r="H7771" s="250" t="s">
        <v>71208</v>
      </c>
      <c r="I7771" s="250" t="s">
        <v>71273</v>
      </c>
    </row>
    <row r="7772" spans="2:9">
      <c r="B7772" s="250">
        <v>7735</v>
      </c>
      <c r="C7772" s="251">
        <v>9546093</v>
      </c>
      <c r="D7772" s="250" t="s">
        <v>78735</v>
      </c>
      <c r="E7772" s="250">
        <v>10000000000</v>
      </c>
      <c r="F7772" s="250" t="s">
        <v>71207</v>
      </c>
      <c r="H7772" s="250" t="s">
        <v>71208</v>
      </c>
      <c r="I7772" s="250" t="s">
        <v>71273</v>
      </c>
    </row>
    <row r="7773" spans="2:9">
      <c r="B7773" s="250">
        <v>7736</v>
      </c>
      <c r="C7773" s="251">
        <v>8951602</v>
      </c>
      <c r="D7773" s="250" t="s">
        <v>78736</v>
      </c>
      <c r="E7773" s="250">
        <v>10000000000</v>
      </c>
      <c r="F7773" s="250" t="s">
        <v>71207</v>
      </c>
      <c r="H7773" s="250" t="s">
        <v>71208</v>
      </c>
      <c r="I7773" s="250" t="s">
        <v>71273</v>
      </c>
    </row>
    <row r="7774" spans="2:9">
      <c r="B7774" s="250">
        <v>7737</v>
      </c>
      <c r="C7774" s="251">
        <v>8587304</v>
      </c>
      <c r="D7774" s="250" t="s">
        <v>78737</v>
      </c>
      <c r="E7774" s="250">
        <v>10000000000</v>
      </c>
      <c r="F7774" s="250" t="s">
        <v>71207</v>
      </c>
      <c r="H7774" s="250" t="s">
        <v>71208</v>
      </c>
      <c r="I7774" s="250" t="s">
        <v>71273</v>
      </c>
    </row>
    <row r="7775" spans="2:9">
      <c r="B7775" s="250">
        <v>7738</v>
      </c>
      <c r="C7775" s="251">
        <v>21801597</v>
      </c>
      <c r="D7775" s="250" t="s">
        <v>78738</v>
      </c>
      <c r="E7775" s="250">
        <v>10000000000</v>
      </c>
      <c r="F7775" s="250" t="s">
        <v>71207</v>
      </c>
      <c r="H7775" s="250" t="s">
        <v>71208</v>
      </c>
      <c r="I7775" s="250" t="s">
        <v>71273</v>
      </c>
    </row>
    <row r="7776" spans="2:9">
      <c r="B7776" s="250">
        <v>7739</v>
      </c>
      <c r="C7776" s="251">
        <v>24285980</v>
      </c>
      <c r="D7776" s="250" t="s">
        <v>78739</v>
      </c>
      <c r="E7776" s="250">
        <v>10000000000</v>
      </c>
      <c r="F7776" s="250" t="s">
        <v>71207</v>
      </c>
      <c r="H7776" s="250" t="s">
        <v>71208</v>
      </c>
      <c r="I7776" s="250" t="s">
        <v>71273</v>
      </c>
    </row>
    <row r="7777" spans="2:9">
      <c r="B7777" s="250">
        <v>7740</v>
      </c>
      <c r="C7777" s="251">
        <v>10361849</v>
      </c>
      <c r="D7777" s="250" t="s">
        <v>78740</v>
      </c>
      <c r="E7777" s="250">
        <v>10000000000</v>
      </c>
      <c r="F7777" s="250" t="s">
        <v>71207</v>
      </c>
      <c r="H7777" s="250" t="s">
        <v>71208</v>
      </c>
      <c r="I7777" s="250" t="s">
        <v>71273</v>
      </c>
    </row>
    <row r="7778" spans="2:9">
      <c r="B7778" s="250">
        <v>7741</v>
      </c>
      <c r="C7778" s="251">
        <v>3630594</v>
      </c>
      <c r="D7778" s="250" t="s">
        <v>78741</v>
      </c>
      <c r="E7778" s="250">
        <v>10000000000</v>
      </c>
      <c r="F7778" s="250" t="s">
        <v>71207</v>
      </c>
      <c r="H7778" s="250" t="s">
        <v>71208</v>
      </c>
      <c r="I7778" s="250" t="s">
        <v>71273</v>
      </c>
    </row>
    <row r="7779" spans="2:9">
      <c r="B7779" s="250">
        <v>7742</v>
      </c>
      <c r="C7779" s="251">
        <v>24495206</v>
      </c>
      <c r="D7779" s="250" t="s">
        <v>78742</v>
      </c>
      <c r="E7779" s="250">
        <v>10000000000</v>
      </c>
      <c r="F7779" s="250" t="s">
        <v>71207</v>
      </c>
      <c r="H7779" s="250" t="s">
        <v>71208</v>
      </c>
      <c r="I7779" s="250" t="s">
        <v>71273</v>
      </c>
    </row>
    <row r="7780" spans="2:9">
      <c r="B7780" s="250">
        <v>7743</v>
      </c>
      <c r="C7780" s="251">
        <v>3555442</v>
      </c>
      <c r="D7780" s="250" t="s">
        <v>78743</v>
      </c>
      <c r="E7780" s="250">
        <v>10000000000</v>
      </c>
      <c r="F7780" s="250" t="s">
        <v>71207</v>
      </c>
      <c r="H7780" s="250" t="s">
        <v>71208</v>
      </c>
      <c r="I7780" s="250" t="s">
        <v>71273</v>
      </c>
    </row>
    <row r="7781" spans="2:9">
      <c r="B7781" s="250">
        <v>7744</v>
      </c>
      <c r="C7781" s="251">
        <v>22013080</v>
      </c>
      <c r="D7781" s="250" t="s">
        <v>78744</v>
      </c>
      <c r="E7781" s="250">
        <v>10000000000</v>
      </c>
      <c r="F7781" s="250" t="s">
        <v>71207</v>
      </c>
      <c r="H7781" s="250" t="s">
        <v>71208</v>
      </c>
      <c r="I7781" s="250" t="s">
        <v>71273</v>
      </c>
    </row>
    <row r="7782" spans="2:9">
      <c r="B7782" s="250">
        <v>7745</v>
      </c>
      <c r="C7782" s="251">
        <v>15186609</v>
      </c>
      <c r="D7782" s="250" t="s">
        <v>78745</v>
      </c>
      <c r="E7782" s="250">
        <v>10000000000</v>
      </c>
      <c r="F7782" s="250" t="s">
        <v>71207</v>
      </c>
      <c r="H7782" s="250" t="s">
        <v>71208</v>
      </c>
      <c r="I7782" s="250" t="s">
        <v>71273</v>
      </c>
    </row>
    <row r="7783" spans="2:9">
      <c r="B7783" s="250">
        <v>7746</v>
      </c>
      <c r="C7783" s="251">
        <v>23187627</v>
      </c>
      <c r="D7783" s="250" t="s">
        <v>78746</v>
      </c>
      <c r="E7783" s="250">
        <v>10000000000</v>
      </c>
      <c r="F7783" s="250" t="s">
        <v>71207</v>
      </c>
      <c r="H7783" s="250" t="s">
        <v>71208</v>
      </c>
      <c r="I7783" s="250" t="s">
        <v>71273</v>
      </c>
    </row>
    <row r="7784" spans="2:9">
      <c r="B7784" s="250">
        <v>7747</v>
      </c>
      <c r="C7784" s="251">
        <v>21860079</v>
      </c>
      <c r="D7784" s="250" t="s">
        <v>78747</v>
      </c>
      <c r="E7784" s="250">
        <v>10000000000</v>
      </c>
      <c r="F7784" s="250" t="s">
        <v>71207</v>
      </c>
      <c r="H7784" s="250" t="s">
        <v>71208</v>
      </c>
      <c r="I7784" s="250" t="s">
        <v>71273</v>
      </c>
    </row>
    <row r="7785" spans="2:9">
      <c r="B7785" s="250">
        <v>7748</v>
      </c>
      <c r="C7785" s="251">
        <v>1163962</v>
      </c>
      <c r="D7785" s="250" t="s">
        <v>78748</v>
      </c>
      <c r="E7785" s="250">
        <v>9999954143</v>
      </c>
      <c r="F7785" s="250" t="s">
        <v>71207</v>
      </c>
      <c r="H7785" s="250" t="s">
        <v>71208</v>
      </c>
      <c r="I7785" s="250" t="s">
        <v>71273</v>
      </c>
    </row>
    <row r="7786" spans="2:9">
      <c r="B7786" s="250">
        <v>7749</v>
      </c>
      <c r="C7786" s="251">
        <v>15177001</v>
      </c>
      <c r="D7786" s="250" t="s">
        <v>78749</v>
      </c>
      <c r="E7786" s="250">
        <v>9999550500</v>
      </c>
      <c r="F7786" s="250" t="s">
        <v>71207</v>
      </c>
      <c r="H7786" s="250" t="s">
        <v>71208</v>
      </c>
      <c r="I7786" s="250" t="s">
        <v>71273</v>
      </c>
    </row>
    <row r="7787" spans="2:9">
      <c r="B7787" s="250">
        <v>7750</v>
      </c>
      <c r="C7787" s="251">
        <v>14356297</v>
      </c>
      <c r="D7787" s="250" t="s">
        <v>78750</v>
      </c>
      <c r="E7787" s="250">
        <v>9998663609</v>
      </c>
      <c r="F7787" s="250" t="s">
        <v>71207</v>
      </c>
      <c r="H7787" s="250" t="s">
        <v>71208</v>
      </c>
      <c r="I7787" s="250" t="s">
        <v>71273</v>
      </c>
    </row>
    <row r="7788" spans="2:9">
      <c r="B7788" s="250">
        <v>7751</v>
      </c>
      <c r="C7788" s="251">
        <v>13121859</v>
      </c>
      <c r="D7788" s="250" t="s">
        <v>78751</v>
      </c>
      <c r="E7788" s="250">
        <v>9996908763</v>
      </c>
      <c r="F7788" s="250" t="s">
        <v>71207</v>
      </c>
      <c r="H7788" s="250" t="s">
        <v>71208</v>
      </c>
      <c r="I7788" s="250" t="s">
        <v>71273</v>
      </c>
    </row>
    <row r="7789" spans="2:9">
      <c r="B7789" s="250">
        <v>7752</v>
      </c>
      <c r="C7789" s="251">
        <v>4213394</v>
      </c>
      <c r="D7789" s="250" t="s">
        <v>78752</v>
      </c>
      <c r="E7789" s="250">
        <v>9996863757</v>
      </c>
      <c r="F7789" s="250" t="s">
        <v>71207</v>
      </c>
      <c r="H7789" s="250" t="s">
        <v>71208</v>
      </c>
      <c r="I7789" s="250" t="s">
        <v>71273</v>
      </c>
    </row>
    <row r="7790" spans="2:9">
      <c r="B7790" s="250">
        <v>7753</v>
      </c>
      <c r="C7790" s="251">
        <v>16034295</v>
      </c>
      <c r="D7790" s="250" t="s">
        <v>78753</v>
      </c>
      <c r="E7790" s="250">
        <v>9995652433</v>
      </c>
      <c r="F7790" s="250" t="s">
        <v>71207</v>
      </c>
      <c r="H7790" s="250" t="s">
        <v>71208</v>
      </c>
      <c r="I7790" s="250" t="s">
        <v>71273</v>
      </c>
    </row>
    <row r="7791" spans="2:9">
      <c r="B7791" s="250">
        <v>7754</v>
      </c>
      <c r="C7791" s="251">
        <v>12509737</v>
      </c>
      <c r="D7791" s="250" t="s">
        <v>78754</v>
      </c>
      <c r="E7791" s="250">
        <v>9995045274</v>
      </c>
      <c r="F7791" s="250" t="s">
        <v>71207</v>
      </c>
      <c r="H7791" s="250" t="s">
        <v>71208</v>
      </c>
      <c r="I7791" s="250" t="s">
        <v>71273</v>
      </c>
    </row>
    <row r="7792" spans="2:9">
      <c r="B7792" s="250">
        <v>7755</v>
      </c>
      <c r="C7792" s="251">
        <v>4731517</v>
      </c>
      <c r="D7792" s="250" t="s">
        <v>78755</v>
      </c>
      <c r="E7792" s="250">
        <v>9992774741</v>
      </c>
      <c r="F7792" s="250" t="s">
        <v>71207</v>
      </c>
      <c r="H7792" s="250" t="s">
        <v>71208</v>
      </c>
      <c r="I7792" s="250" t="s">
        <v>71273</v>
      </c>
    </row>
    <row r="7793" spans="2:9">
      <c r="B7793" s="250">
        <v>7756</v>
      </c>
      <c r="C7793" s="251">
        <v>4874310</v>
      </c>
      <c r="D7793" s="250" t="s">
        <v>78756</v>
      </c>
      <c r="E7793" s="250">
        <v>9990951500</v>
      </c>
      <c r="F7793" s="250" t="s">
        <v>71207</v>
      </c>
      <c r="H7793" s="250" t="s">
        <v>71208</v>
      </c>
      <c r="I7793" s="250" t="s">
        <v>71273</v>
      </c>
    </row>
    <row r="7794" spans="2:9">
      <c r="B7794" s="250">
        <v>7757</v>
      </c>
      <c r="C7794" s="251">
        <v>646234</v>
      </c>
      <c r="D7794" s="250" t="s">
        <v>78757</v>
      </c>
      <c r="E7794" s="250">
        <v>9989066861</v>
      </c>
      <c r="G7794" s="250" t="s">
        <v>78031</v>
      </c>
      <c r="H7794" s="250" t="s">
        <v>71208</v>
      </c>
      <c r="I7794" s="250" t="s">
        <v>71273</v>
      </c>
    </row>
    <row r="7795" spans="2:9">
      <c r="B7795" s="250">
        <v>7758</v>
      </c>
      <c r="C7795" s="251">
        <v>4690589</v>
      </c>
      <c r="D7795" s="250" t="s">
        <v>78758</v>
      </c>
      <c r="E7795" s="250">
        <v>9988292017</v>
      </c>
      <c r="F7795" s="250" t="s">
        <v>71207</v>
      </c>
      <c r="H7795" s="250" t="s">
        <v>71208</v>
      </c>
      <c r="I7795" s="250" t="s">
        <v>71273</v>
      </c>
    </row>
    <row r="7796" spans="2:9">
      <c r="B7796" s="250">
        <v>7759</v>
      </c>
      <c r="C7796" s="251">
        <v>2434982</v>
      </c>
      <c r="D7796" s="250" t="s">
        <v>78759</v>
      </c>
      <c r="E7796" s="250">
        <v>9987730917</v>
      </c>
      <c r="F7796" s="250" t="s">
        <v>71207</v>
      </c>
      <c r="H7796" s="250" t="s">
        <v>71208</v>
      </c>
      <c r="I7796" s="250" t="s">
        <v>71273</v>
      </c>
    </row>
    <row r="7797" spans="2:9">
      <c r="B7797" s="250">
        <v>7760</v>
      </c>
      <c r="C7797" s="251">
        <v>25576688</v>
      </c>
      <c r="D7797" s="250" t="s">
        <v>78760</v>
      </c>
      <c r="E7797" s="250">
        <v>9985833727</v>
      </c>
      <c r="F7797" s="250" t="s">
        <v>71207</v>
      </c>
      <c r="H7797" s="250" t="s">
        <v>71208</v>
      </c>
      <c r="I7797" s="250" t="s">
        <v>71273</v>
      </c>
    </row>
    <row r="7798" spans="2:9">
      <c r="B7798" s="250">
        <v>7761</v>
      </c>
      <c r="C7798" s="251">
        <v>23673367</v>
      </c>
      <c r="D7798" s="250" t="s">
        <v>78761</v>
      </c>
      <c r="E7798" s="250">
        <v>9979695877</v>
      </c>
      <c r="F7798" s="250" t="s">
        <v>71207</v>
      </c>
      <c r="H7798" s="250" t="s">
        <v>71208</v>
      </c>
      <c r="I7798" s="250" t="s">
        <v>71273</v>
      </c>
    </row>
    <row r="7799" spans="2:9">
      <c r="B7799" s="250">
        <v>7762</v>
      </c>
      <c r="C7799" s="251">
        <v>7516454</v>
      </c>
      <c r="D7799" s="250" t="s">
        <v>78762</v>
      </c>
      <c r="E7799" s="250">
        <v>9978500000</v>
      </c>
      <c r="F7799" s="250" t="s">
        <v>71207</v>
      </c>
      <c r="H7799" s="250" t="s">
        <v>71208</v>
      </c>
      <c r="I7799" s="250" t="s">
        <v>71273</v>
      </c>
    </row>
    <row r="7800" spans="2:9">
      <c r="B7800" s="250">
        <v>7763</v>
      </c>
      <c r="C7800" s="251">
        <v>9223278</v>
      </c>
      <c r="D7800" s="250" t="s">
        <v>78763</v>
      </c>
      <c r="E7800" s="250">
        <v>9969006433</v>
      </c>
      <c r="F7800" s="250" t="s">
        <v>71207</v>
      </c>
      <c r="H7800" s="250" t="s">
        <v>71208</v>
      </c>
      <c r="I7800" s="250" t="s">
        <v>71273</v>
      </c>
    </row>
    <row r="7801" spans="2:9">
      <c r="B7801" s="250">
        <v>7764</v>
      </c>
      <c r="C7801" s="251">
        <v>12866956</v>
      </c>
      <c r="D7801" s="250" t="s">
        <v>78764</v>
      </c>
      <c r="E7801" s="250">
        <v>9965366510</v>
      </c>
      <c r="F7801" s="250" t="s">
        <v>71207</v>
      </c>
      <c r="H7801" s="250" t="s">
        <v>71208</v>
      </c>
      <c r="I7801" s="250" t="s">
        <v>71273</v>
      </c>
    </row>
    <row r="7802" spans="2:9">
      <c r="B7802" s="250">
        <v>7765</v>
      </c>
      <c r="C7802" s="251">
        <v>4150615</v>
      </c>
      <c r="D7802" s="250" t="s">
        <v>78765</v>
      </c>
      <c r="E7802" s="250">
        <v>9960700000</v>
      </c>
      <c r="F7802" s="250" t="s">
        <v>71207</v>
      </c>
      <c r="H7802" s="250" t="s">
        <v>71208</v>
      </c>
      <c r="I7802" s="250" t="s">
        <v>71273</v>
      </c>
    </row>
    <row r="7803" spans="2:9">
      <c r="B7803" s="250">
        <v>7766</v>
      </c>
      <c r="C7803" s="251">
        <v>6605361</v>
      </c>
      <c r="D7803" s="250" t="s">
        <v>78766</v>
      </c>
      <c r="E7803" s="250">
        <v>9953886318</v>
      </c>
      <c r="F7803" s="250" t="s">
        <v>71207</v>
      </c>
      <c r="H7803" s="250" t="s">
        <v>71208</v>
      </c>
      <c r="I7803" s="250" t="s">
        <v>71273</v>
      </c>
    </row>
    <row r="7804" spans="2:9">
      <c r="B7804" s="250">
        <v>7767</v>
      </c>
      <c r="C7804" s="251">
        <v>1731355</v>
      </c>
      <c r="D7804" s="250" t="s">
        <v>78767</v>
      </c>
      <c r="E7804" s="250">
        <v>9950036726</v>
      </c>
      <c r="F7804" s="250" t="s">
        <v>71207</v>
      </c>
      <c r="H7804" s="250" t="s">
        <v>71208</v>
      </c>
      <c r="I7804" s="250" t="s">
        <v>71273</v>
      </c>
    </row>
    <row r="7805" spans="2:9">
      <c r="B7805" s="250">
        <v>7768</v>
      </c>
      <c r="C7805" s="251">
        <v>20052564</v>
      </c>
      <c r="D7805" s="250" t="s">
        <v>78768</v>
      </c>
      <c r="E7805" s="250">
        <v>9950000000</v>
      </c>
      <c r="F7805" s="250" t="s">
        <v>71207</v>
      </c>
      <c r="H7805" s="250" t="s">
        <v>71208</v>
      </c>
      <c r="I7805" s="250" t="s">
        <v>71273</v>
      </c>
    </row>
    <row r="7806" spans="2:9">
      <c r="B7806" s="250">
        <v>7769</v>
      </c>
      <c r="C7806" s="251">
        <v>22367742</v>
      </c>
      <c r="D7806" s="250" t="s">
        <v>78769</v>
      </c>
      <c r="E7806" s="250">
        <v>9948701043</v>
      </c>
      <c r="F7806" s="250" t="s">
        <v>71207</v>
      </c>
      <c r="H7806" s="250" t="s">
        <v>71208</v>
      </c>
      <c r="I7806" s="250" t="s">
        <v>71273</v>
      </c>
    </row>
    <row r="7807" spans="2:9">
      <c r="B7807" s="250">
        <v>7770</v>
      </c>
      <c r="C7807" s="251">
        <v>2045298</v>
      </c>
      <c r="D7807" s="250" t="s">
        <v>78770</v>
      </c>
      <c r="E7807" s="250">
        <v>9946705345</v>
      </c>
      <c r="F7807" s="250" t="s">
        <v>71207</v>
      </c>
      <c r="H7807" s="250" t="s">
        <v>71208</v>
      </c>
      <c r="I7807" s="250" t="s">
        <v>71273</v>
      </c>
    </row>
    <row r="7808" spans="2:9">
      <c r="B7808" s="250">
        <v>7771</v>
      </c>
      <c r="C7808" s="251">
        <v>11496141</v>
      </c>
      <c r="D7808" s="250" t="s">
        <v>78771</v>
      </c>
      <c r="E7808" s="250">
        <v>9943733036.8999996</v>
      </c>
      <c r="F7808" s="250" t="s">
        <v>78031</v>
      </c>
      <c r="H7808" s="250" t="s">
        <v>71208</v>
      </c>
      <c r="I7808" s="250" t="s">
        <v>71273</v>
      </c>
    </row>
    <row r="7809" spans="2:9">
      <c r="B7809" s="250">
        <v>7772</v>
      </c>
      <c r="C7809" s="251">
        <v>11631481</v>
      </c>
      <c r="D7809" s="250" t="s">
        <v>78772</v>
      </c>
      <c r="E7809" s="250">
        <v>9942952881.7000008</v>
      </c>
      <c r="F7809" s="250" t="s">
        <v>71207</v>
      </c>
      <c r="H7809" s="250" t="s">
        <v>71208</v>
      </c>
      <c r="I7809" s="250" t="s">
        <v>71273</v>
      </c>
    </row>
    <row r="7810" spans="2:9">
      <c r="B7810" s="250">
        <v>7773</v>
      </c>
      <c r="C7810" s="251">
        <v>24672441</v>
      </c>
      <c r="D7810" s="250" t="s">
        <v>78773</v>
      </c>
      <c r="E7810" s="250">
        <v>9920182877</v>
      </c>
      <c r="F7810" s="250" t="s">
        <v>71207</v>
      </c>
      <c r="H7810" s="250" t="s">
        <v>71208</v>
      </c>
      <c r="I7810" s="250" t="s">
        <v>71273</v>
      </c>
    </row>
    <row r="7811" spans="2:9">
      <c r="B7811" s="250">
        <v>7774</v>
      </c>
      <c r="C7811" s="251">
        <v>2022250</v>
      </c>
      <c r="D7811" s="250" t="s">
        <v>78774</v>
      </c>
      <c r="E7811" s="250">
        <v>9913371327</v>
      </c>
      <c r="F7811" s="250" t="s">
        <v>71207</v>
      </c>
      <c r="H7811" s="250" t="s">
        <v>71208</v>
      </c>
      <c r="I7811" s="250" t="s">
        <v>71273</v>
      </c>
    </row>
    <row r="7812" spans="2:9">
      <c r="B7812" s="250">
        <v>7775</v>
      </c>
      <c r="C7812" s="251">
        <v>6872974</v>
      </c>
      <c r="D7812" s="250" t="s">
        <v>78775</v>
      </c>
      <c r="E7812" s="250">
        <v>9908880177</v>
      </c>
      <c r="F7812" s="250" t="s">
        <v>71207</v>
      </c>
      <c r="H7812" s="250" t="s">
        <v>71208</v>
      </c>
      <c r="I7812" s="250" t="s">
        <v>71273</v>
      </c>
    </row>
    <row r="7813" spans="2:9">
      <c r="B7813" s="250">
        <v>7776</v>
      </c>
      <c r="C7813" s="251">
        <v>6097418</v>
      </c>
      <c r="D7813" s="250" t="s">
        <v>78776</v>
      </c>
      <c r="E7813" s="250">
        <v>9900000000</v>
      </c>
      <c r="F7813" s="250" t="s">
        <v>71207</v>
      </c>
      <c r="H7813" s="250" t="s">
        <v>71208</v>
      </c>
      <c r="I7813" s="250" t="s">
        <v>71273</v>
      </c>
    </row>
    <row r="7814" spans="2:9">
      <c r="B7814" s="250">
        <v>7777</v>
      </c>
      <c r="C7814" s="251">
        <v>4296020</v>
      </c>
      <c r="D7814" s="250" t="s">
        <v>76253</v>
      </c>
      <c r="E7814" s="250">
        <v>9899111843.2000008</v>
      </c>
      <c r="F7814" s="250" t="s">
        <v>71207</v>
      </c>
      <c r="H7814" s="250" t="s">
        <v>71208</v>
      </c>
      <c r="I7814" s="250" t="s">
        <v>71273</v>
      </c>
    </row>
    <row r="7815" spans="2:9">
      <c r="B7815" s="250">
        <v>7778</v>
      </c>
      <c r="C7815" s="251">
        <v>20333040</v>
      </c>
      <c r="D7815" s="250" t="s">
        <v>78777</v>
      </c>
      <c r="E7815" s="250">
        <v>9891112925</v>
      </c>
      <c r="F7815" s="250" t="s">
        <v>71207</v>
      </c>
      <c r="H7815" s="250" t="s">
        <v>71208</v>
      </c>
      <c r="I7815" s="250" t="s">
        <v>71273</v>
      </c>
    </row>
    <row r="7816" spans="2:9">
      <c r="B7816" s="250">
        <v>7779</v>
      </c>
      <c r="C7816" s="251">
        <v>466888</v>
      </c>
      <c r="D7816" s="250" t="s">
        <v>78778</v>
      </c>
      <c r="E7816" s="250">
        <v>9886258006</v>
      </c>
      <c r="F7816" s="250" t="s">
        <v>71207</v>
      </c>
      <c r="H7816" s="250" t="s">
        <v>71208</v>
      </c>
      <c r="I7816" s="250" t="s">
        <v>71273</v>
      </c>
    </row>
    <row r="7817" spans="2:9">
      <c r="B7817" s="250">
        <v>7780</v>
      </c>
      <c r="C7817" s="251">
        <v>25473254</v>
      </c>
      <c r="D7817" s="250" t="s">
        <v>78779</v>
      </c>
      <c r="E7817" s="250">
        <v>9882820972</v>
      </c>
      <c r="F7817" s="250" t="s">
        <v>71207</v>
      </c>
      <c r="H7817" s="250" t="s">
        <v>71208</v>
      </c>
      <c r="I7817" s="250" t="s">
        <v>71273</v>
      </c>
    </row>
    <row r="7818" spans="2:9">
      <c r="B7818" s="250">
        <v>7781</v>
      </c>
      <c r="C7818" s="251">
        <v>22427933</v>
      </c>
      <c r="D7818" s="250" t="s">
        <v>78780</v>
      </c>
      <c r="E7818" s="250">
        <v>9862583660</v>
      </c>
      <c r="F7818" s="250" t="s">
        <v>71207</v>
      </c>
      <c r="H7818" s="250" t="s">
        <v>71208</v>
      </c>
      <c r="I7818" s="250" t="s">
        <v>71273</v>
      </c>
    </row>
    <row r="7819" spans="2:9">
      <c r="B7819" s="250">
        <v>7782</v>
      </c>
      <c r="C7819" s="251">
        <v>21314660</v>
      </c>
      <c r="D7819" s="250" t="s">
        <v>78781</v>
      </c>
      <c r="E7819" s="250">
        <v>9859347506</v>
      </c>
      <c r="F7819" s="250" t="s">
        <v>71207</v>
      </c>
      <c r="H7819" s="250" t="s">
        <v>71208</v>
      </c>
      <c r="I7819" s="250" t="s">
        <v>71273</v>
      </c>
    </row>
    <row r="7820" spans="2:9">
      <c r="B7820" s="250">
        <v>7783</v>
      </c>
      <c r="C7820" s="251">
        <v>14670665</v>
      </c>
      <c r="D7820" s="250" t="s">
        <v>78782</v>
      </c>
      <c r="E7820" s="250">
        <v>9855216000</v>
      </c>
      <c r="F7820" s="250" t="s">
        <v>71207</v>
      </c>
      <c r="H7820" s="250" t="s">
        <v>71208</v>
      </c>
      <c r="I7820" s="250" t="s">
        <v>71273</v>
      </c>
    </row>
    <row r="7821" spans="2:9">
      <c r="B7821" s="250">
        <v>7784</v>
      </c>
      <c r="C7821" s="251">
        <v>20401018</v>
      </c>
      <c r="D7821" s="250" t="s">
        <v>78783</v>
      </c>
      <c r="E7821" s="250">
        <v>9852260000</v>
      </c>
      <c r="F7821" s="250" t="s">
        <v>71207</v>
      </c>
      <c r="H7821" s="250" t="s">
        <v>71208</v>
      </c>
      <c r="I7821" s="250" t="s">
        <v>71273</v>
      </c>
    </row>
    <row r="7822" spans="2:9">
      <c r="B7822" s="250">
        <v>7785</v>
      </c>
      <c r="C7822" s="251">
        <v>10951072</v>
      </c>
      <c r="D7822" s="250" t="s">
        <v>78784</v>
      </c>
      <c r="E7822" s="250">
        <v>9849062256</v>
      </c>
      <c r="F7822" s="250" t="s">
        <v>71207</v>
      </c>
      <c r="H7822" s="250" t="s">
        <v>71208</v>
      </c>
      <c r="I7822" s="250" t="s">
        <v>71273</v>
      </c>
    </row>
    <row r="7823" spans="2:9">
      <c r="B7823" s="250">
        <v>7786</v>
      </c>
      <c r="C7823" s="251">
        <v>4292927</v>
      </c>
      <c r="D7823" s="250" t="s">
        <v>78785</v>
      </c>
      <c r="E7823" s="250">
        <v>9838848327</v>
      </c>
      <c r="F7823" s="250" t="s">
        <v>71207</v>
      </c>
      <c r="H7823" s="250" t="s">
        <v>71208</v>
      </c>
      <c r="I7823" s="250" t="s">
        <v>71273</v>
      </c>
    </row>
    <row r="7824" spans="2:9">
      <c r="B7824" s="250">
        <v>7787</v>
      </c>
      <c r="C7824" s="251">
        <v>22613061</v>
      </c>
      <c r="D7824" s="250" t="s">
        <v>78786</v>
      </c>
      <c r="E7824" s="250">
        <v>9833431972</v>
      </c>
      <c r="F7824" s="250" t="s">
        <v>71207</v>
      </c>
      <c r="H7824" s="250" t="s">
        <v>71208</v>
      </c>
      <c r="I7824" s="250" t="s">
        <v>71273</v>
      </c>
    </row>
    <row r="7825" spans="2:9">
      <c r="B7825" s="250">
        <v>7788</v>
      </c>
      <c r="C7825" s="251">
        <v>12474796</v>
      </c>
      <c r="D7825" s="250" t="s">
        <v>78787</v>
      </c>
      <c r="E7825" s="250">
        <v>9831298000</v>
      </c>
      <c r="F7825" s="250" t="s">
        <v>71207</v>
      </c>
      <c r="H7825" s="250" t="s">
        <v>71208</v>
      </c>
      <c r="I7825" s="250" t="s">
        <v>71273</v>
      </c>
    </row>
    <row r="7826" spans="2:9">
      <c r="B7826" s="250">
        <v>7789</v>
      </c>
      <c r="C7826" s="251">
        <v>7601645</v>
      </c>
      <c r="D7826" s="250" t="s">
        <v>78788</v>
      </c>
      <c r="E7826" s="250">
        <v>9822039071</v>
      </c>
      <c r="F7826" s="250" t="s">
        <v>71207</v>
      </c>
      <c r="H7826" s="250" t="s">
        <v>71208</v>
      </c>
      <c r="I7826" s="250" t="s">
        <v>71273</v>
      </c>
    </row>
    <row r="7827" spans="2:9">
      <c r="B7827" s="250">
        <v>7790</v>
      </c>
      <c r="C7827" s="251">
        <v>12305794</v>
      </c>
      <c r="D7827" s="250" t="s">
        <v>78789</v>
      </c>
      <c r="E7827" s="250">
        <v>9820611276</v>
      </c>
      <c r="F7827" s="250" t="s">
        <v>71207</v>
      </c>
      <c r="H7827" s="250" t="s">
        <v>71208</v>
      </c>
      <c r="I7827" s="250" t="s">
        <v>71273</v>
      </c>
    </row>
    <row r="7828" spans="2:9">
      <c r="B7828" s="250">
        <v>7791</v>
      </c>
      <c r="C7828" s="251">
        <v>22530042</v>
      </c>
      <c r="D7828" s="250" t="s">
        <v>78790</v>
      </c>
      <c r="E7828" s="250">
        <v>9809405019</v>
      </c>
      <c r="F7828" s="250" t="s">
        <v>71207</v>
      </c>
      <c r="H7828" s="250" t="s">
        <v>71208</v>
      </c>
      <c r="I7828" s="250" t="s">
        <v>71273</v>
      </c>
    </row>
    <row r="7829" spans="2:9">
      <c r="B7829" s="250">
        <v>7792</v>
      </c>
      <c r="C7829" s="251">
        <v>7932351</v>
      </c>
      <c r="D7829" s="250" t="s">
        <v>78791</v>
      </c>
      <c r="E7829" s="250">
        <v>9800000000</v>
      </c>
      <c r="F7829" s="250" t="s">
        <v>71207</v>
      </c>
      <c r="H7829" s="250" t="s">
        <v>71208</v>
      </c>
      <c r="I7829" s="250" t="s">
        <v>71273</v>
      </c>
    </row>
    <row r="7830" spans="2:9">
      <c r="B7830" s="250">
        <v>7793</v>
      </c>
      <c r="C7830" s="251">
        <v>24778212</v>
      </c>
      <c r="D7830" s="250" t="s">
        <v>78792</v>
      </c>
      <c r="E7830" s="250">
        <v>9800000000</v>
      </c>
      <c r="F7830" s="250" t="s">
        <v>71207</v>
      </c>
      <c r="H7830" s="250" t="s">
        <v>71208</v>
      </c>
      <c r="I7830" s="250" t="s">
        <v>71273</v>
      </c>
    </row>
    <row r="7831" spans="2:9">
      <c r="B7831" s="250">
        <v>7794</v>
      </c>
      <c r="C7831" s="251">
        <v>1192155</v>
      </c>
      <c r="D7831" s="250" t="s">
        <v>78793</v>
      </c>
      <c r="E7831" s="250">
        <v>9799701058</v>
      </c>
      <c r="F7831" s="250" t="s">
        <v>71207</v>
      </c>
      <c r="H7831" s="250" t="s">
        <v>71208</v>
      </c>
      <c r="I7831" s="250" t="s">
        <v>71273</v>
      </c>
    </row>
    <row r="7832" spans="2:9">
      <c r="B7832" s="250">
        <v>7795</v>
      </c>
      <c r="C7832" s="251">
        <v>2416397</v>
      </c>
      <c r="D7832" s="250" t="s">
        <v>78794</v>
      </c>
      <c r="E7832" s="250">
        <v>9796120000</v>
      </c>
      <c r="F7832" s="250" t="s">
        <v>71207</v>
      </c>
      <c r="H7832" s="250" t="s">
        <v>71208</v>
      </c>
      <c r="I7832" s="250" t="s">
        <v>71273</v>
      </c>
    </row>
    <row r="7833" spans="2:9">
      <c r="B7833" s="250">
        <v>7796</v>
      </c>
      <c r="C7833" s="251">
        <v>20687505</v>
      </c>
      <c r="D7833" s="250" t="s">
        <v>78795</v>
      </c>
      <c r="E7833" s="250">
        <v>9792492000</v>
      </c>
      <c r="F7833" s="250" t="s">
        <v>71207</v>
      </c>
      <c r="H7833" s="250" t="s">
        <v>71208</v>
      </c>
      <c r="I7833" s="250" t="s">
        <v>71273</v>
      </c>
    </row>
    <row r="7834" spans="2:9">
      <c r="B7834" s="250">
        <v>7797</v>
      </c>
      <c r="C7834" s="251">
        <v>11501361</v>
      </c>
      <c r="D7834" s="250" t="s">
        <v>78796</v>
      </c>
      <c r="E7834" s="250">
        <v>9788282297</v>
      </c>
      <c r="F7834" s="250" t="s">
        <v>71207</v>
      </c>
      <c r="H7834" s="250" t="s">
        <v>71208</v>
      </c>
      <c r="I7834" s="250" t="s">
        <v>71273</v>
      </c>
    </row>
    <row r="7835" spans="2:9">
      <c r="B7835" s="250">
        <v>7798</v>
      </c>
      <c r="C7835" s="251">
        <v>14454564</v>
      </c>
      <c r="D7835" s="250" t="s">
        <v>78797</v>
      </c>
      <c r="E7835" s="250">
        <v>9786800236</v>
      </c>
      <c r="F7835" s="250" t="s">
        <v>71207</v>
      </c>
      <c r="H7835" s="250" t="s">
        <v>71208</v>
      </c>
      <c r="I7835" s="250" t="s">
        <v>71273</v>
      </c>
    </row>
    <row r="7836" spans="2:9">
      <c r="B7836" s="250">
        <v>7799</v>
      </c>
      <c r="C7836" s="251">
        <v>7525509</v>
      </c>
      <c r="D7836" s="250" t="s">
        <v>78798</v>
      </c>
      <c r="E7836" s="250">
        <v>9768558000</v>
      </c>
      <c r="F7836" s="250" t="s">
        <v>71207</v>
      </c>
      <c r="H7836" s="250" t="s">
        <v>71208</v>
      </c>
      <c r="I7836" s="250" t="s">
        <v>71273</v>
      </c>
    </row>
    <row r="7837" spans="2:9">
      <c r="B7837" s="250">
        <v>7800</v>
      </c>
      <c r="C7837" s="251">
        <v>25634115</v>
      </c>
      <c r="D7837" s="250" t="s">
        <v>78799</v>
      </c>
      <c r="E7837" s="250">
        <v>9758063371</v>
      </c>
      <c r="F7837" s="250" t="s">
        <v>71207</v>
      </c>
      <c r="H7837" s="250" t="s">
        <v>71208</v>
      </c>
      <c r="I7837" s="250" t="s">
        <v>71273</v>
      </c>
    </row>
    <row r="7838" spans="2:9">
      <c r="B7838" s="250">
        <v>7801</v>
      </c>
      <c r="C7838" s="251">
        <v>6077287</v>
      </c>
      <c r="D7838" s="250" t="s">
        <v>78800</v>
      </c>
      <c r="E7838" s="250">
        <v>9753129720</v>
      </c>
      <c r="F7838" s="250" t="s">
        <v>71207</v>
      </c>
      <c r="H7838" s="250" t="s">
        <v>71208</v>
      </c>
      <c r="I7838" s="250" t="s">
        <v>71273</v>
      </c>
    </row>
    <row r="7839" spans="2:9">
      <c r="B7839" s="250">
        <v>7802</v>
      </c>
      <c r="C7839" s="251">
        <v>11919904</v>
      </c>
      <c r="D7839" s="250" t="s">
        <v>78801</v>
      </c>
      <c r="E7839" s="250">
        <v>9750000000</v>
      </c>
      <c r="F7839" s="250" t="s">
        <v>71207</v>
      </c>
      <c r="H7839" s="250" t="s">
        <v>71208</v>
      </c>
      <c r="I7839" s="250" t="s">
        <v>71273</v>
      </c>
    </row>
    <row r="7840" spans="2:9">
      <c r="B7840" s="250">
        <v>7803</v>
      </c>
      <c r="C7840" s="251">
        <v>12926341</v>
      </c>
      <c r="D7840" s="250" t="s">
        <v>78802</v>
      </c>
      <c r="E7840" s="250">
        <v>9743648866</v>
      </c>
      <c r="F7840" s="250" t="s">
        <v>71207</v>
      </c>
      <c r="H7840" s="250" t="s">
        <v>71208</v>
      </c>
      <c r="I7840" s="250" t="s">
        <v>71273</v>
      </c>
    </row>
    <row r="7841" spans="2:9">
      <c r="B7841" s="250">
        <v>7804</v>
      </c>
      <c r="C7841" s="251">
        <v>25380416</v>
      </c>
      <c r="D7841" s="250" t="s">
        <v>78803</v>
      </c>
      <c r="E7841" s="250">
        <v>9726800000</v>
      </c>
      <c r="F7841" s="250" t="s">
        <v>71207</v>
      </c>
      <c r="H7841" s="250" t="s">
        <v>71208</v>
      </c>
      <c r="I7841" s="250" t="s">
        <v>71273</v>
      </c>
    </row>
    <row r="7842" spans="2:9">
      <c r="B7842" s="250">
        <v>7805</v>
      </c>
      <c r="C7842" s="251">
        <v>7951441</v>
      </c>
      <c r="D7842" s="250" t="s">
        <v>78804</v>
      </c>
      <c r="E7842" s="250">
        <v>9721470605</v>
      </c>
      <c r="F7842" s="250" t="s">
        <v>71207</v>
      </c>
      <c r="H7842" s="250" t="s">
        <v>71208</v>
      </c>
      <c r="I7842" s="250" t="s">
        <v>71273</v>
      </c>
    </row>
    <row r="7843" spans="2:9">
      <c r="B7843" s="250">
        <v>7806</v>
      </c>
      <c r="C7843" s="251">
        <v>24396888</v>
      </c>
      <c r="D7843" s="250" t="s">
        <v>78805</v>
      </c>
      <c r="E7843" s="250">
        <v>9700000000</v>
      </c>
      <c r="F7843" s="250" t="s">
        <v>71207</v>
      </c>
      <c r="H7843" s="250" t="s">
        <v>71208</v>
      </c>
      <c r="I7843" s="250" t="s">
        <v>71273</v>
      </c>
    </row>
    <row r="7844" spans="2:9">
      <c r="B7844" s="250">
        <v>7807</v>
      </c>
      <c r="C7844" s="251">
        <v>24058170</v>
      </c>
      <c r="D7844" s="250" t="s">
        <v>78806</v>
      </c>
      <c r="E7844" s="250">
        <v>9683598677</v>
      </c>
      <c r="F7844" s="250" t="s">
        <v>71207</v>
      </c>
      <c r="H7844" s="250" t="s">
        <v>71208</v>
      </c>
      <c r="I7844" s="250" t="s">
        <v>71273</v>
      </c>
    </row>
    <row r="7845" spans="2:9">
      <c r="B7845" s="250">
        <v>7808</v>
      </c>
      <c r="C7845" s="251">
        <v>6903415</v>
      </c>
      <c r="D7845" s="250" t="s">
        <v>78807</v>
      </c>
      <c r="E7845" s="250">
        <v>9678420400</v>
      </c>
      <c r="F7845" s="250" t="s">
        <v>71207</v>
      </c>
      <c r="H7845" s="250" t="s">
        <v>71208</v>
      </c>
      <c r="I7845" s="250" t="s">
        <v>71273</v>
      </c>
    </row>
    <row r="7846" spans="2:9">
      <c r="B7846" s="250">
        <v>7809</v>
      </c>
      <c r="C7846" s="251">
        <v>14591882</v>
      </c>
      <c r="D7846" s="250" t="s">
        <v>78808</v>
      </c>
      <c r="E7846" s="250">
        <v>9660000000</v>
      </c>
      <c r="F7846" s="250" t="s">
        <v>71207</v>
      </c>
      <c r="H7846" s="250" t="s">
        <v>71208</v>
      </c>
      <c r="I7846" s="250" t="s">
        <v>71273</v>
      </c>
    </row>
    <row r="7847" spans="2:9">
      <c r="B7847" s="250">
        <v>7810</v>
      </c>
      <c r="C7847" s="251">
        <v>5702249</v>
      </c>
      <c r="D7847" s="250" t="s">
        <v>78809</v>
      </c>
      <c r="E7847" s="250">
        <v>9643371649</v>
      </c>
      <c r="F7847" s="250" t="s">
        <v>71207</v>
      </c>
      <c r="H7847" s="250" t="s">
        <v>71208</v>
      </c>
      <c r="I7847" s="250" t="s">
        <v>71273</v>
      </c>
    </row>
    <row r="7848" spans="2:9">
      <c r="B7848" s="250">
        <v>7811</v>
      </c>
      <c r="C7848" s="251">
        <v>23551075</v>
      </c>
      <c r="D7848" s="250" t="s">
        <v>78810</v>
      </c>
      <c r="E7848" s="250">
        <v>9637500000</v>
      </c>
      <c r="F7848" s="250" t="s">
        <v>71207</v>
      </c>
      <c r="H7848" s="250" t="s">
        <v>71208</v>
      </c>
      <c r="I7848" s="250" t="s">
        <v>71273</v>
      </c>
    </row>
    <row r="7849" spans="2:9">
      <c r="B7849" s="250">
        <v>7812</v>
      </c>
      <c r="C7849" s="251">
        <v>14387038</v>
      </c>
      <c r="D7849" s="250" t="s">
        <v>78811</v>
      </c>
      <c r="E7849" s="250">
        <v>9612620581</v>
      </c>
      <c r="F7849" s="250" t="s">
        <v>71207</v>
      </c>
      <c r="H7849" s="250" t="s">
        <v>71208</v>
      </c>
      <c r="I7849" s="250" t="s">
        <v>71273</v>
      </c>
    </row>
    <row r="7850" spans="2:9">
      <c r="B7850" s="250">
        <v>7813</v>
      </c>
      <c r="C7850" s="251">
        <v>12453504</v>
      </c>
      <c r="D7850" s="250" t="s">
        <v>78812</v>
      </c>
      <c r="E7850" s="250">
        <v>9607560277</v>
      </c>
      <c r="F7850" s="250" t="s">
        <v>71207</v>
      </c>
      <c r="H7850" s="250" t="s">
        <v>71208</v>
      </c>
      <c r="I7850" s="250" t="s">
        <v>71273</v>
      </c>
    </row>
    <row r="7851" spans="2:9">
      <c r="B7851" s="250">
        <v>7814</v>
      </c>
      <c r="C7851" s="251">
        <v>14538432</v>
      </c>
      <c r="D7851" s="250" t="s">
        <v>78813</v>
      </c>
      <c r="E7851" s="250">
        <v>9600000000</v>
      </c>
      <c r="F7851" s="250" t="s">
        <v>71207</v>
      </c>
      <c r="H7851" s="250" t="s">
        <v>71208</v>
      </c>
      <c r="I7851" s="250" t="s">
        <v>71273</v>
      </c>
    </row>
    <row r="7852" spans="2:9">
      <c r="B7852" s="250">
        <v>7815</v>
      </c>
      <c r="C7852" s="251">
        <v>13567124</v>
      </c>
      <c r="D7852" s="250" t="s">
        <v>78814</v>
      </c>
      <c r="E7852" s="250">
        <v>9599900000</v>
      </c>
      <c r="F7852" s="250" t="s">
        <v>71207</v>
      </c>
      <c r="H7852" s="250" t="s">
        <v>71208</v>
      </c>
      <c r="I7852" s="250" t="s">
        <v>71273</v>
      </c>
    </row>
    <row r="7853" spans="2:9">
      <c r="B7853" s="250">
        <v>7816</v>
      </c>
      <c r="C7853" s="251">
        <v>20211488</v>
      </c>
      <c r="D7853" s="250" t="s">
        <v>78815</v>
      </c>
      <c r="E7853" s="250">
        <v>9569444016</v>
      </c>
      <c r="F7853" s="250" t="s">
        <v>71207</v>
      </c>
      <c r="H7853" s="250" t="s">
        <v>71208</v>
      </c>
      <c r="I7853" s="250" t="s">
        <v>71273</v>
      </c>
    </row>
    <row r="7854" spans="2:9">
      <c r="B7854" s="250">
        <v>7817</v>
      </c>
      <c r="C7854" s="251">
        <v>9144907</v>
      </c>
      <c r="D7854" s="250" t="s">
        <v>78816</v>
      </c>
      <c r="E7854" s="250">
        <v>9569041903</v>
      </c>
      <c r="F7854" s="250" t="s">
        <v>71207</v>
      </c>
      <c r="H7854" s="250" t="s">
        <v>71208</v>
      </c>
      <c r="I7854" s="250" t="s">
        <v>71273</v>
      </c>
    </row>
    <row r="7855" spans="2:9">
      <c r="B7855" s="250">
        <v>7818</v>
      </c>
      <c r="C7855" s="251">
        <v>20354013</v>
      </c>
      <c r="D7855" s="250" t="s">
        <v>78817</v>
      </c>
      <c r="E7855" s="250">
        <v>9565294447</v>
      </c>
      <c r="F7855" s="250" t="s">
        <v>71207</v>
      </c>
      <c r="H7855" s="250" t="s">
        <v>71208</v>
      </c>
      <c r="I7855" s="250" t="s">
        <v>71273</v>
      </c>
    </row>
    <row r="7856" spans="2:9">
      <c r="B7856" s="250">
        <v>7819</v>
      </c>
      <c r="C7856" s="251">
        <v>16937856</v>
      </c>
      <c r="D7856" s="250" t="s">
        <v>78818</v>
      </c>
      <c r="E7856" s="250">
        <v>9557988980</v>
      </c>
      <c r="F7856" s="250" t="s">
        <v>71207</v>
      </c>
      <c r="H7856" s="250" t="s">
        <v>71208</v>
      </c>
      <c r="I7856" s="250" t="s">
        <v>71273</v>
      </c>
    </row>
    <row r="7857" spans="2:9">
      <c r="B7857" s="250">
        <v>7820</v>
      </c>
      <c r="C7857" s="251">
        <v>6157096</v>
      </c>
      <c r="D7857" s="250" t="s">
        <v>78819</v>
      </c>
      <c r="E7857" s="250">
        <v>9543000000</v>
      </c>
      <c r="F7857" s="250" t="s">
        <v>71207</v>
      </c>
      <c r="H7857" s="250" t="s">
        <v>71208</v>
      </c>
      <c r="I7857" s="250" t="s">
        <v>71273</v>
      </c>
    </row>
    <row r="7858" spans="2:9">
      <c r="B7858" s="250">
        <v>7821</v>
      </c>
      <c r="C7858" s="251">
        <v>14349507</v>
      </c>
      <c r="D7858" s="250" t="s">
        <v>78820</v>
      </c>
      <c r="E7858" s="250">
        <v>9541108000</v>
      </c>
      <c r="F7858" s="250" t="s">
        <v>71207</v>
      </c>
      <c r="H7858" s="250" t="s">
        <v>71208</v>
      </c>
      <c r="I7858" s="250" t="s">
        <v>71273</v>
      </c>
    </row>
    <row r="7859" spans="2:9">
      <c r="B7859" s="250">
        <v>7822</v>
      </c>
      <c r="C7859" s="251">
        <v>21643789</v>
      </c>
      <c r="D7859" s="250" t="s">
        <v>78821</v>
      </c>
      <c r="E7859" s="250">
        <v>9525369570</v>
      </c>
      <c r="F7859" s="250" t="s">
        <v>71207</v>
      </c>
      <c r="H7859" s="250" t="s">
        <v>71208</v>
      </c>
      <c r="I7859" s="250" t="s">
        <v>71273</v>
      </c>
    </row>
    <row r="7860" spans="2:9">
      <c r="B7860" s="250">
        <v>7823</v>
      </c>
      <c r="C7860" s="251">
        <v>6559930</v>
      </c>
      <c r="D7860" s="250" t="s">
        <v>78822</v>
      </c>
      <c r="E7860" s="250">
        <v>9500752363</v>
      </c>
      <c r="F7860" s="250" t="s">
        <v>71207</v>
      </c>
      <c r="H7860" s="250" t="s">
        <v>71208</v>
      </c>
      <c r="I7860" s="250" t="s">
        <v>71273</v>
      </c>
    </row>
    <row r="7861" spans="2:9">
      <c r="B7861" s="250">
        <v>7824</v>
      </c>
      <c r="C7861" s="251">
        <v>3702862</v>
      </c>
      <c r="D7861" s="250" t="s">
        <v>78823</v>
      </c>
      <c r="E7861" s="250">
        <v>9500000000</v>
      </c>
      <c r="F7861" s="250" t="s">
        <v>71207</v>
      </c>
      <c r="H7861" s="250" t="s">
        <v>71208</v>
      </c>
      <c r="I7861" s="250" t="s">
        <v>71273</v>
      </c>
    </row>
    <row r="7862" spans="2:9">
      <c r="B7862" s="250">
        <v>7825</v>
      </c>
      <c r="C7862" s="251">
        <v>15085244</v>
      </c>
      <c r="D7862" s="250" t="s">
        <v>78824</v>
      </c>
      <c r="E7862" s="250">
        <v>9500000000</v>
      </c>
      <c r="F7862" s="250" t="s">
        <v>71207</v>
      </c>
      <c r="H7862" s="250" t="s">
        <v>71208</v>
      </c>
      <c r="I7862" s="250" t="s">
        <v>71273</v>
      </c>
    </row>
    <row r="7863" spans="2:9">
      <c r="B7863" s="250">
        <v>7826</v>
      </c>
      <c r="C7863" s="251">
        <v>4680620</v>
      </c>
      <c r="D7863" s="250" t="s">
        <v>78825</v>
      </c>
      <c r="E7863" s="250">
        <v>9500000000</v>
      </c>
      <c r="F7863" s="250" t="s">
        <v>71207</v>
      </c>
      <c r="H7863" s="250" t="s">
        <v>71208</v>
      </c>
      <c r="I7863" s="250" t="s">
        <v>71273</v>
      </c>
    </row>
    <row r="7864" spans="2:9">
      <c r="B7864" s="250">
        <v>7827</v>
      </c>
      <c r="C7864" s="251">
        <v>16262758</v>
      </c>
      <c r="D7864" s="250" t="s">
        <v>75122</v>
      </c>
      <c r="E7864" s="250">
        <v>9500000000</v>
      </c>
      <c r="F7864" s="250" t="s">
        <v>71207</v>
      </c>
      <c r="H7864" s="250" t="s">
        <v>71208</v>
      </c>
      <c r="I7864" s="250" t="s">
        <v>71273</v>
      </c>
    </row>
    <row r="7865" spans="2:9">
      <c r="B7865" s="250">
        <v>7828</v>
      </c>
      <c r="C7865" s="251">
        <v>22316049</v>
      </c>
      <c r="D7865" s="250" t="s">
        <v>78826</v>
      </c>
      <c r="E7865" s="250">
        <v>9499900000</v>
      </c>
      <c r="F7865" s="250" t="s">
        <v>71207</v>
      </c>
      <c r="H7865" s="250" t="s">
        <v>71208</v>
      </c>
      <c r="I7865" s="250" t="s">
        <v>71273</v>
      </c>
    </row>
    <row r="7866" spans="2:9">
      <c r="B7866" s="250">
        <v>7829</v>
      </c>
      <c r="C7866" s="251">
        <v>9259604</v>
      </c>
      <c r="D7866" s="250" t="s">
        <v>78827</v>
      </c>
      <c r="E7866" s="250">
        <v>9498173137</v>
      </c>
      <c r="F7866" s="250" t="s">
        <v>71207</v>
      </c>
      <c r="H7866" s="250" t="s">
        <v>71208</v>
      </c>
      <c r="I7866" s="250" t="s">
        <v>71273</v>
      </c>
    </row>
    <row r="7867" spans="2:9">
      <c r="B7867" s="250">
        <v>7830</v>
      </c>
      <c r="C7867" s="251">
        <v>7565459</v>
      </c>
      <c r="D7867" s="250" t="s">
        <v>78828</v>
      </c>
      <c r="E7867" s="250">
        <v>9480000000</v>
      </c>
      <c r="F7867" s="250" t="s">
        <v>71207</v>
      </c>
      <c r="H7867" s="250" t="s">
        <v>71208</v>
      </c>
      <c r="I7867" s="250" t="s">
        <v>71273</v>
      </c>
    </row>
    <row r="7868" spans="2:9">
      <c r="B7868" s="250">
        <v>7831</v>
      </c>
      <c r="C7868" s="251">
        <v>4173391</v>
      </c>
      <c r="D7868" s="250" t="s">
        <v>78829</v>
      </c>
      <c r="E7868" s="250">
        <v>9464725753</v>
      </c>
      <c r="F7868" s="250" t="s">
        <v>71207</v>
      </c>
      <c r="H7868" s="250" t="s">
        <v>71208</v>
      </c>
      <c r="I7868" s="250" t="s">
        <v>71273</v>
      </c>
    </row>
    <row r="7869" spans="2:9">
      <c r="B7869" s="250">
        <v>7832</v>
      </c>
      <c r="C7869" s="251">
        <v>13657487</v>
      </c>
      <c r="D7869" s="250" t="s">
        <v>78830</v>
      </c>
      <c r="E7869" s="250">
        <v>9442415061</v>
      </c>
      <c r="F7869" s="250" t="s">
        <v>71207</v>
      </c>
      <c r="H7869" s="250" t="s">
        <v>71208</v>
      </c>
      <c r="I7869" s="250" t="s">
        <v>71273</v>
      </c>
    </row>
    <row r="7870" spans="2:9">
      <c r="B7870" s="250">
        <v>7833</v>
      </c>
      <c r="C7870" s="251">
        <v>20782465</v>
      </c>
      <c r="D7870" s="250" t="s">
        <v>78831</v>
      </c>
      <c r="E7870" s="250">
        <v>9433296000</v>
      </c>
      <c r="F7870" s="250" t="s">
        <v>71207</v>
      </c>
      <c r="H7870" s="250" t="s">
        <v>71208</v>
      </c>
      <c r="I7870" s="250" t="s">
        <v>71273</v>
      </c>
    </row>
    <row r="7871" spans="2:9">
      <c r="B7871" s="250">
        <v>7834</v>
      </c>
      <c r="C7871" s="251">
        <v>7362997</v>
      </c>
      <c r="D7871" s="250" t="s">
        <v>78832</v>
      </c>
      <c r="E7871" s="250">
        <v>9428051600</v>
      </c>
      <c r="F7871" s="250" t="s">
        <v>71207</v>
      </c>
      <c r="H7871" s="250" t="s">
        <v>71208</v>
      </c>
      <c r="I7871" s="250" t="s">
        <v>71273</v>
      </c>
    </row>
    <row r="7872" spans="2:9">
      <c r="B7872" s="250">
        <v>7835</v>
      </c>
      <c r="C7872" s="251">
        <v>4175546</v>
      </c>
      <c r="D7872" s="250" t="s">
        <v>78833</v>
      </c>
      <c r="E7872" s="250">
        <v>9419798081</v>
      </c>
      <c r="F7872" s="250" t="s">
        <v>71207</v>
      </c>
      <c r="H7872" s="250" t="s">
        <v>71208</v>
      </c>
      <c r="I7872" s="250" t="s">
        <v>71273</v>
      </c>
    </row>
    <row r="7873" spans="2:9">
      <c r="B7873" s="250">
        <v>7836</v>
      </c>
      <c r="C7873" s="251">
        <v>14555543</v>
      </c>
      <c r="D7873" s="250" t="s">
        <v>78834</v>
      </c>
      <c r="E7873" s="250">
        <v>9410525973</v>
      </c>
      <c r="G7873" s="250" t="s">
        <v>78031</v>
      </c>
      <c r="H7873" s="250" t="s">
        <v>71208</v>
      </c>
      <c r="I7873" s="250" t="s">
        <v>71273</v>
      </c>
    </row>
    <row r="7874" spans="2:9">
      <c r="B7874" s="250">
        <v>7837</v>
      </c>
      <c r="C7874" s="251">
        <v>22339166</v>
      </c>
      <c r="D7874" s="250" t="s">
        <v>78835</v>
      </c>
      <c r="E7874" s="250">
        <v>9400000000</v>
      </c>
      <c r="F7874" s="250" t="s">
        <v>71207</v>
      </c>
      <c r="H7874" s="250" t="s">
        <v>71208</v>
      </c>
      <c r="I7874" s="250" t="s">
        <v>71273</v>
      </c>
    </row>
    <row r="7875" spans="2:9">
      <c r="B7875" s="250">
        <v>7838</v>
      </c>
      <c r="C7875" s="251">
        <v>21715076</v>
      </c>
      <c r="D7875" s="250" t="s">
        <v>78836</v>
      </c>
      <c r="E7875" s="250">
        <v>9391356204</v>
      </c>
      <c r="F7875" s="250" t="s">
        <v>71207</v>
      </c>
      <c r="H7875" s="250" t="s">
        <v>71208</v>
      </c>
      <c r="I7875" s="250" t="s">
        <v>71273</v>
      </c>
    </row>
    <row r="7876" spans="2:9">
      <c r="B7876" s="250">
        <v>7839</v>
      </c>
      <c r="C7876" s="251">
        <v>23011785</v>
      </c>
      <c r="D7876" s="250" t="s">
        <v>78837</v>
      </c>
      <c r="E7876" s="250">
        <v>9388400000</v>
      </c>
      <c r="F7876" s="250" t="s">
        <v>71207</v>
      </c>
      <c r="H7876" s="250" t="s">
        <v>71208</v>
      </c>
      <c r="I7876" s="250" t="s">
        <v>71273</v>
      </c>
    </row>
    <row r="7877" spans="2:9">
      <c r="B7877" s="250">
        <v>7840</v>
      </c>
      <c r="C7877" s="251">
        <v>8849352</v>
      </c>
      <c r="D7877" s="250" t="s">
        <v>78838</v>
      </c>
      <c r="E7877" s="250">
        <v>9379161000</v>
      </c>
      <c r="F7877" s="250" t="s">
        <v>71207</v>
      </c>
      <c r="H7877" s="250" t="s">
        <v>71208</v>
      </c>
      <c r="I7877" s="250" t="s">
        <v>71273</v>
      </c>
    </row>
    <row r="7878" spans="2:9">
      <c r="B7878" s="250">
        <v>7841</v>
      </c>
      <c r="C7878" s="251">
        <v>7220303</v>
      </c>
      <c r="D7878" s="250" t="s">
        <v>78839</v>
      </c>
      <c r="E7878" s="250">
        <v>9372332547</v>
      </c>
      <c r="F7878" s="250" t="s">
        <v>71207</v>
      </c>
      <c r="H7878" s="250" t="s">
        <v>71208</v>
      </c>
      <c r="I7878" s="250" t="s">
        <v>71273</v>
      </c>
    </row>
    <row r="7879" spans="2:9">
      <c r="B7879" s="250">
        <v>7842</v>
      </c>
      <c r="C7879" s="251">
        <v>22215519</v>
      </c>
      <c r="D7879" s="250" t="s">
        <v>78840</v>
      </c>
      <c r="E7879" s="250">
        <v>9347770000</v>
      </c>
      <c r="F7879" s="250" t="s">
        <v>71207</v>
      </c>
      <c r="H7879" s="250" t="s">
        <v>71208</v>
      </c>
      <c r="I7879" s="250" t="s">
        <v>71273</v>
      </c>
    </row>
    <row r="7880" spans="2:9">
      <c r="B7880" s="250">
        <v>7843</v>
      </c>
      <c r="C7880" s="251">
        <v>12934410</v>
      </c>
      <c r="D7880" s="250" t="s">
        <v>78841</v>
      </c>
      <c r="E7880" s="250">
        <v>9322901080</v>
      </c>
      <c r="F7880" s="250" t="s">
        <v>71207</v>
      </c>
      <c r="H7880" s="250" t="s">
        <v>71208</v>
      </c>
      <c r="I7880" s="250" t="s">
        <v>71273</v>
      </c>
    </row>
    <row r="7881" spans="2:9">
      <c r="B7881" s="250">
        <v>7844</v>
      </c>
      <c r="C7881" s="251">
        <v>7404105</v>
      </c>
      <c r="D7881" s="250" t="s">
        <v>78842</v>
      </c>
      <c r="E7881" s="250">
        <v>9307671063</v>
      </c>
      <c r="F7881" s="250" t="s">
        <v>71207</v>
      </c>
      <c r="H7881" s="250" t="s">
        <v>71208</v>
      </c>
      <c r="I7881" s="250" t="s">
        <v>71273</v>
      </c>
    </row>
    <row r="7882" spans="2:9">
      <c r="B7882" s="250">
        <v>7845</v>
      </c>
      <c r="C7882" s="251">
        <v>11751295</v>
      </c>
      <c r="D7882" s="250" t="s">
        <v>78843</v>
      </c>
      <c r="E7882" s="250">
        <v>9305188002</v>
      </c>
      <c r="F7882" s="250" t="s">
        <v>71207</v>
      </c>
      <c r="H7882" s="250" t="s">
        <v>71208</v>
      </c>
      <c r="I7882" s="250" t="s">
        <v>71273</v>
      </c>
    </row>
    <row r="7883" spans="2:9">
      <c r="B7883" s="250">
        <v>7846</v>
      </c>
      <c r="C7883" s="251">
        <v>4695301</v>
      </c>
      <c r="D7883" s="250" t="s">
        <v>78844</v>
      </c>
      <c r="E7883" s="250">
        <v>9299033323</v>
      </c>
      <c r="F7883" s="250" t="s">
        <v>71207</v>
      </c>
      <c r="H7883" s="250" t="s">
        <v>71208</v>
      </c>
      <c r="I7883" s="250" t="s">
        <v>71273</v>
      </c>
    </row>
    <row r="7884" spans="2:9">
      <c r="B7884" s="250">
        <v>7847</v>
      </c>
      <c r="C7884" s="251">
        <v>3267213</v>
      </c>
      <c r="D7884" s="250" t="s">
        <v>78845</v>
      </c>
      <c r="E7884" s="250">
        <v>9292729212</v>
      </c>
      <c r="F7884" s="250" t="s">
        <v>71207</v>
      </c>
      <c r="H7884" s="250" t="s">
        <v>71208</v>
      </c>
      <c r="I7884" s="250" t="s">
        <v>71273</v>
      </c>
    </row>
    <row r="7885" spans="2:9">
      <c r="B7885" s="250">
        <v>7848</v>
      </c>
      <c r="C7885" s="251">
        <v>9206264</v>
      </c>
      <c r="D7885" s="250" t="s">
        <v>78846</v>
      </c>
      <c r="E7885" s="250">
        <v>9287804455</v>
      </c>
      <c r="F7885" s="250" t="s">
        <v>71207</v>
      </c>
      <c r="H7885" s="250" t="s">
        <v>71208</v>
      </c>
      <c r="I7885" s="250" t="s">
        <v>71273</v>
      </c>
    </row>
    <row r="7886" spans="2:9">
      <c r="B7886" s="250">
        <v>7849</v>
      </c>
      <c r="C7886" s="251">
        <v>8837156</v>
      </c>
      <c r="D7886" s="250" t="s">
        <v>78847</v>
      </c>
      <c r="E7886" s="250">
        <v>9255934614</v>
      </c>
      <c r="F7886" s="250" t="s">
        <v>71207</v>
      </c>
      <c r="H7886" s="250" t="s">
        <v>71208</v>
      </c>
      <c r="I7886" s="250" t="s">
        <v>71273</v>
      </c>
    </row>
    <row r="7887" spans="2:9">
      <c r="B7887" s="250">
        <v>7850</v>
      </c>
      <c r="C7887" s="251">
        <v>14343031</v>
      </c>
      <c r="D7887" s="250" t="s">
        <v>78848</v>
      </c>
      <c r="E7887" s="250">
        <v>9254566583</v>
      </c>
      <c r="F7887" s="250" t="s">
        <v>71207</v>
      </c>
      <c r="H7887" s="250" t="s">
        <v>71208</v>
      </c>
      <c r="I7887" s="250" t="s">
        <v>71273</v>
      </c>
    </row>
    <row r="7888" spans="2:9">
      <c r="B7888" s="250">
        <v>7851</v>
      </c>
      <c r="C7888" s="251">
        <v>13412953</v>
      </c>
      <c r="D7888" s="250" t="s">
        <v>78849</v>
      </c>
      <c r="E7888" s="250">
        <v>9216312000</v>
      </c>
      <c r="F7888" s="250" t="s">
        <v>71207</v>
      </c>
      <c r="H7888" s="250" t="s">
        <v>71208</v>
      </c>
      <c r="I7888" s="250" t="s">
        <v>71273</v>
      </c>
    </row>
    <row r="7889" spans="2:9">
      <c r="B7889" s="250">
        <v>7852</v>
      </c>
      <c r="C7889" s="251">
        <v>24256260</v>
      </c>
      <c r="D7889" s="250" t="s">
        <v>78850</v>
      </c>
      <c r="E7889" s="250">
        <v>9200000000</v>
      </c>
      <c r="F7889" s="250" t="s">
        <v>71207</v>
      </c>
      <c r="H7889" s="250" t="s">
        <v>71208</v>
      </c>
      <c r="I7889" s="250" t="s">
        <v>71273</v>
      </c>
    </row>
    <row r="7890" spans="2:9">
      <c r="B7890" s="250">
        <v>7853</v>
      </c>
      <c r="C7890" s="251">
        <v>4745495</v>
      </c>
      <c r="D7890" s="250" t="s">
        <v>78851</v>
      </c>
      <c r="E7890" s="250">
        <v>9200000000</v>
      </c>
      <c r="F7890" s="250" t="s">
        <v>71207</v>
      </c>
      <c r="H7890" s="250" t="s">
        <v>71208</v>
      </c>
      <c r="I7890" s="250" t="s">
        <v>71273</v>
      </c>
    </row>
    <row r="7891" spans="2:9">
      <c r="B7891" s="250">
        <v>7854</v>
      </c>
      <c r="C7891" s="251">
        <v>16698716</v>
      </c>
      <c r="D7891" s="250" t="s">
        <v>78852</v>
      </c>
      <c r="E7891" s="250">
        <v>9195661528</v>
      </c>
      <c r="F7891" s="250" t="s">
        <v>71207</v>
      </c>
      <c r="H7891" s="250" t="s">
        <v>71208</v>
      </c>
      <c r="I7891" s="250" t="s">
        <v>71273</v>
      </c>
    </row>
    <row r="7892" spans="2:9">
      <c r="B7892" s="250">
        <v>7855</v>
      </c>
      <c r="C7892" s="251">
        <v>16982705</v>
      </c>
      <c r="D7892" s="250" t="s">
        <v>78853</v>
      </c>
      <c r="E7892" s="250">
        <v>9193037914</v>
      </c>
      <c r="F7892" s="250" t="s">
        <v>71207</v>
      </c>
      <c r="H7892" s="250" t="s">
        <v>71208</v>
      </c>
      <c r="I7892" s="250" t="s">
        <v>71273</v>
      </c>
    </row>
    <row r="7893" spans="2:9">
      <c r="B7893" s="250">
        <v>7856</v>
      </c>
      <c r="C7893" s="251">
        <v>16179185</v>
      </c>
      <c r="D7893" s="250" t="s">
        <v>78854</v>
      </c>
      <c r="E7893" s="250">
        <v>9174372000</v>
      </c>
      <c r="F7893" s="250" t="s">
        <v>71207</v>
      </c>
      <c r="H7893" s="250" t="s">
        <v>71208</v>
      </c>
      <c r="I7893" s="250" t="s">
        <v>71273</v>
      </c>
    </row>
    <row r="7894" spans="2:9">
      <c r="B7894" s="250">
        <v>7857</v>
      </c>
      <c r="C7894" s="251">
        <v>12869763</v>
      </c>
      <c r="D7894" s="250" t="s">
        <v>78855</v>
      </c>
      <c r="E7894" s="250">
        <v>9163487783</v>
      </c>
      <c r="F7894" s="250" t="s">
        <v>71207</v>
      </c>
      <c r="H7894" s="250" t="s">
        <v>71208</v>
      </c>
      <c r="I7894" s="250" t="s">
        <v>71273</v>
      </c>
    </row>
    <row r="7895" spans="2:9">
      <c r="B7895" s="250">
        <v>7858</v>
      </c>
      <c r="C7895" s="251">
        <v>13050374</v>
      </c>
      <c r="D7895" s="250" t="s">
        <v>78856</v>
      </c>
      <c r="E7895" s="250">
        <v>9162464480</v>
      </c>
      <c r="F7895" s="250" t="s">
        <v>71207</v>
      </c>
      <c r="H7895" s="250" t="s">
        <v>71208</v>
      </c>
      <c r="I7895" s="250" t="s">
        <v>71273</v>
      </c>
    </row>
    <row r="7896" spans="2:9">
      <c r="B7896" s="250">
        <v>7859</v>
      </c>
      <c r="C7896" s="251">
        <v>8503636</v>
      </c>
      <c r="D7896" s="250" t="s">
        <v>78857</v>
      </c>
      <c r="E7896" s="250">
        <v>9145000000</v>
      </c>
      <c r="F7896" s="250" t="s">
        <v>71207</v>
      </c>
      <c r="H7896" s="250" t="s">
        <v>71208</v>
      </c>
      <c r="I7896" s="250" t="s">
        <v>71273</v>
      </c>
    </row>
    <row r="7897" spans="2:9">
      <c r="B7897" s="250">
        <v>7860</v>
      </c>
      <c r="C7897" s="251">
        <v>10768667</v>
      </c>
      <c r="D7897" s="250" t="s">
        <v>78858</v>
      </c>
      <c r="E7897" s="250">
        <v>9143522826</v>
      </c>
      <c r="F7897" s="250" t="s">
        <v>71207</v>
      </c>
      <c r="H7897" s="250" t="s">
        <v>71208</v>
      </c>
      <c r="I7897" s="250" t="s">
        <v>71273</v>
      </c>
    </row>
    <row r="7898" spans="2:9">
      <c r="B7898" s="250">
        <v>7861</v>
      </c>
      <c r="C7898" s="251">
        <v>5368921</v>
      </c>
      <c r="D7898" s="250" t="s">
        <v>78859</v>
      </c>
      <c r="E7898" s="250">
        <v>9132681317</v>
      </c>
      <c r="F7898" s="250" t="s">
        <v>71207</v>
      </c>
      <c r="H7898" s="250" t="s">
        <v>71208</v>
      </c>
      <c r="I7898" s="250" t="s">
        <v>71273</v>
      </c>
    </row>
    <row r="7899" spans="2:9">
      <c r="B7899" s="250">
        <v>7862</v>
      </c>
      <c r="C7899" s="251">
        <v>11795510</v>
      </c>
      <c r="D7899" s="250" t="s">
        <v>78860</v>
      </c>
      <c r="E7899" s="250">
        <v>9100000000</v>
      </c>
      <c r="F7899" s="250" t="s">
        <v>71207</v>
      </c>
      <c r="H7899" s="250" t="s">
        <v>71208</v>
      </c>
      <c r="I7899" s="250" t="s">
        <v>71273</v>
      </c>
    </row>
    <row r="7900" spans="2:9">
      <c r="B7900" s="250">
        <v>7863</v>
      </c>
      <c r="C7900" s="251">
        <v>25820398</v>
      </c>
      <c r="D7900" s="250" t="s">
        <v>78861</v>
      </c>
      <c r="E7900" s="250">
        <v>9094157100</v>
      </c>
      <c r="F7900" s="250" t="s">
        <v>71207</v>
      </c>
      <c r="H7900" s="250" t="s">
        <v>71208</v>
      </c>
      <c r="I7900" s="250" t="s">
        <v>71273</v>
      </c>
    </row>
    <row r="7901" spans="2:9">
      <c r="B7901" s="250">
        <v>7864</v>
      </c>
      <c r="C7901" s="251">
        <v>14369983</v>
      </c>
      <c r="D7901" s="250" t="s">
        <v>78862</v>
      </c>
      <c r="E7901" s="250">
        <v>9077883500</v>
      </c>
      <c r="F7901" s="250" t="s">
        <v>71207</v>
      </c>
      <c r="H7901" s="250" t="s">
        <v>71208</v>
      </c>
      <c r="I7901" s="250" t="s">
        <v>71273</v>
      </c>
    </row>
    <row r="7902" spans="2:9">
      <c r="B7902" s="250">
        <v>7865</v>
      </c>
      <c r="C7902" s="251">
        <v>15785787</v>
      </c>
      <c r="D7902" s="250" t="s">
        <v>78863</v>
      </c>
      <c r="E7902" s="250">
        <v>9071792218</v>
      </c>
      <c r="F7902" s="250" t="s">
        <v>71207</v>
      </c>
      <c r="H7902" s="250" t="s">
        <v>71208</v>
      </c>
      <c r="I7902" s="250" t="s">
        <v>71273</v>
      </c>
    </row>
    <row r="7903" spans="2:9">
      <c r="B7903" s="250">
        <v>7866</v>
      </c>
      <c r="C7903" s="251">
        <v>22620502</v>
      </c>
      <c r="D7903" s="250" t="s">
        <v>73657</v>
      </c>
      <c r="E7903" s="250">
        <v>9070869140</v>
      </c>
      <c r="F7903" s="250" t="s">
        <v>78031</v>
      </c>
      <c r="H7903" s="250" t="s">
        <v>71208</v>
      </c>
      <c r="I7903" s="250" t="s">
        <v>71273</v>
      </c>
    </row>
    <row r="7904" spans="2:9">
      <c r="B7904" s="250">
        <v>7867</v>
      </c>
      <c r="C7904" s="251">
        <v>13534440</v>
      </c>
      <c r="D7904" s="250" t="s">
        <v>78864</v>
      </c>
      <c r="E7904" s="250">
        <v>9068875000</v>
      </c>
      <c r="F7904" s="250" t="s">
        <v>71207</v>
      </c>
      <c r="H7904" s="250" t="s">
        <v>71208</v>
      </c>
      <c r="I7904" s="250" t="s">
        <v>71273</v>
      </c>
    </row>
    <row r="7905" spans="2:9">
      <c r="B7905" s="250">
        <v>7868</v>
      </c>
      <c r="C7905" s="251">
        <v>24833339</v>
      </c>
      <c r="D7905" s="250" t="s">
        <v>78865</v>
      </c>
      <c r="E7905" s="250">
        <v>9068112805</v>
      </c>
      <c r="F7905" s="250" t="s">
        <v>71207</v>
      </c>
      <c r="H7905" s="250" t="s">
        <v>71208</v>
      </c>
      <c r="I7905" s="250" t="s">
        <v>71273</v>
      </c>
    </row>
    <row r="7906" spans="2:9">
      <c r="B7906" s="250">
        <v>7869</v>
      </c>
      <c r="C7906" s="251">
        <v>7899701</v>
      </c>
      <c r="D7906" s="250" t="s">
        <v>78866</v>
      </c>
      <c r="E7906" s="250">
        <v>9059433330</v>
      </c>
      <c r="F7906" s="250" t="s">
        <v>71207</v>
      </c>
      <c r="H7906" s="250" t="s">
        <v>71208</v>
      </c>
      <c r="I7906" s="250" t="s">
        <v>71273</v>
      </c>
    </row>
    <row r="7907" spans="2:9">
      <c r="B7907" s="250">
        <v>7870</v>
      </c>
      <c r="C7907" s="251">
        <v>3770016</v>
      </c>
      <c r="D7907" s="250" t="s">
        <v>78867</v>
      </c>
      <c r="E7907" s="250">
        <v>9056346145</v>
      </c>
      <c r="F7907" s="250" t="s">
        <v>71207</v>
      </c>
      <c r="H7907" s="250" t="s">
        <v>71208</v>
      </c>
      <c r="I7907" s="250" t="s">
        <v>71273</v>
      </c>
    </row>
    <row r="7908" spans="2:9">
      <c r="B7908" s="250">
        <v>7871</v>
      </c>
      <c r="C7908" s="251">
        <v>10128079</v>
      </c>
      <c r="D7908" s="250" t="s">
        <v>78868</v>
      </c>
      <c r="E7908" s="250">
        <v>9047096713</v>
      </c>
      <c r="F7908" s="250" t="s">
        <v>71207</v>
      </c>
      <c r="H7908" s="250" t="s">
        <v>71208</v>
      </c>
      <c r="I7908" s="250" t="s">
        <v>71273</v>
      </c>
    </row>
    <row r="7909" spans="2:9">
      <c r="B7909" s="250">
        <v>7872</v>
      </c>
      <c r="C7909" s="251">
        <v>21820776</v>
      </c>
      <c r="D7909" s="250" t="s">
        <v>78869</v>
      </c>
      <c r="E7909" s="250">
        <v>9039600000</v>
      </c>
      <c r="F7909" s="250" t="s">
        <v>71207</v>
      </c>
      <c r="H7909" s="250" t="s">
        <v>71208</v>
      </c>
      <c r="I7909" s="250" t="s">
        <v>71273</v>
      </c>
    </row>
    <row r="7910" spans="2:9">
      <c r="B7910" s="250">
        <v>7873</v>
      </c>
      <c r="C7910" s="251">
        <v>21952369</v>
      </c>
      <c r="D7910" s="250" t="s">
        <v>78870</v>
      </c>
      <c r="E7910" s="250">
        <v>9026914731</v>
      </c>
      <c r="F7910" s="250" t="s">
        <v>71207</v>
      </c>
      <c r="H7910" s="250" t="s">
        <v>71208</v>
      </c>
      <c r="I7910" s="250" t="s">
        <v>71273</v>
      </c>
    </row>
    <row r="7911" spans="2:9">
      <c r="B7911" s="250">
        <v>7874</v>
      </c>
      <c r="C7911" s="251">
        <v>25037729</v>
      </c>
      <c r="D7911" s="250" t="s">
        <v>78871</v>
      </c>
      <c r="E7911" s="250">
        <v>9020876429</v>
      </c>
      <c r="F7911" s="250" t="s">
        <v>71207</v>
      </c>
      <c r="H7911" s="250" t="s">
        <v>71208</v>
      </c>
      <c r="I7911" s="250" t="s">
        <v>71273</v>
      </c>
    </row>
    <row r="7912" spans="2:9">
      <c r="B7912" s="250">
        <v>7875</v>
      </c>
      <c r="C7912" s="251">
        <v>5818704</v>
      </c>
      <c r="D7912" s="250" t="s">
        <v>78872</v>
      </c>
      <c r="E7912" s="250">
        <v>9019616340</v>
      </c>
      <c r="F7912" s="250" t="s">
        <v>71207</v>
      </c>
      <c r="H7912" s="250" t="s">
        <v>71208</v>
      </c>
      <c r="I7912" s="250" t="s">
        <v>71273</v>
      </c>
    </row>
    <row r="7913" spans="2:9">
      <c r="B7913" s="250">
        <v>7876</v>
      </c>
      <c r="C7913" s="251">
        <v>960906</v>
      </c>
      <c r="D7913" s="250" t="s">
        <v>78873</v>
      </c>
      <c r="E7913" s="250">
        <v>9000000000</v>
      </c>
      <c r="F7913" s="250" t="s">
        <v>71207</v>
      </c>
      <c r="H7913" s="250" t="s">
        <v>71208</v>
      </c>
      <c r="I7913" s="250" t="s">
        <v>71273</v>
      </c>
    </row>
    <row r="7914" spans="2:9">
      <c r="B7914" s="250">
        <v>7877</v>
      </c>
      <c r="C7914" s="251">
        <v>22067656</v>
      </c>
      <c r="D7914" s="250" t="s">
        <v>78874</v>
      </c>
      <c r="E7914" s="250">
        <v>9000000000</v>
      </c>
      <c r="F7914" s="250" t="s">
        <v>71207</v>
      </c>
      <c r="H7914" s="250" t="s">
        <v>71208</v>
      </c>
      <c r="I7914" s="250" t="s">
        <v>71273</v>
      </c>
    </row>
    <row r="7915" spans="2:9">
      <c r="B7915" s="250">
        <v>7878</v>
      </c>
      <c r="C7915" s="251">
        <v>10834753</v>
      </c>
      <c r="D7915" s="250" t="s">
        <v>78875</v>
      </c>
      <c r="E7915" s="250">
        <v>9000000000</v>
      </c>
      <c r="F7915" s="250" t="s">
        <v>71207</v>
      </c>
      <c r="H7915" s="250" t="s">
        <v>71208</v>
      </c>
      <c r="I7915" s="250" t="s">
        <v>71273</v>
      </c>
    </row>
    <row r="7916" spans="2:9">
      <c r="B7916" s="250">
        <v>7879</v>
      </c>
      <c r="C7916" s="251">
        <v>12103605</v>
      </c>
      <c r="D7916" s="250" t="s">
        <v>78876</v>
      </c>
      <c r="E7916" s="250">
        <v>9000000000</v>
      </c>
      <c r="F7916" s="250" t="s">
        <v>71207</v>
      </c>
      <c r="H7916" s="250" t="s">
        <v>71208</v>
      </c>
      <c r="I7916" s="250" t="s">
        <v>71273</v>
      </c>
    </row>
    <row r="7917" spans="2:9">
      <c r="B7917" s="250">
        <v>7880</v>
      </c>
      <c r="C7917" s="251">
        <v>10485736</v>
      </c>
      <c r="D7917" s="250" t="s">
        <v>78877</v>
      </c>
      <c r="E7917" s="250">
        <v>9000000000</v>
      </c>
      <c r="F7917" s="250" t="s">
        <v>71207</v>
      </c>
      <c r="H7917" s="250" t="s">
        <v>71208</v>
      </c>
      <c r="I7917" s="250" t="s">
        <v>71273</v>
      </c>
    </row>
    <row r="7918" spans="2:9">
      <c r="B7918" s="250">
        <v>7881</v>
      </c>
      <c r="C7918" s="251">
        <v>22132094</v>
      </c>
      <c r="D7918" s="250" t="s">
        <v>78878</v>
      </c>
      <c r="E7918" s="250">
        <v>9000000000</v>
      </c>
      <c r="F7918" s="250" t="s">
        <v>71207</v>
      </c>
      <c r="H7918" s="250" t="s">
        <v>71208</v>
      </c>
      <c r="I7918" s="250" t="s">
        <v>71273</v>
      </c>
    </row>
    <row r="7919" spans="2:9">
      <c r="B7919" s="250">
        <v>7882</v>
      </c>
      <c r="C7919" s="251">
        <v>877514</v>
      </c>
      <c r="D7919" s="250" t="s">
        <v>78879</v>
      </c>
      <c r="E7919" s="250">
        <v>9000000000</v>
      </c>
      <c r="F7919" s="250" t="s">
        <v>71207</v>
      </c>
      <c r="H7919" s="250" t="s">
        <v>71208</v>
      </c>
      <c r="I7919" s="250" t="s">
        <v>71273</v>
      </c>
    </row>
    <row r="7920" spans="2:9">
      <c r="B7920" s="250">
        <v>7883</v>
      </c>
      <c r="C7920" s="251">
        <v>20233075</v>
      </c>
      <c r="D7920" s="250" t="s">
        <v>78880</v>
      </c>
      <c r="E7920" s="250">
        <v>9000000000</v>
      </c>
      <c r="F7920" s="250" t="s">
        <v>71207</v>
      </c>
      <c r="H7920" s="250" t="s">
        <v>71208</v>
      </c>
      <c r="I7920" s="250" t="s">
        <v>71273</v>
      </c>
    </row>
    <row r="7921" spans="2:9">
      <c r="B7921" s="250">
        <v>7884</v>
      </c>
      <c r="C7921" s="251">
        <v>15797508</v>
      </c>
      <c r="D7921" s="250" t="s">
        <v>78881</v>
      </c>
      <c r="E7921" s="250">
        <v>9000000000</v>
      </c>
      <c r="F7921" s="250" t="s">
        <v>71207</v>
      </c>
      <c r="H7921" s="250" t="s">
        <v>71208</v>
      </c>
      <c r="I7921" s="250" t="s">
        <v>71273</v>
      </c>
    </row>
    <row r="7922" spans="2:9">
      <c r="B7922" s="250">
        <v>7885</v>
      </c>
      <c r="C7922" s="251">
        <v>21545427</v>
      </c>
      <c r="D7922" s="250" t="s">
        <v>78882</v>
      </c>
      <c r="E7922" s="250">
        <v>8999181885</v>
      </c>
      <c r="F7922" s="250" t="s">
        <v>71207</v>
      </c>
      <c r="H7922" s="250" t="s">
        <v>71208</v>
      </c>
      <c r="I7922" s="250" t="s">
        <v>71273</v>
      </c>
    </row>
    <row r="7923" spans="2:9">
      <c r="B7923" s="250">
        <v>7886</v>
      </c>
      <c r="C7923" s="251">
        <v>1678464</v>
      </c>
      <c r="D7923" s="250" t="s">
        <v>78883</v>
      </c>
      <c r="E7923" s="250">
        <v>8997958716</v>
      </c>
      <c r="F7923" s="250" t="s">
        <v>71207</v>
      </c>
      <c r="H7923" s="250" t="s">
        <v>71208</v>
      </c>
      <c r="I7923" s="250" t="s">
        <v>71273</v>
      </c>
    </row>
    <row r="7924" spans="2:9">
      <c r="B7924" s="250">
        <v>7887</v>
      </c>
      <c r="C7924" s="251">
        <v>24826622</v>
      </c>
      <c r="D7924" s="250" t="s">
        <v>78884</v>
      </c>
      <c r="E7924" s="250">
        <v>8995130000</v>
      </c>
      <c r="F7924" s="250" t="s">
        <v>71207</v>
      </c>
      <c r="H7924" s="250" t="s">
        <v>71208</v>
      </c>
      <c r="I7924" s="250" t="s">
        <v>71273</v>
      </c>
    </row>
    <row r="7925" spans="2:9">
      <c r="B7925" s="250">
        <v>7888</v>
      </c>
      <c r="C7925" s="251">
        <v>13604791</v>
      </c>
      <c r="D7925" s="250" t="s">
        <v>78885</v>
      </c>
      <c r="E7925" s="250">
        <v>8992389609</v>
      </c>
      <c r="F7925" s="250" t="s">
        <v>71207</v>
      </c>
      <c r="H7925" s="250" t="s">
        <v>71208</v>
      </c>
      <c r="I7925" s="250" t="s">
        <v>71273</v>
      </c>
    </row>
    <row r="7926" spans="2:9">
      <c r="B7926" s="250">
        <v>7889</v>
      </c>
      <c r="C7926" s="251">
        <v>13084506</v>
      </c>
      <c r="D7926" s="250" t="s">
        <v>78886</v>
      </c>
      <c r="E7926" s="250">
        <v>8974396830</v>
      </c>
      <c r="F7926" s="250" t="s">
        <v>71207</v>
      </c>
      <c r="H7926" s="250" t="s">
        <v>71208</v>
      </c>
      <c r="I7926" s="250" t="s">
        <v>71273</v>
      </c>
    </row>
    <row r="7927" spans="2:9">
      <c r="B7927" s="250">
        <v>7890</v>
      </c>
      <c r="C7927" s="251">
        <v>20217795</v>
      </c>
      <c r="D7927" s="250" t="s">
        <v>78887</v>
      </c>
      <c r="E7927" s="250">
        <v>8973674800</v>
      </c>
      <c r="F7927" s="250" t="s">
        <v>71207</v>
      </c>
      <c r="H7927" s="250" t="s">
        <v>71208</v>
      </c>
      <c r="I7927" s="250" t="s">
        <v>71273</v>
      </c>
    </row>
    <row r="7928" spans="2:9">
      <c r="B7928" s="250">
        <v>7891</v>
      </c>
      <c r="C7928" s="251">
        <v>11253211</v>
      </c>
      <c r="D7928" s="250" t="s">
        <v>78888</v>
      </c>
      <c r="E7928" s="250">
        <v>8963300000</v>
      </c>
      <c r="F7928" s="250" t="s">
        <v>71207</v>
      </c>
      <c r="H7928" s="250" t="s">
        <v>71208</v>
      </c>
      <c r="I7928" s="250" t="s">
        <v>71273</v>
      </c>
    </row>
    <row r="7929" spans="2:9">
      <c r="B7929" s="250">
        <v>7892</v>
      </c>
      <c r="C7929" s="251">
        <v>10812976</v>
      </c>
      <c r="D7929" s="250" t="s">
        <v>78889</v>
      </c>
      <c r="E7929" s="250">
        <v>8938113624</v>
      </c>
      <c r="F7929" s="250" t="s">
        <v>71207</v>
      </c>
      <c r="H7929" s="250" t="s">
        <v>71208</v>
      </c>
      <c r="I7929" s="250" t="s">
        <v>71273</v>
      </c>
    </row>
    <row r="7930" spans="2:9">
      <c r="B7930" s="250">
        <v>7893</v>
      </c>
      <c r="C7930" s="251">
        <v>16209123</v>
      </c>
      <c r="D7930" s="250" t="s">
        <v>78890</v>
      </c>
      <c r="E7930" s="250">
        <v>8932166666</v>
      </c>
      <c r="F7930" s="250" t="s">
        <v>71207</v>
      </c>
      <c r="H7930" s="250" t="s">
        <v>71208</v>
      </c>
      <c r="I7930" s="250" t="s">
        <v>71273</v>
      </c>
    </row>
    <row r="7931" spans="2:9">
      <c r="B7931" s="250">
        <v>7894</v>
      </c>
      <c r="C7931" s="251">
        <v>2896048</v>
      </c>
      <c r="D7931" s="250" t="s">
        <v>78891</v>
      </c>
      <c r="E7931" s="250">
        <v>8925108329</v>
      </c>
      <c r="F7931" s="250" t="s">
        <v>71207</v>
      </c>
      <c r="H7931" s="250" t="s">
        <v>71208</v>
      </c>
      <c r="I7931" s="250" t="s">
        <v>71273</v>
      </c>
    </row>
    <row r="7932" spans="2:9">
      <c r="B7932" s="250">
        <v>7895</v>
      </c>
      <c r="C7932" s="251">
        <v>23396224</v>
      </c>
      <c r="D7932" s="250" t="s">
        <v>78892</v>
      </c>
      <c r="E7932" s="250">
        <v>8900000000</v>
      </c>
      <c r="F7932" s="250" t="s">
        <v>71207</v>
      </c>
      <c r="H7932" s="250" t="s">
        <v>71208</v>
      </c>
      <c r="I7932" s="250" t="s">
        <v>71273</v>
      </c>
    </row>
    <row r="7933" spans="2:9">
      <c r="B7933" s="250">
        <v>7896</v>
      </c>
      <c r="C7933" s="251">
        <v>20233272</v>
      </c>
      <c r="D7933" s="250" t="s">
        <v>78893</v>
      </c>
      <c r="E7933" s="250">
        <v>8885265820</v>
      </c>
      <c r="F7933" s="250" t="s">
        <v>71207</v>
      </c>
      <c r="H7933" s="250" t="s">
        <v>71208</v>
      </c>
      <c r="I7933" s="250" t="s">
        <v>71273</v>
      </c>
    </row>
    <row r="7934" spans="2:9">
      <c r="B7934" s="250">
        <v>7897</v>
      </c>
      <c r="C7934" s="251">
        <v>3481367</v>
      </c>
      <c r="D7934" s="250" t="s">
        <v>78894</v>
      </c>
      <c r="E7934" s="250">
        <v>8876438576</v>
      </c>
      <c r="F7934" s="250" t="s">
        <v>71207</v>
      </c>
      <c r="H7934" s="250" t="s">
        <v>71208</v>
      </c>
      <c r="I7934" s="250" t="s">
        <v>71273</v>
      </c>
    </row>
    <row r="7935" spans="2:9">
      <c r="B7935" s="250">
        <v>7898</v>
      </c>
      <c r="C7935" s="251">
        <v>986170</v>
      </c>
      <c r="D7935" s="250" t="s">
        <v>78895</v>
      </c>
      <c r="E7935" s="250">
        <v>8874610000</v>
      </c>
      <c r="F7935" s="250" t="s">
        <v>71207</v>
      </c>
      <c r="H7935" s="250" t="s">
        <v>71208</v>
      </c>
      <c r="I7935" s="250" t="s">
        <v>71273</v>
      </c>
    </row>
    <row r="7936" spans="2:9">
      <c r="B7936" s="250">
        <v>7899</v>
      </c>
      <c r="C7936" s="251">
        <v>6574646</v>
      </c>
      <c r="D7936" s="250" t="s">
        <v>78896</v>
      </c>
      <c r="E7936" s="250">
        <v>8865147975</v>
      </c>
      <c r="F7936" s="250" t="s">
        <v>71207</v>
      </c>
      <c r="H7936" s="250" t="s">
        <v>71208</v>
      </c>
      <c r="I7936" s="250" t="s">
        <v>71273</v>
      </c>
    </row>
    <row r="7937" spans="2:9">
      <c r="B7937" s="250">
        <v>7900</v>
      </c>
      <c r="C7937" s="251">
        <v>13113741</v>
      </c>
      <c r="D7937" s="250" t="s">
        <v>78897</v>
      </c>
      <c r="E7937" s="250">
        <v>8860000000</v>
      </c>
      <c r="F7937" s="250" t="s">
        <v>71207</v>
      </c>
      <c r="H7937" s="250" t="s">
        <v>71208</v>
      </c>
      <c r="I7937" s="250" t="s">
        <v>71273</v>
      </c>
    </row>
    <row r="7938" spans="2:9">
      <c r="B7938" s="250">
        <v>7901</v>
      </c>
      <c r="C7938" s="251">
        <v>15708878</v>
      </c>
      <c r="D7938" s="250" t="s">
        <v>78898</v>
      </c>
      <c r="E7938" s="250">
        <v>8858134800</v>
      </c>
      <c r="F7938" s="250" t="s">
        <v>71207</v>
      </c>
      <c r="H7938" s="250" t="s">
        <v>71208</v>
      </c>
      <c r="I7938" s="250" t="s">
        <v>71273</v>
      </c>
    </row>
    <row r="7939" spans="2:9">
      <c r="B7939" s="250">
        <v>7902</v>
      </c>
      <c r="C7939" s="251">
        <v>8738736</v>
      </c>
      <c r="D7939" s="250" t="s">
        <v>78899</v>
      </c>
      <c r="E7939" s="250">
        <v>8857820255</v>
      </c>
      <c r="F7939" s="250" t="s">
        <v>71207</v>
      </c>
      <c r="H7939" s="250" t="s">
        <v>71208</v>
      </c>
      <c r="I7939" s="250" t="s">
        <v>71273</v>
      </c>
    </row>
    <row r="7940" spans="2:9">
      <c r="B7940" s="250">
        <v>7903</v>
      </c>
      <c r="C7940" s="251">
        <v>15888107</v>
      </c>
      <c r="D7940" s="250" t="s">
        <v>78900</v>
      </c>
      <c r="E7940" s="250">
        <v>8856691515</v>
      </c>
      <c r="F7940" s="250" t="s">
        <v>71207</v>
      </c>
      <c r="H7940" s="250" t="s">
        <v>71208</v>
      </c>
      <c r="I7940" s="250" t="s">
        <v>71273</v>
      </c>
    </row>
    <row r="7941" spans="2:9">
      <c r="B7941" s="250">
        <v>7904</v>
      </c>
      <c r="C7941" s="251">
        <v>9144160</v>
      </c>
      <c r="D7941" s="250" t="s">
        <v>78901</v>
      </c>
      <c r="E7941" s="250">
        <v>8856106204</v>
      </c>
      <c r="F7941" s="250" t="s">
        <v>71207</v>
      </c>
      <c r="H7941" s="250" t="s">
        <v>71208</v>
      </c>
      <c r="I7941" s="250" t="s">
        <v>71273</v>
      </c>
    </row>
    <row r="7942" spans="2:9">
      <c r="B7942" s="250">
        <v>7905</v>
      </c>
      <c r="C7942" s="251">
        <v>3009083</v>
      </c>
      <c r="D7942" s="250" t="s">
        <v>78902</v>
      </c>
      <c r="E7942" s="250">
        <v>8850000000</v>
      </c>
      <c r="F7942" s="250" t="s">
        <v>71207</v>
      </c>
      <c r="H7942" s="250" t="s">
        <v>71208</v>
      </c>
      <c r="I7942" s="250" t="s">
        <v>71273</v>
      </c>
    </row>
    <row r="7943" spans="2:9">
      <c r="B7943" s="250">
        <v>7906</v>
      </c>
      <c r="C7943" s="251">
        <v>1061828</v>
      </c>
      <c r="D7943" s="250" t="s">
        <v>78903</v>
      </c>
      <c r="E7943" s="250">
        <v>8833450000</v>
      </c>
      <c r="F7943" s="250" t="s">
        <v>71207</v>
      </c>
      <c r="H7943" s="250" t="s">
        <v>71208</v>
      </c>
      <c r="I7943" s="250" t="s">
        <v>71273</v>
      </c>
    </row>
    <row r="7944" spans="2:9">
      <c r="B7944" s="250">
        <v>7907</v>
      </c>
      <c r="C7944" s="251">
        <v>9259716</v>
      </c>
      <c r="D7944" s="250" t="s">
        <v>78904</v>
      </c>
      <c r="E7944" s="250">
        <v>8826277164</v>
      </c>
      <c r="F7944" s="250" t="s">
        <v>71207</v>
      </c>
      <c r="H7944" s="250" t="s">
        <v>71208</v>
      </c>
      <c r="I7944" s="250" t="s">
        <v>71273</v>
      </c>
    </row>
    <row r="7945" spans="2:9">
      <c r="B7945" s="250">
        <v>7908</v>
      </c>
      <c r="C7945" s="251">
        <v>95403</v>
      </c>
      <c r="D7945" s="250" t="s">
        <v>78905</v>
      </c>
      <c r="E7945" s="250">
        <v>8824926657</v>
      </c>
      <c r="F7945" s="250" t="s">
        <v>71207</v>
      </c>
      <c r="H7945" s="250" t="s">
        <v>71208</v>
      </c>
      <c r="I7945" s="250" t="s">
        <v>71273</v>
      </c>
    </row>
    <row r="7946" spans="2:9">
      <c r="B7946" s="250">
        <v>7909</v>
      </c>
      <c r="C7946" s="251">
        <v>8901817</v>
      </c>
      <c r="D7946" s="250" t="s">
        <v>78906</v>
      </c>
      <c r="E7946" s="250">
        <v>8800000000</v>
      </c>
      <c r="F7946" s="250" t="s">
        <v>71207</v>
      </c>
      <c r="H7946" s="250" t="s">
        <v>71208</v>
      </c>
      <c r="I7946" s="250" t="s">
        <v>71273</v>
      </c>
    </row>
    <row r="7947" spans="2:9">
      <c r="B7947" s="250">
        <v>7910</v>
      </c>
      <c r="C7947" s="251">
        <v>9316698</v>
      </c>
      <c r="D7947" s="250" t="s">
        <v>78907</v>
      </c>
      <c r="E7947" s="250">
        <v>8800000000</v>
      </c>
      <c r="F7947" s="250" t="s">
        <v>71207</v>
      </c>
      <c r="H7947" s="250" t="s">
        <v>71208</v>
      </c>
      <c r="I7947" s="250" t="s">
        <v>71273</v>
      </c>
    </row>
    <row r="7948" spans="2:9">
      <c r="B7948" s="250">
        <v>7911</v>
      </c>
      <c r="C7948" s="251">
        <v>21288992</v>
      </c>
      <c r="D7948" s="250" t="s">
        <v>78908</v>
      </c>
      <c r="E7948" s="250">
        <v>8794753030</v>
      </c>
      <c r="F7948" s="250" t="s">
        <v>71207</v>
      </c>
      <c r="H7948" s="250" t="s">
        <v>71208</v>
      </c>
      <c r="I7948" s="250" t="s">
        <v>71273</v>
      </c>
    </row>
    <row r="7949" spans="2:9">
      <c r="B7949" s="250">
        <v>7912</v>
      </c>
      <c r="C7949" s="251">
        <v>20802829</v>
      </c>
      <c r="D7949" s="250" t="s">
        <v>78909</v>
      </c>
      <c r="E7949" s="250">
        <v>8791339946</v>
      </c>
      <c r="G7949" s="250" t="s">
        <v>78031</v>
      </c>
      <c r="H7949" s="250" t="s">
        <v>71208</v>
      </c>
      <c r="I7949" s="250" t="s">
        <v>71273</v>
      </c>
    </row>
    <row r="7950" spans="2:9">
      <c r="B7950" s="250">
        <v>7913</v>
      </c>
      <c r="C7950" s="251">
        <v>693467</v>
      </c>
      <c r="D7950" s="250" t="s">
        <v>78910</v>
      </c>
      <c r="E7950" s="250">
        <v>8787727637</v>
      </c>
      <c r="F7950" s="250" t="s">
        <v>71207</v>
      </c>
      <c r="H7950" s="250" t="s">
        <v>71208</v>
      </c>
      <c r="I7950" s="250" t="s">
        <v>71273</v>
      </c>
    </row>
    <row r="7951" spans="2:9">
      <c r="B7951" s="250">
        <v>7914</v>
      </c>
      <c r="C7951" s="251">
        <v>14305787</v>
      </c>
      <c r="D7951" s="250" t="s">
        <v>78911</v>
      </c>
      <c r="E7951" s="250">
        <v>8762280000</v>
      </c>
      <c r="F7951" s="250" t="s">
        <v>71207</v>
      </c>
      <c r="H7951" s="250" t="s">
        <v>71208</v>
      </c>
      <c r="I7951" s="250" t="s">
        <v>71273</v>
      </c>
    </row>
    <row r="7952" spans="2:9">
      <c r="B7952" s="250">
        <v>7915</v>
      </c>
      <c r="C7952" s="251">
        <v>11363942</v>
      </c>
      <c r="D7952" s="250" t="s">
        <v>78912</v>
      </c>
      <c r="E7952" s="250">
        <v>8749657931</v>
      </c>
      <c r="F7952" s="250" t="s">
        <v>71207</v>
      </c>
      <c r="H7952" s="250" t="s">
        <v>71208</v>
      </c>
      <c r="I7952" s="250" t="s">
        <v>71273</v>
      </c>
    </row>
    <row r="7953" spans="2:9">
      <c r="B7953" s="250">
        <v>7916</v>
      </c>
      <c r="C7953" s="251">
        <v>7052981</v>
      </c>
      <c r="D7953" s="250" t="s">
        <v>78913</v>
      </c>
      <c r="E7953" s="250">
        <v>8744470000</v>
      </c>
      <c r="F7953" s="250" t="s">
        <v>71207</v>
      </c>
      <c r="H7953" s="250" t="s">
        <v>71208</v>
      </c>
      <c r="I7953" s="250" t="s">
        <v>71273</v>
      </c>
    </row>
    <row r="7954" spans="2:9">
      <c r="B7954" s="250">
        <v>7917</v>
      </c>
      <c r="C7954" s="251">
        <v>20201168</v>
      </c>
      <c r="D7954" s="250" t="s">
        <v>78914</v>
      </c>
      <c r="E7954" s="250">
        <v>8735098257</v>
      </c>
      <c r="F7954" s="250" t="s">
        <v>71207</v>
      </c>
      <c r="H7954" s="250" t="s">
        <v>71208</v>
      </c>
      <c r="I7954" s="250" t="s">
        <v>71273</v>
      </c>
    </row>
    <row r="7955" spans="2:9">
      <c r="B7955" s="250">
        <v>7918</v>
      </c>
      <c r="C7955" s="251">
        <v>8789297</v>
      </c>
      <c r="D7955" s="250" t="s">
        <v>78915</v>
      </c>
      <c r="E7955" s="250">
        <v>8728000000</v>
      </c>
      <c r="F7955" s="250" t="s">
        <v>71207</v>
      </c>
      <c r="H7955" s="250" t="s">
        <v>71208</v>
      </c>
      <c r="I7955" s="250" t="s">
        <v>71273</v>
      </c>
    </row>
    <row r="7956" spans="2:9">
      <c r="B7956" s="250">
        <v>7919</v>
      </c>
      <c r="C7956" s="251">
        <v>24992007</v>
      </c>
      <c r="D7956" s="250" t="s">
        <v>78916</v>
      </c>
      <c r="E7956" s="250">
        <v>8719466000</v>
      </c>
      <c r="F7956" s="250" t="s">
        <v>71207</v>
      </c>
      <c r="H7956" s="250" t="s">
        <v>71208</v>
      </c>
      <c r="I7956" s="250" t="s">
        <v>71273</v>
      </c>
    </row>
    <row r="7957" spans="2:9">
      <c r="B7957" s="250">
        <v>7920</v>
      </c>
      <c r="C7957" s="251">
        <v>3437385</v>
      </c>
      <c r="D7957" s="250" t="s">
        <v>78917</v>
      </c>
      <c r="E7957" s="250">
        <v>8713448000</v>
      </c>
      <c r="F7957" s="250" t="s">
        <v>71207</v>
      </c>
      <c r="H7957" s="250" t="s">
        <v>71208</v>
      </c>
      <c r="I7957" s="250" t="s">
        <v>71273</v>
      </c>
    </row>
    <row r="7958" spans="2:9">
      <c r="B7958" s="250">
        <v>7921</v>
      </c>
      <c r="C7958" s="251">
        <v>25416034</v>
      </c>
      <c r="D7958" s="250" t="s">
        <v>78918</v>
      </c>
      <c r="E7958" s="250">
        <v>8711842433</v>
      </c>
      <c r="F7958" s="250" t="s">
        <v>71207</v>
      </c>
      <c r="H7958" s="250" t="s">
        <v>71208</v>
      </c>
      <c r="I7958" s="250" t="s">
        <v>71273</v>
      </c>
    </row>
    <row r="7959" spans="2:9">
      <c r="B7959" s="250">
        <v>7922</v>
      </c>
      <c r="C7959" s="251">
        <v>15747796</v>
      </c>
      <c r="D7959" s="250" t="s">
        <v>78919</v>
      </c>
      <c r="E7959" s="250">
        <v>8706537923</v>
      </c>
      <c r="F7959" s="250" t="s">
        <v>71207</v>
      </c>
      <c r="H7959" s="250" t="s">
        <v>71208</v>
      </c>
      <c r="I7959" s="250" t="s">
        <v>71273</v>
      </c>
    </row>
    <row r="7960" spans="2:9">
      <c r="B7960" s="250">
        <v>7923</v>
      </c>
      <c r="C7960" s="251">
        <v>8728071</v>
      </c>
      <c r="D7960" s="250" t="s">
        <v>78920</v>
      </c>
      <c r="E7960" s="250">
        <v>8689476033</v>
      </c>
      <c r="F7960" s="250" t="s">
        <v>71207</v>
      </c>
      <c r="H7960" s="250" t="s">
        <v>71208</v>
      </c>
      <c r="I7960" s="250" t="s">
        <v>71273</v>
      </c>
    </row>
    <row r="7961" spans="2:9">
      <c r="B7961" s="250">
        <v>7924</v>
      </c>
      <c r="C7961" s="251">
        <v>15173809</v>
      </c>
      <c r="D7961" s="250" t="s">
        <v>78921</v>
      </c>
      <c r="E7961" s="250">
        <v>8680118135</v>
      </c>
      <c r="F7961" s="250" t="s">
        <v>71207</v>
      </c>
      <c r="H7961" s="250" t="s">
        <v>71208</v>
      </c>
      <c r="I7961" s="250" t="s">
        <v>71273</v>
      </c>
    </row>
    <row r="7962" spans="2:9">
      <c r="B7962" s="250">
        <v>7925</v>
      </c>
      <c r="C7962" s="251">
        <v>20934720</v>
      </c>
      <c r="D7962" s="250" t="s">
        <v>77200</v>
      </c>
      <c r="E7962" s="250">
        <v>8678538000</v>
      </c>
      <c r="F7962" s="250" t="s">
        <v>71207</v>
      </c>
      <c r="H7962" s="250" t="s">
        <v>71208</v>
      </c>
      <c r="I7962" s="250" t="s">
        <v>71273</v>
      </c>
    </row>
    <row r="7963" spans="2:9">
      <c r="B7963" s="250">
        <v>7926</v>
      </c>
      <c r="C7963" s="251">
        <v>20330531</v>
      </c>
      <c r="D7963" s="250" t="s">
        <v>78922</v>
      </c>
      <c r="E7963" s="250">
        <v>8649117154</v>
      </c>
      <c r="F7963" s="250" t="s">
        <v>71207</v>
      </c>
      <c r="H7963" s="250" t="s">
        <v>71208</v>
      </c>
      <c r="I7963" s="250" t="s">
        <v>71273</v>
      </c>
    </row>
    <row r="7964" spans="2:9">
      <c r="B7964" s="250">
        <v>7927</v>
      </c>
      <c r="C7964" s="251">
        <v>15161709</v>
      </c>
      <c r="D7964" s="250" t="s">
        <v>78923</v>
      </c>
      <c r="E7964" s="250">
        <v>8636862501</v>
      </c>
      <c r="F7964" s="250" t="s">
        <v>71207</v>
      </c>
      <c r="H7964" s="250" t="s">
        <v>71208</v>
      </c>
      <c r="I7964" s="250" t="s">
        <v>71273</v>
      </c>
    </row>
    <row r="7965" spans="2:9">
      <c r="B7965" s="250">
        <v>7928</v>
      </c>
      <c r="C7965" s="251">
        <v>9922414</v>
      </c>
      <c r="D7965" s="250" t="s">
        <v>78924</v>
      </c>
      <c r="E7965" s="250">
        <v>8622805036</v>
      </c>
      <c r="F7965" s="250" t="s">
        <v>71207</v>
      </c>
      <c r="H7965" s="250" t="s">
        <v>71208</v>
      </c>
      <c r="I7965" s="250" t="s">
        <v>71273</v>
      </c>
    </row>
    <row r="7966" spans="2:9">
      <c r="B7966" s="250">
        <v>7929</v>
      </c>
      <c r="C7966" s="251">
        <v>456812</v>
      </c>
      <c r="D7966" s="250" t="s">
        <v>77604</v>
      </c>
      <c r="E7966" s="250">
        <v>8620000000</v>
      </c>
      <c r="F7966" s="250" t="s">
        <v>71207</v>
      </c>
      <c r="H7966" s="250" t="s">
        <v>71208</v>
      </c>
      <c r="I7966" s="250" t="s">
        <v>71273</v>
      </c>
    </row>
    <row r="7967" spans="2:9">
      <c r="B7967" s="250">
        <v>7930</v>
      </c>
      <c r="C7967" s="251">
        <v>16715627</v>
      </c>
      <c r="D7967" s="250" t="s">
        <v>78925</v>
      </c>
      <c r="E7967" s="250">
        <v>8605455610</v>
      </c>
      <c r="F7967" s="250" t="s">
        <v>71207</v>
      </c>
      <c r="H7967" s="250" t="s">
        <v>71208</v>
      </c>
      <c r="I7967" s="250" t="s">
        <v>71273</v>
      </c>
    </row>
    <row r="7968" spans="2:9">
      <c r="B7968" s="250">
        <v>7931</v>
      </c>
      <c r="C7968" s="251">
        <v>13659854</v>
      </c>
      <c r="D7968" s="250" t="s">
        <v>78926</v>
      </c>
      <c r="E7968" s="250">
        <v>8595125966</v>
      </c>
      <c r="F7968" s="250" t="s">
        <v>71207</v>
      </c>
      <c r="H7968" s="250" t="s">
        <v>71208</v>
      </c>
      <c r="I7968" s="250" t="s">
        <v>71273</v>
      </c>
    </row>
    <row r="7969" spans="2:9">
      <c r="B7969" s="250">
        <v>7932</v>
      </c>
      <c r="C7969" s="251">
        <v>21213820</v>
      </c>
      <c r="D7969" s="250" t="s">
        <v>78927</v>
      </c>
      <c r="E7969" s="250">
        <v>8593657465</v>
      </c>
      <c r="F7969" s="250" t="s">
        <v>71207</v>
      </c>
      <c r="H7969" s="250" t="s">
        <v>71208</v>
      </c>
      <c r="I7969" s="250" t="s">
        <v>71273</v>
      </c>
    </row>
    <row r="7970" spans="2:9">
      <c r="B7970" s="250">
        <v>7933</v>
      </c>
      <c r="C7970" s="251">
        <v>11807161</v>
      </c>
      <c r="D7970" s="250" t="s">
        <v>78928</v>
      </c>
      <c r="E7970" s="250">
        <v>8590263500</v>
      </c>
      <c r="F7970" s="250" t="s">
        <v>71207</v>
      </c>
      <c r="H7970" s="250" t="s">
        <v>71208</v>
      </c>
      <c r="I7970" s="250" t="s">
        <v>71273</v>
      </c>
    </row>
    <row r="7971" spans="2:9">
      <c r="B7971" s="250">
        <v>7934</v>
      </c>
      <c r="C7971" s="251">
        <v>4063103</v>
      </c>
      <c r="D7971" s="250" t="s">
        <v>78929</v>
      </c>
      <c r="E7971" s="250">
        <v>8586135159</v>
      </c>
      <c r="F7971" s="250" t="s">
        <v>71207</v>
      </c>
      <c r="H7971" s="250" t="s">
        <v>71208</v>
      </c>
      <c r="I7971" s="250" t="s">
        <v>71273</v>
      </c>
    </row>
    <row r="7972" spans="2:9">
      <c r="B7972" s="250">
        <v>7935</v>
      </c>
      <c r="C7972" s="251">
        <v>134297</v>
      </c>
      <c r="D7972" s="250" t="s">
        <v>78930</v>
      </c>
      <c r="E7972" s="250">
        <v>8580000000</v>
      </c>
      <c r="F7972" s="250" t="s">
        <v>71207</v>
      </c>
      <c r="H7972" s="250" t="s">
        <v>71208</v>
      </c>
      <c r="I7972" s="250" t="s">
        <v>71273</v>
      </c>
    </row>
    <row r="7973" spans="2:9">
      <c r="B7973" s="250">
        <v>7936</v>
      </c>
      <c r="C7973" s="251">
        <v>12788311</v>
      </c>
      <c r="D7973" s="250" t="s">
        <v>78931</v>
      </c>
      <c r="E7973" s="250">
        <v>8578706842</v>
      </c>
      <c r="F7973" s="250" t="s">
        <v>71207</v>
      </c>
      <c r="H7973" s="250" t="s">
        <v>71208</v>
      </c>
      <c r="I7973" s="250" t="s">
        <v>71273</v>
      </c>
    </row>
    <row r="7974" spans="2:9">
      <c r="B7974" s="250">
        <v>7937</v>
      </c>
      <c r="C7974" s="251">
        <v>24743647</v>
      </c>
      <c r="D7974" s="250" t="s">
        <v>78932</v>
      </c>
      <c r="E7974" s="250">
        <v>8563000000</v>
      </c>
      <c r="F7974" s="250" t="s">
        <v>71207</v>
      </c>
      <c r="H7974" s="250" t="s">
        <v>71208</v>
      </c>
      <c r="I7974" s="250" t="s">
        <v>71273</v>
      </c>
    </row>
    <row r="7975" spans="2:9">
      <c r="B7975" s="250">
        <v>7938</v>
      </c>
      <c r="C7975" s="251">
        <v>15384653</v>
      </c>
      <c r="D7975" s="250" t="s">
        <v>78933</v>
      </c>
      <c r="E7975" s="250">
        <v>8558809788</v>
      </c>
      <c r="F7975" s="250" t="s">
        <v>71207</v>
      </c>
      <c r="H7975" s="250" t="s">
        <v>71208</v>
      </c>
      <c r="I7975" s="250" t="s">
        <v>71273</v>
      </c>
    </row>
    <row r="7976" spans="2:9">
      <c r="B7976" s="250">
        <v>7939</v>
      </c>
      <c r="C7976" s="251">
        <v>6519524</v>
      </c>
      <c r="D7976" s="250" t="s">
        <v>78934</v>
      </c>
      <c r="E7976" s="250">
        <v>8550000000</v>
      </c>
      <c r="F7976" s="250" t="s">
        <v>71207</v>
      </c>
      <c r="H7976" s="250" t="s">
        <v>71208</v>
      </c>
      <c r="I7976" s="250" t="s">
        <v>71273</v>
      </c>
    </row>
    <row r="7977" spans="2:9">
      <c r="B7977" s="250">
        <v>7940</v>
      </c>
      <c r="C7977" s="251">
        <v>8093776</v>
      </c>
      <c r="D7977" s="250" t="s">
        <v>78935</v>
      </c>
      <c r="E7977" s="250">
        <v>8541345834</v>
      </c>
      <c r="F7977" s="250" t="s">
        <v>71207</v>
      </c>
      <c r="H7977" s="250" t="s">
        <v>71208</v>
      </c>
      <c r="I7977" s="250" t="s">
        <v>71273</v>
      </c>
    </row>
    <row r="7978" spans="2:9">
      <c r="B7978" s="250">
        <v>7941</v>
      </c>
      <c r="C7978" s="251">
        <v>9266722</v>
      </c>
      <c r="D7978" s="250" t="s">
        <v>78936</v>
      </c>
      <c r="E7978" s="250">
        <v>8530000000</v>
      </c>
      <c r="F7978" s="250" t="s">
        <v>71207</v>
      </c>
      <c r="H7978" s="250" t="s">
        <v>71208</v>
      </c>
      <c r="I7978" s="250" t="s">
        <v>71273</v>
      </c>
    </row>
    <row r="7979" spans="2:9">
      <c r="B7979" s="250">
        <v>7942</v>
      </c>
      <c r="C7979" s="251">
        <v>12860814</v>
      </c>
      <c r="D7979" s="250" t="s">
        <v>78937</v>
      </c>
      <c r="E7979" s="250">
        <v>8503241240</v>
      </c>
      <c r="F7979" s="250" t="s">
        <v>71207</v>
      </c>
      <c r="H7979" s="250" t="s">
        <v>71208</v>
      </c>
      <c r="I7979" s="250" t="s">
        <v>71273</v>
      </c>
    </row>
    <row r="7980" spans="2:9">
      <c r="B7980" s="250">
        <v>7943</v>
      </c>
      <c r="C7980" s="251">
        <v>1882934</v>
      </c>
      <c r="D7980" s="250" t="s">
        <v>78938</v>
      </c>
      <c r="E7980" s="250">
        <v>8501458220</v>
      </c>
      <c r="F7980" s="250" t="s">
        <v>71207</v>
      </c>
      <c r="H7980" s="250" t="s">
        <v>71208</v>
      </c>
      <c r="I7980" s="250" t="s">
        <v>71273</v>
      </c>
    </row>
    <row r="7981" spans="2:9">
      <c r="B7981" s="250">
        <v>7944</v>
      </c>
      <c r="C7981" s="251">
        <v>21564507</v>
      </c>
      <c r="D7981" s="250" t="s">
        <v>78939</v>
      </c>
      <c r="E7981" s="250">
        <v>8500000000</v>
      </c>
      <c r="F7981" s="250" t="s">
        <v>71207</v>
      </c>
      <c r="H7981" s="250" t="s">
        <v>71208</v>
      </c>
      <c r="I7981" s="250" t="s">
        <v>71273</v>
      </c>
    </row>
    <row r="7982" spans="2:9">
      <c r="B7982" s="250">
        <v>7945</v>
      </c>
      <c r="C7982" s="251">
        <v>17083261</v>
      </c>
      <c r="D7982" s="250" t="s">
        <v>78940</v>
      </c>
      <c r="E7982" s="250">
        <v>8500000000</v>
      </c>
      <c r="F7982" s="250" t="s">
        <v>71207</v>
      </c>
      <c r="H7982" s="250" t="s">
        <v>71208</v>
      </c>
      <c r="I7982" s="250" t="s">
        <v>71273</v>
      </c>
    </row>
    <row r="7983" spans="2:9">
      <c r="B7983" s="250">
        <v>7946</v>
      </c>
      <c r="C7983" s="251">
        <v>3823196</v>
      </c>
      <c r="D7983" s="250" t="s">
        <v>78941</v>
      </c>
      <c r="E7983" s="250">
        <v>8500000000</v>
      </c>
      <c r="F7983" s="250" t="s">
        <v>71207</v>
      </c>
      <c r="H7983" s="250" t="s">
        <v>71208</v>
      </c>
      <c r="I7983" s="250" t="s">
        <v>71273</v>
      </c>
    </row>
    <row r="7984" spans="2:9">
      <c r="B7984" s="250">
        <v>7947</v>
      </c>
      <c r="C7984" s="251">
        <v>24377526</v>
      </c>
      <c r="D7984" s="250" t="s">
        <v>78942</v>
      </c>
      <c r="E7984" s="250">
        <v>8491007363</v>
      </c>
      <c r="F7984" s="250" t="s">
        <v>71207</v>
      </c>
      <c r="H7984" s="250" t="s">
        <v>71208</v>
      </c>
      <c r="I7984" s="250" t="s">
        <v>71273</v>
      </c>
    </row>
    <row r="7985" spans="2:9">
      <c r="B7985" s="250">
        <v>7948</v>
      </c>
      <c r="C7985" s="251">
        <v>25516577</v>
      </c>
      <c r="D7985" s="250" t="s">
        <v>78943</v>
      </c>
      <c r="E7985" s="250">
        <v>8484751400</v>
      </c>
      <c r="F7985" s="250" t="s">
        <v>71207</v>
      </c>
      <c r="H7985" s="250" t="s">
        <v>71208</v>
      </c>
      <c r="I7985" s="250" t="s">
        <v>71273</v>
      </c>
    </row>
    <row r="7986" spans="2:9">
      <c r="B7986" s="250">
        <v>7949</v>
      </c>
      <c r="C7986" s="251">
        <v>11809856</v>
      </c>
      <c r="D7986" s="250" t="s">
        <v>78944</v>
      </c>
      <c r="E7986" s="250">
        <v>8421689148</v>
      </c>
      <c r="F7986" s="250" t="s">
        <v>71207</v>
      </c>
      <c r="H7986" s="250" t="s">
        <v>71208</v>
      </c>
      <c r="I7986" s="250" t="s">
        <v>71273</v>
      </c>
    </row>
    <row r="7987" spans="2:9">
      <c r="B7987" s="250">
        <v>7950</v>
      </c>
      <c r="C7987" s="251">
        <v>6541339</v>
      </c>
      <c r="D7987" s="250" t="s">
        <v>78945</v>
      </c>
      <c r="E7987" s="250">
        <v>8411877885</v>
      </c>
      <c r="F7987" s="250" t="s">
        <v>71207</v>
      </c>
      <c r="H7987" s="250" t="s">
        <v>71208</v>
      </c>
      <c r="I7987" s="250" t="s">
        <v>71273</v>
      </c>
    </row>
    <row r="7988" spans="2:9">
      <c r="B7988" s="250">
        <v>7951</v>
      </c>
      <c r="C7988" s="251">
        <v>23508930</v>
      </c>
      <c r="D7988" s="250" t="s">
        <v>78946</v>
      </c>
      <c r="E7988" s="250">
        <v>8400000000</v>
      </c>
      <c r="F7988" s="250" t="s">
        <v>71207</v>
      </c>
      <c r="H7988" s="250" t="s">
        <v>71208</v>
      </c>
      <c r="I7988" s="250" t="s">
        <v>71273</v>
      </c>
    </row>
    <row r="7989" spans="2:9">
      <c r="B7989" s="250">
        <v>7952</v>
      </c>
      <c r="C7989" s="251">
        <v>6262573</v>
      </c>
      <c r="D7989" s="250" t="s">
        <v>78947</v>
      </c>
      <c r="E7989" s="250">
        <v>8389813800</v>
      </c>
      <c r="F7989" s="250" t="s">
        <v>71207</v>
      </c>
      <c r="H7989" s="250" t="s">
        <v>71208</v>
      </c>
      <c r="I7989" s="250" t="s">
        <v>71273</v>
      </c>
    </row>
    <row r="7990" spans="2:9">
      <c r="B7990" s="250">
        <v>7953</v>
      </c>
      <c r="C7990" s="251">
        <v>21293497</v>
      </c>
      <c r="D7990" s="250" t="s">
        <v>78948</v>
      </c>
      <c r="E7990" s="250">
        <v>8369000000</v>
      </c>
      <c r="F7990" s="250" t="s">
        <v>71207</v>
      </c>
      <c r="H7990" s="250" t="s">
        <v>71208</v>
      </c>
      <c r="I7990" s="250" t="s">
        <v>71273</v>
      </c>
    </row>
    <row r="7991" spans="2:9">
      <c r="B7991" s="250">
        <v>7954</v>
      </c>
      <c r="C7991" s="251">
        <v>20248051</v>
      </c>
      <c r="D7991" s="250" t="s">
        <v>78949</v>
      </c>
      <c r="E7991" s="250">
        <v>8360000000</v>
      </c>
      <c r="F7991" s="250" t="s">
        <v>71207</v>
      </c>
      <c r="H7991" s="250" t="s">
        <v>71208</v>
      </c>
      <c r="I7991" s="250" t="s">
        <v>71273</v>
      </c>
    </row>
    <row r="7992" spans="2:9">
      <c r="B7992" s="250">
        <v>7955</v>
      </c>
      <c r="C7992" s="251">
        <v>10988084</v>
      </c>
      <c r="D7992" s="250" t="s">
        <v>78950</v>
      </c>
      <c r="E7992" s="250">
        <v>8350000000</v>
      </c>
      <c r="F7992" s="250" t="s">
        <v>71207</v>
      </c>
      <c r="H7992" s="250" t="s">
        <v>71208</v>
      </c>
      <c r="I7992" s="250" t="s">
        <v>71273</v>
      </c>
    </row>
    <row r="7993" spans="2:9">
      <c r="B7993" s="250">
        <v>7956</v>
      </c>
      <c r="C7993" s="251">
        <v>5974758</v>
      </c>
      <c r="D7993" s="250" t="s">
        <v>78951</v>
      </c>
      <c r="E7993" s="250">
        <v>8343899748</v>
      </c>
      <c r="F7993" s="250" t="s">
        <v>71207</v>
      </c>
      <c r="H7993" s="250" t="s">
        <v>71208</v>
      </c>
      <c r="I7993" s="250" t="s">
        <v>71273</v>
      </c>
    </row>
    <row r="7994" spans="2:9">
      <c r="B7994" s="250">
        <v>7957</v>
      </c>
      <c r="C7994" s="251">
        <v>97943</v>
      </c>
      <c r="D7994" s="250" t="s">
        <v>78952</v>
      </c>
      <c r="E7994" s="250">
        <v>8332493719</v>
      </c>
      <c r="F7994" s="250" t="s">
        <v>71207</v>
      </c>
      <c r="H7994" s="250" t="s">
        <v>71208</v>
      </c>
      <c r="I7994" s="250" t="s">
        <v>71273</v>
      </c>
    </row>
    <row r="7995" spans="2:9">
      <c r="B7995" s="250">
        <v>7958</v>
      </c>
      <c r="C7995" s="251">
        <v>20852269</v>
      </c>
      <c r="D7995" s="250" t="s">
        <v>78953</v>
      </c>
      <c r="E7995" s="250">
        <v>8332000000</v>
      </c>
      <c r="F7995" s="250" t="s">
        <v>71207</v>
      </c>
      <c r="H7995" s="250" t="s">
        <v>71208</v>
      </c>
      <c r="I7995" s="250" t="s">
        <v>71273</v>
      </c>
    </row>
    <row r="7996" spans="2:9">
      <c r="B7996" s="250">
        <v>7959</v>
      </c>
      <c r="C7996" s="251">
        <v>20187854</v>
      </c>
      <c r="D7996" s="250" t="s">
        <v>78954</v>
      </c>
      <c r="E7996" s="250">
        <v>8308974874</v>
      </c>
      <c r="F7996" s="250" t="s">
        <v>71207</v>
      </c>
      <c r="H7996" s="250" t="s">
        <v>71208</v>
      </c>
      <c r="I7996" s="250" t="s">
        <v>71273</v>
      </c>
    </row>
    <row r="7997" spans="2:9">
      <c r="B7997" s="250">
        <v>7960</v>
      </c>
      <c r="C7997" s="251">
        <v>7256001</v>
      </c>
      <c r="D7997" s="250" t="s">
        <v>78955</v>
      </c>
      <c r="E7997" s="250">
        <v>8300000000</v>
      </c>
      <c r="F7997" s="250" t="s">
        <v>71207</v>
      </c>
      <c r="H7997" s="250" t="s">
        <v>71208</v>
      </c>
      <c r="I7997" s="250" t="s">
        <v>71273</v>
      </c>
    </row>
    <row r="7998" spans="2:9">
      <c r="B7998" s="250">
        <v>7961</v>
      </c>
      <c r="C7998" s="251">
        <v>21277868</v>
      </c>
      <c r="D7998" s="250" t="s">
        <v>78956</v>
      </c>
      <c r="E7998" s="250">
        <v>8299965225</v>
      </c>
      <c r="F7998" s="250" t="s">
        <v>78031</v>
      </c>
      <c r="H7998" s="250" t="s">
        <v>71208</v>
      </c>
      <c r="I7998" s="250" t="s">
        <v>71273</v>
      </c>
    </row>
    <row r="7999" spans="2:9">
      <c r="B7999" s="250">
        <v>7962</v>
      </c>
      <c r="C7999" s="251">
        <v>1610508</v>
      </c>
      <c r="D7999" s="250" t="s">
        <v>78957</v>
      </c>
      <c r="E7999" s="250">
        <v>8269972916</v>
      </c>
      <c r="F7999" s="250" t="s">
        <v>71207</v>
      </c>
      <c r="H7999" s="250" t="s">
        <v>71208</v>
      </c>
      <c r="I7999" s="250" t="s">
        <v>71273</v>
      </c>
    </row>
    <row r="8000" spans="2:9">
      <c r="B8000" s="250">
        <v>7963</v>
      </c>
      <c r="C8000" s="251">
        <v>7485990</v>
      </c>
      <c r="D8000" s="250" t="s">
        <v>78958</v>
      </c>
      <c r="E8000" s="250">
        <v>8267605473</v>
      </c>
      <c r="F8000" s="250" t="s">
        <v>71207</v>
      </c>
      <c r="H8000" s="250" t="s">
        <v>71208</v>
      </c>
      <c r="I8000" s="250" t="s">
        <v>71273</v>
      </c>
    </row>
    <row r="8001" spans="2:9">
      <c r="B8001" s="250">
        <v>7964</v>
      </c>
      <c r="C8001" s="251">
        <v>9737815</v>
      </c>
      <c r="D8001" s="250" t="s">
        <v>78959</v>
      </c>
      <c r="E8001" s="250">
        <v>8259572450</v>
      </c>
      <c r="F8001" s="250" t="s">
        <v>71207</v>
      </c>
      <c r="H8001" s="250" t="s">
        <v>71208</v>
      </c>
      <c r="I8001" s="250" t="s">
        <v>71273</v>
      </c>
    </row>
    <row r="8002" spans="2:9">
      <c r="B8002" s="250">
        <v>7965</v>
      </c>
      <c r="C8002" s="251">
        <v>20202007</v>
      </c>
      <c r="D8002" s="250" t="s">
        <v>78960</v>
      </c>
      <c r="E8002" s="250">
        <v>8240100000</v>
      </c>
      <c r="F8002" s="250" t="s">
        <v>71207</v>
      </c>
      <c r="H8002" s="250" t="s">
        <v>71208</v>
      </c>
      <c r="I8002" s="250" t="s">
        <v>71273</v>
      </c>
    </row>
    <row r="8003" spans="2:9">
      <c r="B8003" s="250">
        <v>7966</v>
      </c>
      <c r="C8003" s="251">
        <v>6659652</v>
      </c>
      <c r="D8003" s="250" t="s">
        <v>78961</v>
      </c>
      <c r="E8003" s="250">
        <v>8225000000</v>
      </c>
      <c r="F8003" s="250" t="s">
        <v>71207</v>
      </c>
      <c r="H8003" s="250" t="s">
        <v>71208</v>
      </c>
      <c r="I8003" s="250" t="s">
        <v>71273</v>
      </c>
    </row>
    <row r="8004" spans="2:9">
      <c r="B8004" s="250">
        <v>7967</v>
      </c>
      <c r="C8004" s="251">
        <v>7730429</v>
      </c>
      <c r="D8004" s="250" t="s">
        <v>78962</v>
      </c>
      <c r="E8004" s="250">
        <v>8212777763</v>
      </c>
      <c r="F8004" s="250" t="s">
        <v>71207</v>
      </c>
      <c r="H8004" s="250" t="s">
        <v>71208</v>
      </c>
      <c r="I8004" s="250" t="s">
        <v>71273</v>
      </c>
    </row>
    <row r="8005" spans="2:9">
      <c r="B8005" s="250">
        <v>7968</v>
      </c>
      <c r="C8005" s="251">
        <v>7753557</v>
      </c>
      <c r="D8005" s="250" t="s">
        <v>78963</v>
      </c>
      <c r="E8005" s="250">
        <v>8210000000</v>
      </c>
      <c r="F8005" s="250" t="s">
        <v>71207</v>
      </c>
      <c r="H8005" s="250" t="s">
        <v>71208</v>
      </c>
      <c r="I8005" s="250" t="s">
        <v>71273</v>
      </c>
    </row>
    <row r="8006" spans="2:9">
      <c r="B8006" s="250">
        <v>7969</v>
      </c>
      <c r="C8006" s="251">
        <v>10818993</v>
      </c>
      <c r="D8006" s="250" t="s">
        <v>78964</v>
      </c>
      <c r="E8006" s="250">
        <v>8200000000</v>
      </c>
      <c r="F8006" s="250" t="s">
        <v>71207</v>
      </c>
      <c r="H8006" s="250" t="s">
        <v>71208</v>
      </c>
      <c r="I8006" s="250" t="s">
        <v>71273</v>
      </c>
    </row>
    <row r="8007" spans="2:9">
      <c r="B8007" s="250">
        <v>7970</v>
      </c>
      <c r="C8007" s="251">
        <v>5433301</v>
      </c>
      <c r="D8007" s="250" t="s">
        <v>78965</v>
      </c>
      <c r="E8007" s="250">
        <v>8192838101</v>
      </c>
      <c r="F8007" s="250" t="s">
        <v>71207</v>
      </c>
      <c r="H8007" s="250" t="s">
        <v>71208</v>
      </c>
      <c r="I8007" s="250" t="s">
        <v>71273</v>
      </c>
    </row>
    <row r="8008" spans="2:9">
      <c r="B8008" s="250">
        <v>7971</v>
      </c>
      <c r="C8008" s="251">
        <v>6712585</v>
      </c>
      <c r="D8008" s="250" t="s">
        <v>78966</v>
      </c>
      <c r="E8008" s="250">
        <v>8177800000</v>
      </c>
      <c r="F8008" s="250" t="s">
        <v>71207</v>
      </c>
      <c r="H8008" s="250" t="s">
        <v>71208</v>
      </c>
      <c r="I8008" s="250" t="s">
        <v>71273</v>
      </c>
    </row>
    <row r="8009" spans="2:9">
      <c r="B8009" s="250">
        <v>7972</v>
      </c>
      <c r="C8009" s="251">
        <v>4220527</v>
      </c>
      <c r="D8009" s="250" t="s">
        <v>78967</v>
      </c>
      <c r="E8009" s="250">
        <v>8175000000</v>
      </c>
      <c r="F8009" s="250" t="s">
        <v>71207</v>
      </c>
      <c r="H8009" s="250" t="s">
        <v>71208</v>
      </c>
      <c r="I8009" s="250" t="s">
        <v>71273</v>
      </c>
    </row>
    <row r="8010" spans="2:9">
      <c r="B8010" s="250">
        <v>7973</v>
      </c>
      <c r="C8010" s="251">
        <v>13648373</v>
      </c>
      <c r="D8010" s="250" t="s">
        <v>78968</v>
      </c>
      <c r="E8010" s="250">
        <v>8171759098</v>
      </c>
      <c r="F8010" s="250" t="s">
        <v>71207</v>
      </c>
      <c r="H8010" s="250" t="s">
        <v>71208</v>
      </c>
      <c r="I8010" s="250" t="s">
        <v>71273</v>
      </c>
    </row>
    <row r="8011" spans="2:9">
      <c r="B8011" s="250">
        <v>7974</v>
      </c>
      <c r="C8011" s="251">
        <v>10154304</v>
      </c>
      <c r="D8011" s="250" t="s">
        <v>78969</v>
      </c>
      <c r="E8011" s="250">
        <v>8166000000</v>
      </c>
      <c r="F8011" s="250" t="s">
        <v>71207</v>
      </c>
      <c r="H8011" s="250" t="s">
        <v>71208</v>
      </c>
      <c r="I8011" s="250" t="s">
        <v>71273</v>
      </c>
    </row>
    <row r="8012" spans="2:9">
      <c r="B8012" s="250">
        <v>7975</v>
      </c>
      <c r="C8012" s="251">
        <v>669669</v>
      </c>
      <c r="D8012" s="250" t="s">
        <v>78970</v>
      </c>
      <c r="E8012" s="250">
        <v>8161400000</v>
      </c>
      <c r="F8012" s="250" t="s">
        <v>71207</v>
      </c>
      <c r="H8012" s="250" t="s">
        <v>71208</v>
      </c>
      <c r="I8012" s="250" t="s">
        <v>71273</v>
      </c>
    </row>
    <row r="8013" spans="2:9">
      <c r="B8013" s="250">
        <v>7976</v>
      </c>
      <c r="C8013" s="251">
        <v>2983333</v>
      </c>
      <c r="D8013" s="250" t="s">
        <v>78971</v>
      </c>
      <c r="E8013" s="250">
        <v>8159247371</v>
      </c>
      <c r="F8013" s="250" t="s">
        <v>71207</v>
      </c>
      <c r="H8013" s="250" t="s">
        <v>71208</v>
      </c>
      <c r="I8013" s="250" t="s">
        <v>71273</v>
      </c>
    </row>
    <row r="8014" spans="2:9">
      <c r="B8014" s="250">
        <v>7977</v>
      </c>
      <c r="C8014" s="251">
        <v>2489580</v>
      </c>
      <c r="D8014" s="250" t="s">
        <v>78972</v>
      </c>
      <c r="E8014" s="250">
        <v>8152903348</v>
      </c>
      <c r="F8014" s="250" t="s">
        <v>71207</v>
      </c>
      <c r="H8014" s="250" t="s">
        <v>71208</v>
      </c>
      <c r="I8014" s="250" t="s">
        <v>71273</v>
      </c>
    </row>
    <row r="8015" spans="2:9">
      <c r="B8015" s="250">
        <v>7978</v>
      </c>
      <c r="C8015" s="251">
        <v>11899979</v>
      </c>
      <c r="D8015" s="250" t="s">
        <v>78973</v>
      </c>
      <c r="E8015" s="250">
        <v>8150189264</v>
      </c>
      <c r="F8015" s="250" t="s">
        <v>71207</v>
      </c>
      <c r="H8015" s="250" t="s">
        <v>71208</v>
      </c>
      <c r="I8015" s="250" t="s">
        <v>71273</v>
      </c>
    </row>
    <row r="8016" spans="2:9">
      <c r="B8016" s="250">
        <v>7979</v>
      </c>
      <c r="C8016" s="251">
        <v>22782904</v>
      </c>
      <c r="D8016" s="250" t="s">
        <v>78974</v>
      </c>
      <c r="E8016" s="250">
        <v>8150000000</v>
      </c>
      <c r="F8016" s="250" t="s">
        <v>71207</v>
      </c>
      <c r="H8016" s="250" t="s">
        <v>71208</v>
      </c>
      <c r="I8016" s="250" t="s">
        <v>71273</v>
      </c>
    </row>
    <row r="8017" spans="2:9">
      <c r="B8017" s="250">
        <v>7980</v>
      </c>
      <c r="C8017" s="251">
        <v>9296679</v>
      </c>
      <c r="D8017" s="250" t="s">
        <v>78975</v>
      </c>
      <c r="E8017" s="250">
        <v>8148717104</v>
      </c>
      <c r="F8017" s="250" t="s">
        <v>71207</v>
      </c>
      <c r="H8017" s="250" t="s">
        <v>71208</v>
      </c>
      <c r="I8017" s="250" t="s">
        <v>71273</v>
      </c>
    </row>
    <row r="8018" spans="2:9">
      <c r="B8018" s="250">
        <v>7981</v>
      </c>
      <c r="C8018" s="251">
        <v>22011020</v>
      </c>
      <c r="D8018" s="250" t="s">
        <v>78976</v>
      </c>
      <c r="E8018" s="250">
        <v>8147990000</v>
      </c>
      <c r="G8018" s="250" t="s">
        <v>78031</v>
      </c>
      <c r="H8018" s="250" t="s">
        <v>71208</v>
      </c>
      <c r="I8018" s="250" t="s">
        <v>71273</v>
      </c>
    </row>
    <row r="8019" spans="2:9">
      <c r="B8019" s="250">
        <v>7982</v>
      </c>
      <c r="C8019" s="251">
        <v>8898902</v>
      </c>
      <c r="D8019" s="250" t="s">
        <v>78977</v>
      </c>
      <c r="E8019" s="250">
        <v>8147990000</v>
      </c>
      <c r="F8019" s="250" t="s">
        <v>71207</v>
      </c>
      <c r="H8019" s="250" t="s">
        <v>71208</v>
      </c>
      <c r="I8019" s="250" t="s">
        <v>71273</v>
      </c>
    </row>
    <row r="8020" spans="2:9">
      <c r="B8020" s="250">
        <v>7983</v>
      </c>
      <c r="C8020" s="251">
        <v>15767053</v>
      </c>
      <c r="D8020" s="250" t="s">
        <v>78978</v>
      </c>
      <c r="E8020" s="250">
        <v>8143521478</v>
      </c>
      <c r="F8020" s="250" t="s">
        <v>71207</v>
      </c>
      <c r="H8020" s="250" t="s">
        <v>71208</v>
      </c>
      <c r="I8020" s="250" t="s">
        <v>71273</v>
      </c>
    </row>
    <row r="8021" spans="2:9">
      <c r="B8021" s="250">
        <v>7984</v>
      </c>
      <c r="C8021" s="251">
        <v>8717790</v>
      </c>
      <c r="D8021" s="250" t="s">
        <v>78979</v>
      </c>
      <c r="E8021" s="250">
        <v>8118121212</v>
      </c>
      <c r="F8021" s="250" t="s">
        <v>71207</v>
      </c>
      <c r="H8021" s="250" t="s">
        <v>71208</v>
      </c>
      <c r="I8021" s="250" t="s">
        <v>71273</v>
      </c>
    </row>
    <row r="8022" spans="2:9">
      <c r="B8022" s="250">
        <v>7985</v>
      </c>
      <c r="C8022" s="251">
        <v>5215806</v>
      </c>
      <c r="D8022" s="250" t="s">
        <v>78980</v>
      </c>
      <c r="E8022" s="250">
        <v>8113880467</v>
      </c>
      <c r="F8022" s="250" t="s">
        <v>71207</v>
      </c>
      <c r="H8022" s="250" t="s">
        <v>71208</v>
      </c>
      <c r="I8022" s="250" t="s">
        <v>71273</v>
      </c>
    </row>
    <row r="8023" spans="2:9">
      <c r="B8023" s="250">
        <v>7986</v>
      </c>
      <c r="C8023" s="251">
        <v>8198802</v>
      </c>
      <c r="D8023" s="250" t="s">
        <v>78981</v>
      </c>
      <c r="E8023" s="250">
        <v>8094028229</v>
      </c>
      <c r="F8023" s="250" t="s">
        <v>71207</v>
      </c>
      <c r="H8023" s="250" t="s">
        <v>71208</v>
      </c>
      <c r="I8023" s="250" t="s">
        <v>71273</v>
      </c>
    </row>
    <row r="8024" spans="2:9">
      <c r="B8024" s="250">
        <v>7987</v>
      </c>
      <c r="C8024" s="251">
        <v>17056905</v>
      </c>
      <c r="D8024" s="250" t="s">
        <v>78982</v>
      </c>
      <c r="E8024" s="250">
        <v>8076000000</v>
      </c>
      <c r="F8024" s="250" t="s">
        <v>71207</v>
      </c>
      <c r="H8024" s="250" t="s">
        <v>71208</v>
      </c>
      <c r="I8024" s="250" t="s">
        <v>71273</v>
      </c>
    </row>
    <row r="8025" spans="2:9">
      <c r="B8025" s="250">
        <v>7988</v>
      </c>
      <c r="C8025" s="251">
        <v>16070274</v>
      </c>
      <c r="D8025" s="250" t="s">
        <v>78983</v>
      </c>
      <c r="E8025" s="250">
        <v>8068571161</v>
      </c>
      <c r="F8025" s="250" t="s">
        <v>71207</v>
      </c>
      <c r="H8025" s="250" t="s">
        <v>71208</v>
      </c>
      <c r="I8025" s="250" t="s">
        <v>71273</v>
      </c>
    </row>
    <row r="8026" spans="2:9">
      <c r="B8026" s="250">
        <v>7989</v>
      </c>
      <c r="C8026" s="251">
        <v>4202632</v>
      </c>
      <c r="D8026" s="250" t="s">
        <v>78984</v>
      </c>
      <c r="E8026" s="250">
        <v>8064478092</v>
      </c>
      <c r="F8026" s="250" t="s">
        <v>71207</v>
      </c>
      <c r="H8026" s="250" t="s">
        <v>71208</v>
      </c>
      <c r="I8026" s="250" t="s">
        <v>71273</v>
      </c>
    </row>
    <row r="8027" spans="2:9">
      <c r="B8027" s="250">
        <v>7990</v>
      </c>
      <c r="C8027" s="251">
        <v>9436650</v>
      </c>
      <c r="D8027" s="250" t="s">
        <v>78985</v>
      </c>
      <c r="E8027" s="250">
        <v>8044237713</v>
      </c>
      <c r="F8027" s="250" t="s">
        <v>71207</v>
      </c>
      <c r="H8027" s="250" t="s">
        <v>71208</v>
      </c>
      <c r="I8027" s="250" t="s">
        <v>71273</v>
      </c>
    </row>
    <row r="8028" spans="2:9">
      <c r="B8028" s="250">
        <v>7991</v>
      </c>
      <c r="C8028" s="251">
        <v>11929741</v>
      </c>
      <c r="D8028" s="250" t="s">
        <v>78986</v>
      </c>
      <c r="E8028" s="250">
        <v>8041100000</v>
      </c>
      <c r="F8028" s="250" t="s">
        <v>71207</v>
      </c>
      <c r="H8028" s="250" t="s">
        <v>71208</v>
      </c>
      <c r="I8028" s="250" t="s">
        <v>71273</v>
      </c>
    </row>
    <row r="8029" spans="2:9">
      <c r="B8029" s="250">
        <v>7992</v>
      </c>
      <c r="C8029" s="251">
        <v>6033229</v>
      </c>
      <c r="D8029" s="250" t="s">
        <v>78987</v>
      </c>
      <c r="E8029" s="250">
        <v>8030649000</v>
      </c>
      <c r="F8029" s="250" t="s">
        <v>71207</v>
      </c>
      <c r="H8029" s="250" t="s">
        <v>71208</v>
      </c>
      <c r="I8029" s="250" t="s">
        <v>71273</v>
      </c>
    </row>
    <row r="8030" spans="2:9">
      <c r="B8030" s="250">
        <v>7993</v>
      </c>
      <c r="C8030" s="251">
        <v>20629491</v>
      </c>
      <c r="D8030" s="250" t="s">
        <v>78988</v>
      </c>
      <c r="E8030" s="250">
        <v>8015560750</v>
      </c>
      <c r="F8030" s="250" t="s">
        <v>71207</v>
      </c>
      <c r="H8030" s="250" t="s">
        <v>71208</v>
      </c>
      <c r="I8030" s="250" t="s">
        <v>71273</v>
      </c>
    </row>
    <row r="8031" spans="2:9">
      <c r="B8031" s="250">
        <v>7994</v>
      </c>
      <c r="C8031" s="251">
        <v>11879320</v>
      </c>
      <c r="D8031" s="250" t="s">
        <v>78989</v>
      </c>
      <c r="E8031" s="250">
        <v>8000000000</v>
      </c>
      <c r="F8031" s="250" t="s">
        <v>71207</v>
      </c>
      <c r="H8031" s="250" t="s">
        <v>71208</v>
      </c>
      <c r="I8031" s="250" t="s">
        <v>71273</v>
      </c>
    </row>
    <row r="8032" spans="2:9">
      <c r="B8032" s="250">
        <v>7995</v>
      </c>
      <c r="C8032" s="251">
        <v>12923050</v>
      </c>
      <c r="D8032" s="250" t="s">
        <v>78990</v>
      </c>
      <c r="E8032" s="250">
        <v>8000000000</v>
      </c>
      <c r="F8032" s="250" t="s">
        <v>71207</v>
      </c>
      <c r="H8032" s="250" t="s">
        <v>71208</v>
      </c>
      <c r="I8032" s="250" t="s">
        <v>71273</v>
      </c>
    </row>
    <row r="8033" spans="2:9">
      <c r="B8033" s="250">
        <v>7996</v>
      </c>
      <c r="C8033" s="251">
        <v>14399131</v>
      </c>
      <c r="D8033" s="250" t="s">
        <v>78991</v>
      </c>
      <c r="E8033" s="250">
        <v>8000000000</v>
      </c>
      <c r="F8033" s="250" t="s">
        <v>71207</v>
      </c>
      <c r="H8033" s="250" t="s">
        <v>71208</v>
      </c>
      <c r="I8033" s="250" t="s">
        <v>71273</v>
      </c>
    </row>
    <row r="8034" spans="2:9">
      <c r="B8034" s="250">
        <v>7997</v>
      </c>
      <c r="C8034" s="251">
        <v>21369386</v>
      </c>
      <c r="D8034" s="250" t="s">
        <v>78992</v>
      </c>
      <c r="E8034" s="250">
        <v>8000000000</v>
      </c>
      <c r="F8034" s="250" t="s">
        <v>71207</v>
      </c>
      <c r="H8034" s="250" t="s">
        <v>71208</v>
      </c>
      <c r="I8034" s="250" t="s">
        <v>71273</v>
      </c>
    </row>
    <row r="8035" spans="2:9">
      <c r="B8035" s="250">
        <v>7998</v>
      </c>
      <c r="C8035" s="251">
        <v>3065522</v>
      </c>
      <c r="D8035" s="250" t="s">
        <v>78993</v>
      </c>
      <c r="E8035" s="250">
        <v>8000000000</v>
      </c>
      <c r="F8035" s="250" t="s">
        <v>71207</v>
      </c>
      <c r="H8035" s="250" t="s">
        <v>71208</v>
      </c>
      <c r="I8035" s="250" t="s">
        <v>71273</v>
      </c>
    </row>
    <row r="8036" spans="2:9">
      <c r="B8036" s="250">
        <v>7999</v>
      </c>
      <c r="C8036" s="251">
        <v>11383404</v>
      </c>
      <c r="D8036" s="250" t="s">
        <v>78994</v>
      </c>
      <c r="E8036" s="250">
        <v>8000000000</v>
      </c>
      <c r="F8036" s="250" t="s">
        <v>71207</v>
      </c>
      <c r="H8036" s="250" t="s">
        <v>71208</v>
      </c>
      <c r="I8036" s="250" t="s">
        <v>71273</v>
      </c>
    </row>
    <row r="8037" spans="2:9">
      <c r="B8037" s="250">
        <v>8000</v>
      </c>
      <c r="C8037" s="251">
        <v>24915563</v>
      </c>
      <c r="D8037" s="250" t="s">
        <v>78995</v>
      </c>
      <c r="E8037" s="250">
        <v>8000000000</v>
      </c>
      <c r="F8037" s="250" t="s">
        <v>71207</v>
      </c>
      <c r="H8037" s="250" t="s">
        <v>71208</v>
      </c>
      <c r="I8037" s="250" t="s">
        <v>71273</v>
      </c>
    </row>
    <row r="8038" spans="2:9">
      <c r="B8038" s="250">
        <v>8001</v>
      </c>
      <c r="C8038" s="251">
        <v>17062736</v>
      </c>
      <c r="D8038" s="250" t="s">
        <v>78996</v>
      </c>
      <c r="E8038" s="250">
        <v>8000000000</v>
      </c>
      <c r="F8038" s="250" t="s">
        <v>71207</v>
      </c>
      <c r="H8038" s="250" t="s">
        <v>71208</v>
      </c>
      <c r="I8038" s="250" t="s">
        <v>71273</v>
      </c>
    </row>
    <row r="8039" spans="2:9">
      <c r="B8039" s="250">
        <v>8002</v>
      </c>
      <c r="C8039" s="251">
        <v>2733158</v>
      </c>
      <c r="D8039" s="250" t="s">
        <v>78997</v>
      </c>
      <c r="E8039" s="250">
        <v>8000000000</v>
      </c>
      <c r="F8039" s="250" t="s">
        <v>71207</v>
      </c>
      <c r="H8039" s="250" t="s">
        <v>71208</v>
      </c>
      <c r="I8039" s="250" t="s">
        <v>71273</v>
      </c>
    </row>
    <row r="8040" spans="2:9">
      <c r="B8040" s="250">
        <v>8003</v>
      </c>
      <c r="C8040" s="251">
        <v>12924879</v>
      </c>
      <c r="D8040" s="250" t="s">
        <v>78998</v>
      </c>
      <c r="E8040" s="250">
        <v>7999999847</v>
      </c>
      <c r="F8040" s="250" t="s">
        <v>71207</v>
      </c>
      <c r="H8040" s="250" t="s">
        <v>71208</v>
      </c>
      <c r="I8040" s="250" t="s">
        <v>71273</v>
      </c>
    </row>
    <row r="8041" spans="2:9">
      <c r="B8041" s="250">
        <v>8004</v>
      </c>
      <c r="C8041" s="251">
        <v>11068680</v>
      </c>
      <c r="D8041" s="250" t="s">
        <v>78999</v>
      </c>
      <c r="E8041" s="250">
        <v>7998658953</v>
      </c>
      <c r="F8041" s="250" t="s">
        <v>71207</v>
      </c>
      <c r="H8041" s="250" t="s">
        <v>71208</v>
      </c>
      <c r="I8041" s="250" t="s">
        <v>71273</v>
      </c>
    </row>
    <row r="8042" spans="2:9">
      <c r="B8042" s="250">
        <v>8005</v>
      </c>
      <c r="C8042" s="251">
        <v>3470620</v>
      </c>
      <c r="D8042" s="250" t="s">
        <v>74231</v>
      </c>
      <c r="E8042" s="250">
        <v>7997185748</v>
      </c>
      <c r="F8042" s="250" t="s">
        <v>71207</v>
      </c>
      <c r="H8042" s="250" t="s">
        <v>71208</v>
      </c>
      <c r="I8042" s="250" t="s">
        <v>71273</v>
      </c>
    </row>
    <row r="8043" spans="2:9">
      <c r="B8043" s="250">
        <v>8006</v>
      </c>
      <c r="C8043" s="251">
        <v>1692559</v>
      </c>
      <c r="D8043" s="250" t="s">
        <v>79000</v>
      </c>
      <c r="E8043" s="250">
        <v>7996186992</v>
      </c>
      <c r="F8043" s="250" t="s">
        <v>71207</v>
      </c>
      <c r="H8043" s="250" t="s">
        <v>71208</v>
      </c>
      <c r="I8043" s="250" t="s">
        <v>71273</v>
      </c>
    </row>
    <row r="8044" spans="2:9">
      <c r="B8044" s="250">
        <v>8007</v>
      </c>
      <c r="C8044" s="251">
        <v>7373559</v>
      </c>
      <c r="D8044" s="250" t="s">
        <v>79001</v>
      </c>
      <c r="E8044" s="250">
        <v>7990883505</v>
      </c>
      <c r="F8044" s="250" t="s">
        <v>71207</v>
      </c>
      <c r="H8044" s="250" t="s">
        <v>71208</v>
      </c>
      <c r="I8044" s="250" t="s">
        <v>71273</v>
      </c>
    </row>
    <row r="8045" spans="2:9">
      <c r="B8045" s="250">
        <v>8008</v>
      </c>
      <c r="C8045" s="251">
        <v>22158766</v>
      </c>
      <c r="D8045" s="250" t="s">
        <v>79002</v>
      </c>
      <c r="E8045" s="250">
        <v>7989046589</v>
      </c>
      <c r="F8045" s="250" t="s">
        <v>71207</v>
      </c>
      <c r="H8045" s="250" t="s">
        <v>71208</v>
      </c>
      <c r="I8045" s="250" t="s">
        <v>71273</v>
      </c>
    </row>
    <row r="8046" spans="2:9">
      <c r="B8046" s="250">
        <v>8009</v>
      </c>
      <c r="C8046" s="251">
        <v>7065498</v>
      </c>
      <c r="D8046" s="250" t="s">
        <v>79003</v>
      </c>
      <c r="E8046" s="250">
        <v>7988104000</v>
      </c>
      <c r="F8046" s="250" t="s">
        <v>71207</v>
      </c>
      <c r="H8046" s="250" t="s">
        <v>71208</v>
      </c>
      <c r="I8046" s="250" t="s">
        <v>71273</v>
      </c>
    </row>
    <row r="8047" spans="2:9">
      <c r="B8047" s="250">
        <v>8010</v>
      </c>
      <c r="C8047" s="251">
        <v>20085775</v>
      </c>
      <c r="D8047" s="250" t="s">
        <v>79004</v>
      </c>
      <c r="E8047" s="250">
        <v>7963274200</v>
      </c>
      <c r="F8047" s="250" t="s">
        <v>71207</v>
      </c>
      <c r="H8047" s="250" t="s">
        <v>71208</v>
      </c>
      <c r="I8047" s="250" t="s">
        <v>71273</v>
      </c>
    </row>
    <row r="8048" spans="2:9">
      <c r="B8048" s="250">
        <v>8011</v>
      </c>
      <c r="C8048" s="251">
        <v>4753436</v>
      </c>
      <c r="D8048" s="250" t="s">
        <v>79005</v>
      </c>
      <c r="E8048" s="250">
        <v>7963031907</v>
      </c>
      <c r="F8048" s="250" t="s">
        <v>71207</v>
      </c>
      <c r="H8048" s="250" t="s">
        <v>71208</v>
      </c>
      <c r="I8048" s="250" t="s">
        <v>71273</v>
      </c>
    </row>
    <row r="8049" spans="2:9">
      <c r="B8049" s="250">
        <v>8012</v>
      </c>
      <c r="C8049" s="251">
        <v>5536970</v>
      </c>
      <c r="D8049" s="250" t="s">
        <v>79006</v>
      </c>
      <c r="E8049" s="250">
        <v>7955180850</v>
      </c>
      <c r="F8049" s="250" t="s">
        <v>71207</v>
      </c>
      <c r="H8049" s="250" t="s">
        <v>71208</v>
      </c>
      <c r="I8049" s="250" t="s">
        <v>71273</v>
      </c>
    </row>
    <row r="8050" spans="2:9">
      <c r="B8050" s="250">
        <v>8013</v>
      </c>
      <c r="C8050" s="251">
        <v>13320822</v>
      </c>
      <c r="D8050" s="250" t="s">
        <v>79007</v>
      </c>
      <c r="E8050" s="250">
        <v>7952000000</v>
      </c>
      <c r="F8050" s="250" t="s">
        <v>71207</v>
      </c>
      <c r="H8050" s="250" t="s">
        <v>71208</v>
      </c>
      <c r="I8050" s="250" t="s">
        <v>71273</v>
      </c>
    </row>
    <row r="8051" spans="2:9">
      <c r="B8051" s="250">
        <v>8014</v>
      </c>
      <c r="C8051" s="251">
        <v>12880994</v>
      </c>
      <c r="D8051" s="250" t="s">
        <v>79008</v>
      </c>
      <c r="E8051" s="250">
        <v>7951163555</v>
      </c>
      <c r="F8051" s="250" t="s">
        <v>71207</v>
      </c>
      <c r="H8051" s="250" t="s">
        <v>71208</v>
      </c>
      <c r="I8051" s="250" t="s">
        <v>71273</v>
      </c>
    </row>
    <row r="8052" spans="2:9">
      <c r="B8052" s="250">
        <v>8015</v>
      </c>
      <c r="C8052" s="251">
        <v>22327455</v>
      </c>
      <c r="D8052" s="250" t="s">
        <v>79009</v>
      </c>
      <c r="E8052" s="250">
        <v>7949354800</v>
      </c>
      <c r="F8052" s="250" t="s">
        <v>71207</v>
      </c>
      <c r="H8052" s="250" t="s">
        <v>71208</v>
      </c>
      <c r="I8052" s="250" t="s">
        <v>71273</v>
      </c>
    </row>
    <row r="8053" spans="2:9">
      <c r="B8053" s="250">
        <v>8016</v>
      </c>
      <c r="C8053" s="251">
        <v>635532</v>
      </c>
      <c r="D8053" s="250" t="s">
        <v>79010</v>
      </c>
      <c r="E8053" s="250">
        <v>7948675256</v>
      </c>
      <c r="F8053" s="250" t="s">
        <v>71207</v>
      </c>
      <c r="H8053" s="250" t="s">
        <v>71208</v>
      </c>
      <c r="I8053" s="250" t="s">
        <v>71273</v>
      </c>
    </row>
    <row r="8054" spans="2:9">
      <c r="B8054" s="250">
        <v>8017</v>
      </c>
      <c r="C8054" s="251">
        <v>16506626</v>
      </c>
      <c r="D8054" s="250" t="s">
        <v>79011</v>
      </c>
      <c r="E8054" s="250">
        <v>7941137761</v>
      </c>
      <c r="F8054" s="250" t="s">
        <v>71207</v>
      </c>
      <c r="H8054" s="250" t="s">
        <v>71208</v>
      </c>
      <c r="I8054" s="250" t="s">
        <v>71273</v>
      </c>
    </row>
    <row r="8055" spans="2:9">
      <c r="B8055" s="250">
        <v>8018</v>
      </c>
      <c r="C8055" s="251">
        <v>6598996</v>
      </c>
      <c r="D8055" s="250" t="s">
        <v>79012</v>
      </c>
      <c r="E8055" s="250">
        <v>7937884345</v>
      </c>
      <c r="F8055" s="250" t="s">
        <v>71207</v>
      </c>
      <c r="H8055" s="250" t="s">
        <v>71208</v>
      </c>
      <c r="I8055" s="250" t="s">
        <v>71273</v>
      </c>
    </row>
    <row r="8056" spans="2:9">
      <c r="B8056" s="250">
        <v>8019</v>
      </c>
      <c r="C8056" s="251">
        <v>9337761</v>
      </c>
      <c r="D8056" s="250" t="s">
        <v>79013</v>
      </c>
      <c r="E8056" s="250">
        <v>7934470000</v>
      </c>
      <c r="F8056" s="250" t="s">
        <v>71207</v>
      </c>
      <c r="H8056" s="250" t="s">
        <v>71208</v>
      </c>
      <c r="I8056" s="250" t="s">
        <v>71273</v>
      </c>
    </row>
    <row r="8057" spans="2:9">
      <c r="B8057" s="250">
        <v>8020</v>
      </c>
      <c r="C8057" s="251">
        <v>15878785</v>
      </c>
      <c r="D8057" s="250" t="s">
        <v>79014</v>
      </c>
      <c r="E8057" s="250">
        <v>7926690986</v>
      </c>
      <c r="F8057" s="250" t="s">
        <v>71207</v>
      </c>
      <c r="H8057" s="250" t="s">
        <v>71208</v>
      </c>
      <c r="I8057" s="250" t="s">
        <v>71273</v>
      </c>
    </row>
    <row r="8058" spans="2:9">
      <c r="B8058" s="250">
        <v>8021</v>
      </c>
      <c r="C8058" s="251">
        <v>7658521</v>
      </c>
      <c r="D8058" s="250" t="s">
        <v>79015</v>
      </c>
      <c r="E8058" s="250">
        <v>7915000000</v>
      </c>
      <c r="F8058" s="250" t="s">
        <v>71207</v>
      </c>
      <c r="H8058" s="250" t="s">
        <v>71208</v>
      </c>
      <c r="I8058" s="250" t="s">
        <v>71273</v>
      </c>
    </row>
    <row r="8059" spans="2:9">
      <c r="B8059" s="250">
        <v>8022</v>
      </c>
      <c r="C8059" s="251">
        <v>3536154</v>
      </c>
      <c r="D8059" s="250" t="s">
        <v>79016</v>
      </c>
      <c r="E8059" s="250">
        <v>7895242462</v>
      </c>
      <c r="F8059" s="250" t="s">
        <v>71207</v>
      </c>
      <c r="H8059" s="250" t="s">
        <v>71208</v>
      </c>
      <c r="I8059" s="250" t="s">
        <v>71273</v>
      </c>
    </row>
    <row r="8060" spans="2:9">
      <c r="B8060" s="250">
        <v>8023</v>
      </c>
      <c r="C8060" s="251">
        <v>22835532</v>
      </c>
      <c r="D8060" s="250" t="s">
        <v>79017</v>
      </c>
      <c r="E8060" s="250">
        <v>7890804863</v>
      </c>
      <c r="F8060" s="250" t="s">
        <v>71207</v>
      </c>
      <c r="H8060" s="250" t="s">
        <v>71208</v>
      </c>
      <c r="I8060" s="250" t="s">
        <v>71273</v>
      </c>
    </row>
    <row r="8061" spans="2:9">
      <c r="B8061" s="250">
        <v>8024</v>
      </c>
      <c r="C8061" s="251">
        <v>3321859</v>
      </c>
      <c r="D8061" s="250" t="s">
        <v>79018</v>
      </c>
      <c r="E8061" s="250">
        <v>7866609044</v>
      </c>
      <c r="F8061" s="250" t="s">
        <v>71207</v>
      </c>
      <c r="H8061" s="250" t="s">
        <v>71208</v>
      </c>
      <c r="I8061" s="250" t="s">
        <v>71273</v>
      </c>
    </row>
    <row r="8062" spans="2:9">
      <c r="B8062" s="250">
        <v>8025</v>
      </c>
      <c r="C8062" s="251">
        <v>9951575</v>
      </c>
      <c r="D8062" s="250" t="s">
        <v>79019</v>
      </c>
      <c r="E8062" s="250">
        <v>7791717093</v>
      </c>
      <c r="F8062" s="250" t="s">
        <v>71207</v>
      </c>
      <c r="H8062" s="250" t="s">
        <v>71208</v>
      </c>
      <c r="I8062" s="250" t="s">
        <v>71273</v>
      </c>
    </row>
    <row r="8063" spans="2:9">
      <c r="B8063" s="250">
        <v>8026</v>
      </c>
      <c r="C8063" s="251">
        <v>10950483</v>
      </c>
      <c r="D8063" s="250" t="s">
        <v>79020</v>
      </c>
      <c r="E8063" s="250">
        <v>7785000000</v>
      </c>
      <c r="F8063" s="250" t="s">
        <v>71207</v>
      </c>
      <c r="H8063" s="250" t="s">
        <v>71208</v>
      </c>
      <c r="I8063" s="250" t="s">
        <v>71273</v>
      </c>
    </row>
    <row r="8064" spans="2:9">
      <c r="B8064" s="250">
        <v>8027</v>
      </c>
      <c r="C8064" s="251">
        <v>21262193</v>
      </c>
      <c r="D8064" s="250" t="s">
        <v>79021</v>
      </c>
      <c r="E8064" s="250">
        <v>7754726518</v>
      </c>
      <c r="F8064" s="250" t="s">
        <v>71207</v>
      </c>
      <c r="H8064" s="250" t="s">
        <v>71208</v>
      </c>
      <c r="I8064" s="250" t="s">
        <v>71273</v>
      </c>
    </row>
    <row r="8065" spans="2:9">
      <c r="B8065" s="250">
        <v>8028</v>
      </c>
      <c r="C8065" s="251">
        <v>22605799</v>
      </c>
      <c r="D8065" s="250" t="s">
        <v>79022</v>
      </c>
      <c r="E8065" s="250">
        <v>7724438000</v>
      </c>
      <c r="F8065" s="250" t="s">
        <v>71207</v>
      </c>
      <c r="H8065" s="250" t="s">
        <v>71208</v>
      </c>
      <c r="I8065" s="250" t="s">
        <v>71273</v>
      </c>
    </row>
    <row r="8066" spans="2:9">
      <c r="B8066" s="250">
        <v>8029</v>
      </c>
      <c r="C8066" s="251">
        <v>6743828</v>
      </c>
      <c r="D8066" s="250" t="s">
        <v>79023</v>
      </c>
      <c r="E8066" s="250">
        <v>7696000000</v>
      </c>
      <c r="F8066" s="250" t="s">
        <v>71207</v>
      </c>
      <c r="H8066" s="250" t="s">
        <v>71208</v>
      </c>
      <c r="I8066" s="250" t="s">
        <v>71273</v>
      </c>
    </row>
    <row r="8067" spans="2:9">
      <c r="B8067" s="250">
        <v>8030</v>
      </c>
      <c r="C8067" s="251">
        <v>8781294</v>
      </c>
      <c r="D8067" s="250" t="s">
        <v>79024</v>
      </c>
      <c r="E8067" s="250">
        <v>7689326117</v>
      </c>
      <c r="F8067" s="250" t="s">
        <v>71207</v>
      </c>
      <c r="H8067" s="250" t="s">
        <v>71208</v>
      </c>
      <c r="I8067" s="250" t="s">
        <v>71273</v>
      </c>
    </row>
    <row r="8068" spans="2:9">
      <c r="B8068" s="250">
        <v>8031</v>
      </c>
      <c r="C8068" s="251">
        <v>3113443</v>
      </c>
      <c r="D8068" s="250" t="s">
        <v>79025</v>
      </c>
      <c r="E8068" s="250">
        <v>7682344282.3000002</v>
      </c>
      <c r="F8068" s="250" t="s">
        <v>71207</v>
      </c>
      <c r="H8068" s="250" t="s">
        <v>71208</v>
      </c>
      <c r="I8068" s="250" t="s">
        <v>71273</v>
      </c>
    </row>
    <row r="8069" spans="2:9">
      <c r="B8069" s="250">
        <v>8032</v>
      </c>
      <c r="C8069" s="251">
        <v>11970059</v>
      </c>
      <c r="D8069" s="250" t="s">
        <v>79026</v>
      </c>
      <c r="E8069" s="250">
        <v>7679400000</v>
      </c>
      <c r="F8069" s="250" t="s">
        <v>71207</v>
      </c>
      <c r="H8069" s="250" t="s">
        <v>71208</v>
      </c>
      <c r="I8069" s="250" t="s">
        <v>71273</v>
      </c>
    </row>
    <row r="8070" spans="2:9">
      <c r="B8070" s="250">
        <v>8033</v>
      </c>
      <c r="C8070" s="251">
        <v>3203571</v>
      </c>
      <c r="D8070" s="250" t="s">
        <v>79027</v>
      </c>
      <c r="E8070" s="250">
        <v>7665122725</v>
      </c>
      <c r="F8070" s="250" t="s">
        <v>71207</v>
      </c>
      <c r="H8070" s="250" t="s">
        <v>71208</v>
      </c>
      <c r="I8070" s="250" t="s">
        <v>71273</v>
      </c>
    </row>
    <row r="8071" spans="2:9">
      <c r="B8071" s="250">
        <v>8034</v>
      </c>
      <c r="C8071" s="251">
        <v>20082188</v>
      </c>
      <c r="D8071" s="250" t="s">
        <v>79028</v>
      </c>
      <c r="E8071" s="250">
        <v>7655797302</v>
      </c>
      <c r="F8071" s="250" t="s">
        <v>71207</v>
      </c>
      <c r="H8071" s="250" t="s">
        <v>71208</v>
      </c>
      <c r="I8071" s="250" t="s">
        <v>71273</v>
      </c>
    </row>
    <row r="8072" spans="2:9">
      <c r="B8072" s="250">
        <v>8035</v>
      </c>
      <c r="C8072" s="251">
        <v>660860</v>
      </c>
      <c r="D8072" s="250" t="s">
        <v>75000</v>
      </c>
      <c r="E8072" s="250">
        <v>7652467624</v>
      </c>
      <c r="F8072" s="250" t="s">
        <v>71207</v>
      </c>
      <c r="H8072" s="250" t="s">
        <v>71208</v>
      </c>
      <c r="I8072" s="250" t="s">
        <v>71273</v>
      </c>
    </row>
    <row r="8073" spans="2:9">
      <c r="B8073" s="250">
        <v>8036</v>
      </c>
      <c r="C8073" s="251">
        <v>982550</v>
      </c>
      <c r="D8073" s="250" t="s">
        <v>79029</v>
      </c>
      <c r="E8073" s="250">
        <v>7650030000</v>
      </c>
      <c r="F8073" s="250" t="s">
        <v>71207</v>
      </c>
      <c r="H8073" s="250" t="s">
        <v>71208</v>
      </c>
      <c r="I8073" s="250" t="s">
        <v>71273</v>
      </c>
    </row>
    <row r="8074" spans="2:9">
      <c r="B8074" s="250">
        <v>8037</v>
      </c>
      <c r="C8074" s="251">
        <v>282703</v>
      </c>
      <c r="D8074" s="250" t="s">
        <v>79030</v>
      </c>
      <c r="E8074" s="250">
        <v>7642000000</v>
      </c>
      <c r="F8074" s="250" t="s">
        <v>71207</v>
      </c>
      <c r="H8074" s="250" t="s">
        <v>71208</v>
      </c>
      <c r="I8074" s="250" t="s">
        <v>71273</v>
      </c>
    </row>
    <row r="8075" spans="2:9">
      <c r="B8075" s="250">
        <v>8038</v>
      </c>
      <c r="C8075" s="251">
        <v>5214279</v>
      </c>
      <c r="D8075" s="250" t="s">
        <v>72896</v>
      </c>
      <c r="E8075" s="250">
        <v>7641722536</v>
      </c>
      <c r="F8075" s="250" t="s">
        <v>78031</v>
      </c>
      <c r="H8075" s="250" t="s">
        <v>71208</v>
      </c>
      <c r="I8075" s="250" t="s">
        <v>71273</v>
      </c>
    </row>
    <row r="8076" spans="2:9">
      <c r="B8076" s="250">
        <v>8039</v>
      </c>
      <c r="C8076" s="251">
        <v>14536864</v>
      </c>
      <c r="D8076" s="250" t="s">
        <v>79031</v>
      </c>
      <c r="E8076" s="250">
        <v>7635000000</v>
      </c>
      <c r="F8076" s="250" t="s">
        <v>71207</v>
      </c>
      <c r="H8076" s="250" t="s">
        <v>71208</v>
      </c>
      <c r="I8076" s="250" t="s">
        <v>71273</v>
      </c>
    </row>
    <row r="8077" spans="2:9">
      <c r="B8077" s="250">
        <v>8040</v>
      </c>
      <c r="C8077" s="251">
        <v>5644099</v>
      </c>
      <c r="D8077" s="250" t="s">
        <v>79032</v>
      </c>
      <c r="E8077" s="250">
        <v>7608834939</v>
      </c>
      <c r="F8077" s="250" t="s">
        <v>71207</v>
      </c>
      <c r="H8077" s="250" t="s">
        <v>71208</v>
      </c>
      <c r="I8077" s="250" t="s">
        <v>71273</v>
      </c>
    </row>
    <row r="8078" spans="2:9">
      <c r="B8078" s="250">
        <v>8041</v>
      </c>
      <c r="C8078" s="251">
        <v>13224587</v>
      </c>
      <c r="D8078" s="250" t="s">
        <v>79033</v>
      </c>
      <c r="E8078" s="250">
        <v>7606368660</v>
      </c>
      <c r="F8078" s="250" t="s">
        <v>71207</v>
      </c>
      <c r="H8078" s="250" t="s">
        <v>71208</v>
      </c>
      <c r="I8078" s="250" t="s">
        <v>71273</v>
      </c>
    </row>
    <row r="8079" spans="2:9">
      <c r="B8079" s="250">
        <v>8042</v>
      </c>
      <c r="C8079" s="251">
        <v>25099432</v>
      </c>
      <c r="D8079" s="250" t="s">
        <v>79034</v>
      </c>
      <c r="E8079" s="250">
        <v>7606306000</v>
      </c>
      <c r="F8079" s="250" t="s">
        <v>71207</v>
      </c>
      <c r="H8079" s="250" t="s">
        <v>71208</v>
      </c>
      <c r="I8079" s="250" t="s">
        <v>71273</v>
      </c>
    </row>
    <row r="8080" spans="2:9">
      <c r="B8080" s="250">
        <v>8043</v>
      </c>
      <c r="C8080" s="251">
        <v>24496555</v>
      </c>
      <c r="D8080" s="250" t="s">
        <v>79035</v>
      </c>
      <c r="E8080" s="250">
        <v>7600040000</v>
      </c>
      <c r="F8080" s="250" t="s">
        <v>71207</v>
      </c>
      <c r="H8080" s="250" t="s">
        <v>71208</v>
      </c>
      <c r="I8080" s="250" t="s">
        <v>71273</v>
      </c>
    </row>
    <row r="8081" spans="2:9">
      <c r="B8081" s="250">
        <v>8044</v>
      </c>
      <c r="C8081" s="251">
        <v>24380080</v>
      </c>
      <c r="D8081" s="250" t="s">
        <v>79036</v>
      </c>
      <c r="E8081" s="250">
        <v>7598335663</v>
      </c>
      <c r="G8081" s="250" t="s">
        <v>78031</v>
      </c>
      <c r="H8081" s="250" t="s">
        <v>71208</v>
      </c>
      <c r="I8081" s="250" t="s">
        <v>71273</v>
      </c>
    </row>
    <row r="8082" spans="2:9">
      <c r="B8082" s="250">
        <v>8045</v>
      </c>
      <c r="C8082" s="251">
        <v>6099718</v>
      </c>
      <c r="D8082" s="250" t="s">
        <v>79037</v>
      </c>
      <c r="E8082" s="250">
        <v>7597000000</v>
      </c>
      <c r="F8082" s="250" t="s">
        <v>71207</v>
      </c>
      <c r="H8082" s="250" t="s">
        <v>71208</v>
      </c>
      <c r="I8082" s="250" t="s">
        <v>71273</v>
      </c>
    </row>
    <row r="8083" spans="2:9">
      <c r="B8083" s="250">
        <v>8046</v>
      </c>
      <c r="C8083" s="251">
        <v>3908020</v>
      </c>
      <c r="D8083" s="250" t="s">
        <v>79038</v>
      </c>
      <c r="E8083" s="250">
        <v>7574857361</v>
      </c>
      <c r="F8083" s="250" t="s">
        <v>71207</v>
      </c>
      <c r="H8083" s="250" t="s">
        <v>71208</v>
      </c>
      <c r="I8083" s="250" t="s">
        <v>71273</v>
      </c>
    </row>
    <row r="8084" spans="2:9">
      <c r="B8084" s="250">
        <v>8047</v>
      </c>
      <c r="C8084" s="251">
        <v>3577615</v>
      </c>
      <c r="D8084" s="250" t="s">
        <v>79039</v>
      </c>
      <c r="E8084" s="250">
        <v>7565059000</v>
      </c>
      <c r="F8084" s="250" t="s">
        <v>71207</v>
      </c>
      <c r="H8084" s="250" t="s">
        <v>71208</v>
      </c>
      <c r="I8084" s="250" t="s">
        <v>71273</v>
      </c>
    </row>
    <row r="8085" spans="2:9">
      <c r="B8085" s="250">
        <v>8048</v>
      </c>
      <c r="C8085" s="251">
        <v>6330216</v>
      </c>
      <c r="D8085" s="250" t="s">
        <v>79040</v>
      </c>
      <c r="E8085" s="250">
        <v>7564344891</v>
      </c>
      <c r="F8085" s="250" t="s">
        <v>71207</v>
      </c>
      <c r="H8085" s="250" t="s">
        <v>71208</v>
      </c>
      <c r="I8085" s="250" t="s">
        <v>71273</v>
      </c>
    </row>
    <row r="8086" spans="2:9">
      <c r="B8086" s="250">
        <v>8049</v>
      </c>
      <c r="C8086" s="251">
        <v>25882093</v>
      </c>
      <c r="D8086" s="250" t="s">
        <v>79041</v>
      </c>
      <c r="E8086" s="250">
        <v>7516250000</v>
      </c>
      <c r="F8086" s="250" t="s">
        <v>71207</v>
      </c>
      <c r="H8086" s="250" t="s">
        <v>71208</v>
      </c>
      <c r="I8086" s="250" t="s">
        <v>71273</v>
      </c>
    </row>
    <row r="8087" spans="2:9">
      <c r="B8087" s="250">
        <v>8050</v>
      </c>
      <c r="C8087" s="251">
        <v>14717529</v>
      </c>
      <c r="D8087" s="250" t="s">
        <v>79042</v>
      </c>
      <c r="E8087" s="250">
        <v>7500000000</v>
      </c>
      <c r="F8087" s="250" t="s">
        <v>71207</v>
      </c>
      <c r="H8087" s="250" t="s">
        <v>71208</v>
      </c>
      <c r="I8087" s="250" t="s">
        <v>71273</v>
      </c>
    </row>
    <row r="8088" spans="2:9">
      <c r="B8088" s="250">
        <v>8051</v>
      </c>
      <c r="C8088" s="251">
        <v>16839379</v>
      </c>
      <c r="D8088" s="250" t="s">
        <v>79043</v>
      </c>
      <c r="E8088" s="250">
        <v>7500000000</v>
      </c>
      <c r="F8088" s="250" t="s">
        <v>71207</v>
      </c>
      <c r="H8088" s="250" t="s">
        <v>71208</v>
      </c>
      <c r="I8088" s="250" t="s">
        <v>71273</v>
      </c>
    </row>
    <row r="8089" spans="2:9">
      <c r="B8089" s="250">
        <v>8052</v>
      </c>
      <c r="C8089" s="251">
        <v>14751214</v>
      </c>
      <c r="D8089" s="250" t="s">
        <v>77185</v>
      </c>
      <c r="E8089" s="250">
        <v>7500000000</v>
      </c>
      <c r="F8089" s="250" t="s">
        <v>71207</v>
      </c>
      <c r="H8089" s="250" t="s">
        <v>71208</v>
      </c>
      <c r="I8089" s="250" t="s">
        <v>71273</v>
      </c>
    </row>
    <row r="8090" spans="2:9">
      <c r="B8090" s="250">
        <v>8053</v>
      </c>
      <c r="C8090" s="251">
        <v>7987365</v>
      </c>
      <c r="D8090" s="250" t="s">
        <v>79044</v>
      </c>
      <c r="E8090" s="250">
        <v>7500000000</v>
      </c>
      <c r="F8090" s="250" t="s">
        <v>71207</v>
      </c>
      <c r="H8090" s="250" t="s">
        <v>71208</v>
      </c>
      <c r="I8090" s="250" t="s">
        <v>71273</v>
      </c>
    </row>
    <row r="8091" spans="2:9">
      <c r="B8091" s="250">
        <v>8054</v>
      </c>
      <c r="C8091" s="251">
        <v>11572358</v>
      </c>
      <c r="D8091" s="250" t="s">
        <v>79045</v>
      </c>
      <c r="E8091" s="250">
        <v>7500000000</v>
      </c>
      <c r="F8091" s="250" t="s">
        <v>71207</v>
      </c>
      <c r="H8091" s="250" t="s">
        <v>71208</v>
      </c>
      <c r="I8091" s="250" t="s">
        <v>71273</v>
      </c>
    </row>
    <row r="8092" spans="2:9">
      <c r="B8092" s="250">
        <v>8055</v>
      </c>
      <c r="C8092" s="251">
        <v>107607</v>
      </c>
      <c r="D8092" s="250" t="s">
        <v>79046</v>
      </c>
      <c r="E8092" s="250">
        <v>7500000000</v>
      </c>
      <c r="F8092" s="250" t="s">
        <v>71207</v>
      </c>
      <c r="H8092" s="250" t="s">
        <v>71208</v>
      </c>
      <c r="I8092" s="250" t="s">
        <v>71273</v>
      </c>
    </row>
    <row r="8093" spans="2:9">
      <c r="B8093" s="250">
        <v>8056</v>
      </c>
      <c r="C8093" s="251">
        <v>1405149</v>
      </c>
      <c r="D8093" s="250" t="s">
        <v>79047</v>
      </c>
      <c r="E8093" s="250">
        <v>7486611649</v>
      </c>
      <c r="F8093" s="250" t="s">
        <v>71207</v>
      </c>
      <c r="H8093" s="250" t="s">
        <v>71208</v>
      </c>
      <c r="I8093" s="250" t="s">
        <v>71273</v>
      </c>
    </row>
    <row r="8094" spans="2:9">
      <c r="B8094" s="250">
        <v>8057</v>
      </c>
      <c r="C8094" s="251">
        <v>13848343</v>
      </c>
      <c r="D8094" s="250" t="s">
        <v>75122</v>
      </c>
      <c r="E8094" s="250">
        <v>7484558997</v>
      </c>
      <c r="F8094" s="250" t="s">
        <v>71207</v>
      </c>
      <c r="H8094" s="250" t="s">
        <v>71208</v>
      </c>
      <c r="I8094" s="250" t="s">
        <v>71273</v>
      </c>
    </row>
    <row r="8095" spans="2:9">
      <c r="B8095" s="250">
        <v>8058</v>
      </c>
      <c r="C8095" s="251">
        <v>444663</v>
      </c>
      <c r="D8095" s="250" t="s">
        <v>79048</v>
      </c>
      <c r="E8095" s="250">
        <v>7478714485</v>
      </c>
      <c r="F8095" s="250" t="s">
        <v>71207</v>
      </c>
      <c r="H8095" s="250" t="s">
        <v>71208</v>
      </c>
      <c r="I8095" s="250" t="s">
        <v>71273</v>
      </c>
    </row>
    <row r="8096" spans="2:9">
      <c r="B8096" s="250">
        <v>8059</v>
      </c>
      <c r="C8096" s="251">
        <v>21908793</v>
      </c>
      <c r="D8096" s="250" t="s">
        <v>79049</v>
      </c>
      <c r="E8096" s="250">
        <v>7473312774</v>
      </c>
      <c r="F8096" s="250" t="s">
        <v>71207</v>
      </c>
      <c r="H8096" s="250" t="s">
        <v>71208</v>
      </c>
      <c r="I8096" s="250" t="s">
        <v>71273</v>
      </c>
    </row>
    <row r="8097" spans="2:9">
      <c r="B8097" s="250">
        <v>8060</v>
      </c>
      <c r="C8097" s="251">
        <v>2749242</v>
      </c>
      <c r="D8097" s="250" t="s">
        <v>79050</v>
      </c>
      <c r="E8097" s="250">
        <v>7468332000</v>
      </c>
      <c r="F8097" s="250" t="s">
        <v>71207</v>
      </c>
      <c r="H8097" s="250" t="s">
        <v>71208</v>
      </c>
      <c r="I8097" s="250" t="s">
        <v>71273</v>
      </c>
    </row>
    <row r="8098" spans="2:9">
      <c r="B8098" s="250">
        <v>8061</v>
      </c>
      <c r="C8098" s="251">
        <v>2039580</v>
      </c>
      <c r="D8098" s="250" t="s">
        <v>79051</v>
      </c>
      <c r="E8098" s="250">
        <v>7451900000</v>
      </c>
      <c r="F8098" s="250" t="s">
        <v>71207</v>
      </c>
      <c r="H8098" s="250" t="s">
        <v>71208</v>
      </c>
      <c r="I8098" s="250" t="s">
        <v>71273</v>
      </c>
    </row>
    <row r="8099" spans="2:9">
      <c r="B8099" s="250">
        <v>8062</v>
      </c>
      <c r="C8099" s="251">
        <v>13007817</v>
      </c>
      <c r="D8099" s="250" t="s">
        <v>79052</v>
      </c>
      <c r="E8099" s="250">
        <v>7439576209</v>
      </c>
      <c r="F8099" s="250" t="s">
        <v>71207</v>
      </c>
      <c r="H8099" s="250" t="s">
        <v>71208</v>
      </c>
      <c r="I8099" s="250" t="s">
        <v>71273</v>
      </c>
    </row>
    <row r="8100" spans="2:9">
      <c r="B8100" s="250">
        <v>8063</v>
      </c>
      <c r="C8100" s="251">
        <v>3559247</v>
      </c>
      <c r="D8100" s="250" t="s">
        <v>79053</v>
      </c>
      <c r="E8100" s="250">
        <v>7426949305</v>
      </c>
      <c r="F8100" s="250" t="s">
        <v>71207</v>
      </c>
      <c r="H8100" s="250" t="s">
        <v>71208</v>
      </c>
      <c r="I8100" s="250" t="s">
        <v>71273</v>
      </c>
    </row>
    <row r="8101" spans="2:9">
      <c r="B8101" s="250">
        <v>8064</v>
      </c>
      <c r="C8101" s="251">
        <v>14254711</v>
      </c>
      <c r="D8101" s="250" t="s">
        <v>79054</v>
      </c>
      <c r="E8101" s="250">
        <v>7413170209</v>
      </c>
      <c r="F8101" s="250" t="s">
        <v>71207</v>
      </c>
      <c r="H8101" s="250" t="s">
        <v>71208</v>
      </c>
      <c r="I8101" s="250" t="s">
        <v>71273</v>
      </c>
    </row>
    <row r="8102" spans="2:9">
      <c r="B8102" s="250">
        <v>8065</v>
      </c>
      <c r="C8102" s="251">
        <v>11564717</v>
      </c>
      <c r="D8102" s="250" t="s">
        <v>79055</v>
      </c>
      <c r="E8102" s="250">
        <v>7400000000</v>
      </c>
      <c r="F8102" s="250" t="s">
        <v>71207</v>
      </c>
      <c r="H8102" s="250" t="s">
        <v>71208</v>
      </c>
      <c r="I8102" s="250" t="s">
        <v>71273</v>
      </c>
    </row>
    <row r="8103" spans="2:9">
      <c r="B8103" s="250">
        <v>8066</v>
      </c>
      <c r="C8103" s="251">
        <v>12371826</v>
      </c>
      <c r="D8103" s="250" t="s">
        <v>79056</v>
      </c>
      <c r="E8103" s="250">
        <v>7391574498</v>
      </c>
      <c r="F8103" s="250" t="s">
        <v>71207</v>
      </c>
      <c r="H8103" s="250" t="s">
        <v>71208</v>
      </c>
      <c r="I8103" s="250" t="s">
        <v>71273</v>
      </c>
    </row>
    <row r="8104" spans="2:9">
      <c r="B8104" s="250">
        <v>8067</v>
      </c>
      <c r="C8104" s="251">
        <v>7549206</v>
      </c>
      <c r="D8104" s="250" t="s">
        <v>79057</v>
      </c>
      <c r="E8104" s="250">
        <v>7383390400</v>
      </c>
      <c r="F8104" s="250" t="s">
        <v>71207</v>
      </c>
      <c r="H8104" s="250" t="s">
        <v>71208</v>
      </c>
      <c r="I8104" s="250" t="s">
        <v>71273</v>
      </c>
    </row>
    <row r="8105" spans="2:9">
      <c r="B8105" s="250">
        <v>8068</v>
      </c>
      <c r="C8105" s="251">
        <v>20469717</v>
      </c>
      <c r="D8105" s="250" t="s">
        <v>79058</v>
      </c>
      <c r="E8105" s="250">
        <v>7379232289</v>
      </c>
      <c r="F8105" s="250" t="s">
        <v>71207</v>
      </c>
      <c r="H8105" s="250" t="s">
        <v>71208</v>
      </c>
      <c r="I8105" s="250" t="s">
        <v>71273</v>
      </c>
    </row>
    <row r="8106" spans="2:9">
      <c r="B8106" s="250">
        <v>8069</v>
      </c>
      <c r="C8106" s="251">
        <v>9156376</v>
      </c>
      <c r="D8106" s="250" t="s">
        <v>79059</v>
      </c>
      <c r="E8106" s="250">
        <v>7372500000</v>
      </c>
      <c r="F8106" s="250" t="s">
        <v>71207</v>
      </c>
      <c r="H8106" s="250" t="s">
        <v>71208</v>
      </c>
      <c r="I8106" s="250" t="s">
        <v>71273</v>
      </c>
    </row>
    <row r="8107" spans="2:9">
      <c r="B8107" s="250">
        <v>8070</v>
      </c>
      <c r="C8107" s="251">
        <v>10391619</v>
      </c>
      <c r="D8107" s="250" t="s">
        <v>79060</v>
      </c>
      <c r="E8107" s="250">
        <v>7350000000</v>
      </c>
      <c r="F8107" s="250" t="s">
        <v>71207</v>
      </c>
      <c r="H8107" s="250" t="s">
        <v>71208</v>
      </c>
      <c r="I8107" s="250" t="s">
        <v>71273</v>
      </c>
    </row>
    <row r="8108" spans="2:9">
      <c r="B8108" s="250">
        <v>8071</v>
      </c>
      <c r="C8108" s="251">
        <v>310005</v>
      </c>
      <c r="D8108" s="250" t="s">
        <v>79061</v>
      </c>
      <c r="E8108" s="250">
        <v>7344826000</v>
      </c>
      <c r="F8108" s="250" t="s">
        <v>71207</v>
      </c>
      <c r="H8108" s="250" t="s">
        <v>71208</v>
      </c>
      <c r="I8108" s="250" t="s">
        <v>71273</v>
      </c>
    </row>
    <row r="8109" spans="2:9">
      <c r="B8109" s="250">
        <v>8072</v>
      </c>
      <c r="C8109" s="251">
        <v>20788698</v>
      </c>
      <c r="D8109" s="250" t="s">
        <v>79062</v>
      </c>
      <c r="E8109" s="250">
        <v>7335000000</v>
      </c>
      <c r="F8109" s="250" t="s">
        <v>71207</v>
      </c>
      <c r="H8109" s="250" t="s">
        <v>71208</v>
      </c>
      <c r="I8109" s="250" t="s">
        <v>71273</v>
      </c>
    </row>
    <row r="8110" spans="2:9">
      <c r="B8110" s="250">
        <v>8073</v>
      </c>
      <c r="C8110" s="251">
        <v>8244973</v>
      </c>
      <c r="D8110" s="250" t="s">
        <v>79063</v>
      </c>
      <c r="E8110" s="250">
        <v>7333000000</v>
      </c>
      <c r="F8110" s="250" t="s">
        <v>71207</v>
      </c>
      <c r="H8110" s="250" t="s">
        <v>71208</v>
      </c>
      <c r="I8110" s="250" t="s">
        <v>71273</v>
      </c>
    </row>
    <row r="8111" spans="2:9">
      <c r="B8111" s="250">
        <v>8074</v>
      </c>
      <c r="C8111" s="251">
        <v>15496966</v>
      </c>
      <c r="D8111" s="250" t="s">
        <v>79064</v>
      </c>
      <c r="E8111" s="250">
        <v>7318264841</v>
      </c>
      <c r="F8111" s="250" t="s">
        <v>71207</v>
      </c>
      <c r="H8111" s="250" t="s">
        <v>71208</v>
      </c>
      <c r="I8111" s="250" t="s">
        <v>71273</v>
      </c>
    </row>
    <row r="8112" spans="2:9">
      <c r="B8112" s="250">
        <v>8075</v>
      </c>
      <c r="C8112" s="251">
        <v>10553351</v>
      </c>
      <c r="D8112" s="250" t="s">
        <v>79065</v>
      </c>
      <c r="E8112" s="250">
        <v>7300000000</v>
      </c>
      <c r="F8112" s="250" t="s">
        <v>71207</v>
      </c>
      <c r="H8112" s="250" t="s">
        <v>71208</v>
      </c>
      <c r="I8112" s="250" t="s">
        <v>71273</v>
      </c>
    </row>
    <row r="8113" spans="2:9">
      <c r="B8113" s="250">
        <v>8076</v>
      </c>
      <c r="C8113" s="251">
        <v>13503129</v>
      </c>
      <c r="D8113" s="250" t="s">
        <v>79066</v>
      </c>
      <c r="E8113" s="250">
        <v>7294391055</v>
      </c>
      <c r="F8113" s="250" t="s">
        <v>71207</v>
      </c>
      <c r="H8113" s="250" t="s">
        <v>71208</v>
      </c>
      <c r="I8113" s="250" t="s">
        <v>71273</v>
      </c>
    </row>
    <row r="8114" spans="2:9">
      <c r="B8114" s="250">
        <v>8077</v>
      </c>
      <c r="C8114" s="251">
        <v>15030106</v>
      </c>
      <c r="D8114" s="250" t="s">
        <v>79067</v>
      </c>
      <c r="E8114" s="250">
        <v>7291971077</v>
      </c>
      <c r="F8114" s="250" t="s">
        <v>71207</v>
      </c>
      <c r="H8114" s="250" t="s">
        <v>71208</v>
      </c>
      <c r="I8114" s="250" t="s">
        <v>71273</v>
      </c>
    </row>
    <row r="8115" spans="2:9">
      <c r="B8115" s="250">
        <v>8078</v>
      </c>
      <c r="C8115" s="251">
        <v>7712199</v>
      </c>
      <c r="D8115" s="250" t="s">
        <v>79068</v>
      </c>
      <c r="E8115" s="250">
        <v>7291535402</v>
      </c>
      <c r="F8115" s="250" t="s">
        <v>71207</v>
      </c>
      <c r="H8115" s="250" t="s">
        <v>71208</v>
      </c>
      <c r="I8115" s="250" t="s">
        <v>71273</v>
      </c>
    </row>
    <row r="8116" spans="2:9">
      <c r="B8116" s="250">
        <v>8079</v>
      </c>
      <c r="C8116" s="251">
        <v>4582906</v>
      </c>
      <c r="D8116" s="250" t="s">
        <v>79069</v>
      </c>
      <c r="E8116" s="250">
        <v>7280662842</v>
      </c>
      <c r="F8116" s="250" t="s">
        <v>71207</v>
      </c>
      <c r="H8116" s="250" t="s">
        <v>71208</v>
      </c>
      <c r="I8116" s="250" t="s">
        <v>71273</v>
      </c>
    </row>
    <row r="8117" spans="2:9">
      <c r="B8117" s="250">
        <v>8080</v>
      </c>
      <c r="C8117" s="251">
        <v>15630175</v>
      </c>
      <c r="D8117" s="250" t="s">
        <v>79070</v>
      </c>
      <c r="E8117" s="250">
        <v>7280216550</v>
      </c>
      <c r="F8117" s="250" t="s">
        <v>71207</v>
      </c>
      <c r="H8117" s="250" t="s">
        <v>71208</v>
      </c>
      <c r="I8117" s="250" t="s">
        <v>71273</v>
      </c>
    </row>
    <row r="8118" spans="2:9">
      <c r="B8118" s="250">
        <v>8081</v>
      </c>
      <c r="C8118" s="251">
        <v>14343086</v>
      </c>
      <c r="D8118" s="250" t="s">
        <v>79071</v>
      </c>
      <c r="E8118" s="250">
        <v>7267983359</v>
      </c>
      <c r="F8118" s="250" t="s">
        <v>71207</v>
      </c>
      <c r="H8118" s="250" t="s">
        <v>71208</v>
      </c>
      <c r="I8118" s="250" t="s">
        <v>71273</v>
      </c>
    </row>
    <row r="8119" spans="2:9">
      <c r="B8119" s="250">
        <v>8082</v>
      </c>
      <c r="C8119" s="251">
        <v>10680374</v>
      </c>
      <c r="D8119" s="250" t="s">
        <v>79072</v>
      </c>
      <c r="E8119" s="250">
        <v>7260773993</v>
      </c>
      <c r="F8119" s="250" t="s">
        <v>71207</v>
      </c>
      <c r="H8119" s="250" t="s">
        <v>71208</v>
      </c>
      <c r="I8119" s="250" t="s">
        <v>71273</v>
      </c>
    </row>
    <row r="8120" spans="2:9">
      <c r="B8120" s="250">
        <v>8083</v>
      </c>
      <c r="C8120" s="251">
        <v>15250188</v>
      </c>
      <c r="D8120" s="250" t="s">
        <v>79073</v>
      </c>
      <c r="E8120" s="250">
        <v>7253508448</v>
      </c>
      <c r="F8120" s="250" t="s">
        <v>71207</v>
      </c>
      <c r="H8120" s="250" t="s">
        <v>71208</v>
      </c>
      <c r="I8120" s="250" t="s">
        <v>71273</v>
      </c>
    </row>
    <row r="8121" spans="2:9">
      <c r="B8121" s="250">
        <v>8084</v>
      </c>
      <c r="C8121" s="251">
        <v>14685073</v>
      </c>
      <c r="D8121" s="250" t="s">
        <v>73572</v>
      </c>
      <c r="E8121" s="250">
        <v>7250000000</v>
      </c>
      <c r="F8121" s="250" t="s">
        <v>71207</v>
      </c>
      <c r="H8121" s="250" t="s">
        <v>71208</v>
      </c>
      <c r="I8121" s="250" t="s">
        <v>71273</v>
      </c>
    </row>
    <row r="8122" spans="2:9">
      <c r="B8122" s="250">
        <v>8085</v>
      </c>
      <c r="C8122" s="251">
        <v>23433640</v>
      </c>
      <c r="D8122" s="250" t="s">
        <v>79074</v>
      </c>
      <c r="E8122" s="250">
        <v>7250000000</v>
      </c>
      <c r="F8122" s="250" t="s">
        <v>71207</v>
      </c>
      <c r="H8122" s="250" t="s">
        <v>71208</v>
      </c>
      <c r="I8122" s="250" t="s">
        <v>71273</v>
      </c>
    </row>
    <row r="8123" spans="2:9">
      <c r="B8123" s="250">
        <v>8086</v>
      </c>
      <c r="C8123" s="251">
        <v>3337203</v>
      </c>
      <c r="D8123" s="250" t="s">
        <v>79075</v>
      </c>
      <c r="E8123" s="250">
        <v>7247083416</v>
      </c>
      <c r="F8123" s="250" t="s">
        <v>71207</v>
      </c>
      <c r="H8123" s="250" t="s">
        <v>71208</v>
      </c>
      <c r="I8123" s="250" t="s">
        <v>71273</v>
      </c>
    </row>
    <row r="8124" spans="2:9">
      <c r="B8124" s="250">
        <v>8087</v>
      </c>
      <c r="C8124" s="251">
        <v>415901</v>
      </c>
      <c r="D8124" s="250" t="s">
        <v>79076</v>
      </c>
      <c r="E8124" s="250">
        <v>7246727272</v>
      </c>
      <c r="F8124" s="250" t="s">
        <v>71207</v>
      </c>
      <c r="H8124" s="250" t="s">
        <v>71208</v>
      </c>
      <c r="I8124" s="250" t="s">
        <v>71273</v>
      </c>
    </row>
    <row r="8125" spans="2:9">
      <c r="B8125" s="250">
        <v>8088</v>
      </c>
      <c r="C8125" s="251">
        <v>23935687</v>
      </c>
      <c r="D8125" s="250" t="s">
        <v>79077</v>
      </c>
      <c r="E8125" s="250">
        <v>7232425990</v>
      </c>
      <c r="F8125" s="250" t="s">
        <v>71207</v>
      </c>
      <c r="H8125" s="250" t="s">
        <v>71208</v>
      </c>
      <c r="I8125" s="250" t="s">
        <v>71273</v>
      </c>
    </row>
    <row r="8126" spans="2:9">
      <c r="B8126" s="250">
        <v>8089</v>
      </c>
      <c r="C8126" s="251">
        <v>22546808</v>
      </c>
      <c r="D8126" s="250" t="s">
        <v>79078</v>
      </c>
      <c r="E8126" s="250">
        <v>7231710112</v>
      </c>
      <c r="F8126" s="250" t="s">
        <v>71207</v>
      </c>
      <c r="H8126" s="250" t="s">
        <v>71208</v>
      </c>
      <c r="I8126" s="250" t="s">
        <v>71273</v>
      </c>
    </row>
    <row r="8127" spans="2:9">
      <c r="B8127" s="250">
        <v>8090</v>
      </c>
      <c r="C8127" s="251">
        <v>20354393</v>
      </c>
      <c r="D8127" s="250" t="s">
        <v>79079</v>
      </c>
      <c r="E8127" s="250">
        <v>7230992500</v>
      </c>
      <c r="F8127" s="250" t="s">
        <v>71207</v>
      </c>
      <c r="H8127" s="250" t="s">
        <v>71208</v>
      </c>
      <c r="I8127" s="250" t="s">
        <v>71273</v>
      </c>
    </row>
    <row r="8128" spans="2:9">
      <c r="B8128" s="250">
        <v>8091</v>
      </c>
      <c r="C8128" s="251">
        <v>12075175</v>
      </c>
      <c r="D8128" s="250" t="s">
        <v>79080</v>
      </c>
      <c r="E8128" s="250">
        <v>7224000000</v>
      </c>
      <c r="F8128" s="250" t="s">
        <v>71207</v>
      </c>
      <c r="H8128" s="250" t="s">
        <v>71208</v>
      </c>
      <c r="I8128" s="250" t="s">
        <v>71273</v>
      </c>
    </row>
    <row r="8129" spans="2:9">
      <c r="B8129" s="250">
        <v>8092</v>
      </c>
      <c r="C8129" s="251">
        <v>3280063</v>
      </c>
      <c r="D8129" s="250" t="s">
        <v>79081</v>
      </c>
      <c r="E8129" s="250">
        <v>7216378314</v>
      </c>
      <c r="F8129" s="250" t="s">
        <v>71207</v>
      </c>
      <c r="H8129" s="250" t="s">
        <v>71208</v>
      </c>
      <c r="I8129" s="250" t="s">
        <v>71273</v>
      </c>
    </row>
    <row r="8130" spans="2:9">
      <c r="B8130" s="250">
        <v>8093</v>
      </c>
      <c r="C8130" s="251">
        <v>16435638</v>
      </c>
      <c r="D8130" s="250" t="s">
        <v>79082</v>
      </c>
      <c r="E8130" s="250">
        <v>7200000000</v>
      </c>
      <c r="F8130" s="250" t="s">
        <v>71207</v>
      </c>
      <c r="H8130" s="250" t="s">
        <v>71208</v>
      </c>
      <c r="I8130" s="250" t="s">
        <v>71273</v>
      </c>
    </row>
    <row r="8131" spans="2:9">
      <c r="B8131" s="250">
        <v>8094</v>
      </c>
      <c r="C8131" s="251">
        <v>16215309</v>
      </c>
      <c r="D8131" s="250" t="s">
        <v>79083</v>
      </c>
      <c r="E8131" s="250">
        <v>7184520000</v>
      </c>
      <c r="F8131" s="250" t="s">
        <v>71207</v>
      </c>
      <c r="H8131" s="250" t="s">
        <v>71208</v>
      </c>
      <c r="I8131" s="250" t="s">
        <v>71273</v>
      </c>
    </row>
    <row r="8132" spans="2:9">
      <c r="B8132" s="250">
        <v>8095</v>
      </c>
      <c r="C8132" s="251">
        <v>24595487</v>
      </c>
      <c r="D8132" s="250" t="s">
        <v>79084</v>
      </c>
      <c r="E8132" s="250">
        <v>7184000000</v>
      </c>
      <c r="F8132" s="250" t="s">
        <v>71207</v>
      </c>
      <c r="H8132" s="250" t="s">
        <v>71208</v>
      </c>
      <c r="I8132" s="250" t="s">
        <v>71273</v>
      </c>
    </row>
    <row r="8133" spans="2:9">
      <c r="B8133" s="250">
        <v>8096</v>
      </c>
      <c r="C8133" s="251">
        <v>15420223</v>
      </c>
      <c r="D8133" s="250" t="s">
        <v>79085</v>
      </c>
      <c r="E8133" s="250">
        <v>7179994450</v>
      </c>
      <c r="F8133" s="250" t="s">
        <v>71207</v>
      </c>
      <c r="H8133" s="250" t="s">
        <v>71208</v>
      </c>
      <c r="I8133" s="250" t="s">
        <v>71273</v>
      </c>
    </row>
    <row r="8134" spans="2:9">
      <c r="B8134" s="250">
        <v>8097</v>
      </c>
      <c r="C8134" s="251">
        <v>10203669</v>
      </c>
      <c r="D8134" s="250" t="s">
        <v>77365</v>
      </c>
      <c r="E8134" s="250">
        <v>7163500000</v>
      </c>
      <c r="F8134" s="250" t="s">
        <v>71207</v>
      </c>
      <c r="H8134" s="250" t="s">
        <v>71208</v>
      </c>
      <c r="I8134" s="250" t="s">
        <v>71273</v>
      </c>
    </row>
    <row r="8135" spans="2:9">
      <c r="B8135" s="250">
        <v>8098</v>
      </c>
      <c r="C8135" s="251">
        <v>20714026</v>
      </c>
      <c r="D8135" s="250" t="s">
        <v>79086</v>
      </c>
      <c r="E8135" s="250">
        <v>7155000000</v>
      </c>
      <c r="F8135" s="250" t="s">
        <v>71207</v>
      </c>
      <c r="H8135" s="250" t="s">
        <v>71208</v>
      </c>
      <c r="I8135" s="250" t="s">
        <v>71273</v>
      </c>
    </row>
    <row r="8136" spans="2:9">
      <c r="B8136" s="250">
        <v>8099</v>
      </c>
      <c r="C8136" s="251">
        <v>22809929</v>
      </c>
      <c r="D8136" s="250" t="s">
        <v>79087</v>
      </c>
      <c r="E8136" s="250">
        <v>7150000000</v>
      </c>
      <c r="F8136" s="250" t="s">
        <v>71207</v>
      </c>
      <c r="H8136" s="250" t="s">
        <v>71208</v>
      </c>
      <c r="I8136" s="250" t="s">
        <v>71273</v>
      </c>
    </row>
    <row r="8137" spans="2:9">
      <c r="B8137" s="250">
        <v>8100</v>
      </c>
      <c r="C8137" s="251">
        <v>13513724</v>
      </c>
      <c r="D8137" s="250" t="s">
        <v>75403</v>
      </c>
      <c r="E8137" s="250">
        <v>7140000000</v>
      </c>
      <c r="F8137" s="250" t="s">
        <v>71207</v>
      </c>
      <c r="H8137" s="250" t="s">
        <v>71208</v>
      </c>
      <c r="I8137" s="250" t="s">
        <v>71273</v>
      </c>
    </row>
    <row r="8138" spans="2:9">
      <c r="B8138" s="250">
        <v>8101</v>
      </c>
      <c r="C8138" s="251">
        <v>3153972</v>
      </c>
      <c r="D8138" s="250" t="s">
        <v>71663</v>
      </c>
      <c r="E8138" s="250">
        <v>7130040000</v>
      </c>
      <c r="F8138" s="250" t="s">
        <v>71207</v>
      </c>
      <c r="H8138" s="250" t="s">
        <v>71208</v>
      </c>
      <c r="I8138" s="250" t="s">
        <v>71273</v>
      </c>
    </row>
    <row r="8139" spans="2:9">
      <c r="B8139" s="250">
        <v>8102</v>
      </c>
      <c r="C8139" s="251">
        <v>15689744</v>
      </c>
      <c r="D8139" s="250" t="s">
        <v>79088</v>
      </c>
      <c r="E8139" s="250">
        <v>7129523310</v>
      </c>
      <c r="F8139" s="250" t="s">
        <v>71207</v>
      </c>
      <c r="H8139" s="250" t="s">
        <v>71208</v>
      </c>
      <c r="I8139" s="250" t="s">
        <v>71273</v>
      </c>
    </row>
    <row r="8140" spans="2:9">
      <c r="B8140" s="250">
        <v>8103</v>
      </c>
      <c r="C8140" s="251">
        <v>4021975</v>
      </c>
      <c r="D8140" s="250" t="s">
        <v>79089</v>
      </c>
      <c r="E8140" s="250">
        <v>7114000000</v>
      </c>
      <c r="F8140" s="250" t="s">
        <v>71207</v>
      </c>
      <c r="H8140" s="250" t="s">
        <v>71208</v>
      </c>
      <c r="I8140" s="250" t="s">
        <v>71273</v>
      </c>
    </row>
    <row r="8141" spans="2:9">
      <c r="B8141" s="250">
        <v>8104</v>
      </c>
      <c r="C8141" s="251">
        <v>7799636</v>
      </c>
      <c r="D8141" s="250" t="s">
        <v>79090</v>
      </c>
      <c r="E8141" s="250">
        <v>7106258474</v>
      </c>
      <c r="F8141" s="250" t="s">
        <v>71207</v>
      </c>
      <c r="H8141" s="250" t="s">
        <v>71208</v>
      </c>
      <c r="I8141" s="250" t="s">
        <v>71273</v>
      </c>
    </row>
    <row r="8142" spans="2:9">
      <c r="B8142" s="250">
        <v>8105</v>
      </c>
      <c r="C8142" s="251">
        <v>16141737</v>
      </c>
      <c r="D8142" s="250" t="s">
        <v>79091</v>
      </c>
      <c r="E8142" s="250">
        <v>7093000000</v>
      </c>
      <c r="F8142" s="250" t="s">
        <v>71207</v>
      </c>
      <c r="H8142" s="250" t="s">
        <v>71208</v>
      </c>
      <c r="I8142" s="250" t="s">
        <v>71273</v>
      </c>
    </row>
    <row r="8143" spans="2:9">
      <c r="B8143" s="250">
        <v>8106</v>
      </c>
      <c r="C8143" s="251">
        <v>5232282</v>
      </c>
      <c r="D8143" s="250" t="s">
        <v>75615</v>
      </c>
      <c r="E8143" s="250">
        <v>7089106000</v>
      </c>
      <c r="F8143" s="250" t="s">
        <v>71207</v>
      </c>
      <c r="H8143" s="250" t="s">
        <v>71208</v>
      </c>
      <c r="I8143" s="250" t="s">
        <v>71273</v>
      </c>
    </row>
    <row r="8144" spans="2:9">
      <c r="B8144" s="250">
        <v>8107</v>
      </c>
      <c r="C8144" s="251">
        <v>10875543</v>
      </c>
      <c r="D8144" s="250" t="s">
        <v>79092</v>
      </c>
      <c r="E8144" s="250">
        <v>7082340660</v>
      </c>
      <c r="F8144" s="250" t="s">
        <v>71207</v>
      </c>
      <c r="H8144" s="250" t="s">
        <v>71208</v>
      </c>
      <c r="I8144" s="250" t="s">
        <v>71273</v>
      </c>
    </row>
    <row r="8145" spans="2:9">
      <c r="B8145" s="250">
        <v>8108</v>
      </c>
      <c r="C8145" s="251">
        <v>25697492</v>
      </c>
      <c r="D8145" s="250" t="s">
        <v>79093</v>
      </c>
      <c r="E8145" s="250">
        <v>7068845981</v>
      </c>
      <c r="F8145" s="250" t="s">
        <v>71207</v>
      </c>
      <c r="H8145" s="250" t="s">
        <v>71208</v>
      </c>
      <c r="I8145" s="250" t="s">
        <v>71273</v>
      </c>
    </row>
    <row r="8146" spans="2:9">
      <c r="B8146" s="250">
        <v>8109</v>
      </c>
      <c r="C8146" s="251">
        <v>23817313</v>
      </c>
      <c r="D8146" s="250" t="s">
        <v>79094</v>
      </c>
      <c r="E8146" s="250">
        <v>7062747000</v>
      </c>
      <c r="F8146" s="250" t="s">
        <v>78031</v>
      </c>
      <c r="H8146" s="250" t="s">
        <v>71208</v>
      </c>
      <c r="I8146" s="250" t="s">
        <v>71273</v>
      </c>
    </row>
    <row r="8147" spans="2:9">
      <c r="B8147" s="250">
        <v>8110</v>
      </c>
      <c r="C8147" s="251">
        <v>6313693</v>
      </c>
      <c r="D8147" s="250" t="s">
        <v>79095</v>
      </c>
      <c r="E8147" s="250">
        <v>7051483605</v>
      </c>
      <c r="F8147" s="250" t="s">
        <v>71207</v>
      </c>
      <c r="H8147" s="250" t="s">
        <v>71208</v>
      </c>
      <c r="I8147" s="250" t="s">
        <v>71273</v>
      </c>
    </row>
    <row r="8148" spans="2:9">
      <c r="B8148" s="250">
        <v>8111</v>
      </c>
      <c r="C8148" s="251">
        <v>4150058</v>
      </c>
      <c r="D8148" s="250" t="s">
        <v>79096</v>
      </c>
      <c r="E8148" s="250">
        <v>7049900000</v>
      </c>
      <c r="F8148" s="250" t="s">
        <v>71207</v>
      </c>
      <c r="H8148" s="250" t="s">
        <v>71208</v>
      </c>
      <c r="I8148" s="250" t="s">
        <v>71273</v>
      </c>
    </row>
    <row r="8149" spans="2:9">
      <c r="B8149" s="250">
        <v>8112</v>
      </c>
      <c r="C8149" s="251">
        <v>4721689</v>
      </c>
      <c r="D8149" s="250" t="s">
        <v>79097</v>
      </c>
      <c r="E8149" s="250">
        <v>7048514295</v>
      </c>
      <c r="F8149" s="250" t="s">
        <v>71207</v>
      </c>
      <c r="H8149" s="250" t="s">
        <v>71208</v>
      </c>
      <c r="I8149" s="250" t="s">
        <v>71273</v>
      </c>
    </row>
    <row r="8150" spans="2:9">
      <c r="B8150" s="250">
        <v>8113</v>
      </c>
      <c r="C8150" s="251">
        <v>8695351</v>
      </c>
      <c r="D8150" s="250" t="s">
        <v>79098</v>
      </c>
      <c r="E8150" s="250">
        <v>7044000000</v>
      </c>
      <c r="F8150" s="250" t="s">
        <v>71207</v>
      </c>
      <c r="H8150" s="250" t="s">
        <v>71208</v>
      </c>
      <c r="I8150" s="250" t="s">
        <v>71273</v>
      </c>
    </row>
    <row r="8151" spans="2:9">
      <c r="B8151" s="250">
        <v>8114</v>
      </c>
      <c r="C8151" s="251">
        <v>5403991</v>
      </c>
      <c r="D8151" s="250" t="s">
        <v>79099</v>
      </c>
      <c r="E8151" s="250">
        <v>7019486476</v>
      </c>
      <c r="F8151" s="250" t="s">
        <v>71207</v>
      </c>
      <c r="H8151" s="250" t="s">
        <v>71208</v>
      </c>
      <c r="I8151" s="250" t="s">
        <v>71273</v>
      </c>
    </row>
    <row r="8152" spans="2:9">
      <c r="B8152" s="250">
        <v>8115</v>
      </c>
      <c r="C8152" s="251">
        <v>6076214</v>
      </c>
      <c r="D8152" s="250" t="s">
        <v>79100</v>
      </c>
      <c r="E8152" s="250">
        <v>7000000000</v>
      </c>
      <c r="F8152" s="250" t="s">
        <v>71207</v>
      </c>
      <c r="H8152" s="250" t="s">
        <v>71208</v>
      </c>
      <c r="I8152" s="250" t="s">
        <v>71273</v>
      </c>
    </row>
    <row r="8153" spans="2:9">
      <c r="B8153" s="250">
        <v>8116</v>
      </c>
      <c r="C8153" s="251">
        <v>23193111</v>
      </c>
      <c r="D8153" s="250" t="s">
        <v>79101</v>
      </c>
      <c r="E8153" s="250">
        <v>7000000000</v>
      </c>
      <c r="F8153" s="250" t="s">
        <v>71207</v>
      </c>
      <c r="H8153" s="250" t="s">
        <v>71208</v>
      </c>
      <c r="I8153" s="250" t="s">
        <v>71273</v>
      </c>
    </row>
    <row r="8154" spans="2:9">
      <c r="B8154" s="250">
        <v>8117</v>
      </c>
      <c r="C8154" s="251">
        <v>12673163</v>
      </c>
      <c r="D8154" s="250" t="s">
        <v>79102</v>
      </c>
      <c r="E8154" s="250">
        <v>7000000000</v>
      </c>
      <c r="F8154" s="250" t="s">
        <v>71207</v>
      </c>
      <c r="H8154" s="250" t="s">
        <v>71208</v>
      </c>
      <c r="I8154" s="250" t="s">
        <v>71273</v>
      </c>
    </row>
    <row r="8155" spans="2:9">
      <c r="B8155" s="250">
        <v>8118</v>
      </c>
      <c r="C8155" s="251">
        <v>15378264</v>
      </c>
      <c r="D8155" s="250" t="s">
        <v>79103</v>
      </c>
      <c r="E8155" s="250">
        <v>7000000000</v>
      </c>
      <c r="F8155" s="250" t="s">
        <v>71207</v>
      </c>
      <c r="H8155" s="250" t="s">
        <v>71208</v>
      </c>
      <c r="I8155" s="250" t="s">
        <v>71273</v>
      </c>
    </row>
    <row r="8156" spans="2:9">
      <c r="B8156" s="250">
        <v>8119</v>
      </c>
      <c r="C8156" s="251">
        <v>21839067</v>
      </c>
      <c r="D8156" s="250" t="s">
        <v>79104</v>
      </c>
      <c r="E8156" s="250">
        <v>7000000000</v>
      </c>
      <c r="F8156" s="250" t="s">
        <v>71207</v>
      </c>
      <c r="H8156" s="250" t="s">
        <v>71208</v>
      </c>
      <c r="I8156" s="250" t="s">
        <v>71273</v>
      </c>
    </row>
    <row r="8157" spans="2:9">
      <c r="B8157" s="250">
        <v>8120</v>
      </c>
      <c r="C8157" s="251">
        <v>564440</v>
      </c>
      <c r="D8157" s="250" t="s">
        <v>79105</v>
      </c>
      <c r="E8157" s="250">
        <v>7000000000</v>
      </c>
      <c r="F8157" s="250" t="s">
        <v>71207</v>
      </c>
      <c r="H8157" s="250" t="s">
        <v>71208</v>
      </c>
      <c r="I8157" s="250" t="s">
        <v>71273</v>
      </c>
    </row>
    <row r="8158" spans="2:9">
      <c r="B8158" s="250">
        <v>8121</v>
      </c>
      <c r="C8158" s="251">
        <v>13905421</v>
      </c>
      <c r="D8158" s="250" t="s">
        <v>79106</v>
      </c>
      <c r="E8158" s="250">
        <v>7000000000</v>
      </c>
      <c r="F8158" s="250" t="s">
        <v>71207</v>
      </c>
      <c r="H8158" s="250" t="s">
        <v>71208</v>
      </c>
      <c r="I8158" s="250" t="s">
        <v>71273</v>
      </c>
    </row>
    <row r="8159" spans="2:9">
      <c r="B8159" s="250">
        <v>8122</v>
      </c>
      <c r="C8159" s="251">
        <v>21451167</v>
      </c>
      <c r="D8159" s="250" t="s">
        <v>79107</v>
      </c>
      <c r="E8159" s="250">
        <v>7000000000</v>
      </c>
      <c r="F8159" s="250" t="s">
        <v>71207</v>
      </c>
      <c r="H8159" s="250" t="s">
        <v>71208</v>
      </c>
      <c r="I8159" s="250" t="s">
        <v>71273</v>
      </c>
    </row>
    <row r="8160" spans="2:9">
      <c r="B8160" s="250">
        <v>8123</v>
      </c>
      <c r="C8160" s="251">
        <v>2044766</v>
      </c>
      <c r="D8160" s="250" t="s">
        <v>79108</v>
      </c>
      <c r="E8160" s="250">
        <v>7000000000</v>
      </c>
      <c r="F8160" s="250" t="s">
        <v>71207</v>
      </c>
      <c r="H8160" s="250" t="s">
        <v>71208</v>
      </c>
      <c r="I8160" s="250" t="s">
        <v>71273</v>
      </c>
    </row>
    <row r="8161" spans="2:9">
      <c r="B8161" s="250">
        <v>8124</v>
      </c>
      <c r="C8161" s="251">
        <v>734641</v>
      </c>
      <c r="D8161" s="250" t="s">
        <v>79109</v>
      </c>
      <c r="E8161" s="250">
        <v>6999730458</v>
      </c>
      <c r="F8161" s="250" t="s">
        <v>71207</v>
      </c>
      <c r="H8161" s="250" t="s">
        <v>71208</v>
      </c>
      <c r="I8161" s="250" t="s">
        <v>71273</v>
      </c>
    </row>
    <row r="8162" spans="2:9">
      <c r="B8162" s="250">
        <v>8125</v>
      </c>
      <c r="C8162" s="251">
        <v>22096107</v>
      </c>
      <c r="D8162" s="250" t="s">
        <v>79110</v>
      </c>
      <c r="E8162" s="250">
        <v>6999720967</v>
      </c>
      <c r="F8162" s="250" t="s">
        <v>71207</v>
      </c>
      <c r="H8162" s="250" t="s">
        <v>71208</v>
      </c>
      <c r="I8162" s="250" t="s">
        <v>71273</v>
      </c>
    </row>
    <row r="8163" spans="2:9">
      <c r="B8163" s="250">
        <v>8126</v>
      </c>
      <c r="C8163" s="251">
        <v>9945504</v>
      </c>
      <c r="D8163" s="250" t="s">
        <v>79111</v>
      </c>
      <c r="E8163" s="250">
        <v>6999539521</v>
      </c>
      <c r="F8163" s="250" t="s">
        <v>71207</v>
      </c>
      <c r="G8163" s="250" t="s">
        <v>78031</v>
      </c>
      <c r="H8163" s="250" t="s">
        <v>71208</v>
      </c>
      <c r="I8163" s="250" t="s">
        <v>71273</v>
      </c>
    </row>
    <row r="8164" spans="2:9">
      <c r="B8164" s="250">
        <v>8127</v>
      </c>
      <c r="C8164" s="251">
        <v>9021763</v>
      </c>
      <c r="D8164" s="250" t="s">
        <v>79112</v>
      </c>
      <c r="E8164" s="250">
        <v>6999529954</v>
      </c>
      <c r="F8164" s="250" t="s">
        <v>71207</v>
      </c>
      <c r="H8164" s="250" t="s">
        <v>71208</v>
      </c>
      <c r="I8164" s="250" t="s">
        <v>71273</v>
      </c>
    </row>
    <row r="8165" spans="2:9">
      <c r="B8165" s="250">
        <v>8128</v>
      </c>
      <c r="C8165" s="251">
        <v>14949438</v>
      </c>
      <c r="D8165" s="250" t="s">
        <v>79113</v>
      </c>
      <c r="E8165" s="250">
        <v>6999309339</v>
      </c>
      <c r="F8165" s="250" t="s">
        <v>71207</v>
      </c>
      <c r="H8165" s="250" t="s">
        <v>71208</v>
      </c>
      <c r="I8165" s="250" t="s">
        <v>71273</v>
      </c>
    </row>
    <row r="8166" spans="2:9">
      <c r="B8166" s="250">
        <v>8129</v>
      </c>
      <c r="C8166" s="251">
        <v>9365549</v>
      </c>
      <c r="D8166" s="250" t="s">
        <v>79114</v>
      </c>
      <c r="E8166" s="250">
        <v>6999270519</v>
      </c>
      <c r="F8166" s="250" t="s">
        <v>71207</v>
      </c>
      <c r="H8166" s="250" t="s">
        <v>71208</v>
      </c>
      <c r="I8166" s="250" t="s">
        <v>71273</v>
      </c>
    </row>
    <row r="8167" spans="2:9">
      <c r="B8167" s="250">
        <v>8130</v>
      </c>
      <c r="C8167" s="251">
        <v>11770929</v>
      </c>
      <c r="D8167" s="250" t="s">
        <v>79115</v>
      </c>
      <c r="E8167" s="250">
        <v>6998383069</v>
      </c>
      <c r="F8167" s="250" t="s">
        <v>71207</v>
      </c>
      <c r="H8167" s="250" t="s">
        <v>71208</v>
      </c>
      <c r="I8167" s="250" t="s">
        <v>71273</v>
      </c>
    </row>
    <row r="8168" spans="2:9">
      <c r="B8168" s="250">
        <v>8131</v>
      </c>
      <c r="C8168" s="251">
        <v>2715568</v>
      </c>
      <c r="D8168" s="250" t="s">
        <v>79116</v>
      </c>
      <c r="E8168" s="250">
        <v>6996840334</v>
      </c>
      <c r="F8168" s="250" t="s">
        <v>71207</v>
      </c>
      <c r="H8168" s="250" t="s">
        <v>71208</v>
      </c>
      <c r="I8168" s="250" t="s">
        <v>71273</v>
      </c>
    </row>
    <row r="8169" spans="2:9">
      <c r="B8169" s="250">
        <v>8132</v>
      </c>
      <c r="C8169" s="251">
        <v>6232465</v>
      </c>
      <c r="D8169" s="250" t="s">
        <v>79117</v>
      </c>
      <c r="E8169" s="250">
        <v>6993546030</v>
      </c>
      <c r="F8169" s="250" t="s">
        <v>71207</v>
      </c>
      <c r="H8169" s="250" t="s">
        <v>71208</v>
      </c>
      <c r="I8169" s="250" t="s">
        <v>71273</v>
      </c>
    </row>
    <row r="8170" spans="2:9">
      <c r="B8170" s="250">
        <v>8133</v>
      </c>
      <c r="C8170" s="251">
        <v>17155183</v>
      </c>
      <c r="D8170" s="250" t="s">
        <v>79118</v>
      </c>
      <c r="E8170" s="250">
        <v>6990361600</v>
      </c>
      <c r="F8170" s="250" t="s">
        <v>71207</v>
      </c>
      <c r="H8170" s="250" t="s">
        <v>71208</v>
      </c>
      <c r="I8170" s="250" t="s">
        <v>71273</v>
      </c>
    </row>
    <row r="8171" spans="2:9">
      <c r="B8171" s="250">
        <v>8134</v>
      </c>
      <c r="C8171" s="251">
        <v>320894</v>
      </c>
      <c r="D8171" s="250" t="s">
        <v>79119</v>
      </c>
      <c r="E8171" s="250">
        <v>6983759395.3999996</v>
      </c>
      <c r="F8171" s="250" t="s">
        <v>71207</v>
      </c>
      <c r="H8171" s="250" t="s">
        <v>71208</v>
      </c>
      <c r="I8171" s="250" t="s">
        <v>71273</v>
      </c>
    </row>
    <row r="8172" spans="2:9">
      <c r="B8172" s="250">
        <v>8135</v>
      </c>
      <c r="C8172" s="251">
        <v>25005972</v>
      </c>
      <c r="D8172" s="250" t="s">
        <v>79120</v>
      </c>
      <c r="E8172" s="250">
        <v>6981000000</v>
      </c>
      <c r="F8172" s="250" t="s">
        <v>71207</v>
      </c>
      <c r="H8172" s="250" t="s">
        <v>71208</v>
      </c>
      <c r="I8172" s="250" t="s">
        <v>71273</v>
      </c>
    </row>
    <row r="8173" spans="2:9">
      <c r="B8173" s="250">
        <v>8136</v>
      </c>
      <c r="C8173" s="251">
        <v>8990088</v>
      </c>
      <c r="D8173" s="250" t="s">
        <v>79121</v>
      </c>
      <c r="E8173" s="250">
        <v>6980149066</v>
      </c>
      <c r="F8173" s="250" t="s">
        <v>71207</v>
      </c>
      <c r="H8173" s="250" t="s">
        <v>71208</v>
      </c>
      <c r="I8173" s="250" t="s">
        <v>71273</v>
      </c>
    </row>
    <row r="8174" spans="2:9">
      <c r="B8174" s="250">
        <v>8137</v>
      </c>
      <c r="C8174" s="251">
        <v>24631085</v>
      </c>
      <c r="D8174" s="250" t="s">
        <v>79122</v>
      </c>
      <c r="E8174" s="250">
        <v>6960545985</v>
      </c>
      <c r="F8174" s="250" t="s">
        <v>71207</v>
      </c>
      <c r="H8174" s="250" t="s">
        <v>71208</v>
      </c>
      <c r="I8174" s="250" t="s">
        <v>71273</v>
      </c>
    </row>
    <row r="8175" spans="2:9">
      <c r="B8175" s="250">
        <v>8138</v>
      </c>
      <c r="C8175" s="251">
        <v>22657267</v>
      </c>
      <c r="D8175" s="250" t="s">
        <v>79123</v>
      </c>
      <c r="E8175" s="250">
        <v>6947780600</v>
      </c>
      <c r="F8175" s="250" t="s">
        <v>71207</v>
      </c>
      <c r="H8175" s="250" t="s">
        <v>71208</v>
      </c>
      <c r="I8175" s="250" t="s">
        <v>71273</v>
      </c>
    </row>
    <row r="8176" spans="2:9">
      <c r="B8176" s="250">
        <v>8139</v>
      </c>
      <c r="C8176" s="251">
        <v>24314260</v>
      </c>
      <c r="D8176" s="250" t="s">
        <v>79124</v>
      </c>
      <c r="E8176" s="250">
        <v>6942741847</v>
      </c>
      <c r="F8176" s="250" t="s">
        <v>71207</v>
      </c>
      <c r="H8176" s="250" t="s">
        <v>71208</v>
      </c>
      <c r="I8176" s="250" t="s">
        <v>71273</v>
      </c>
    </row>
    <row r="8177" spans="2:9">
      <c r="B8177" s="250">
        <v>8140</v>
      </c>
      <c r="C8177" s="251">
        <v>1400313</v>
      </c>
      <c r="D8177" s="250" t="s">
        <v>79125</v>
      </c>
      <c r="E8177" s="250">
        <v>6940000000</v>
      </c>
      <c r="F8177" s="250" t="s">
        <v>71207</v>
      </c>
      <c r="H8177" s="250" t="s">
        <v>71208</v>
      </c>
      <c r="I8177" s="250" t="s">
        <v>71273</v>
      </c>
    </row>
    <row r="8178" spans="2:9">
      <c r="B8178" s="250">
        <v>8141</v>
      </c>
      <c r="C8178" s="251">
        <v>22947665</v>
      </c>
      <c r="D8178" s="250" t="s">
        <v>79126</v>
      </c>
      <c r="E8178" s="250">
        <v>6937260531</v>
      </c>
      <c r="F8178" s="250" t="s">
        <v>71207</v>
      </c>
      <c r="H8178" s="250" t="s">
        <v>71208</v>
      </c>
      <c r="I8178" s="250" t="s">
        <v>71273</v>
      </c>
    </row>
    <row r="8179" spans="2:9">
      <c r="B8179" s="250">
        <v>8142</v>
      </c>
      <c r="C8179" s="251">
        <v>9223136</v>
      </c>
      <c r="D8179" s="250" t="s">
        <v>79127</v>
      </c>
      <c r="E8179" s="250">
        <v>6936754593</v>
      </c>
      <c r="F8179" s="250" t="s">
        <v>71207</v>
      </c>
      <c r="H8179" s="250" t="s">
        <v>71208</v>
      </c>
      <c r="I8179" s="250" t="s">
        <v>71273</v>
      </c>
    </row>
    <row r="8180" spans="2:9">
      <c r="B8180" s="250">
        <v>8143</v>
      </c>
      <c r="C8180" s="251">
        <v>7652508</v>
      </c>
      <c r="D8180" s="250" t="s">
        <v>79128</v>
      </c>
      <c r="E8180" s="250">
        <v>6934418711</v>
      </c>
      <c r="F8180" s="250" t="s">
        <v>71207</v>
      </c>
      <c r="H8180" s="250" t="s">
        <v>71208</v>
      </c>
      <c r="I8180" s="250" t="s">
        <v>71273</v>
      </c>
    </row>
    <row r="8181" spans="2:9">
      <c r="B8181" s="250">
        <v>8144</v>
      </c>
      <c r="C8181" s="251">
        <v>11066814</v>
      </c>
      <c r="D8181" s="250" t="s">
        <v>79129</v>
      </c>
      <c r="E8181" s="250">
        <v>6930000000</v>
      </c>
      <c r="F8181" s="250" t="s">
        <v>71207</v>
      </c>
      <c r="H8181" s="250" t="s">
        <v>71208</v>
      </c>
      <c r="I8181" s="250" t="s">
        <v>71273</v>
      </c>
    </row>
    <row r="8182" spans="2:9">
      <c r="B8182" s="250">
        <v>8145</v>
      </c>
      <c r="C8182" s="251">
        <v>2701871</v>
      </c>
      <c r="D8182" s="250" t="s">
        <v>79130</v>
      </c>
      <c r="E8182" s="250">
        <v>6905185000</v>
      </c>
      <c r="F8182" s="250" t="s">
        <v>71207</v>
      </c>
      <c r="H8182" s="250" t="s">
        <v>71208</v>
      </c>
      <c r="I8182" s="250" t="s">
        <v>71273</v>
      </c>
    </row>
    <row r="8183" spans="2:9">
      <c r="B8183" s="250">
        <v>8146</v>
      </c>
      <c r="C8183" s="251">
        <v>22687842</v>
      </c>
      <c r="D8183" s="250" t="s">
        <v>79131</v>
      </c>
      <c r="E8183" s="250">
        <v>6901040064</v>
      </c>
      <c r="F8183" s="250" t="s">
        <v>71207</v>
      </c>
      <c r="H8183" s="250" t="s">
        <v>71208</v>
      </c>
      <c r="I8183" s="250" t="s">
        <v>71273</v>
      </c>
    </row>
    <row r="8184" spans="2:9">
      <c r="B8184" s="250">
        <v>8147</v>
      </c>
      <c r="C8184" s="251">
        <v>25562586</v>
      </c>
      <c r="D8184" s="250" t="s">
        <v>79132</v>
      </c>
      <c r="E8184" s="250">
        <v>6900000000</v>
      </c>
      <c r="F8184" s="250" t="s">
        <v>71207</v>
      </c>
      <c r="H8184" s="250" t="s">
        <v>71208</v>
      </c>
      <c r="I8184" s="250" t="s">
        <v>71273</v>
      </c>
    </row>
    <row r="8185" spans="2:9">
      <c r="B8185" s="250">
        <v>8148</v>
      </c>
      <c r="C8185" s="251">
        <v>470767</v>
      </c>
      <c r="D8185" s="250" t="s">
        <v>73050</v>
      </c>
      <c r="E8185" s="250">
        <v>6887543420</v>
      </c>
      <c r="F8185" s="250" t="s">
        <v>71207</v>
      </c>
      <c r="H8185" s="250" t="s">
        <v>71208</v>
      </c>
      <c r="I8185" s="250" t="s">
        <v>71273</v>
      </c>
    </row>
    <row r="8186" spans="2:9">
      <c r="B8186" s="250">
        <v>8149</v>
      </c>
      <c r="C8186" s="251">
        <v>7158673</v>
      </c>
      <c r="D8186" s="250" t="s">
        <v>79133</v>
      </c>
      <c r="E8186" s="250">
        <v>6887541590</v>
      </c>
      <c r="F8186" s="250" t="s">
        <v>71207</v>
      </c>
      <c r="H8186" s="250" t="s">
        <v>71208</v>
      </c>
      <c r="I8186" s="250" t="s">
        <v>71273</v>
      </c>
    </row>
    <row r="8187" spans="2:9">
      <c r="B8187" s="250">
        <v>8150</v>
      </c>
      <c r="C8187" s="251">
        <v>15877490</v>
      </c>
      <c r="D8187" s="250" t="s">
        <v>79134</v>
      </c>
      <c r="E8187" s="250">
        <v>6884608757</v>
      </c>
      <c r="F8187" s="250" t="s">
        <v>71207</v>
      </c>
      <c r="H8187" s="250" t="s">
        <v>71208</v>
      </c>
      <c r="I8187" s="250" t="s">
        <v>71273</v>
      </c>
    </row>
    <row r="8188" spans="2:9">
      <c r="B8188" s="250">
        <v>8151</v>
      </c>
      <c r="C8188" s="251">
        <v>5910446</v>
      </c>
      <c r="D8188" s="250" t="s">
        <v>79135</v>
      </c>
      <c r="E8188" s="250">
        <v>6882544446</v>
      </c>
      <c r="F8188" s="250" t="s">
        <v>71207</v>
      </c>
      <c r="H8188" s="250" t="s">
        <v>71208</v>
      </c>
      <c r="I8188" s="250" t="s">
        <v>71273</v>
      </c>
    </row>
    <row r="8189" spans="2:9">
      <c r="B8189" s="250">
        <v>8152</v>
      </c>
      <c r="C8189" s="251">
        <v>1046465</v>
      </c>
      <c r="D8189" s="250" t="s">
        <v>77365</v>
      </c>
      <c r="E8189" s="250">
        <v>6882393595</v>
      </c>
      <c r="F8189" s="250" t="s">
        <v>71207</v>
      </c>
      <c r="H8189" s="250" t="s">
        <v>71208</v>
      </c>
      <c r="I8189" s="250" t="s">
        <v>71273</v>
      </c>
    </row>
    <row r="8190" spans="2:9">
      <c r="B8190" s="250">
        <v>8153</v>
      </c>
      <c r="C8190" s="251">
        <v>5308229</v>
      </c>
      <c r="D8190" s="250" t="s">
        <v>79136</v>
      </c>
      <c r="E8190" s="250">
        <v>6873728098</v>
      </c>
      <c r="F8190" s="250" t="s">
        <v>71207</v>
      </c>
      <c r="H8190" s="250" t="s">
        <v>71208</v>
      </c>
      <c r="I8190" s="250" t="s">
        <v>71273</v>
      </c>
    </row>
    <row r="8191" spans="2:9">
      <c r="B8191" s="250">
        <v>8154</v>
      </c>
      <c r="C8191" s="251">
        <v>14904530</v>
      </c>
      <c r="D8191" s="250" t="s">
        <v>79137</v>
      </c>
      <c r="E8191" s="250">
        <v>6859947500</v>
      </c>
      <c r="F8191" s="250" t="s">
        <v>71207</v>
      </c>
      <c r="H8191" s="250" t="s">
        <v>71208</v>
      </c>
      <c r="I8191" s="250" t="s">
        <v>71273</v>
      </c>
    </row>
    <row r="8192" spans="2:9">
      <c r="B8192" s="250">
        <v>8155</v>
      </c>
      <c r="C8192" s="251">
        <v>14995891</v>
      </c>
      <c r="D8192" s="250" t="s">
        <v>79138</v>
      </c>
      <c r="E8192" s="250">
        <v>6855554722</v>
      </c>
      <c r="F8192" s="250" t="s">
        <v>71207</v>
      </c>
      <c r="H8192" s="250" t="s">
        <v>71208</v>
      </c>
      <c r="I8192" s="250" t="s">
        <v>71273</v>
      </c>
    </row>
    <row r="8193" spans="2:9">
      <c r="B8193" s="250">
        <v>8156</v>
      </c>
      <c r="C8193" s="251">
        <v>2357593</v>
      </c>
      <c r="D8193" s="250" t="s">
        <v>79139</v>
      </c>
      <c r="E8193" s="250">
        <v>6850000000</v>
      </c>
      <c r="F8193" s="250" t="s">
        <v>71207</v>
      </c>
      <c r="H8193" s="250" t="s">
        <v>71208</v>
      </c>
      <c r="I8193" s="250" t="s">
        <v>71273</v>
      </c>
    </row>
    <row r="8194" spans="2:9">
      <c r="B8194" s="250">
        <v>8157</v>
      </c>
      <c r="C8194" s="251">
        <v>23566178</v>
      </c>
      <c r="D8194" s="250" t="s">
        <v>79140</v>
      </c>
      <c r="E8194" s="250">
        <v>6844727754</v>
      </c>
      <c r="F8194" s="250" t="s">
        <v>71207</v>
      </c>
      <c r="H8194" s="250" t="s">
        <v>71208</v>
      </c>
      <c r="I8194" s="250" t="s">
        <v>71273</v>
      </c>
    </row>
    <row r="8195" spans="2:9">
      <c r="B8195" s="250">
        <v>8158</v>
      </c>
      <c r="C8195" s="251">
        <v>2926976</v>
      </c>
      <c r="D8195" s="250" t="s">
        <v>79141</v>
      </c>
      <c r="E8195" s="250">
        <v>6841544011</v>
      </c>
      <c r="F8195" s="250" t="s">
        <v>71207</v>
      </c>
      <c r="H8195" s="250" t="s">
        <v>71208</v>
      </c>
      <c r="I8195" s="250" t="s">
        <v>71273</v>
      </c>
    </row>
    <row r="8196" spans="2:9">
      <c r="B8196" s="250">
        <v>8159</v>
      </c>
      <c r="C8196" s="251">
        <v>9036244</v>
      </c>
      <c r="D8196" s="250" t="s">
        <v>79142</v>
      </c>
      <c r="E8196" s="250">
        <v>6839380695</v>
      </c>
      <c r="F8196" s="250" t="s">
        <v>71207</v>
      </c>
      <c r="H8196" s="250" t="s">
        <v>71208</v>
      </c>
      <c r="I8196" s="250" t="s">
        <v>71273</v>
      </c>
    </row>
    <row r="8197" spans="2:9">
      <c r="B8197" s="250">
        <v>8160</v>
      </c>
      <c r="C8197" s="251">
        <v>8400242</v>
      </c>
      <c r="D8197" s="250" t="s">
        <v>79143</v>
      </c>
      <c r="E8197" s="250">
        <v>6830922776</v>
      </c>
      <c r="F8197" s="250" t="s">
        <v>71207</v>
      </c>
      <c r="H8197" s="250" t="s">
        <v>71208</v>
      </c>
      <c r="I8197" s="250" t="s">
        <v>71273</v>
      </c>
    </row>
    <row r="8198" spans="2:9">
      <c r="B8198" s="250">
        <v>8161</v>
      </c>
      <c r="C8198" s="251">
        <v>358820</v>
      </c>
      <c r="D8198" s="250" t="s">
        <v>79144</v>
      </c>
      <c r="E8198" s="250">
        <v>6829500000</v>
      </c>
      <c r="F8198" s="250" t="s">
        <v>71207</v>
      </c>
      <c r="H8198" s="250" t="s">
        <v>71208</v>
      </c>
      <c r="I8198" s="250" t="s">
        <v>71273</v>
      </c>
    </row>
    <row r="8199" spans="2:9">
      <c r="B8199" s="250">
        <v>8162</v>
      </c>
      <c r="C8199" s="251">
        <v>11852247</v>
      </c>
      <c r="D8199" s="250" t="s">
        <v>79145</v>
      </c>
      <c r="E8199" s="250">
        <v>6814000000</v>
      </c>
      <c r="F8199" s="250" t="s">
        <v>71207</v>
      </c>
      <c r="H8199" s="250" t="s">
        <v>71208</v>
      </c>
      <c r="I8199" s="250" t="s">
        <v>71273</v>
      </c>
    </row>
    <row r="8200" spans="2:9">
      <c r="B8200" s="250">
        <v>8163</v>
      </c>
      <c r="C8200" s="251">
        <v>24587023</v>
      </c>
      <c r="D8200" s="250" t="s">
        <v>79146</v>
      </c>
      <c r="E8200" s="250">
        <v>6808161599</v>
      </c>
      <c r="F8200" s="250" t="s">
        <v>71207</v>
      </c>
      <c r="H8200" s="250" t="s">
        <v>71208</v>
      </c>
      <c r="I8200" s="250" t="s">
        <v>71273</v>
      </c>
    </row>
    <row r="8201" spans="2:9">
      <c r="B8201" s="250">
        <v>8164</v>
      </c>
      <c r="C8201" s="251">
        <v>3236964</v>
      </c>
      <c r="D8201" s="250" t="s">
        <v>79147</v>
      </c>
      <c r="E8201" s="250">
        <v>6800000000</v>
      </c>
      <c r="F8201" s="250" t="s">
        <v>71207</v>
      </c>
      <c r="H8201" s="250" t="s">
        <v>71208</v>
      </c>
      <c r="I8201" s="250" t="s">
        <v>71273</v>
      </c>
    </row>
    <row r="8202" spans="2:9">
      <c r="B8202" s="250">
        <v>8165</v>
      </c>
      <c r="C8202" s="251">
        <v>10668870</v>
      </c>
      <c r="D8202" s="250" t="s">
        <v>79148</v>
      </c>
      <c r="E8202" s="250">
        <v>6800000000</v>
      </c>
      <c r="F8202" s="250" t="s">
        <v>71207</v>
      </c>
      <c r="H8202" s="250" t="s">
        <v>71208</v>
      </c>
      <c r="I8202" s="250" t="s">
        <v>71273</v>
      </c>
    </row>
    <row r="8203" spans="2:9">
      <c r="B8203" s="250">
        <v>8166</v>
      </c>
      <c r="C8203" s="251">
        <v>16966626</v>
      </c>
      <c r="D8203" s="250" t="s">
        <v>79149</v>
      </c>
      <c r="E8203" s="250">
        <v>6798923541</v>
      </c>
      <c r="F8203" s="250" t="s">
        <v>71207</v>
      </c>
      <c r="H8203" s="250" t="s">
        <v>71208</v>
      </c>
      <c r="I8203" s="250" t="s">
        <v>71273</v>
      </c>
    </row>
    <row r="8204" spans="2:9">
      <c r="B8204" s="250">
        <v>8167</v>
      </c>
      <c r="C8204" s="251">
        <v>10352999</v>
      </c>
      <c r="D8204" s="250" t="s">
        <v>79150</v>
      </c>
      <c r="E8204" s="250">
        <v>6798280000</v>
      </c>
      <c r="F8204" s="250" t="s">
        <v>71207</v>
      </c>
      <c r="H8204" s="250" t="s">
        <v>71208</v>
      </c>
      <c r="I8204" s="250" t="s">
        <v>71273</v>
      </c>
    </row>
    <row r="8205" spans="2:9">
      <c r="B8205" s="250">
        <v>8168</v>
      </c>
      <c r="C8205" s="251">
        <v>14100932</v>
      </c>
      <c r="D8205" s="250" t="s">
        <v>79151</v>
      </c>
      <c r="E8205" s="250">
        <v>6797927611</v>
      </c>
      <c r="F8205" s="250" t="s">
        <v>71207</v>
      </c>
      <c r="H8205" s="250" t="s">
        <v>71208</v>
      </c>
      <c r="I8205" s="250" t="s">
        <v>71273</v>
      </c>
    </row>
    <row r="8206" spans="2:9">
      <c r="B8206" s="250">
        <v>8169</v>
      </c>
      <c r="C8206" s="251">
        <v>8050309</v>
      </c>
      <c r="D8206" s="250" t="s">
        <v>79152</v>
      </c>
      <c r="E8206" s="250">
        <v>6795090639</v>
      </c>
      <c r="F8206" s="250" t="s">
        <v>71207</v>
      </c>
      <c r="H8206" s="250" t="s">
        <v>71208</v>
      </c>
      <c r="I8206" s="250" t="s">
        <v>71273</v>
      </c>
    </row>
    <row r="8207" spans="2:9">
      <c r="B8207" s="250">
        <v>8170</v>
      </c>
      <c r="C8207" s="251">
        <v>1138164</v>
      </c>
      <c r="D8207" s="250" t="s">
        <v>79153</v>
      </c>
      <c r="E8207" s="250">
        <v>6780782684</v>
      </c>
      <c r="F8207" s="250" t="s">
        <v>78031</v>
      </c>
      <c r="H8207" s="250" t="s">
        <v>71208</v>
      </c>
      <c r="I8207" s="250" t="s">
        <v>71273</v>
      </c>
    </row>
    <row r="8208" spans="2:9">
      <c r="B8208" s="250">
        <v>8171</v>
      </c>
      <c r="C8208" s="251">
        <v>2814813</v>
      </c>
      <c r="D8208" s="250" t="s">
        <v>79154</v>
      </c>
      <c r="E8208" s="250">
        <v>6777725301</v>
      </c>
      <c r="F8208" s="250" t="s">
        <v>71207</v>
      </c>
      <c r="H8208" s="250" t="s">
        <v>71208</v>
      </c>
      <c r="I8208" s="250" t="s">
        <v>71273</v>
      </c>
    </row>
    <row r="8209" spans="2:9">
      <c r="B8209" s="250">
        <v>8172</v>
      </c>
      <c r="C8209" s="251">
        <v>23923197</v>
      </c>
      <c r="D8209" s="250" t="s">
        <v>79155</v>
      </c>
      <c r="E8209" s="250">
        <v>6770513670</v>
      </c>
      <c r="F8209" s="250" t="s">
        <v>71207</v>
      </c>
      <c r="H8209" s="250" t="s">
        <v>71208</v>
      </c>
      <c r="I8209" s="250" t="s">
        <v>71273</v>
      </c>
    </row>
    <row r="8210" spans="2:9">
      <c r="B8210" s="250">
        <v>8173</v>
      </c>
      <c r="C8210" s="251">
        <v>13114091</v>
      </c>
      <c r="D8210" s="250" t="s">
        <v>79156</v>
      </c>
      <c r="E8210" s="250">
        <v>6769000000</v>
      </c>
      <c r="F8210" s="250" t="s">
        <v>71207</v>
      </c>
      <c r="H8210" s="250" t="s">
        <v>71208</v>
      </c>
      <c r="I8210" s="250" t="s">
        <v>71273</v>
      </c>
    </row>
    <row r="8211" spans="2:9">
      <c r="B8211" s="250">
        <v>8174</v>
      </c>
      <c r="C8211" s="251">
        <v>12004416</v>
      </c>
      <c r="D8211" s="250" t="s">
        <v>79157</v>
      </c>
      <c r="E8211" s="250">
        <v>6728367774</v>
      </c>
      <c r="F8211" s="250" t="s">
        <v>71207</v>
      </c>
      <c r="H8211" s="250" t="s">
        <v>71208</v>
      </c>
      <c r="I8211" s="250" t="s">
        <v>71273</v>
      </c>
    </row>
    <row r="8212" spans="2:9">
      <c r="B8212" s="250">
        <v>8175</v>
      </c>
      <c r="C8212" s="251">
        <v>1522080</v>
      </c>
      <c r="D8212" s="250" t="s">
        <v>79158</v>
      </c>
      <c r="E8212" s="250">
        <v>6711440247</v>
      </c>
      <c r="F8212" s="250" t="s">
        <v>71207</v>
      </c>
      <c r="H8212" s="250" t="s">
        <v>71208</v>
      </c>
      <c r="I8212" s="250" t="s">
        <v>71273</v>
      </c>
    </row>
    <row r="8213" spans="2:9">
      <c r="B8213" s="250">
        <v>8176</v>
      </c>
      <c r="C8213" s="251">
        <v>6557670</v>
      </c>
      <c r="D8213" s="250" t="s">
        <v>79159</v>
      </c>
      <c r="E8213" s="250">
        <v>6700000000</v>
      </c>
      <c r="F8213" s="250" t="s">
        <v>71207</v>
      </c>
      <c r="H8213" s="250" t="s">
        <v>71208</v>
      </c>
      <c r="I8213" s="250" t="s">
        <v>71273</v>
      </c>
    </row>
    <row r="8214" spans="2:9">
      <c r="B8214" s="250">
        <v>8177</v>
      </c>
      <c r="C8214" s="251">
        <v>25306088</v>
      </c>
      <c r="D8214" s="250" t="s">
        <v>79160</v>
      </c>
      <c r="E8214" s="250">
        <v>6700000000</v>
      </c>
      <c r="F8214" s="250" t="s">
        <v>71207</v>
      </c>
      <c r="H8214" s="250" t="s">
        <v>71208</v>
      </c>
      <c r="I8214" s="250" t="s">
        <v>71273</v>
      </c>
    </row>
    <row r="8215" spans="2:9">
      <c r="B8215" s="250">
        <v>8178</v>
      </c>
      <c r="C8215" s="251">
        <v>7472344</v>
      </c>
      <c r="D8215" s="250" t="s">
        <v>79161</v>
      </c>
      <c r="E8215" s="250">
        <v>6682270000</v>
      </c>
      <c r="F8215" s="250" t="s">
        <v>71207</v>
      </c>
      <c r="H8215" s="250" t="s">
        <v>71208</v>
      </c>
      <c r="I8215" s="250" t="s">
        <v>71273</v>
      </c>
    </row>
    <row r="8216" spans="2:9">
      <c r="B8216" s="250">
        <v>8179</v>
      </c>
      <c r="C8216" s="251">
        <v>22079247</v>
      </c>
      <c r="D8216" s="250" t="s">
        <v>79162</v>
      </c>
      <c r="E8216" s="250">
        <v>6653613974</v>
      </c>
      <c r="F8216" s="250" t="s">
        <v>71207</v>
      </c>
      <c r="H8216" s="250" t="s">
        <v>71208</v>
      </c>
      <c r="I8216" s="250" t="s">
        <v>71273</v>
      </c>
    </row>
    <row r="8217" spans="2:9">
      <c r="B8217" s="250">
        <v>8180</v>
      </c>
      <c r="C8217" s="251">
        <v>22906982</v>
      </c>
      <c r="D8217" s="250" t="s">
        <v>79163</v>
      </c>
      <c r="E8217" s="250">
        <v>6633491187</v>
      </c>
      <c r="F8217" s="250" t="s">
        <v>71207</v>
      </c>
      <c r="H8217" s="250" t="s">
        <v>71208</v>
      </c>
      <c r="I8217" s="250" t="s">
        <v>71273</v>
      </c>
    </row>
    <row r="8218" spans="2:9">
      <c r="B8218" s="250">
        <v>8181</v>
      </c>
      <c r="C8218" s="251">
        <v>23786115</v>
      </c>
      <c r="D8218" s="250" t="s">
        <v>79164</v>
      </c>
      <c r="E8218" s="250">
        <v>6632458024</v>
      </c>
      <c r="F8218" s="250" t="s">
        <v>71207</v>
      </c>
      <c r="H8218" s="250" t="s">
        <v>71208</v>
      </c>
      <c r="I8218" s="250" t="s">
        <v>71273</v>
      </c>
    </row>
    <row r="8219" spans="2:9">
      <c r="B8219" s="250">
        <v>8182</v>
      </c>
      <c r="C8219" s="251">
        <v>4388256</v>
      </c>
      <c r="D8219" s="250" t="s">
        <v>79165</v>
      </c>
      <c r="E8219" s="250">
        <v>6611000000</v>
      </c>
      <c r="F8219" s="250" t="s">
        <v>71207</v>
      </c>
      <c r="H8219" s="250" t="s">
        <v>71208</v>
      </c>
      <c r="I8219" s="250" t="s">
        <v>71273</v>
      </c>
    </row>
    <row r="8220" spans="2:9">
      <c r="B8220" s="250">
        <v>8183</v>
      </c>
      <c r="C8220" s="251">
        <v>15336226</v>
      </c>
      <c r="D8220" s="250" t="s">
        <v>79166</v>
      </c>
      <c r="E8220" s="250">
        <v>6599263804</v>
      </c>
      <c r="F8220" s="250" t="s">
        <v>71207</v>
      </c>
      <c r="H8220" s="250" t="s">
        <v>71208</v>
      </c>
      <c r="I8220" s="250" t="s">
        <v>71273</v>
      </c>
    </row>
    <row r="8221" spans="2:9">
      <c r="B8221" s="250">
        <v>8184</v>
      </c>
      <c r="C8221" s="251">
        <v>2465088</v>
      </c>
      <c r="D8221" s="250" t="s">
        <v>79167</v>
      </c>
      <c r="E8221" s="250">
        <v>6589150000</v>
      </c>
      <c r="F8221" s="250" t="s">
        <v>71207</v>
      </c>
      <c r="H8221" s="250" t="s">
        <v>71208</v>
      </c>
      <c r="I8221" s="250" t="s">
        <v>71273</v>
      </c>
    </row>
    <row r="8222" spans="2:9">
      <c r="B8222" s="250">
        <v>8185</v>
      </c>
      <c r="C8222" s="251">
        <v>12658221</v>
      </c>
      <c r="D8222" s="250" t="s">
        <v>79168</v>
      </c>
      <c r="E8222" s="250">
        <v>6583773286</v>
      </c>
      <c r="F8222" s="250" t="s">
        <v>71207</v>
      </c>
      <c r="H8222" s="250" t="s">
        <v>71208</v>
      </c>
      <c r="I8222" s="250" t="s">
        <v>71273</v>
      </c>
    </row>
    <row r="8223" spans="2:9">
      <c r="B8223" s="250">
        <v>8186</v>
      </c>
      <c r="C8223" s="251">
        <v>15116017</v>
      </c>
      <c r="D8223" s="250" t="s">
        <v>79169</v>
      </c>
      <c r="E8223" s="250">
        <v>6572000480</v>
      </c>
      <c r="F8223" s="250" t="s">
        <v>71207</v>
      </c>
      <c r="G8223" s="250" t="s">
        <v>78031</v>
      </c>
      <c r="H8223" s="250" t="s">
        <v>71208</v>
      </c>
      <c r="I8223" s="250" t="s">
        <v>71273</v>
      </c>
    </row>
    <row r="8224" spans="2:9">
      <c r="B8224" s="250">
        <v>8187</v>
      </c>
      <c r="C8224" s="251">
        <v>10112822</v>
      </c>
      <c r="D8224" s="250" t="s">
        <v>79170</v>
      </c>
      <c r="E8224" s="250">
        <v>6550045883</v>
      </c>
      <c r="F8224" s="250" t="s">
        <v>71207</v>
      </c>
      <c r="H8224" s="250" t="s">
        <v>71208</v>
      </c>
      <c r="I8224" s="250" t="s">
        <v>71273</v>
      </c>
    </row>
    <row r="8225" spans="2:9">
      <c r="B8225" s="250">
        <v>8188</v>
      </c>
      <c r="C8225" s="251">
        <v>15320719</v>
      </c>
      <c r="D8225" s="250" t="s">
        <v>79171</v>
      </c>
      <c r="E8225" s="250">
        <v>6545000000</v>
      </c>
      <c r="F8225" s="250" t="s">
        <v>71207</v>
      </c>
      <c r="H8225" s="250" t="s">
        <v>71208</v>
      </c>
      <c r="I8225" s="250" t="s">
        <v>71273</v>
      </c>
    </row>
    <row r="8226" spans="2:9">
      <c r="B8226" s="250">
        <v>8189</v>
      </c>
      <c r="C8226" s="251">
        <v>14117173</v>
      </c>
      <c r="D8226" s="250" t="s">
        <v>79172</v>
      </c>
      <c r="E8226" s="250">
        <v>6514000000</v>
      </c>
      <c r="F8226" s="250" t="s">
        <v>71207</v>
      </c>
      <c r="H8226" s="250" t="s">
        <v>71208</v>
      </c>
      <c r="I8226" s="250" t="s">
        <v>71273</v>
      </c>
    </row>
    <row r="8227" spans="2:9">
      <c r="B8227" s="250">
        <v>8190</v>
      </c>
      <c r="C8227" s="251">
        <v>22261386</v>
      </c>
      <c r="D8227" s="250" t="s">
        <v>79173</v>
      </c>
      <c r="E8227" s="250">
        <v>6505560235</v>
      </c>
      <c r="F8227" s="250" t="s">
        <v>71207</v>
      </c>
      <c r="H8227" s="250" t="s">
        <v>71208</v>
      </c>
      <c r="I8227" s="250" t="s">
        <v>71273</v>
      </c>
    </row>
    <row r="8228" spans="2:9">
      <c r="B8228" s="250">
        <v>8191</v>
      </c>
      <c r="C8228" s="251">
        <v>632186</v>
      </c>
      <c r="D8228" s="250" t="s">
        <v>79174</v>
      </c>
      <c r="E8228" s="250">
        <v>6500000000</v>
      </c>
      <c r="F8228" s="250" t="s">
        <v>71207</v>
      </c>
      <c r="H8228" s="250" t="s">
        <v>71208</v>
      </c>
      <c r="I8228" s="250" t="s">
        <v>71273</v>
      </c>
    </row>
    <row r="8229" spans="2:9">
      <c r="B8229" s="250">
        <v>8192</v>
      </c>
      <c r="C8229" s="251">
        <v>15240551</v>
      </c>
      <c r="D8229" s="250" t="s">
        <v>79175</v>
      </c>
      <c r="E8229" s="250">
        <v>6500000000</v>
      </c>
      <c r="F8229" s="250" t="s">
        <v>71207</v>
      </c>
      <c r="H8229" s="250" t="s">
        <v>71208</v>
      </c>
      <c r="I8229" s="250" t="s">
        <v>71273</v>
      </c>
    </row>
    <row r="8230" spans="2:9">
      <c r="B8230" s="250">
        <v>8193</v>
      </c>
      <c r="C8230" s="251">
        <v>3535856</v>
      </c>
      <c r="D8230" s="250" t="s">
        <v>79176</v>
      </c>
      <c r="E8230" s="250">
        <v>6500000000</v>
      </c>
      <c r="F8230" s="250" t="s">
        <v>71207</v>
      </c>
      <c r="H8230" s="250" t="s">
        <v>71208</v>
      </c>
      <c r="I8230" s="250" t="s">
        <v>71273</v>
      </c>
    </row>
    <row r="8231" spans="2:9">
      <c r="B8231" s="250">
        <v>8194</v>
      </c>
      <c r="C8231" s="251">
        <v>220216</v>
      </c>
      <c r="D8231" s="250" t="s">
        <v>79177</v>
      </c>
      <c r="E8231" s="250">
        <v>6500000000</v>
      </c>
      <c r="F8231" s="250" t="s">
        <v>71207</v>
      </c>
      <c r="H8231" s="250" t="s">
        <v>71208</v>
      </c>
      <c r="I8231" s="250" t="s">
        <v>71273</v>
      </c>
    </row>
    <row r="8232" spans="2:9">
      <c r="B8232" s="250">
        <v>8195</v>
      </c>
      <c r="C8232" s="251">
        <v>9074175</v>
      </c>
      <c r="D8232" s="250" t="s">
        <v>79178</v>
      </c>
      <c r="E8232" s="250">
        <v>6500000000</v>
      </c>
      <c r="F8232" s="250" t="s">
        <v>71207</v>
      </c>
      <c r="H8232" s="250" t="s">
        <v>71208</v>
      </c>
      <c r="I8232" s="250" t="s">
        <v>71273</v>
      </c>
    </row>
    <row r="8233" spans="2:9">
      <c r="B8233" s="250">
        <v>8196</v>
      </c>
      <c r="C8233" s="251">
        <v>14645909</v>
      </c>
      <c r="D8233" s="250" t="s">
        <v>79179</v>
      </c>
      <c r="E8233" s="250">
        <v>6472211981</v>
      </c>
      <c r="F8233" s="250" t="s">
        <v>71207</v>
      </c>
      <c r="H8233" s="250" t="s">
        <v>71208</v>
      </c>
      <c r="I8233" s="250" t="s">
        <v>71273</v>
      </c>
    </row>
    <row r="8234" spans="2:9">
      <c r="B8234" s="250">
        <v>8197</v>
      </c>
      <c r="C8234" s="251">
        <v>15625813</v>
      </c>
      <c r="D8234" s="250" t="s">
        <v>79180</v>
      </c>
      <c r="E8234" s="250">
        <v>6400000000</v>
      </c>
      <c r="F8234" s="250" t="s">
        <v>71207</v>
      </c>
      <c r="H8234" s="250" t="s">
        <v>71208</v>
      </c>
      <c r="I8234" s="250" t="s">
        <v>71273</v>
      </c>
    </row>
    <row r="8235" spans="2:9">
      <c r="B8235" s="250">
        <v>8198</v>
      </c>
      <c r="C8235" s="251">
        <v>21735000</v>
      </c>
      <c r="D8235" s="250" t="s">
        <v>79181</v>
      </c>
      <c r="E8235" s="250">
        <v>6470000000</v>
      </c>
      <c r="F8235" s="250" t="s">
        <v>71207</v>
      </c>
      <c r="H8235" s="250" t="s">
        <v>71208</v>
      </c>
      <c r="I8235" s="250" t="s">
        <v>71273</v>
      </c>
    </row>
    <row r="8236" spans="2:9">
      <c r="B8236" s="250">
        <v>8199</v>
      </c>
      <c r="C8236" s="251">
        <v>5426183</v>
      </c>
      <c r="D8236" s="250" t="s">
        <v>79182</v>
      </c>
      <c r="E8236" s="250">
        <v>6461160000</v>
      </c>
      <c r="F8236" s="250" t="s">
        <v>71207</v>
      </c>
      <c r="H8236" s="250" t="s">
        <v>71208</v>
      </c>
      <c r="I8236" s="250" t="s">
        <v>71273</v>
      </c>
    </row>
    <row r="8237" spans="2:9">
      <c r="B8237" s="250">
        <v>8200</v>
      </c>
      <c r="C8237" s="251">
        <v>25138654</v>
      </c>
      <c r="D8237" s="250" t="s">
        <v>79183</v>
      </c>
      <c r="E8237" s="250">
        <v>6457821139</v>
      </c>
      <c r="F8237" s="250" t="s">
        <v>71207</v>
      </c>
      <c r="H8237" s="250" t="s">
        <v>71208</v>
      </c>
      <c r="I8237" s="250" t="s">
        <v>71273</v>
      </c>
    </row>
    <row r="8238" spans="2:9">
      <c r="B8238" s="250">
        <v>8201</v>
      </c>
      <c r="C8238" s="251">
        <v>11917693</v>
      </c>
      <c r="D8238" s="250" t="s">
        <v>79184</v>
      </c>
      <c r="E8238" s="250">
        <v>6457595061</v>
      </c>
      <c r="F8238" s="250" t="s">
        <v>71207</v>
      </c>
      <c r="H8238" s="250" t="s">
        <v>71208</v>
      </c>
      <c r="I8238" s="250" t="s">
        <v>71273</v>
      </c>
    </row>
    <row r="8239" spans="2:9">
      <c r="B8239" s="250">
        <v>8202</v>
      </c>
      <c r="C8239" s="251">
        <v>7950319</v>
      </c>
      <c r="D8239" s="250" t="s">
        <v>79185</v>
      </c>
      <c r="E8239" s="250">
        <v>6444688000</v>
      </c>
      <c r="F8239" s="250" t="s">
        <v>71207</v>
      </c>
      <c r="H8239" s="250" t="s">
        <v>71208</v>
      </c>
      <c r="I8239" s="250" t="s">
        <v>71273</v>
      </c>
    </row>
    <row r="8240" spans="2:9">
      <c r="B8240" s="250">
        <v>8203</v>
      </c>
      <c r="C8240" s="251">
        <v>6104386</v>
      </c>
      <c r="D8240" s="250" t="s">
        <v>79186</v>
      </c>
      <c r="E8240" s="250">
        <v>6423426175</v>
      </c>
      <c r="F8240" s="250" t="s">
        <v>71207</v>
      </c>
      <c r="H8240" s="250" t="s">
        <v>71208</v>
      </c>
      <c r="I8240" s="250" t="s">
        <v>71273</v>
      </c>
    </row>
    <row r="8241" spans="2:9">
      <c r="B8241" s="250">
        <v>8204</v>
      </c>
      <c r="C8241" s="251">
        <v>15174340</v>
      </c>
      <c r="D8241" s="250" t="s">
        <v>79187</v>
      </c>
      <c r="E8241" s="250">
        <v>6420147029</v>
      </c>
      <c r="F8241" s="250" t="s">
        <v>71207</v>
      </c>
      <c r="H8241" s="250" t="s">
        <v>71208</v>
      </c>
      <c r="I8241" s="250" t="s">
        <v>71273</v>
      </c>
    </row>
    <row r="8242" spans="2:9">
      <c r="B8242" s="250">
        <v>8205</v>
      </c>
      <c r="C8242" s="251">
        <v>7060271</v>
      </c>
      <c r="D8242" s="250" t="s">
        <v>79188</v>
      </c>
      <c r="E8242" s="250">
        <v>6408597298</v>
      </c>
      <c r="F8242" s="250" t="s">
        <v>71207</v>
      </c>
      <c r="H8242" s="250" t="s">
        <v>71208</v>
      </c>
      <c r="I8242" s="250" t="s">
        <v>71273</v>
      </c>
    </row>
    <row r="8243" spans="2:9">
      <c r="B8243" s="250">
        <v>8206</v>
      </c>
      <c r="C8243" s="251">
        <v>20484943</v>
      </c>
      <c r="D8243" s="250" t="s">
        <v>79189</v>
      </c>
      <c r="E8243" s="250">
        <v>6305008080</v>
      </c>
      <c r="F8243" s="250" t="s">
        <v>71207</v>
      </c>
      <c r="H8243" s="250" t="s">
        <v>71208</v>
      </c>
      <c r="I8243" s="250" t="s">
        <v>71273</v>
      </c>
    </row>
    <row r="8244" spans="2:9">
      <c r="B8244" s="250">
        <v>8207</v>
      </c>
      <c r="C8244" s="251">
        <v>20727966</v>
      </c>
      <c r="D8244" s="250" t="s">
        <v>79190</v>
      </c>
      <c r="E8244" s="250">
        <v>6395593937</v>
      </c>
      <c r="F8244" s="250" t="s">
        <v>71207</v>
      </c>
      <c r="H8244" s="250" t="s">
        <v>71208</v>
      </c>
      <c r="I8244" s="250" t="s">
        <v>71273</v>
      </c>
    </row>
    <row r="8245" spans="2:9">
      <c r="B8245" s="250">
        <v>8208</v>
      </c>
      <c r="C8245" s="251">
        <v>24081871</v>
      </c>
      <c r="D8245" s="250" t="s">
        <v>79191</v>
      </c>
      <c r="E8245" s="250">
        <v>6382706692</v>
      </c>
      <c r="F8245" s="250" t="s">
        <v>71207</v>
      </c>
      <c r="H8245" s="250" t="s">
        <v>71208</v>
      </c>
      <c r="I8245" s="250" t="s">
        <v>71273</v>
      </c>
    </row>
    <row r="8246" spans="2:9">
      <c r="B8246" s="250">
        <v>8209</v>
      </c>
      <c r="C8246" s="251">
        <v>20102839</v>
      </c>
      <c r="D8246" s="250" t="s">
        <v>79192</v>
      </c>
      <c r="E8246" s="250">
        <v>6375002000</v>
      </c>
      <c r="F8246" s="250" t="s">
        <v>71207</v>
      </c>
      <c r="H8246" s="250" t="s">
        <v>71208</v>
      </c>
      <c r="I8246" s="250" t="s">
        <v>71273</v>
      </c>
    </row>
    <row r="8247" spans="2:9">
      <c r="B8247" s="250">
        <v>8210</v>
      </c>
      <c r="C8247" s="251">
        <v>12376626</v>
      </c>
      <c r="D8247" s="250" t="s">
        <v>79193</v>
      </c>
      <c r="E8247" s="250">
        <v>6370959883</v>
      </c>
      <c r="F8247" s="250" t="s">
        <v>71207</v>
      </c>
      <c r="H8247" s="250" t="s">
        <v>71208</v>
      </c>
      <c r="I8247" s="250" t="s">
        <v>71273</v>
      </c>
    </row>
    <row r="8248" spans="2:9">
      <c r="B8248" s="250">
        <v>8211</v>
      </c>
      <c r="C8248" s="251">
        <v>555732</v>
      </c>
      <c r="D8248" s="250" t="s">
        <v>79194</v>
      </c>
      <c r="E8248" s="250">
        <v>6363995458</v>
      </c>
      <c r="F8248" s="250" t="s">
        <v>71207</v>
      </c>
      <c r="H8248" s="250" t="s">
        <v>71208</v>
      </c>
      <c r="I8248" s="250" t="s">
        <v>71273</v>
      </c>
    </row>
    <row r="8249" spans="2:9">
      <c r="B8249" s="250">
        <v>8212</v>
      </c>
      <c r="C8249" s="251">
        <v>20958530</v>
      </c>
      <c r="D8249" s="250" t="s">
        <v>79195</v>
      </c>
      <c r="E8249" s="250">
        <v>6334808760</v>
      </c>
      <c r="F8249" s="250" t="s">
        <v>71207</v>
      </c>
      <c r="H8249" s="250" t="s">
        <v>71208</v>
      </c>
      <c r="I8249" s="250" t="s">
        <v>71273</v>
      </c>
    </row>
    <row r="8250" spans="2:9">
      <c r="B8250" s="250">
        <v>8213</v>
      </c>
      <c r="C8250" s="251">
        <v>1234485</v>
      </c>
      <c r="D8250" s="250" t="s">
        <v>79196</v>
      </c>
      <c r="E8250" s="250">
        <v>6324960837</v>
      </c>
      <c r="F8250" s="250" t="s">
        <v>71207</v>
      </c>
      <c r="H8250" s="250" t="s">
        <v>71208</v>
      </c>
      <c r="I8250" s="250" t="s">
        <v>71273</v>
      </c>
    </row>
    <row r="8251" spans="2:9">
      <c r="B8251" s="250">
        <v>8214</v>
      </c>
      <c r="C8251" s="251">
        <v>11557087</v>
      </c>
      <c r="D8251" s="250" t="s">
        <v>79197</v>
      </c>
      <c r="E8251" s="250">
        <v>6315178324</v>
      </c>
      <c r="F8251" s="250" t="s">
        <v>71207</v>
      </c>
      <c r="H8251" s="250" t="s">
        <v>71208</v>
      </c>
      <c r="I8251" s="250" t="s">
        <v>71273</v>
      </c>
    </row>
    <row r="8252" spans="2:9">
      <c r="B8252" s="250">
        <v>8215</v>
      </c>
      <c r="C8252" s="251">
        <v>12162676</v>
      </c>
      <c r="D8252" s="250" t="s">
        <v>79198</v>
      </c>
      <c r="E8252" s="250">
        <v>6305008080</v>
      </c>
      <c r="F8252" s="250" t="s">
        <v>71207</v>
      </c>
      <c r="H8252" s="250" t="s">
        <v>71208</v>
      </c>
      <c r="I8252" s="250" t="s">
        <v>71273</v>
      </c>
    </row>
    <row r="8253" spans="2:9">
      <c r="B8253" s="250">
        <v>8216</v>
      </c>
      <c r="C8253" s="251">
        <v>9660678</v>
      </c>
      <c r="D8253" s="250" t="s">
        <v>79199</v>
      </c>
      <c r="E8253" s="250">
        <v>6300000000</v>
      </c>
      <c r="F8253" s="250" t="s">
        <v>71207</v>
      </c>
      <c r="H8253" s="250" t="s">
        <v>71208</v>
      </c>
      <c r="I8253" s="250" t="s">
        <v>71273</v>
      </c>
    </row>
    <row r="8254" spans="2:9">
      <c r="B8254" s="250">
        <v>8217</v>
      </c>
      <c r="C8254" s="251">
        <v>11407654</v>
      </c>
      <c r="D8254" s="250" t="s">
        <v>79200</v>
      </c>
      <c r="E8254" s="250">
        <v>6300000000</v>
      </c>
      <c r="F8254" s="250" t="s">
        <v>71207</v>
      </c>
      <c r="H8254" s="250" t="s">
        <v>71208</v>
      </c>
      <c r="I8254" s="250" t="s">
        <v>71273</v>
      </c>
    </row>
    <row r="8255" spans="2:9">
      <c r="B8255" s="250">
        <v>8218</v>
      </c>
      <c r="C8255" s="251">
        <v>16747681</v>
      </c>
      <c r="D8255" s="250" t="s">
        <v>76341</v>
      </c>
      <c r="E8255" s="250">
        <v>6291465854.5</v>
      </c>
      <c r="F8255" s="250" t="s">
        <v>71207</v>
      </c>
      <c r="H8255" s="250" t="s">
        <v>71208</v>
      </c>
      <c r="I8255" s="250" t="s">
        <v>71273</v>
      </c>
    </row>
    <row r="8256" spans="2:9">
      <c r="B8256" s="250">
        <v>8219</v>
      </c>
      <c r="C8256" s="251">
        <v>11249500</v>
      </c>
      <c r="D8256" s="250" t="s">
        <v>79201</v>
      </c>
      <c r="E8256" s="250">
        <v>6289000000</v>
      </c>
      <c r="F8256" s="250" t="s">
        <v>71207</v>
      </c>
      <c r="H8256" s="250" t="s">
        <v>71208</v>
      </c>
      <c r="I8256" s="250" t="s">
        <v>71273</v>
      </c>
    </row>
    <row r="8257" spans="2:9">
      <c r="B8257" s="250">
        <v>8220</v>
      </c>
      <c r="C8257" s="251">
        <v>15399967</v>
      </c>
      <c r="D8257" s="250" t="s">
        <v>79202</v>
      </c>
      <c r="E8257" s="250">
        <v>6275097824</v>
      </c>
      <c r="F8257" s="250" t="s">
        <v>71207</v>
      </c>
      <c r="H8257" s="250" t="s">
        <v>71208</v>
      </c>
      <c r="I8257" s="250" t="s">
        <v>71273</v>
      </c>
    </row>
    <row r="8258" spans="2:9">
      <c r="B8258" s="250">
        <v>8221</v>
      </c>
      <c r="C8258" s="251">
        <v>14661306</v>
      </c>
      <c r="D8258" s="250" t="s">
        <v>79203</v>
      </c>
      <c r="E8258" s="250">
        <v>6270000000</v>
      </c>
      <c r="F8258" s="250" t="s">
        <v>71207</v>
      </c>
      <c r="H8258" s="250" t="s">
        <v>71208</v>
      </c>
      <c r="I8258" s="250" t="s">
        <v>71273</v>
      </c>
    </row>
    <row r="8259" spans="2:9">
      <c r="B8259" s="250">
        <v>8222</v>
      </c>
      <c r="C8259" s="251">
        <v>1078476</v>
      </c>
      <c r="D8259" s="250" t="s">
        <v>79204</v>
      </c>
      <c r="E8259" s="250">
        <v>6261247485</v>
      </c>
      <c r="F8259" s="250" t="s">
        <v>78031</v>
      </c>
      <c r="H8259" s="250" t="s">
        <v>71208</v>
      </c>
      <c r="I8259" s="250" t="s">
        <v>71273</v>
      </c>
    </row>
    <row r="8260" spans="2:9">
      <c r="B8260" s="250">
        <v>8223</v>
      </c>
      <c r="C8260" s="251">
        <v>1644775</v>
      </c>
      <c r="D8260" s="250" t="s">
        <v>79205</v>
      </c>
      <c r="E8260" s="250">
        <v>6258189948</v>
      </c>
      <c r="F8260" s="250" t="s">
        <v>71207</v>
      </c>
      <c r="H8260" s="250" t="s">
        <v>71208</v>
      </c>
      <c r="I8260" s="250" t="s">
        <v>71273</v>
      </c>
    </row>
    <row r="8261" spans="2:9">
      <c r="B8261" s="250">
        <v>8224</v>
      </c>
      <c r="C8261" s="251">
        <v>6835896</v>
      </c>
      <c r="D8261" s="250" t="s">
        <v>79206</v>
      </c>
      <c r="E8261" s="250">
        <v>6253860000</v>
      </c>
      <c r="F8261" s="250" t="s">
        <v>71207</v>
      </c>
      <c r="H8261" s="250" t="s">
        <v>71208</v>
      </c>
      <c r="I8261" s="250" t="s">
        <v>71273</v>
      </c>
    </row>
    <row r="8262" spans="2:9">
      <c r="B8262" s="250">
        <v>8225</v>
      </c>
      <c r="C8262" s="251">
        <v>6754839</v>
      </c>
      <c r="D8262" s="250" t="s">
        <v>79207</v>
      </c>
      <c r="E8262" s="250">
        <v>6250603000</v>
      </c>
      <c r="F8262" s="250" t="s">
        <v>71207</v>
      </c>
      <c r="H8262" s="250" t="s">
        <v>71208</v>
      </c>
      <c r="I8262" s="250" t="s">
        <v>71273</v>
      </c>
    </row>
    <row r="8263" spans="2:9">
      <c r="B8263" s="250">
        <v>8226</v>
      </c>
      <c r="C8263" s="251">
        <v>21844649</v>
      </c>
      <c r="D8263" s="250" t="s">
        <v>79208</v>
      </c>
      <c r="E8263" s="250">
        <v>6250527584</v>
      </c>
      <c r="F8263" s="250" t="s">
        <v>71207</v>
      </c>
      <c r="H8263" s="250" t="s">
        <v>71208</v>
      </c>
      <c r="I8263" s="250" t="s">
        <v>71273</v>
      </c>
    </row>
    <row r="8264" spans="2:9">
      <c r="B8264" s="250">
        <v>8227</v>
      </c>
      <c r="C8264" s="251">
        <v>316721</v>
      </c>
      <c r="D8264" s="250" t="s">
        <v>76341</v>
      </c>
      <c r="E8264" s="250">
        <v>6225209972</v>
      </c>
      <c r="F8264" s="250" t="s">
        <v>71207</v>
      </c>
      <c r="H8264" s="250" t="s">
        <v>71208</v>
      </c>
      <c r="I8264" s="250" t="s">
        <v>71273</v>
      </c>
    </row>
    <row r="8265" spans="2:9">
      <c r="B8265" s="250">
        <v>8228</v>
      </c>
      <c r="C8265" s="251">
        <v>20271558</v>
      </c>
      <c r="D8265" s="250" t="s">
        <v>79209</v>
      </c>
      <c r="E8265" s="250">
        <v>6218289125</v>
      </c>
      <c r="F8265" s="250" t="s">
        <v>71207</v>
      </c>
      <c r="H8265" s="250" t="s">
        <v>71208</v>
      </c>
      <c r="I8265" s="250" t="s">
        <v>71273</v>
      </c>
    </row>
    <row r="8266" spans="2:9">
      <c r="B8266" s="250">
        <v>8229</v>
      </c>
      <c r="C8266" s="251">
        <v>14788565</v>
      </c>
      <c r="D8266" s="250" t="s">
        <v>79210</v>
      </c>
      <c r="E8266" s="250">
        <v>6215640300</v>
      </c>
      <c r="F8266" s="250" t="s">
        <v>71207</v>
      </c>
      <c r="H8266" s="250" t="s">
        <v>71208</v>
      </c>
      <c r="I8266" s="250" t="s">
        <v>71273</v>
      </c>
    </row>
    <row r="8267" spans="2:9">
      <c r="B8267" s="250">
        <v>8230</v>
      </c>
      <c r="C8267" s="251">
        <v>8568876</v>
      </c>
      <c r="D8267" s="250" t="s">
        <v>73706</v>
      </c>
      <c r="E8267" s="250">
        <v>6205000000</v>
      </c>
      <c r="F8267" s="250" t="s">
        <v>71207</v>
      </c>
      <c r="H8267" s="250" t="s">
        <v>71208</v>
      </c>
      <c r="I8267" s="250" t="s">
        <v>71273</v>
      </c>
    </row>
    <row r="8268" spans="2:9">
      <c r="B8268" s="250">
        <v>8231</v>
      </c>
      <c r="C8268" s="251">
        <v>15724052</v>
      </c>
      <c r="D8268" s="250" t="s">
        <v>79211</v>
      </c>
      <c r="E8268" s="250">
        <v>6196250000</v>
      </c>
      <c r="F8268" s="250" t="s">
        <v>71207</v>
      </c>
      <c r="H8268" s="250" t="s">
        <v>71208</v>
      </c>
      <c r="I8268" s="250" t="s">
        <v>71273</v>
      </c>
    </row>
    <row r="8269" spans="2:9">
      <c r="B8269" s="250">
        <v>8232</v>
      </c>
      <c r="C8269" s="251">
        <v>12541520</v>
      </c>
      <c r="D8269" s="250" t="s">
        <v>79212</v>
      </c>
      <c r="E8269" s="250">
        <v>6177205432</v>
      </c>
      <c r="F8269" s="250" t="s">
        <v>71207</v>
      </c>
      <c r="H8269" s="250" t="s">
        <v>71208</v>
      </c>
      <c r="I8269" s="250" t="s">
        <v>71273</v>
      </c>
    </row>
    <row r="8270" spans="2:9">
      <c r="B8270" s="250">
        <v>8233</v>
      </c>
      <c r="C8270" s="251">
        <v>22521341</v>
      </c>
      <c r="D8270" s="250" t="s">
        <v>79213</v>
      </c>
      <c r="E8270" s="250">
        <v>6156269329</v>
      </c>
      <c r="F8270" s="250" t="s">
        <v>71207</v>
      </c>
      <c r="H8270" s="250" t="s">
        <v>71208</v>
      </c>
      <c r="I8270" s="250" t="s">
        <v>71273</v>
      </c>
    </row>
    <row r="8271" spans="2:9">
      <c r="B8271" s="250">
        <v>8234</v>
      </c>
      <c r="C8271" s="251">
        <v>4031777</v>
      </c>
      <c r="D8271" s="250" t="s">
        <v>79214</v>
      </c>
      <c r="E8271" s="250">
        <v>6150356129</v>
      </c>
      <c r="F8271" s="250" t="s">
        <v>71207</v>
      </c>
      <c r="H8271" s="250" t="s">
        <v>71208</v>
      </c>
      <c r="I8271" s="250" t="s">
        <v>71273</v>
      </c>
    </row>
    <row r="8272" spans="2:9">
      <c r="B8272" s="250">
        <v>8235</v>
      </c>
      <c r="C8272" s="251">
        <v>12105477</v>
      </c>
      <c r="D8272" s="250" t="s">
        <v>79215</v>
      </c>
      <c r="E8272" s="250">
        <v>6143499742</v>
      </c>
      <c r="F8272" s="250" t="s">
        <v>71207</v>
      </c>
      <c r="H8272" s="250" t="s">
        <v>71208</v>
      </c>
      <c r="I8272" s="250" t="s">
        <v>71273</v>
      </c>
    </row>
    <row r="8273" spans="2:9">
      <c r="B8273" s="250">
        <v>8236</v>
      </c>
      <c r="C8273" s="251">
        <v>13457787</v>
      </c>
      <c r="D8273" s="250" t="s">
        <v>79216</v>
      </c>
      <c r="E8273" s="250">
        <v>6130223105</v>
      </c>
      <c r="F8273" s="250" t="s">
        <v>71207</v>
      </c>
      <c r="H8273" s="250" t="s">
        <v>71208</v>
      </c>
      <c r="I8273" s="250" t="s">
        <v>71273</v>
      </c>
    </row>
    <row r="8274" spans="2:9">
      <c r="B8274" s="250">
        <v>8237</v>
      </c>
      <c r="C8274" s="251">
        <v>4334123</v>
      </c>
      <c r="D8274" s="250" t="s">
        <v>79217</v>
      </c>
      <c r="E8274" s="250">
        <v>6130200000</v>
      </c>
      <c r="F8274" s="250" t="s">
        <v>71207</v>
      </c>
      <c r="H8274" s="250" t="s">
        <v>71208</v>
      </c>
      <c r="I8274" s="250" t="s">
        <v>71273</v>
      </c>
    </row>
    <row r="8275" spans="2:9">
      <c r="B8275" s="250">
        <v>8238</v>
      </c>
      <c r="C8275" s="251">
        <v>9058101</v>
      </c>
      <c r="D8275" s="250" t="s">
        <v>79218</v>
      </c>
      <c r="E8275" s="250">
        <v>6122666012</v>
      </c>
      <c r="F8275" s="250" t="s">
        <v>71207</v>
      </c>
      <c r="H8275" s="250" t="s">
        <v>71208</v>
      </c>
      <c r="I8275" s="250" t="s">
        <v>71273</v>
      </c>
    </row>
    <row r="8276" spans="2:9">
      <c r="B8276" s="250">
        <v>8239</v>
      </c>
      <c r="C8276" s="251">
        <v>11019927</v>
      </c>
      <c r="D8276" s="250" t="s">
        <v>79219</v>
      </c>
      <c r="E8276" s="250">
        <v>6100000000</v>
      </c>
      <c r="F8276" s="250" t="s">
        <v>71207</v>
      </c>
      <c r="H8276" s="250" t="s">
        <v>71208</v>
      </c>
      <c r="I8276" s="250" t="s">
        <v>71273</v>
      </c>
    </row>
    <row r="8277" spans="2:9">
      <c r="B8277" s="250">
        <v>8240</v>
      </c>
      <c r="C8277" s="251">
        <v>8079181</v>
      </c>
      <c r="D8277" s="250" t="s">
        <v>79220</v>
      </c>
      <c r="E8277" s="250">
        <v>6094634000</v>
      </c>
      <c r="F8277" s="250" t="s">
        <v>71207</v>
      </c>
      <c r="H8277" s="250" t="s">
        <v>71208</v>
      </c>
      <c r="I8277" s="250" t="s">
        <v>71273</v>
      </c>
    </row>
    <row r="8278" spans="2:9">
      <c r="B8278" s="250">
        <v>8241</v>
      </c>
      <c r="C8278" s="251">
        <v>21679844</v>
      </c>
      <c r="D8278" s="250" t="s">
        <v>79221</v>
      </c>
      <c r="E8278" s="250">
        <v>6090000000</v>
      </c>
      <c r="F8278" s="250" t="s">
        <v>71207</v>
      </c>
      <c r="H8278" s="250" t="s">
        <v>71208</v>
      </c>
      <c r="I8278" s="250" t="s">
        <v>71273</v>
      </c>
    </row>
    <row r="8279" spans="2:9">
      <c r="B8279" s="250">
        <v>8242</v>
      </c>
      <c r="C8279" s="251">
        <v>24727300</v>
      </c>
      <c r="D8279" s="250" t="s">
        <v>79222</v>
      </c>
      <c r="E8279" s="250">
        <v>6065490836.5</v>
      </c>
      <c r="F8279" s="250" t="s">
        <v>71207</v>
      </c>
      <c r="H8279" s="250" t="s">
        <v>71208</v>
      </c>
      <c r="I8279" s="250" t="s">
        <v>71273</v>
      </c>
    </row>
    <row r="8280" spans="2:9">
      <c r="B8280" s="250">
        <v>8243</v>
      </c>
      <c r="C8280" s="251">
        <v>21585295</v>
      </c>
      <c r="D8280" s="250" t="s">
        <v>79223</v>
      </c>
      <c r="E8280" s="250">
        <v>6036267354</v>
      </c>
      <c r="F8280" s="250" t="s">
        <v>71207</v>
      </c>
      <c r="H8280" s="250" t="s">
        <v>71208</v>
      </c>
      <c r="I8280" s="250" t="s">
        <v>71273</v>
      </c>
    </row>
    <row r="8281" spans="2:9">
      <c r="B8281" s="250">
        <v>8244</v>
      </c>
      <c r="C8281" s="251">
        <v>21512355</v>
      </c>
      <c r="D8281" s="250" t="s">
        <v>76838</v>
      </c>
      <c r="E8281" s="250">
        <v>6026639536</v>
      </c>
      <c r="F8281" s="250" t="s">
        <v>71207</v>
      </c>
      <c r="H8281" s="250" t="s">
        <v>71208</v>
      </c>
      <c r="I8281" s="250" t="s">
        <v>71273</v>
      </c>
    </row>
    <row r="8282" spans="2:9">
      <c r="B8282" s="250">
        <v>8245</v>
      </c>
      <c r="C8282" s="251">
        <v>5870476</v>
      </c>
      <c r="D8282" s="250" t="s">
        <v>79224</v>
      </c>
      <c r="E8282" s="250">
        <v>6025845692</v>
      </c>
      <c r="F8282" s="250" t="s">
        <v>71207</v>
      </c>
      <c r="H8282" s="250" t="s">
        <v>71208</v>
      </c>
      <c r="I8282" s="250" t="s">
        <v>71273</v>
      </c>
    </row>
    <row r="8283" spans="2:9">
      <c r="B8283" s="250">
        <v>8246</v>
      </c>
      <c r="C8283" s="251">
        <v>5663224</v>
      </c>
      <c r="D8283" s="250" t="s">
        <v>79225</v>
      </c>
      <c r="E8283" s="250">
        <v>6022916692</v>
      </c>
      <c r="F8283" s="250" t="s">
        <v>71207</v>
      </c>
      <c r="H8283" s="250" t="s">
        <v>71208</v>
      </c>
      <c r="I8283" s="250" t="s">
        <v>71273</v>
      </c>
    </row>
    <row r="8284" spans="2:9">
      <c r="B8284" s="250">
        <v>8247</v>
      </c>
      <c r="C8284" s="251">
        <v>25029809</v>
      </c>
      <c r="D8284" s="250" t="s">
        <v>79226</v>
      </c>
      <c r="E8284" s="250">
        <v>6022500000</v>
      </c>
      <c r="F8284" s="250" t="s">
        <v>71207</v>
      </c>
      <c r="H8284" s="250" t="s">
        <v>71208</v>
      </c>
      <c r="I8284" s="250" t="s">
        <v>71273</v>
      </c>
    </row>
    <row r="8285" spans="2:9">
      <c r="B8285" s="250">
        <v>8248</v>
      </c>
      <c r="C8285" s="251">
        <v>17166009</v>
      </c>
      <c r="D8285" s="250" t="s">
        <v>79227</v>
      </c>
      <c r="E8285" s="250">
        <v>6000000000</v>
      </c>
      <c r="F8285" s="250" t="s">
        <v>71207</v>
      </c>
      <c r="H8285" s="250" t="s">
        <v>71208</v>
      </c>
      <c r="I8285" s="250" t="s">
        <v>71273</v>
      </c>
    </row>
    <row r="8286" spans="2:9">
      <c r="B8286" s="250">
        <v>8249</v>
      </c>
      <c r="C8286" s="251">
        <v>14742295</v>
      </c>
      <c r="D8286" s="250" t="s">
        <v>79228</v>
      </c>
      <c r="E8286" s="250">
        <v>6000000000</v>
      </c>
      <c r="F8286" s="250" t="s">
        <v>71207</v>
      </c>
      <c r="H8286" s="250" t="s">
        <v>71208</v>
      </c>
      <c r="I8286" s="250" t="s">
        <v>71273</v>
      </c>
    </row>
    <row r="8287" spans="2:9">
      <c r="B8287" s="250">
        <v>8250</v>
      </c>
      <c r="C8287" s="251">
        <v>7317403</v>
      </c>
      <c r="D8287" s="250" t="s">
        <v>79229</v>
      </c>
      <c r="E8287" s="250">
        <v>6000000000</v>
      </c>
      <c r="F8287" s="250" t="s">
        <v>71207</v>
      </c>
      <c r="H8287" s="250" t="s">
        <v>71208</v>
      </c>
      <c r="I8287" s="250" t="s">
        <v>71273</v>
      </c>
    </row>
    <row r="8288" spans="2:9">
      <c r="B8288" s="250">
        <v>8251</v>
      </c>
      <c r="C8288" s="251">
        <v>20815049</v>
      </c>
      <c r="D8288" s="250" t="s">
        <v>79230</v>
      </c>
      <c r="E8288" s="250">
        <v>6000000000</v>
      </c>
      <c r="F8288" s="250" t="s">
        <v>71207</v>
      </c>
      <c r="H8288" s="250" t="s">
        <v>71208</v>
      </c>
      <c r="I8288" s="250" t="s">
        <v>71273</v>
      </c>
    </row>
    <row r="8289" spans="2:9">
      <c r="B8289" s="250">
        <v>8252</v>
      </c>
      <c r="C8289" s="251">
        <v>416888</v>
      </c>
      <c r="D8289" s="250" t="s">
        <v>79231</v>
      </c>
      <c r="E8289" s="250">
        <v>6000000000</v>
      </c>
      <c r="F8289" s="250" t="s">
        <v>71207</v>
      </c>
      <c r="H8289" s="250" t="s">
        <v>71208</v>
      </c>
      <c r="I8289" s="250" t="s">
        <v>71273</v>
      </c>
    </row>
    <row r="8290" spans="2:9">
      <c r="B8290" s="250">
        <v>8253</v>
      </c>
      <c r="C8290" s="251">
        <v>3305150</v>
      </c>
      <c r="D8290" s="250" t="s">
        <v>79232</v>
      </c>
      <c r="E8290" s="250">
        <v>6000000000</v>
      </c>
      <c r="F8290" s="250" t="s">
        <v>71207</v>
      </c>
      <c r="H8290" s="250" t="s">
        <v>71208</v>
      </c>
      <c r="I8290" s="250" t="s">
        <v>71273</v>
      </c>
    </row>
    <row r="8291" spans="2:9">
      <c r="B8291" s="250">
        <v>8254</v>
      </c>
      <c r="C8291" s="251">
        <v>10412716</v>
      </c>
      <c r="D8291" s="250" t="s">
        <v>79233</v>
      </c>
      <c r="E8291" s="250">
        <v>6000000000</v>
      </c>
      <c r="F8291" s="250" t="s">
        <v>71207</v>
      </c>
      <c r="H8291" s="250" t="s">
        <v>71208</v>
      </c>
      <c r="I8291" s="250" t="s">
        <v>71273</v>
      </c>
    </row>
    <row r="8292" spans="2:9">
      <c r="B8292" s="250">
        <v>8255</v>
      </c>
      <c r="C8292" s="251">
        <v>20895728</v>
      </c>
      <c r="D8292" s="250" t="s">
        <v>79234</v>
      </c>
      <c r="E8292" s="250">
        <v>6000000000</v>
      </c>
      <c r="F8292" s="250" t="s">
        <v>71207</v>
      </c>
      <c r="H8292" s="250" t="s">
        <v>71208</v>
      </c>
      <c r="I8292" s="250" t="s">
        <v>71273</v>
      </c>
    </row>
    <row r="8293" spans="2:9">
      <c r="B8293" s="250">
        <v>8256</v>
      </c>
      <c r="C8293" s="251">
        <v>1495822</v>
      </c>
      <c r="D8293" s="250" t="s">
        <v>79235</v>
      </c>
      <c r="E8293" s="250">
        <v>6000000000</v>
      </c>
      <c r="G8293" s="250" t="s">
        <v>78031</v>
      </c>
      <c r="H8293" s="250" t="s">
        <v>71208</v>
      </c>
      <c r="I8293" s="250" t="s">
        <v>71273</v>
      </c>
    </row>
    <row r="8294" spans="2:9">
      <c r="B8294" s="250">
        <v>8257</v>
      </c>
      <c r="C8294" s="251">
        <v>8348142</v>
      </c>
      <c r="D8294" s="250" t="s">
        <v>79236</v>
      </c>
      <c r="E8294" s="250">
        <v>6000000000</v>
      </c>
      <c r="F8294" s="250" t="s">
        <v>71207</v>
      </c>
      <c r="H8294" s="250" t="s">
        <v>71208</v>
      </c>
      <c r="I8294" s="250" t="s">
        <v>71273</v>
      </c>
    </row>
    <row r="8295" spans="2:9">
      <c r="B8295" s="250">
        <v>8258</v>
      </c>
      <c r="C8295" s="251">
        <v>11058440</v>
      </c>
      <c r="D8295" s="250" t="s">
        <v>79237</v>
      </c>
      <c r="E8295" s="250">
        <v>6000000000</v>
      </c>
      <c r="F8295" s="250" t="s">
        <v>71207</v>
      </c>
      <c r="H8295" s="250" t="s">
        <v>71208</v>
      </c>
      <c r="I8295" s="250" t="s">
        <v>71273</v>
      </c>
    </row>
    <row r="8296" spans="2:9">
      <c r="B8296" s="250">
        <v>8259</v>
      </c>
      <c r="C8296" s="251">
        <v>20210602</v>
      </c>
      <c r="D8296" s="250" t="s">
        <v>79238</v>
      </c>
      <c r="E8296" s="250">
        <v>6000000000</v>
      </c>
      <c r="F8296" s="250" t="s">
        <v>71207</v>
      </c>
      <c r="H8296" s="250" t="s">
        <v>71208</v>
      </c>
      <c r="I8296" s="250" t="s">
        <v>71273</v>
      </c>
    </row>
    <row r="8297" spans="2:9">
      <c r="B8297" s="250">
        <v>8260</v>
      </c>
      <c r="C8297" s="251">
        <v>20763405</v>
      </c>
      <c r="D8297" s="250" t="s">
        <v>79239</v>
      </c>
      <c r="E8297" s="250">
        <v>6000000000</v>
      </c>
      <c r="F8297" s="250" t="s">
        <v>71207</v>
      </c>
      <c r="H8297" s="250" t="s">
        <v>71208</v>
      </c>
      <c r="I8297" s="250" t="s">
        <v>71273</v>
      </c>
    </row>
    <row r="8298" spans="2:9">
      <c r="B8298" s="250">
        <v>8261</v>
      </c>
      <c r="C8298" s="251">
        <v>4216100</v>
      </c>
      <c r="D8298" s="250" t="s">
        <v>75127</v>
      </c>
      <c r="E8298" s="250">
        <v>6000000000</v>
      </c>
      <c r="F8298" s="250" t="s">
        <v>71207</v>
      </c>
      <c r="H8298" s="250" t="s">
        <v>71208</v>
      </c>
      <c r="I8298" s="250" t="s">
        <v>71273</v>
      </c>
    </row>
    <row r="8299" spans="2:9">
      <c r="B8299" s="250">
        <v>8262</v>
      </c>
      <c r="C8299" s="251">
        <v>17048037</v>
      </c>
      <c r="D8299" s="250" t="s">
        <v>79240</v>
      </c>
      <c r="E8299" s="250">
        <v>6000000000</v>
      </c>
      <c r="F8299" s="250" t="s">
        <v>71207</v>
      </c>
      <c r="H8299" s="250" t="s">
        <v>71208</v>
      </c>
      <c r="I8299" s="250" t="s">
        <v>71273</v>
      </c>
    </row>
    <row r="8300" spans="2:9">
      <c r="B8300" s="250">
        <v>8263</v>
      </c>
      <c r="C8300" s="251">
        <v>544909</v>
      </c>
      <c r="D8300" s="250" t="s">
        <v>79241</v>
      </c>
      <c r="E8300" s="250">
        <v>5999900000</v>
      </c>
      <c r="F8300" s="250" t="s">
        <v>71207</v>
      </c>
      <c r="H8300" s="250" t="s">
        <v>71208</v>
      </c>
      <c r="I8300" s="250" t="s">
        <v>71273</v>
      </c>
    </row>
    <row r="8301" spans="2:9">
      <c r="B8301" s="250">
        <v>8264</v>
      </c>
      <c r="C8301" s="251">
        <v>4000345</v>
      </c>
      <c r="D8301" s="250" t="s">
        <v>79242</v>
      </c>
      <c r="E8301" s="250">
        <v>5999533041</v>
      </c>
      <c r="F8301" s="250" t="s">
        <v>71207</v>
      </c>
      <c r="H8301" s="250" t="s">
        <v>71208</v>
      </c>
      <c r="I8301" s="250" t="s">
        <v>71273</v>
      </c>
    </row>
    <row r="8302" spans="2:9">
      <c r="B8302" s="250">
        <v>8265</v>
      </c>
      <c r="C8302" s="251">
        <v>7210625</v>
      </c>
      <c r="D8302" s="250" t="s">
        <v>79243</v>
      </c>
      <c r="E8302" s="250">
        <v>5991087901</v>
      </c>
      <c r="F8302" s="250" t="s">
        <v>71207</v>
      </c>
      <c r="H8302" s="250" t="s">
        <v>71208</v>
      </c>
      <c r="I8302" s="250" t="s">
        <v>71273</v>
      </c>
    </row>
    <row r="8303" spans="2:9">
      <c r="B8303" s="250">
        <v>8266</v>
      </c>
      <c r="C8303" s="251">
        <v>275414</v>
      </c>
      <c r="D8303" s="250" t="s">
        <v>79244</v>
      </c>
      <c r="E8303" s="250">
        <v>5988538754</v>
      </c>
      <c r="F8303" s="250" t="s">
        <v>71207</v>
      </c>
      <c r="H8303" s="250" t="s">
        <v>71208</v>
      </c>
      <c r="I8303" s="250" t="s">
        <v>71273</v>
      </c>
    </row>
    <row r="8304" spans="2:9">
      <c r="B8304" s="250">
        <v>8267</v>
      </c>
      <c r="C8304" s="251">
        <v>4184269</v>
      </c>
      <c r="D8304" s="250" t="s">
        <v>79245</v>
      </c>
      <c r="E8304" s="250">
        <v>5984336894</v>
      </c>
      <c r="F8304" s="250" t="s">
        <v>71207</v>
      </c>
      <c r="H8304" s="250" t="s">
        <v>71208</v>
      </c>
      <c r="I8304" s="250" t="s">
        <v>71273</v>
      </c>
    </row>
    <row r="8305" spans="2:9">
      <c r="B8305" s="250">
        <v>8268</v>
      </c>
      <c r="C8305" s="251">
        <v>14359166</v>
      </c>
      <c r="D8305" s="250" t="s">
        <v>79246</v>
      </c>
      <c r="E8305" s="250">
        <v>5984298877</v>
      </c>
      <c r="F8305" s="250" t="s">
        <v>71207</v>
      </c>
      <c r="H8305" s="250" t="s">
        <v>71208</v>
      </c>
      <c r="I8305" s="250" t="s">
        <v>71273</v>
      </c>
    </row>
    <row r="8306" spans="2:9">
      <c r="B8306" s="250">
        <v>8269</v>
      </c>
      <c r="C8306" s="251">
        <v>11963339</v>
      </c>
      <c r="D8306" s="250" t="s">
        <v>79247</v>
      </c>
      <c r="E8306" s="250">
        <v>5979278225</v>
      </c>
      <c r="F8306" s="250" t="s">
        <v>71207</v>
      </c>
      <c r="H8306" s="250" t="s">
        <v>71208</v>
      </c>
      <c r="I8306" s="250" t="s">
        <v>71273</v>
      </c>
    </row>
    <row r="8307" spans="2:9">
      <c r="B8307" s="250">
        <v>8270</v>
      </c>
      <c r="C8307" s="251">
        <v>1705966</v>
      </c>
      <c r="D8307" s="250" t="s">
        <v>79248</v>
      </c>
      <c r="E8307" s="250">
        <v>5975868571</v>
      </c>
      <c r="F8307" s="250" t="s">
        <v>78031</v>
      </c>
      <c r="H8307" s="250" t="s">
        <v>71208</v>
      </c>
      <c r="I8307" s="250" t="s">
        <v>71273</v>
      </c>
    </row>
    <row r="8308" spans="2:9">
      <c r="B8308" s="250">
        <v>8271</v>
      </c>
      <c r="C8308" s="251">
        <v>22112081</v>
      </c>
      <c r="D8308" s="250" t="s">
        <v>79249</v>
      </c>
      <c r="E8308" s="250">
        <v>5961685267</v>
      </c>
      <c r="F8308" s="250" t="s">
        <v>71207</v>
      </c>
      <c r="H8308" s="250" t="s">
        <v>71208</v>
      </c>
      <c r="I8308" s="250" t="s">
        <v>71273</v>
      </c>
    </row>
    <row r="8309" spans="2:9">
      <c r="B8309" s="250">
        <v>8272</v>
      </c>
      <c r="C8309" s="251">
        <v>16903411</v>
      </c>
      <c r="D8309" s="250" t="s">
        <v>74482</v>
      </c>
      <c r="E8309" s="250">
        <v>5955587778</v>
      </c>
      <c r="F8309" s="250" t="s">
        <v>71207</v>
      </c>
      <c r="H8309" s="250" t="s">
        <v>71208</v>
      </c>
      <c r="I8309" s="250" t="s">
        <v>71273</v>
      </c>
    </row>
    <row r="8310" spans="2:9">
      <c r="B8310" s="250">
        <v>8273</v>
      </c>
      <c r="C8310" s="251">
        <v>24915592</v>
      </c>
      <c r="D8310" s="250" t="s">
        <v>79250</v>
      </c>
      <c r="E8310" s="250">
        <v>5953000000</v>
      </c>
      <c r="F8310" s="250" t="s">
        <v>71207</v>
      </c>
      <c r="H8310" s="250" t="s">
        <v>71208</v>
      </c>
      <c r="I8310" s="250" t="s">
        <v>71273</v>
      </c>
    </row>
    <row r="8311" spans="2:9">
      <c r="B8311" s="250">
        <v>8274</v>
      </c>
      <c r="C8311" s="251">
        <v>1463855</v>
      </c>
      <c r="D8311" s="250" t="s">
        <v>79251</v>
      </c>
      <c r="E8311" s="250">
        <v>5924140320</v>
      </c>
      <c r="F8311" s="250" t="s">
        <v>71207</v>
      </c>
      <c r="H8311" s="250" t="s">
        <v>71208</v>
      </c>
      <c r="I8311" s="250" t="s">
        <v>71273</v>
      </c>
    </row>
    <row r="8312" spans="2:9">
      <c r="B8312" s="250">
        <v>8275</v>
      </c>
      <c r="C8312" s="251">
        <v>604032</v>
      </c>
      <c r="D8312" s="250" t="s">
        <v>79252</v>
      </c>
      <c r="E8312" s="250">
        <v>5923300000</v>
      </c>
      <c r="F8312" s="250" t="s">
        <v>71207</v>
      </c>
      <c r="H8312" s="250" t="s">
        <v>71208</v>
      </c>
      <c r="I8312" s="250" t="s">
        <v>71273</v>
      </c>
    </row>
    <row r="8313" spans="2:9">
      <c r="B8313" s="250">
        <v>8276</v>
      </c>
      <c r="C8313" s="251">
        <v>11946041</v>
      </c>
      <c r="D8313" s="250" t="s">
        <v>79253</v>
      </c>
      <c r="E8313" s="250">
        <v>5921096066.8000002</v>
      </c>
      <c r="F8313" s="250" t="s">
        <v>71207</v>
      </c>
      <c r="H8313" s="250" t="s">
        <v>71208</v>
      </c>
      <c r="I8313" s="250" t="s">
        <v>71273</v>
      </c>
    </row>
    <row r="8314" spans="2:9">
      <c r="B8314" s="250">
        <v>8277</v>
      </c>
      <c r="C8314" s="251">
        <v>10534729</v>
      </c>
      <c r="D8314" s="250" t="s">
        <v>79254</v>
      </c>
      <c r="E8314" s="250">
        <v>5900000000</v>
      </c>
      <c r="F8314" s="250" t="s">
        <v>71207</v>
      </c>
      <c r="H8314" s="250" t="s">
        <v>71208</v>
      </c>
      <c r="I8314" s="250" t="s">
        <v>71273</v>
      </c>
    </row>
    <row r="8315" spans="2:9">
      <c r="B8315" s="250">
        <v>8278</v>
      </c>
      <c r="C8315" s="251">
        <v>13130345</v>
      </c>
      <c r="D8315" s="250" t="s">
        <v>79255</v>
      </c>
      <c r="E8315" s="250">
        <v>5893113226</v>
      </c>
      <c r="F8315" s="250" t="s">
        <v>71207</v>
      </c>
      <c r="H8315" s="250" t="s">
        <v>71208</v>
      </c>
      <c r="I8315" s="250" t="s">
        <v>71273</v>
      </c>
    </row>
    <row r="8316" spans="2:9">
      <c r="B8316" s="250">
        <v>8279</v>
      </c>
      <c r="C8316" s="251">
        <v>9644597</v>
      </c>
      <c r="D8316" s="250" t="s">
        <v>79256</v>
      </c>
      <c r="E8316" s="250">
        <v>5891959775</v>
      </c>
      <c r="F8316" s="250" t="s">
        <v>71207</v>
      </c>
      <c r="H8316" s="250" t="s">
        <v>71208</v>
      </c>
      <c r="I8316" s="250" t="s">
        <v>71273</v>
      </c>
    </row>
    <row r="8317" spans="2:9">
      <c r="B8317" s="250">
        <v>8280</v>
      </c>
      <c r="C8317" s="251">
        <v>684654</v>
      </c>
      <c r="D8317" s="250" t="s">
        <v>79257</v>
      </c>
      <c r="E8317" s="250">
        <v>5870384218</v>
      </c>
      <c r="F8317" s="250" t="s">
        <v>71207</v>
      </c>
      <c r="H8317" s="250" t="s">
        <v>71208</v>
      </c>
      <c r="I8317" s="250" t="s">
        <v>71273</v>
      </c>
    </row>
    <row r="8318" spans="2:9">
      <c r="B8318" s="250">
        <v>8281</v>
      </c>
      <c r="C8318" s="251">
        <v>9816503</v>
      </c>
      <c r="D8318" s="250" t="s">
        <v>79258</v>
      </c>
      <c r="E8318" s="250">
        <v>5859149489</v>
      </c>
      <c r="F8318" s="250" t="s">
        <v>71207</v>
      </c>
      <c r="H8318" s="250" t="s">
        <v>71208</v>
      </c>
      <c r="I8318" s="250" t="s">
        <v>71273</v>
      </c>
    </row>
    <row r="8319" spans="2:9">
      <c r="B8319" s="250">
        <v>8282</v>
      </c>
      <c r="C8319" s="251">
        <v>13795805</v>
      </c>
      <c r="D8319" s="250" t="s">
        <v>79259</v>
      </c>
      <c r="E8319" s="250">
        <v>5835924000</v>
      </c>
      <c r="F8319" s="250" t="s">
        <v>71207</v>
      </c>
      <c r="H8319" s="250" t="s">
        <v>71208</v>
      </c>
      <c r="I8319" s="250" t="s">
        <v>71273</v>
      </c>
    </row>
    <row r="8320" spans="2:9">
      <c r="B8320" s="250">
        <v>8283</v>
      </c>
      <c r="C8320" s="251">
        <v>21289703</v>
      </c>
      <c r="D8320" s="250" t="s">
        <v>79260</v>
      </c>
      <c r="E8320" s="250">
        <v>5816000000</v>
      </c>
      <c r="F8320" s="250" t="s">
        <v>71207</v>
      </c>
      <c r="H8320" s="250" t="s">
        <v>71208</v>
      </c>
      <c r="I8320" s="250" t="s">
        <v>71273</v>
      </c>
    </row>
    <row r="8321" spans="2:9">
      <c r="B8321" s="250">
        <v>8284</v>
      </c>
      <c r="C8321" s="251">
        <v>25116365</v>
      </c>
      <c r="D8321" s="250" t="s">
        <v>79261</v>
      </c>
      <c r="E8321" s="250">
        <v>5815769076</v>
      </c>
      <c r="F8321" s="250" t="s">
        <v>71207</v>
      </c>
      <c r="H8321" s="250" t="s">
        <v>71208</v>
      </c>
      <c r="I8321" s="250" t="s">
        <v>71273</v>
      </c>
    </row>
    <row r="8322" spans="2:9">
      <c r="B8322" s="250">
        <v>8285</v>
      </c>
      <c r="C8322" s="251">
        <v>2505266</v>
      </c>
      <c r="D8322" s="250" t="s">
        <v>79262</v>
      </c>
      <c r="E8322" s="250">
        <v>5815014837</v>
      </c>
      <c r="F8322" s="250" t="s">
        <v>71207</v>
      </c>
      <c r="H8322" s="250" t="s">
        <v>71208</v>
      </c>
      <c r="I8322" s="250" t="s">
        <v>71273</v>
      </c>
    </row>
    <row r="8323" spans="2:9">
      <c r="B8323" s="250">
        <v>8286</v>
      </c>
      <c r="C8323" s="251">
        <v>13418023</v>
      </c>
      <c r="D8323" s="250" t="s">
        <v>79263</v>
      </c>
      <c r="E8323" s="250">
        <v>5790196827</v>
      </c>
      <c r="F8323" s="250" t="s">
        <v>71207</v>
      </c>
      <c r="H8323" s="250" t="s">
        <v>71208</v>
      </c>
      <c r="I8323" s="250" t="s">
        <v>71273</v>
      </c>
    </row>
    <row r="8324" spans="2:9">
      <c r="B8324" s="250">
        <v>8287</v>
      </c>
      <c r="C8324" s="251">
        <v>1136669</v>
      </c>
      <c r="D8324" s="250" t="s">
        <v>79264</v>
      </c>
      <c r="E8324" s="250">
        <v>5782614590</v>
      </c>
      <c r="F8324" s="250" t="s">
        <v>71207</v>
      </c>
      <c r="H8324" s="250" t="s">
        <v>71208</v>
      </c>
      <c r="I8324" s="250" t="s">
        <v>71273</v>
      </c>
    </row>
    <row r="8325" spans="2:9">
      <c r="B8325" s="250">
        <v>8288</v>
      </c>
      <c r="C8325" s="251">
        <v>5809503</v>
      </c>
      <c r="D8325" s="250" t="s">
        <v>79265</v>
      </c>
      <c r="E8325" s="250">
        <v>5775000000</v>
      </c>
      <c r="F8325" s="250" t="s">
        <v>71207</v>
      </c>
      <c r="H8325" s="250" t="s">
        <v>71208</v>
      </c>
      <c r="I8325" s="250" t="s">
        <v>71273</v>
      </c>
    </row>
    <row r="8326" spans="2:9">
      <c r="B8326" s="250">
        <v>8289</v>
      </c>
      <c r="C8326" s="251">
        <v>7793385</v>
      </c>
      <c r="D8326" s="250" t="s">
        <v>79266</v>
      </c>
      <c r="E8326" s="250">
        <v>5769413688.8000002</v>
      </c>
      <c r="F8326" s="250" t="s">
        <v>71207</v>
      </c>
      <c r="H8326" s="250" t="s">
        <v>71208</v>
      </c>
      <c r="I8326" s="250" t="s">
        <v>71273</v>
      </c>
    </row>
    <row r="8327" spans="2:9">
      <c r="B8327" s="250">
        <v>8290</v>
      </c>
      <c r="C8327" s="251">
        <v>12123513</v>
      </c>
      <c r="D8327" s="250" t="s">
        <v>79267</v>
      </c>
      <c r="E8327" s="250">
        <v>5761391344</v>
      </c>
      <c r="F8327" s="250" t="s">
        <v>71207</v>
      </c>
      <c r="H8327" s="250" t="s">
        <v>71208</v>
      </c>
      <c r="I8327" s="250" t="s">
        <v>71273</v>
      </c>
    </row>
    <row r="8328" spans="2:9">
      <c r="B8328" s="250">
        <v>8291</v>
      </c>
      <c r="C8328" s="251">
        <v>22402277</v>
      </c>
      <c r="D8328" s="250" t="s">
        <v>79268</v>
      </c>
      <c r="E8328" s="250">
        <v>5756327600</v>
      </c>
      <c r="F8328" s="250" t="s">
        <v>71207</v>
      </c>
      <c r="H8328" s="250" t="s">
        <v>71208</v>
      </c>
      <c r="I8328" s="250" t="s">
        <v>71273</v>
      </c>
    </row>
    <row r="8329" spans="2:9">
      <c r="B8329" s="250">
        <v>8292</v>
      </c>
      <c r="C8329" s="251">
        <v>6101954</v>
      </c>
      <c r="D8329" s="250" t="s">
        <v>79269</v>
      </c>
      <c r="E8329" s="250">
        <v>5750000000</v>
      </c>
      <c r="F8329" s="250" t="s">
        <v>71207</v>
      </c>
      <c r="H8329" s="250" t="s">
        <v>71208</v>
      </c>
      <c r="I8329" s="250" t="s">
        <v>71273</v>
      </c>
    </row>
    <row r="8330" spans="2:9">
      <c r="B8330" s="250">
        <v>8293</v>
      </c>
      <c r="C8330" s="251">
        <v>4993778</v>
      </c>
      <c r="D8330" s="250" t="s">
        <v>79270</v>
      </c>
      <c r="E8330" s="250">
        <v>5745246370</v>
      </c>
      <c r="F8330" s="250" t="s">
        <v>71207</v>
      </c>
      <c r="H8330" s="250" t="s">
        <v>71208</v>
      </c>
      <c r="I8330" s="250" t="s">
        <v>71273</v>
      </c>
    </row>
    <row r="8331" spans="2:9">
      <c r="B8331" s="250">
        <v>8294</v>
      </c>
      <c r="C8331" s="251">
        <v>23715454</v>
      </c>
      <c r="D8331" s="250" t="s">
        <v>79271</v>
      </c>
      <c r="E8331" s="250">
        <v>5740202057</v>
      </c>
      <c r="F8331" s="250" t="s">
        <v>71207</v>
      </c>
      <c r="H8331" s="250" t="s">
        <v>71208</v>
      </c>
      <c r="I8331" s="250" t="s">
        <v>71273</v>
      </c>
    </row>
    <row r="8332" spans="2:9">
      <c r="B8332" s="250">
        <v>8295</v>
      </c>
      <c r="C8332" s="251">
        <v>9519640</v>
      </c>
      <c r="D8332" s="250" t="s">
        <v>79272</v>
      </c>
      <c r="E8332" s="250">
        <v>5727670000</v>
      </c>
      <c r="F8332" s="250" t="s">
        <v>71207</v>
      </c>
      <c r="H8332" s="250" t="s">
        <v>71208</v>
      </c>
      <c r="I8332" s="250" t="s">
        <v>71273</v>
      </c>
    </row>
    <row r="8333" spans="2:9">
      <c r="B8333" s="250">
        <v>8296</v>
      </c>
      <c r="C8333" s="251">
        <v>13250527</v>
      </c>
      <c r="D8333" s="250" t="s">
        <v>79273</v>
      </c>
      <c r="E8333" s="250">
        <v>5700000000</v>
      </c>
      <c r="F8333" s="250" t="s">
        <v>71207</v>
      </c>
      <c r="H8333" s="250" t="s">
        <v>71208</v>
      </c>
      <c r="I8333" s="250" t="s">
        <v>71273</v>
      </c>
    </row>
    <row r="8334" spans="2:9">
      <c r="B8334" s="250">
        <v>8297</v>
      </c>
      <c r="C8334" s="251">
        <v>21301261</v>
      </c>
      <c r="D8334" s="250" t="s">
        <v>79274</v>
      </c>
      <c r="E8334" s="250">
        <v>5699473100</v>
      </c>
      <c r="F8334" s="250" t="s">
        <v>71207</v>
      </c>
      <c r="H8334" s="250" t="s">
        <v>71208</v>
      </c>
      <c r="I8334" s="250" t="s">
        <v>71273</v>
      </c>
    </row>
    <row r="8335" spans="2:9">
      <c r="B8335" s="250">
        <v>8298</v>
      </c>
      <c r="C8335" s="251">
        <v>4185417</v>
      </c>
      <c r="D8335" s="250" t="s">
        <v>79275</v>
      </c>
      <c r="E8335" s="250">
        <v>5690054343</v>
      </c>
      <c r="F8335" s="250" t="s">
        <v>71207</v>
      </c>
      <c r="H8335" s="250" t="s">
        <v>71208</v>
      </c>
      <c r="I8335" s="250" t="s">
        <v>71273</v>
      </c>
    </row>
    <row r="8336" spans="2:9">
      <c r="B8336" s="250">
        <v>8299</v>
      </c>
      <c r="C8336" s="251">
        <v>15234813</v>
      </c>
      <c r="D8336" s="250" t="s">
        <v>79276</v>
      </c>
      <c r="E8336" s="250">
        <v>5685104600</v>
      </c>
      <c r="F8336" s="250" t="s">
        <v>71207</v>
      </c>
      <c r="H8336" s="250" t="s">
        <v>71208</v>
      </c>
      <c r="I8336" s="250" t="s">
        <v>71273</v>
      </c>
    </row>
    <row r="8337" spans="2:9">
      <c r="B8337" s="250">
        <v>8300</v>
      </c>
      <c r="C8337" s="251">
        <v>5818437</v>
      </c>
      <c r="D8337" s="250" t="s">
        <v>79277</v>
      </c>
      <c r="E8337" s="250">
        <v>5679375505</v>
      </c>
      <c r="F8337" s="250" t="s">
        <v>71207</v>
      </c>
      <c r="H8337" s="250" t="s">
        <v>71208</v>
      </c>
      <c r="I8337" s="250" t="s">
        <v>71273</v>
      </c>
    </row>
    <row r="8338" spans="2:9">
      <c r="B8338" s="250">
        <v>8301</v>
      </c>
      <c r="C8338" s="251">
        <v>7419208</v>
      </c>
      <c r="D8338" s="250" t="s">
        <v>79278</v>
      </c>
      <c r="E8338" s="250">
        <v>5671433617</v>
      </c>
      <c r="F8338" s="250" t="s">
        <v>71207</v>
      </c>
      <c r="H8338" s="250" t="s">
        <v>71208</v>
      </c>
      <c r="I8338" s="250" t="s">
        <v>71273</v>
      </c>
    </row>
    <row r="8339" spans="2:9">
      <c r="B8339" s="250">
        <v>8302</v>
      </c>
      <c r="C8339" s="251">
        <v>22016216</v>
      </c>
      <c r="D8339" s="250" t="s">
        <v>79279</v>
      </c>
      <c r="E8339" s="250">
        <v>5652219466</v>
      </c>
      <c r="F8339" s="250" t="s">
        <v>71207</v>
      </c>
      <c r="H8339" s="250" t="s">
        <v>71208</v>
      </c>
      <c r="I8339" s="250" t="s">
        <v>71273</v>
      </c>
    </row>
    <row r="8340" spans="2:9">
      <c r="B8340" s="250">
        <v>8303</v>
      </c>
      <c r="C8340" s="251">
        <v>546914</v>
      </c>
      <c r="D8340" s="250" t="s">
        <v>79280</v>
      </c>
      <c r="E8340" s="250">
        <v>5650000000</v>
      </c>
      <c r="F8340" s="250" t="s">
        <v>71207</v>
      </c>
      <c r="H8340" s="250" t="s">
        <v>71208</v>
      </c>
      <c r="I8340" s="250" t="s">
        <v>71273</v>
      </c>
    </row>
    <row r="8341" spans="2:9">
      <c r="B8341" s="250">
        <v>8304</v>
      </c>
      <c r="C8341" s="251">
        <v>21356869</v>
      </c>
      <c r="D8341" s="250" t="s">
        <v>79281</v>
      </c>
      <c r="E8341" s="250">
        <v>5625750000</v>
      </c>
      <c r="F8341" s="250" t="s">
        <v>71207</v>
      </c>
      <c r="H8341" s="250" t="s">
        <v>71208</v>
      </c>
      <c r="I8341" s="250" t="s">
        <v>71273</v>
      </c>
    </row>
    <row r="8342" spans="2:9">
      <c r="B8342" s="250">
        <v>8305</v>
      </c>
      <c r="C8342" s="251">
        <v>6516148</v>
      </c>
      <c r="D8342" s="250" t="s">
        <v>79282</v>
      </c>
      <c r="E8342" s="250">
        <v>5613152315</v>
      </c>
      <c r="F8342" s="250" t="s">
        <v>71207</v>
      </c>
      <c r="H8342" s="250" t="s">
        <v>71208</v>
      </c>
      <c r="I8342" s="250" t="s">
        <v>71273</v>
      </c>
    </row>
    <row r="8343" spans="2:9">
      <c r="B8343" s="250">
        <v>8306</v>
      </c>
      <c r="C8343" s="251">
        <v>489653</v>
      </c>
      <c r="D8343" s="250" t="s">
        <v>79283</v>
      </c>
      <c r="E8343" s="250">
        <v>5606095408</v>
      </c>
      <c r="F8343" s="250" t="s">
        <v>71207</v>
      </c>
      <c r="H8343" s="250" t="s">
        <v>71208</v>
      </c>
      <c r="I8343" s="250" t="s">
        <v>71273</v>
      </c>
    </row>
    <row r="8344" spans="2:9">
      <c r="B8344" s="250">
        <v>8307</v>
      </c>
      <c r="C8344" s="251">
        <v>16707900</v>
      </c>
      <c r="D8344" s="250" t="s">
        <v>79284</v>
      </c>
      <c r="E8344" s="250">
        <v>5600067010</v>
      </c>
      <c r="F8344" s="250" t="s">
        <v>71207</v>
      </c>
      <c r="H8344" s="250" t="s">
        <v>71208</v>
      </c>
      <c r="I8344" s="250" t="s">
        <v>71273</v>
      </c>
    </row>
    <row r="8345" spans="2:9">
      <c r="B8345" s="250">
        <v>8308</v>
      </c>
      <c r="C8345" s="251">
        <v>8595627</v>
      </c>
      <c r="D8345" s="250" t="s">
        <v>79285</v>
      </c>
      <c r="E8345" s="250">
        <v>5600000000</v>
      </c>
      <c r="F8345" s="250" t="s">
        <v>71207</v>
      </c>
      <c r="H8345" s="250" t="s">
        <v>71208</v>
      </c>
      <c r="I8345" s="250" t="s">
        <v>71273</v>
      </c>
    </row>
    <row r="8346" spans="2:9">
      <c r="B8346" s="250">
        <v>8309</v>
      </c>
      <c r="C8346" s="251">
        <v>15473809</v>
      </c>
      <c r="D8346" s="250" t="s">
        <v>79286</v>
      </c>
      <c r="E8346" s="250">
        <v>5600000000</v>
      </c>
      <c r="F8346" s="250" t="s">
        <v>71207</v>
      </c>
      <c r="H8346" s="250" t="s">
        <v>71208</v>
      </c>
      <c r="I8346" s="250" t="s">
        <v>71273</v>
      </c>
    </row>
    <row r="8347" spans="2:9">
      <c r="B8347" s="250">
        <v>8310</v>
      </c>
      <c r="C8347" s="251">
        <v>3511013</v>
      </c>
      <c r="D8347" s="250" t="s">
        <v>79287</v>
      </c>
      <c r="E8347" s="250">
        <v>5600000000</v>
      </c>
      <c r="F8347" s="250" t="s">
        <v>71207</v>
      </c>
      <c r="H8347" s="250" t="s">
        <v>71208</v>
      </c>
      <c r="I8347" s="250" t="s">
        <v>71273</v>
      </c>
    </row>
    <row r="8348" spans="2:9">
      <c r="B8348" s="250">
        <v>8311</v>
      </c>
      <c r="C8348" s="251">
        <v>36790</v>
      </c>
      <c r="D8348" s="250" t="s">
        <v>79288</v>
      </c>
      <c r="E8348" s="250">
        <v>5599656742</v>
      </c>
      <c r="F8348" s="250" t="s">
        <v>71207</v>
      </c>
      <c r="H8348" s="250" t="s">
        <v>71208</v>
      </c>
      <c r="I8348" s="250" t="s">
        <v>71273</v>
      </c>
    </row>
    <row r="8349" spans="2:9">
      <c r="B8349" s="250">
        <v>8312</v>
      </c>
      <c r="C8349" s="251">
        <v>1775349</v>
      </c>
      <c r="D8349" s="250" t="s">
        <v>79289</v>
      </c>
      <c r="E8349" s="250">
        <v>5574658250</v>
      </c>
      <c r="F8349" s="250" t="s">
        <v>71207</v>
      </c>
      <c r="H8349" s="250" t="s">
        <v>71208</v>
      </c>
      <c r="I8349" s="250" t="s">
        <v>71273</v>
      </c>
    </row>
    <row r="8350" spans="2:9">
      <c r="B8350" s="250">
        <v>8313</v>
      </c>
      <c r="C8350" s="251">
        <v>12113750</v>
      </c>
      <c r="D8350" s="250" t="s">
        <v>72283</v>
      </c>
      <c r="E8350" s="250">
        <v>5556299914</v>
      </c>
      <c r="F8350" s="250" t="s">
        <v>71207</v>
      </c>
      <c r="H8350" s="250" t="s">
        <v>71208</v>
      </c>
      <c r="I8350" s="250" t="s">
        <v>71273</v>
      </c>
    </row>
    <row r="8351" spans="2:9">
      <c r="B8351" s="250">
        <v>8314</v>
      </c>
      <c r="C8351" s="251">
        <v>641312</v>
      </c>
      <c r="D8351" s="250" t="s">
        <v>79290</v>
      </c>
      <c r="E8351" s="250">
        <v>5551860960</v>
      </c>
      <c r="F8351" s="250" t="s">
        <v>71207</v>
      </c>
      <c r="H8351" s="250" t="s">
        <v>71208</v>
      </c>
      <c r="I8351" s="250" t="s">
        <v>71273</v>
      </c>
    </row>
    <row r="8352" spans="2:9">
      <c r="B8352" s="250">
        <v>8315</v>
      </c>
      <c r="C8352" s="251">
        <v>5349302</v>
      </c>
      <c r="D8352" s="250" t="s">
        <v>79291</v>
      </c>
      <c r="E8352" s="250">
        <v>5544124524</v>
      </c>
      <c r="F8352" s="250" t="s">
        <v>71207</v>
      </c>
      <c r="H8352" s="250" t="s">
        <v>71208</v>
      </c>
      <c r="I8352" s="250" t="s">
        <v>71273</v>
      </c>
    </row>
    <row r="8353" spans="2:9">
      <c r="B8353" s="250">
        <v>8316</v>
      </c>
      <c r="C8353" s="251">
        <v>6254688</v>
      </c>
      <c r="D8353" s="250" t="s">
        <v>79292</v>
      </c>
      <c r="E8353" s="250">
        <v>5537000000</v>
      </c>
      <c r="F8353" s="250" t="s">
        <v>78031</v>
      </c>
      <c r="H8353" s="250" t="s">
        <v>71208</v>
      </c>
      <c r="I8353" s="250" t="s">
        <v>71273</v>
      </c>
    </row>
    <row r="8354" spans="2:9">
      <c r="B8354" s="250">
        <v>8317</v>
      </c>
      <c r="C8354" s="251">
        <v>22101922</v>
      </c>
      <c r="D8354" s="250" t="s">
        <v>79293</v>
      </c>
      <c r="E8354" s="250">
        <v>5527315634</v>
      </c>
      <c r="F8354" s="250" t="s">
        <v>71207</v>
      </c>
      <c r="H8354" s="250" t="s">
        <v>71208</v>
      </c>
      <c r="I8354" s="250" t="s">
        <v>71273</v>
      </c>
    </row>
    <row r="8355" spans="2:9">
      <c r="B8355" s="250">
        <v>8318</v>
      </c>
      <c r="C8355" s="251">
        <v>4545569</v>
      </c>
      <c r="D8355" s="250" t="s">
        <v>79294</v>
      </c>
      <c r="E8355" s="250">
        <v>5526940000</v>
      </c>
      <c r="G8355" s="250" t="s">
        <v>78031</v>
      </c>
      <c r="H8355" s="250" t="s">
        <v>71208</v>
      </c>
      <c r="I8355" s="250" t="s">
        <v>71273</v>
      </c>
    </row>
    <row r="8356" spans="2:9">
      <c r="B8356" s="250">
        <v>8319</v>
      </c>
      <c r="C8356" s="251">
        <v>2119871</v>
      </c>
      <c r="D8356" s="250" t="s">
        <v>79295</v>
      </c>
      <c r="E8356" s="250">
        <v>5510617774</v>
      </c>
      <c r="F8356" s="250" t="s">
        <v>71207</v>
      </c>
      <c r="H8356" s="250" t="s">
        <v>71208</v>
      </c>
      <c r="I8356" s="250" t="s">
        <v>71273</v>
      </c>
    </row>
    <row r="8357" spans="2:9">
      <c r="B8357" s="250">
        <v>8320</v>
      </c>
      <c r="C8357" s="251">
        <v>12551951</v>
      </c>
      <c r="D8357" s="250" t="s">
        <v>79296</v>
      </c>
      <c r="E8357" s="250">
        <v>5509756500</v>
      </c>
      <c r="F8357" s="250" t="s">
        <v>71207</v>
      </c>
      <c r="H8357" s="250" t="s">
        <v>71208</v>
      </c>
      <c r="I8357" s="250" t="s">
        <v>71273</v>
      </c>
    </row>
    <row r="8358" spans="2:9">
      <c r="B8358" s="250">
        <v>8321</v>
      </c>
      <c r="C8358" s="251">
        <v>8934292</v>
      </c>
      <c r="D8358" s="250" t="s">
        <v>79297</v>
      </c>
      <c r="E8358" s="250">
        <v>5501267326</v>
      </c>
      <c r="F8358" s="250" t="s">
        <v>71207</v>
      </c>
      <c r="H8358" s="250" t="s">
        <v>71208</v>
      </c>
      <c r="I8358" s="250" t="s">
        <v>71273</v>
      </c>
    </row>
    <row r="8359" spans="2:9">
      <c r="B8359" s="250">
        <v>8322</v>
      </c>
      <c r="C8359" s="251">
        <v>20441031</v>
      </c>
      <c r="D8359" s="250" t="s">
        <v>79298</v>
      </c>
      <c r="E8359" s="250">
        <v>5500000000</v>
      </c>
      <c r="F8359" s="250" t="s">
        <v>71207</v>
      </c>
      <c r="H8359" s="250" t="s">
        <v>71208</v>
      </c>
      <c r="I8359" s="250" t="s">
        <v>71273</v>
      </c>
    </row>
    <row r="8360" spans="2:9">
      <c r="B8360" s="250">
        <v>8323</v>
      </c>
      <c r="C8360" s="251">
        <v>9317444</v>
      </c>
      <c r="D8360" s="250" t="s">
        <v>79299</v>
      </c>
      <c r="E8360" s="250">
        <v>5500000000</v>
      </c>
      <c r="F8360" s="250" t="s">
        <v>71207</v>
      </c>
      <c r="H8360" s="250" t="s">
        <v>71208</v>
      </c>
      <c r="I8360" s="250" t="s">
        <v>71273</v>
      </c>
    </row>
    <row r="8361" spans="2:9">
      <c r="B8361" s="250">
        <v>8324</v>
      </c>
      <c r="C8361" s="251">
        <v>21436303</v>
      </c>
      <c r="D8361" s="250" t="s">
        <v>79300</v>
      </c>
      <c r="E8361" s="250">
        <v>5500000000</v>
      </c>
      <c r="F8361" s="250" t="s">
        <v>71207</v>
      </c>
      <c r="H8361" s="250" t="s">
        <v>71208</v>
      </c>
      <c r="I8361" s="250" t="s">
        <v>71273</v>
      </c>
    </row>
    <row r="8362" spans="2:9">
      <c r="B8362" s="250">
        <v>8325</v>
      </c>
      <c r="C8362" s="251">
        <v>16934100</v>
      </c>
      <c r="D8362" s="250" t="s">
        <v>79301</v>
      </c>
      <c r="E8362" s="250">
        <v>5499460990</v>
      </c>
      <c r="F8362" s="250" t="s">
        <v>71207</v>
      </c>
      <c r="H8362" s="250" t="s">
        <v>71208</v>
      </c>
      <c r="I8362" s="250" t="s">
        <v>71273</v>
      </c>
    </row>
    <row r="8363" spans="2:9">
      <c r="B8363" s="250">
        <v>8326</v>
      </c>
      <c r="C8363" s="251">
        <v>5150907</v>
      </c>
      <c r="D8363" s="250" t="s">
        <v>79302</v>
      </c>
      <c r="E8363" s="250">
        <v>5497575319</v>
      </c>
      <c r="F8363" s="250" t="s">
        <v>71207</v>
      </c>
      <c r="H8363" s="250" t="s">
        <v>71208</v>
      </c>
      <c r="I8363" s="250" t="s">
        <v>71273</v>
      </c>
    </row>
    <row r="8364" spans="2:9">
      <c r="B8364" s="250">
        <v>8327</v>
      </c>
      <c r="C8364" s="251">
        <v>4668974</v>
      </c>
      <c r="D8364" s="250" t="s">
        <v>79303</v>
      </c>
      <c r="E8364" s="250">
        <v>5492444573</v>
      </c>
      <c r="F8364" s="250" t="s">
        <v>71207</v>
      </c>
      <c r="H8364" s="250" t="s">
        <v>71208</v>
      </c>
      <c r="I8364" s="250" t="s">
        <v>71273</v>
      </c>
    </row>
    <row r="8365" spans="2:9">
      <c r="B8365" s="250">
        <v>8328</v>
      </c>
      <c r="C8365" s="251">
        <v>16463237</v>
      </c>
      <c r="D8365" s="250" t="s">
        <v>79304</v>
      </c>
      <c r="E8365" s="250">
        <v>5467594830</v>
      </c>
      <c r="F8365" s="250" t="s">
        <v>71207</v>
      </c>
      <c r="H8365" s="250" t="s">
        <v>71208</v>
      </c>
      <c r="I8365" s="250" t="s">
        <v>71273</v>
      </c>
    </row>
    <row r="8366" spans="2:9">
      <c r="B8366" s="250">
        <v>8329</v>
      </c>
      <c r="C8366" s="251">
        <v>11828379</v>
      </c>
      <c r="D8366" s="250" t="s">
        <v>79305</v>
      </c>
      <c r="E8366" s="250">
        <v>5467187909</v>
      </c>
      <c r="F8366" s="250" t="s">
        <v>71207</v>
      </c>
      <c r="H8366" s="250" t="s">
        <v>71208</v>
      </c>
      <c r="I8366" s="250" t="s">
        <v>71273</v>
      </c>
    </row>
    <row r="8367" spans="2:9">
      <c r="B8367" s="250">
        <v>8330</v>
      </c>
      <c r="C8367" s="251">
        <v>22431266</v>
      </c>
      <c r="D8367" s="250" t="s">
        <v>79306</v>
      </c>
      <c r="E8367" s="250">
        <v>5459900000</v>
      </c>
      <c r="F8367" s="250" t="s">
        <v>71207</v>
      </c>
      <c r="H8367" s="250" t="s">
        <v>71208</v>
      </c>
      <c r="I8367" s="250" t="s">
        <v>71273</v>
      </c>
    </row>
    <row r="8368" spans="2:9">
      <c r="B8368" s="250">
        <v>8331</v>
      </c>
      <c r="C8368" s="251">
        <v>20420590</v>
      </c>
      <c r="D8368" s="250" t="s">
        <v>79307</v>
      </c>
      <c r="E8368" s="250">
        <v>5457546646</v>
      </c>
      <c r="F8368" s="250" t="s">
        <v>71207</v>
      </c>
      <c r="H8368" s="250" t="s">
        <v>71208</v>
      </c>
      <c r="I8368" s="250" t="s">
        <v>71273</v>
      </c>
    </row>
    <row r="8369" spans="2:9">
      <c r="B8369" s="250">
        <v>8332</v>
      </c>
      <c r="C8369" s="251">
        <v>15202812</v>
      </c>
      <c r="D8369" s="250" t="s">
        <v>79308</v>
      </c>
      <c r="E8369" s="250">
        <v>5454409000</v>
      </c>
      <c r="F8369" s="250" t="s">
        <v>71207</v>
      </c>
      <c r="H8369" s="250" t="s">
        <v>71208</v>
      </c>
      <c r="I8369" s="250" t="s">
        <v>71273</v>
      </c>
    </row>
    <row r="8370" spans="2:9">
      <c r="B8370" s="250">
        <v>8333</v>
      </c>
      <c r="C8370" s="251">
        <v>14805803</v>
      </c>
      <c r="D8370" s="250" t="s">
        <v>79309</v>
      </c>
      <c r="E8370" s="250">
        <v>5451036618</v>
      </c>
      <c r="F8370" s="250" t="s">
        <v>71207</v>
      </c>
      <c r="H8370" s="250" t="s">
        <v>71208</v>
      </c>
      <c r="I8370" s="250" t="s">
        <v>71273</v>
      </c>
    </row>
    <row r="8371" spans="2:9">
      <c r="B8371" s="250">
        <v>8334</v>
      </c>
      <c r="C8371" s="251">
        <v>402828</v>
      </c>
      <c r="D8371" s="250" t="s">
        <v>73279</v>
      </c>
      <c r="E8371" s="250">
        <v>5446268401</v>
      </c>
      <c r="F8371" s="250" t="s">
        <v>71207</v>
      </c>
      <c r="H8371" s="250" t="s">
        <v>71208</v>
      </c>
      <c r="I8371" s="250" t="s">
        <v>71273</v>
      </c>
    </row>
    <row r="8372" spans="2:9">
      <c r="B8372" s="250">
        <v>8335</v>
      </c>
      <c r="C8372" s="251">
        <v>16647883</v>
      </c>
      <c r="D8372" s="250" t="s">
        <v>79310</v>
      </c>
      <c r="E8372" s="250">
        <v>5430000000</v>
      </c>
      <c r="F8372" s="250" t="s">
        <v>71207</v>
      </c>
      <c r="H8372" s="250" t="s">
        <v>71208</v>
      </c>
      <c r="I8372" s="250" t="s">
        <v>71273</v>
      </c>
    </row>
    <row r="8373" spans="2:9">
      <c r="B8373" s="250">
        <v>8336</v>
      </c>
      <c r="C8373" s="251">
        <v>11637935</v>
      </c>
      <c r="D8373" s="250" t="s">
        <v>79311</v>
      </c>
      <c r="E8373" s="250">
        <v>5414342525</v>
      </c>
      <c r="F8373" s="250" t="s">
        <v>71207</v>
      </c>
      <c r="H8373" s="250" t="s">
        <v>71208</v>
      </c>
      <c r="I8373" s="250" t="s">
        <v>71273</v>
      </c>
    </row>
    <row r="8374" spans="2:9">
      <c r="B8374" s="250">
        <v>8337</v>
      </c>
      <c r="C8374" s="251">
        <v>14995330</v>
      </c>
      <c r="D8374" s="250" t="s">
        <v>79312</v>
      </c>
      <c r="E8374" s="250">
        <v>5408355400</v>
      </c>
      <c r="F8374" s="250" t="s">
        <v>71207</v>
      </c>
      <c r="H8374" s="250" t="s">
        <v>71208</v>
      </c>
      <c r="I8374" s="250" t="s">
        <v>71273</v>
      </c>
    </row>
    <row r="8375" spans="2:9">
      <c r="B8375" s="250">
        <v>8338</v>
      </c>
      <c r="C8375" s="251">
        <v>14844032</v>
      </c>
      <c r="D8375" s="250" t="s">
        <v>79313</v>
      </c>
      <c r="E8375" s="250">
        <v>5400143000</v>
      </c>
      <c r="F8375" s="250" t="s">
        <v>71207</v>
      </c>
      <c r="H8375" s="250" t="s">
        <v>71208</v>
      </c>
      <c r="I8375" s="250" t="s">
        <v>71273</v>
      </c>
    </row>
    <row r="8376" spans="2:9">
      <c r="B8376" s="250">
        <v>8339</v>
      </c>
      <c r="C8376" s="251">
        <v>14090514</v>
      </c>
      <c r="D8376" s="250" t="s">
        <v>79314</v>
      </c>
      <c r="E8376" s="250">
        <v>5400000000</v>
      </c>
      <c r="F8376" s="250" t="s">
        <v>71207</v>
      </c>
      <c r="H8376" s="250" t="s">
        <v>71208</v>
      </c>
      <c r="I8376" s="250" t="s">
        <v>71273</v>
      </c>
    </row>
    <row r="8377" spans="2:9">
      <c r="B8377" s="250">
        <v>8340</v>
      </c>
      <c r="C8377" s="251">
        <v>4704951</v>
      </c>
      <c r="D8377" s="250" t="s">
        <v>79315</v>
      </c>
      <c r="E8377" s="250">
        <v>5400000000</v>
      </c>
      <c r="F8377" s="250" t="s">
        <v>71207</v>
      </c>
      <c r="H8377" s="250" t="s">
        <v>71208</v>
      </c>
      <c r="I8377" s="250" t="s">
        <v>71273</v>
      </c>
    </row>
    <row r="8378" spans="2:9">
      <c r="B8378" s="250">
        <v>8341</v>
      </c>
      <c r="C8378" s="251">
        <v>5206570</v>
      </c>
      <c r="D8378" s="250" t="s">
        <v>79316</v>
      </c>
      <c r="E8378" s="250">
        <v>5369162831</v>
      </c>
      <c r="F8378" s="250" t="s">
        <v>71207</v>
      </c>
      <c r="H8378" s="250" t="s">
        <v>71208</v>
      </c>
      <c r="I8378" s="250" t="s">
        <v>71273</v>
      </c>
    </row>
    <row r="8379" spans="2:9">
      <c r="B8379" s="250">
        <v>8342</v>
      </c>
      <c r="C8379" s="251">
        <v>11067627</v>
      </c>
      <c r="D8379" s="250" t="s">
        <v>79317</v>
      </c>
      <c r="E8379" s="250">
        <v>5354077698</v>
      </c>
      <c r="F8379" s="250" t="s">
        <v>71207</v>
      </c>
      <c r="H8379" s="250" t="s">
        <v>71208</v>
      </c>
      <c r="I8379" s="250" t="s">
        <v>71273</v>
      </c>
    </row>
    <row r="8380" spans="2:9">
      <c r="B8380" s="250">
        <v>8343</v>
      </c>
      <c r="C8380" s="251">
        <v>13673663</v>
      </c>
      <c r="D8380" s="250" t="s">
        <v>79318</v>
      </c>
      <c r="E8380" s="250">
        <v>5314195688</v>
      </c>
      <c r="F8380" s="250" t="s">
        <v>71207</v>
      </c>
      <c r="H8380" s="250" t="s">
        <v>71208</v>
      </c>
      <c r="I8380" s="250" t="s">
        <v>71273</v>
      </c>
    </row>
    <row r="8381" spans="2:9">
      <c r="B8381" s="250">
        <v>8344</v>
      </c>
      <c r="C8381" s="251">
        <v>24999721</v>
      </c>
      <c r="D8381" s="250" t="s">
        <v>79319</v>
      </c>
      <c r="E8381" s="250">
        <v>5310838972</v>
      </c>
      <c r="F8381" s="250" t="s">
        <v>71207</v>
      </c>
      <c r="H8381" s="250" t="s">
        <v>71208</v>
      </c>
      <c r="I8381" s="250" t="s">
        <v>71273</v>
      </c>
    </row>
    <row r="8382" spans="2:9">
      <c r="B8382" s="250">
        <v>8345</v>
      </c>
      <c r="C8382" s="251">
        <v>5640584</v>
      </c>
      <c r="D8382" s="250" t="s">
        <v>79320</v>
      </c>
      <c r="E8382" s="250">
        <v>5296000000</v>
      </c>
      <c r="F8382" s="250" t="s">
        <v>71207</v>
      </c>
      <c r="H8382" s="250" t="s">
        <v>71208</v>
      </c>
      <c r="I8382" s="250" t="s">
        <v>71273</v>
      </c>
    </row>
    <row r="8383" spans="2:9">
      <c r="B8383" s="250">
        <v>8346</v>
      </c>
      <c r="C8383" s="251">
        <v>23560673</v>
      </c>
      <c r="D8383" s="250" t="s">
        <v>79321</v>
      </c>
      <c r="E8383" s="250">
        <v>5281928632</v>
      </c>
      <c r="F8383" s="250" t="s">
        <v>71207</v>
      </c>
      <c r="H8383" s="250" t="s">
        <v>71208</v>
      </c>
      <c r="I8383" s="250" t="s">
        <v>71273</v>
      </c>
    </row>
    <row r="8384" spans="2:9">
      <c r="B8384" s="250">
        <v>8347</v>
      </c>
      <c r="C8384" s="251">
        <v>858018</v>
      </c>
      <c r="D8384" s="250" t="s">
        <v>74896</v>
      </c>
      <c r="E8384" s="250">
        <v>5280812785</v>
      </c>
      <c r="F8384" s="250" t="s">
        <v>71207</v>
      </c>
      <c r="H8384" s="250" t="s">
        <v>71208</v>
      </c>
      <c r="I8384" s="250" t="s">
        <v>71273</v>
      </c>
    </row>
    <row r="8385" spans="2:9">
      <c r="B8385" s="250">
        <v>8348</v>
      </c>
      <c r="C8385" s="251">
        <v>7084054</v>
      </c>
      <c r="D8385" s="250" t="s">
        <v>79322</v>
      </c>
      <c r="E8385" s="250">
        <v>5271212472</v>
      </c>
      <c r="F8385" s="250" t="s">
        <v>71207</v>
      </c>
      <c r="H8385" s="250" t="s">
        <v>71208</v>
      </c>
      <c r="I8385" s="250" t="s">
        <v>71273</v>
      </c>
    </row>
    <row r="8386" spans="2:9">
      <c r="B8386" s="250">
        <v>8349</v>
      </c>
      <c r="C8386" s="251">
        <v>25927422</v>
      </c>
      <c r="D8386" s="250" t="s">
        <v>79323</v>
      </c>
      <c r="E8386" s="250">
        <v>5259470000</v>
      </c>
      <c r="F8386" s="250" t="s">
        <v>71207</v>
      </c>
      <c r="H8386" s="250" t="s">
        <v>71208</v>
      </c>
      <c r="I8386" s="250" t="s">
        <v>71273</v>
      </c>
    </row>
    <row r="8387" spans="2:9">
      <c r="B8387" s="250">
        <v>8350</v>
      </c>
      <c r="C8387" s="251">
        <v>1619452</v>
      </c>
      <c r="D8387" s="250" t="s">
        <v>79324</v>
      </c>
      <c r="E8387" s="250">
        <v>5240598070</v>
      </c>
      <c r="F8387" s="250" t="s">
        <v>71207</v>
      </c>
      <c r="H8387" s="250" t="s">
        <v>71208</v>
      </c>
      <c r="I8387" s="250" t="s">
        <v>71273</v>
      </c>
    </row>
    <row r="8388" spans="2:9">
      <c r="B8388" s="250">
        <v>8351</v>
      </c>
      <c r="C8388" s="251">
        <v>5066816</v>
      </c>
      <c r="D8388" s="250" t="s">
        <v>79325</v>
      </c>
      <c r="E8388" s="250">
        <v>5238236724</v>
      </c>
      <c r="F8388" s="250" t="s">
        <v>71207</v>
      </c>
      <c r="H8388" s="250" t="s">
        <v>71208</v>
      </c>
      <c r="I8388" s="250" t="s">
        <v>71273</v>
      </c>
    </row>
    <row r="8389" spans="2:9">
      <c r="B8389" s="250">
        <v>8352</v>
      </c>
      <c r="C8389" s="251">
        <v>7918086</v>
      </c>
      <c r="D8389" s="250" t="s">
        <v>79326</v>
      </c>
      <c r="E8389" s="250">
        <v>5230635868</v>
      </c>
      <c r="F8389" s="250" t="s">
        <v>71207</v>
      </c>
      <c r="H8389" s="250" t="s">
        <v>71208</v>
      </c>
      <c r="I8389" s="250" t="s">
        <v>71273</v>
      </c>
    </row>
    <row r="8390" spans="2:9">
      <c r="B8390" s="250">
        <v>8353</v>
      </c>
      <c r="C8390" s="251">
        <v>6602059</v>
      </c>
      <c r="D8390" s="250" t="s">
        <v>76581</v>
      </c>
      <c r="E8390" s="250">
        <v>5219874141</v>
      </c>
      <c r="F8390" s="250" t="s">
        <v>71207</v>
      </c>
      <c r="H8390" s="250" t="s">
        <v>71208</v>
      </c>
      <c r="I8390" s="250" t="s">
        <v>71273</v>
      </c>
    </row>
    <row r="8391" spans="2:9">
      <c r="B8391" s="250">
        <v>8354</v>
      </c>
      <c r="C8391" s="251">
        <v>11899185</v>
      </c>
      <c r="D8391" s="250" t="s">
        <v>79327</v>
      </c>
      <c r="E8391" s="250">
        <v>5217875081</v>
      </c>
      <c r="F8391" s="250" t="s">
        <v>71207</v>
      </c>
      <c r="H8391" s="250" t="s">
        <v>71208</v>
      </c>
      <c r="I8391" s="250" t="s">
        <v>71273</v>
      </c>
    </row>
    <row r="8392" spans="2:9">
      <c r="B8392" s="250">
        <v>8355</v>
      </c>
      <c r="C8392" s="251">
        <v>20351497</v>
      </c>
      <c r="D8392" s="250" t="s">
        <v>79328</v>
      </c>
      <c r="E8392" s="250">
        <v>5201663300</v>
      </c>
      <c r="F8392" s="250" t="s">
        <v>71207</v>
      </c>
      <c r="H8392" s="250" t="s">
        <v>71208</v>
      </c>
      <c r="I8392" s="250" t="s">
        <v>71273</v>
      </c>
    </row>
    <row r="8393" spans="2:9">
      <c r="B8393" s="250">
        <v>8356</v>
      </c>
      <c r="C8393" s="251">
        <v>7356270</v>
      </c>
      <c r="D8393" s="250" t="s">
        <v>79329</v>
      </c>
      <c r="E8393" s="250">
        <v>5200000000</v>
      </c>
      <c r="F8393" s="250" t="s">
        <v>71207</v>
      </c>
      <c r="H8393" s="250" t="s">
        <v>71208</v>
      </c>
      <c r="I8393" s="250" t="s">
        <v>71273</v>
      </c>
    </row>
    <row r="8394" spans="2:9">
      <c r="B8394" s="250">
        <v>8357</v>
      </c>
      <c r="C8394" s="251">
        <v>10599587</v>
      </c>
      <c r="D8394" s="250" t="s">
        <v>79330</v>
      </c>
      <c r="E8394" s="250">
        <v>5187468500</v>
      </c>
      <c r="F8394" s="250" t="s">
        <v>71207</v>
      </c>
      <c r="H8394" s="250" t="s">
        <v>71208</v>
      </c>
      <c r="I8394" s="250" t="s">
        <v>71273</v>
      </c>
    </row>
    <row r="8395" spans="2:9">
      <c r="B8395" s="250">
        <v>8358</v>
      </c>
      <c r="C8395" s="251">
        <v>9232798</v>
      </c>
      <c r="D8395" s="250" t="s">
        <v>79331</v>
      </c>
      <c r="E8395" s="250">
        <v>5187380000</v>
      </c>
      <c r="F8395" s="250" t="s">
        <v>71207</v>
      </c>
      <c r="H8395" s="250" t="s">
        <v>71208</v>
      </c>
      <c r="I8395" s="250" t="s">
        <v>71273</v>
      </c>
    </row>
    <row r="8396" spans="2:9">
      <c r="B8396" s="250">
        <v>8359</v>
      </c>
      <c r="C8396" s="251">
        <v>725131</v>
      </c>
      <c r="D8396" s="250" t="s">
        <v>79332</v>
      </c>
      <c r="E8396" s="250">
        <v>5183058750</v>
      </c>
      <c r="F8396" s="250" t="s">
        <v>71207</v>
      </c>
      <c r="H8396" s="250" t="s">
        <v>71208</v>
      </c>
      <c r="I8396" s="250" t="s">
        <v>71273</v>
      </c>
    </row>
    <row r="8397" spans="2:9">
      <c r="B8397" s="250">
        <v>8360</v>
      </c>
      <c r="C8397" s="251">
        <v>20441062</v>
      </c>
      <c r="D8397" s="250" t="s">
        <v>79333</v>
      </c>
      <c r="E8397" s="250">
        <v>5178367650</v>
      </c>
      <c r="F8397" s="250" t="s">
        <v>78031</v>
      </c>
      <c r="H8397" s="250" t="s">
        <v>71208</v>
      </c>
      <c r="I8397" s="250" t="s">
        <v>71273</v>
      </c>
    </row>
    <row r="8398" spans="2:9">
      <c r="B8398" s="250">
        <v>8361</v>
      </c>
      <c r="C8398" s="251">
        <v>12590042</v>
      </c>
      <c r="D8398" s="250" t="s">
        <v>79334</v>
      </c>
      <c r="E8398" s="250">
        <v>5178020769</v>
      </c>
      <c r="F8398" s="250" t="s">
        <v>71207</v>
      </c>
      <c r="H8398" s="250" t="s">
        <v>71208</v>
      </c>
      <c r="I8398" s="250" t="s">
        <v>71273</v>
      </c>
    </row>
    <row r="8399" spans="2:9">
      <c r="B8399" s="250">
        <v>8362</v>
      </c>
      <c r="C8399" s="251">
        <v>21825982</v>
      </c>
      <c r="D8399" s="250" t="s">
        <v>79335</v>
      </c>
      <c r="E8399" s="250">
        <v>5170000000</v>
      </c>
      <c r="F8399" s="250" t="s">
        <v>71207</v>
      </c>
      <c r="H8399" s="250" t="s">
        <v>71208</v>
      </c>
      <c r="I8399" s="250" t="s">
        <v>71273</v>
      </c>
    </row>
    <row r="8400" spans="2:9">
      <c r="B8400" s="250">
        <v>8363</v>
      </c>
      <c r="C8400" s="251">
        <v>16711892</v>
      </c>
      <c r="D8400" s="250" t="s">
        <v>79336</v>
      </c>
      <c r="E8400" s="250">
        <v>5155737129</v>
      </c>
      <c r="F8400" s="250" t="s">
        <v>71207</v>
      </c>
      <c r="H8400" s="250" t="s">
        <v>71208</v>
      </c>
      <c r="I8400" s="250" t="s">
        <v>71273</v>
      </c>
    </row>
    <row r="8401" spans="2:9">
      <c r="B8401" s="250">
        <v>8364</v>
      </c>
      <c r="C8401" s="251">
        <v>11370504</v>
      </c>
      <c r="D8401" s="250" t="s">
        <v>79337</v>
      </c>
      <c r="E8401" s="250">
        <v>5150007000</v>
      </c>
      <c r="G8401" s="250" t="s">
        <v>78031</v>
      </c>
      <c r="H8401" s="250" t="s">
        <v>71208</v>
      </c>
      <c r="I8401" s="250" t="s">
        <v>71273</v>
      </c>
    </row>
    <row r="8402" spans="2:9">
      <c r="B8402" s="250">
        <v>8365</v>
      </c>
      <c r="C8402" s="251">
        <v>3412350</v>
      </c>
      <c r="D8402" s="250" t="s">
        <v>79338</v>
      </c>
      <c r="E8402" s="250">
        <v>5122337200</v>
      </c>
      <c r="F8402" s="250" t="s">
        <v>71207</v>
      </c>
      <c r="H8402" s="250" t="s">
        <v>71208</v>
      </c>
      <c r="I8402" s="250" t="s">
        <v>71273</v>
      </c>
    </row>
    <row r="8403" spans="2:9">
      <c r="B8403" s="250">
        <v>8366</v>
      </c>
      <c r="C8403" s="251">
        <v>3085869</v>
      </c>
      <c r="D8403" s="250" t="s">
        <v>79339</v>
      </c>
      <c r="E8403" s="250">
        <v>5100000000</v>
      </c>
      <c r="F8403" s="250" t="s">
        <v>71207</v>
      </c>
      <c r="H8403" s="250" t="s">
        <v>71208</v>
      </c>
      <c r="I8403" s="250" t="s">
        <v>71273</v>
      </c>
    </row>
    <row r="8404" spans="2:9">
      <c r="B8404" s="250">
        <v>8367</v>
      </c>
      <c r="C8404" s="251">
        <v>8183193</v>
      </c>
      <c r="D8404" s="250" t="s">
        <v>79340</v>
      </c>
      <c r="E8404" s="250">
        <v>5100000000</v>
      </c>
      <c r="F8404" s="250" t="s">
        <v>71207</v>
      </c>
      <c r="H8404" s="250" t="s">
        <v>71208</v>
      </c>
      <c r="I8404" s="250" t="s">
        <v>71273</v>
      </c>
    </row>
    <row r="8405" spans="2:9">
      <c r="B8405" s="250">
        <v>8368</v>
      </c>
      <c r="C8405" s="251">
        <v>6234226</v>
      </c>
      <c r="D8405" s="250" t="s">
        <v>79341</v>
      </c>
      <c r="E8405" s="250">
        <v>5097969276</v>
      </c>
      <c r="F8405" s="250" t="s">
        <v>71207</v>
      </c>
      <c r="H8405" s="250" t="s">
        <v>71208</v>
      </c>
      <c r="I8405" s="250" t="s">
        <v>71273</v>
      </c>
    </row>
    <row r="8406" spans="2:9">
      <c r="B8406" s="250">
        <v>8369</v>
      </c>
      <c r="C8406" s="251">
        <v>10378861</v>
      </c>
      <c r="D8406" s="250" t="s">
        <v>79342</v>
      </c>
      <c r="E8406" s="250">
        <v>5077818515</v>
      </c>
      <c r="F8406" s="250" t="s">
        <v>71207</v>
      </c>
      <c r="H8406" s="250" t="s">
        <v>71208</v>
      </c>
      <c r="I8406" s="250" t="s">
        <v>71273</v>
      </c>
    </row>
    <row r="8407" spans="2:9">
      <c r="B8407" s="250">
        <v>8370</v>
      </c>
      <c r="C8407" s="251">
        <v>24736350</v>
      </c>
      <c r="D8407" s="250" t="s">
        <v>79343</v>
      </c>
      <c r="E8407" s="250">
        <v>5036100000</v>
      </c>
      <c r="F8407" s="250" t="s">
        <v>71207</v>
      </c>
      <c r="H8407" s="250" t="s">
        <v>71208</v>
      </c>
      <c r="I8407" s="250" t="s">
        <v>71273</v>
      </c>
    </row>
    <row r="8408" spans="2:9">
      <c r="B8408" s="250">
        <v>8371</v>
      </c>
      <c r="C8408" s="251">
        <v>3600327</v>
      </c>
      <c r="D8408" s="250" t="s">
        <v>79344</v>
      </c>
      <c r="E8408" s="250">
        <v>5000000000</v>
      </c>
      <c r="F8408" s="250" t="s">
        <v>71207</v>
      </c>
      <c r="H8408" s="250" t="s">
        <v>71208</v>
      </c>
      <c r="I8408" s="250" t="s">
        <v>71273</v>
      </c>
    </row>
    <row r="8409" spans="2:9">
      <c r="B8409" s="250">
        <v>8372</v>
      </c>
      <c r="C8409" s="251">
        <v>9294173</v>
      </c>
      <c r="D8409" s="250" t="s">
        <v>79345</v>
      </c>
      <c r="E8409" s="250">
        <v>5000000000</v>
      </c>
      <c r="F8409" s="250" t="s">
        <v>71207</v>
      </c>
      <c r="H8409" s="250" t="s">
        <v>71208</v>
      </c>
      <c r="I8409" s="250" t="s">
        <v>71273</v>
      </c>
    </row>
    <row r="8410" spans="2:9">
      <c r="B8410" s="250">
        <v>8373</v>
      </c>
      <c r="C8410" s="251">
        <v>16526491</v>
      </c>
      <c r="D8410" s="250" t="s">
        <v>79346</v>
      </c>
      <c r="E8410" s="250">
        <v>5000000000</v>
      </c>
      <c r="F8410" s="250" t="s">
        <v>71207</v>
      </c>
      <c r="H8410" s="250" t="s">
        <v>71208</v>
      </c>
      <c r="I8410" s="250" t="s">
        <v>71273</v>
      </c>
    </row>
    <row r="8411" spans="2:9">
      <c r="B8411" s="250">
        <v>8374</v>
      </c>
      <c r="C8411" s="251">
        <v>20536453</v>
      </c>
      <c r="D8411" s="250" t="s">
        <v>79347</v>
      </c>
      <c r="E8411" s="250">
        <v>5000000000</v>
      </c>
      <c r="F8411" s="250" t="s">
        <v>71207</v>
      </c>
      <c r="H8411" s="250" t="s">
        <v>71208</v>
      </c>
      <c r="I8411" s="250" t="s">
        <v>71273</v>
      </c>
    </row>
    <row r="8412" spans="2:9">
      <c r="B8412" s="250">
        <v>8375</v>
      </c>
      <c r="C8412" s="251">
        <v>24592573</v>
      </c>
      <c r="D8412" s="250" t="s">
        <v>79348</v>
      </c>
      <c r="E8412" s="250">
        <v>5000000000</v>
      </c>
      <c r="F8412" s="250" t="s">
        <v>71207</v>
      </c>
      <c r="H8412" s="250" t="s">
        <v>71208</v>
      </c>
      <c r="I8412" s="250" t="s">
        <v>71273</v>
      </c>
    </row>
    <row r="8413" spans="2:9">
      <c r="B8413" s="250">
        <v>8376</v>
      </c>
      <c r="C8413" s="251">
        <v>12856925</v>
      </c>
      <c r="D8413" s="250" t="s">
        <v>79349</v>
      </c>
      <c r="E8413" s="250">
        <v>5000000000</v>
      </c>
      <c r="F8413" s="250" t="s">
        <v>71207</v>
      </c>
      <c r="H8413" s="250" t="s">
        <v>71208</v>
      </c>
      <c r="I8413" s="250" t="s">
        <v>71273</v>
      </c>
    </row>
    <row r="8414" spans="2:9">
      <c r="B8414" s="250">
        <v>8377</v>
      </c>
      <c r="C8414" s="251">
        <v>21693775</v>
      </c>
      <c r="D8414" s="250" t="s">
        <v>79350</v>
      </c>
      <c r="E8414" s="250">
        <v>5000000000</v>
      </c>
      <c r="F8414" s="250" t="s">
        <v>71207</v>
      </c>
      <c r="H8414" s="250" t="s">
        <v>71208</v>
      </c>
      <c r="I8414" s="250" t="s">
        <v>71273</v>
      </c>
    </row>
    <row r="8415" spans="2:9">
      <c r="B8415" s="250">
        <v>8378</v>
      </c>
      <c r="C8415" s="251">
        <v>965066</v>
      </c>
      <c r="D8415" s="250" t="s">
        <v>79351</v>
      </c>
      <c r="E8415" s="250">
        <v>5000000000</v>
      </c>
      <c r="F8415" s="250" t="s">
        <v>71207</v>
      </c>
      <c r="H8415" s="250" t="s">
        <v>71208</v>
      </c>
      <c r="I8415" s="250" t="s">
        <v>71273</v>
      </c>
    </row>
    <row r="8416" spans="2:9">
      <c r="B8416" s="250">
        <v>8379</v>
      </c>
      <c r="C8416" s="251">
        <v>24527422</v>
      </c>
      <c r="D8416" s="250" t="s">
        <v>79352</v>
      </c>
      <c r="E8416" s="250">
        <v>5000000000</v>
      </c>
      <c r="F8416" s="250" t="s">
        <v>71207</v>
      </c>
      <c r="H8416" s="250" t="s">
        <v>71208</v>
      </c>
      <c r="I8416" s="250" t="s">
        <v>71273</v>
      </c>
    </row>
    <row r="8417" spans="2:9">
      <c r="B8417" s="250">
        <v>8380</v>
      </c>
      <c r="C8417" s="251">
        <v>16216703</v>
      </c>
      <c r="D8417" s="250" t="s">
        <v>79353</v>
      </c>
      <c r="E8417" s="250">
        <v>5000000000</v>
      </c>
      <c r="F8417" s="250" t="s">
        <v>71207</v>
      </c>
      <c r="H8417" s="250" t="s">
        <v>71208</v>
      </c>
      <c r="I8417" s="250" t="s">
        <v>71273</v>
      </c>
    </row>
    <row r="8418" spans="2:9">
      <c r="B8418" s="250">
        <v>8381</v>
      </c>
      <c r="C8418" s="251">
        <v>8552034</v>
      </c>
      <c r="D8418" s="250" t="s">
        <v>79354</v>
      </c>
      <c r="E8418" s="250">
        <v>5000000000</v>
      </c>
      <c r="F8418" s="250" t="s">
        <v>71207</v>
      </c>
      <c r="H8418" s="250" t="s">
        <v>71208</v>
      </c>
      <c r="I8418" s="250" t="s">
        <v>71273</v>
      </c>
    </row>
    <row r="8419" spans="2:9">
      <c r="B8419" s="250">
        <v>8382</v>
      </c>
      <c r="C8419" s="251">
        <v>9433625</v>
      </c>
      <c r="D8419" s="250" t="s">
        <v>79355</v>
      </c>
      <c r="E8419" s="250">
        <v>5000000000</v>
      </c>
      <c r="F8419" s="250" t="s">
        <v>71207</v>
      </c>
      <c r="H8419" s="250" t="s">
        <v>71208</v>
      </c>
      <c r="I8419" s="250" t="s">
        <v>71273</v>
      </c>
    </row>
    <row r="8420" spans="2:9">
      <c r="B8420" s="250">
        <v>8383</v>
      </c>
      <c r="C8420" s="251">
        <v>21722540</v>
      </c>
      <c r="D8420" s="250" t="s">
        <v>79356</v>
      </c>
      <c r="E8420" s="250">
        <v>5000000000</v>
      </c>
      <c r="F8420" s="250" t="s">
        <v>71207</v>
      </c>
      <c r="H8420" s="250" t="s">
        <v>71208</v>
      </c>
      <c r="I8420" s="250" t="s">
        <v>71273</v>
      </c>
    </row>
    <row r="8421" spans="2:9">
      <c r="B8421" s="250">
        <v>8384</v>
      </c>
      <c r="C8421" s="251">
        <v>3164177</v>
      </c>
      <c r="D8421" s="250" t="s">
        <v>79357</v>
      </c>
      <c r="E8421" s="250">
        <v>5000000000</v>
      </c>
      <c r="F8421" s="250" t="s">
        <v>71207</v>
      </c>
      <c r="H8421" s="250" t="s">
        <v>71208</v>
      </c>
      <c r="I8421" s="250" t="s">
        <v>71273</v>
      </c>
    </row>
    <row r="8422" spans="2:9">
      <c r="B8422" s="250">
        <v>8385</v>
      </c>
      <c r="C8422" s="251">
        <v>14761222</v>
      </c>
      <c r="D8422" s="250" t="s">
        <v>79358</v>
      </c>
      <c r="E8422" s="250">
        <v>5000000000</v>
      </c>
      <c r="F8422" s="250" t="s">
        <v>71207</v>
      </c>
      <c r="H8422" s="250" t="s">
        <v>71208</v>
      </c>
      <c r="I8422" s="250" t="s">
        <v>71273</v>
      </c>
    </row>
    <row r="8423" spans="2:9">
      <c r="B8423" s="250">
        <v>8386</v>
      </c>
      <c r="C8423" s="251">
        <v>5827388</v>
      </c>
      <c r="D8423" s="250" t="s">
        <v>79359</v>
      </c>
      <c r="E8423" s="250">
        <v>5000000000</v>
      </c>
      <c r="F8423" s="250" t="s">
        <v>71207</v>
      </c>
      <c r="H8423" s="250" t="s">
        <v>71208</v>
      </c>
      <c r="I8423" s="250" t="s">
        <v>71273</v>
      </c>
    </row>
    <row r="8424" spans="2:9">
      <c r="B8424" s="250">
        <v>8387</v>
      </c>
      <c r="C8424" s="251">
        <v>4940318</v>
      </c>
      <c r="D8424" s="250" t="s">
        <v>79360</v>
      </c>
      <c r="E8424" s="250">
        <v>4999810025</v>
      </c>
      <c r="F8424" s="250" t="s">
        <v>71207</v>
      </c>
      <c r="H8424" s="250" t="s">
        <v>71208</v>
      </c>
      <c r="I8424" s="250" t="s">
        <v>71273</v>
      </c>
    </row>
    <row r="8425" spans="2:9">
      <c r="B8425" s="250">
        <v>8388</v>
      </c>
      <c r="C8425" s="251">
        <v>21718041</v>
      </c>
      <c r="D8425" s="250" t="s">
        <v>79361</v>
      </c>
      <c r="E8425" s="250">
        <v>4999746827</v>
      </c>
      <c r="F8425" s="250" t="s">
        <v>71207</v>
      </c>
      <c r="H8425" s="250" t="s">
        <v>71208</v>
      </c>
      <c r="I8425" s="250" t="s">
        <v>71273</v>
      </c>
    </row>
    <row r="8426" spans="2:9">
      <c r="B8426" s="250">
        <v>8389</v>
      </c>
      <c r="C8426" s="251">
        <v>24206255</v>
      </c>
      <c r="D8426" s="250" t="s">
        <v>79362</v>
      </c>
      <c r="E8426" s="250">
        <v>4999428000</v>
      </c>
      <c r="F8426" s="250" t="s">
        <v>78031</v>
      </c>
      <c r="H8426" s="250" t="s">
        <v>71208</v>
      </c>
      <c r="I8426" s="250" t="s">
        <v>71273</v>
      </c>
    </row>
    <row r="8427" spans="2:9">
      <c r="B8427" s="250">
        <v>8390</v>
      </c>
      <c r="C8427" s="251">
        <v>5084112</v>
      </c>
      <c r="D8427" s="250" t="s">
        <v>79363</v>
      </c>
      <c r="E8427" s="250">
        <v>4999000000</v>
      </c>
      <c r="F8427" s="250" t="s">
        <v>71207</v>
      </c>
      <c r="H8427" s="250" t="s">
        <v>71208</v>
      </c>
      <c r="I8427" s="250" t="s">
        <v>71273</v>
      </c>
    </row>
    <row r="8428" spans="2:9">
      <c r="B8428" s="250">
        <v>8391</v>
      </c>
      <c r="C8428" s="251">
        <v>16501173</v>
      </c>
      <c r="D8428" s="250" t="s">
        <v>79364</v>
      </c>
      <c r="E8428" s="250">
        <v>4997999999</v>
      </c>
      <c r="F8428" s="250" t="s">
        <v>71207</v>
      </c>
      <c r="H8428" s="250" t="s">
        <v>71208</v>
      </c>
      <c r="I8428" s="250" t="s">
        <v>71273</v>
      </c>
    </row>
    <row r="8429" spans="2:9">
      <c r="B8429" s="250">
        <v>8392</v>
      </c>
      <c r="C8429" s="251">
        <v>15778149</v>
      </c>
      <c r="D8429" s="250" t="s">
        <v>79365</v>
      </c>
      <c r="E8429" s="250">
        <v>4997711261</v>
      </c>
      <c r="F8429" s="250" t="s">
        <v>71207</v>
      </c>
      <c r="H8429" s="250" t="s">
        <v>71208</v>
      </c>
      <c r="I8429" s="250" t="s">
        <v>71273</v>
      </c>
    </row>
    <row r="8430" spans="2:9">
      <c r="B8430" s="250">
        <v>8393</v>
      </c>
      <c r="C8430" s="251">
        <v>2276881</v>
      </c>
      <c r="D8430" s="250" t="s">
        <v>79366</v>
      </c>
      <c r="E8430" s="250">
        <v>4997463289</v>
      </c>
      <c r="F8430" s="250" t="s">
        <v>71207</v>
      </c>
      <c r="H8430" s="250" t="s">
        <v>71208</v>
      </c>
      <c r="I8430" s="250" t="s">
        <v>71273</v>
      </c>
    </row>
    <row r="8431" spans="2:9">
      <c r="B8431" s="250">
        <v>8394</v>
      </c>
      <c r="C8431" s="251">
        <v>21746386</v>
      </c>
      <c r="D8431" s="250" t="s">
        <v>79367</v>
      </c>
      <c r="E8431" s="250">
        <v>4997000000</v>
      </c>
      <c r="F8431" s="250" t="s">
        <v>71207</v>
      </c>
      <c r="H8431" s="250" t="s">
        <v>71208</v>
      </c>
      <c r="I8431" s="250" t="s">
        <v>71273</v>
      </c>
    </row>
    <row r="8432" spans="2:9">
      <c r="B8432" s="250">
        <v>8395</v>
      </c>
      <c r="C8432" s="251">
        <v>15195177</v>
      </c>
      <c r="D8432" s="250" t="s">
        <v>79368</v>
      </c>
      <c r="E8432" s="250">
        <v>4996867758</v>
      </c>
      <c r="F8432" s="250" t="s">
        <v>71207</v>
      </c>
      <c r="H8432" s="250" t="s">
        <v>71208</v>
      </c>
      <c r="I8432" s="250" t="s">
        <v>71273</v>
      </c>
    </row>
    <row r="8433" spans="2:9">
      <c r="B8433" s="250">
        <v>8396</v>
      </c>
      <c r="C8433" s="251">
        <v>23979088</v>
      </c>
      <c r="D8433" s="250" t="s">
        <v>79369</v>
      </c>
      <c r="E8433" s="250">
        <v>4993018205</v>
      </c>
      <c r="F8433" s="250" t="s">
        <v>71207</v>
      </c>
      <c r="H8433" s="250" t="s">
        <v>71208</v>
      </c>
      <c r="I8433" s="250" t="s">
        <v>71273</v>
      </c>
    </row>
    <row r="8434" spans="2:9">
      <c r="B8434" s="250">
        <v>8397</v>
      </c>
      <c r="C8434" s="251">
        <v>24031596</v>
      </c>
      <c r="D8434" s="250" t="s">
        <v>79370</v>
      </c>
      <c r="E8434" s="250">
        <v>4991858526</v>
      </c>
      <c r="F8434" s="250" t="s">
        <v>71207</v>
      </c>
      <c r="H8434" s="250" t="s">
        <v>71208</v>
      </c>
      <c r="I8434" s="250" t="s">
        <v>71273</v>
      </c>
    </row>
    <row r="8435" spans="2:9">
      <c r="B8435" s="250">
        <v>8398</v>
      </c>
      <c r="C8435" s="251">
        <v>21308848</v>
      </c>
      <c r="D8435" s="250" t="s">
        <v>79371</v>
      </c>
      <c r="E8435" s="250">
        <v>4990000000</v>
      </c>
      <c r="F8435" s="250" t="s">
        <v>71207</v>
      </c>
      <c r="H8435" s="250" t="s">
        <v>71208</v>
      </c>
      <c r="I8435" s="250" t="s">
        <v>71273</v>
      </c>
    </row>
    <row r="8436" spans="2:9">
      <c r="B8436" s="250">
        <v>8399</v>
      </c>
      <c r="C8436" s="251">
        <v>5861423</v>
      </c>
      <c r="D8436" s="250" t="s">
        <v>79372</v>
      </c>
      <c r="E8436" s="250">
        <v>4989610109</v>
      </c>
      <c r="F8436" s="250" t="s">
        <v>71207</v>
      </c>
      <c r="H8436" s="250" t="s">
        <v>71208</v>
      </c>
      <c r="I8436" s="250" t="s">
        <v>71273</v>
      </c>
    </row>
    <row r="8437" spans="2:9">
      <c r="B8437" s="250">
        <v>8400</v>
      </c>
      <c r="C8437" s="251">
        <v>5018595</v>
      </c>
      <c r="D8437" s="250" t="s">
        <v>79373</v>
      </c>
      <c r="E8437" s="250">
        <v>4975489977</v>
      </c>
      <c r="F8437" s="250" t="s">
        <v>71207</v>
      </c>
      <c r="H8437" s="250" t="s">
        <v>71208</v>
      </c>
      <c r="I8437" s="250" t="s">
        <v>71273</v>
      </c>
    </row>
    <row r="8438" spans="2:9">
      <c r="B8438" s="250">
        <v>8401</v>
      </c>
      <c r="C8438" s="251">
        <v>14994909</v>
      </c>
      <c r="D8438" s="250" t="s">
        <v>79374</v>
      </c>
      <c r="E8438" s="250">
        <v>4974300000</v>
      </c>
      <c r="F8438" s="250" t="s">
        <v>71207</v>
      </c>
      <c r="H8438" s="250" t="s">
        <v>71208</v>
      </c>
      <c r="I8438" s="250" t="s">
        <v>71273</v>
      </c>
    </row>
    <row r="8439" spans="2:9">
      <c r="B8439" s="250">
        <v>8402</v>
      </c>
      <c r="C8439" s="251">
        <v>21699603</v>
      </c>
      <c r="D8439" s="250" t="s">
        <v>79375</v>
      </c>
      <c r="E8439" s="250">
        <v>4966171211</v>
      </c>
      <c r="F8439" s="250" t="s">
        <v>71207</v>
      </c>
      <c r="H8439" s="250" t="s">
        <v>71208</v>
      </c>
      <c r="I8439" s="250" t="s">
        <v>71273</v>
      </c>
    </row>
    <row r="8440" spans="2:9">
      <c r="B8440" s="250">
        <v>8403</v>
      </c>
      <c r="C8440" s="251">
        <v>14381992</v>
      </c>
      <c r="D8440" s="250" t="s">
        <v>79376</v>
      </c>
      <c r="E8440" s="250">
        <v>4965000000</v>
      </c>
      <c r="F8440" s="250" t="s">
        <v>71207</v>
      </c>
      <c r="H8440" s="250" t="s">
        <v>71208</v>
      </c>
      <c r="I8440" s="250" t="s">
        <v>71273</v>
      </c>
    </row>
    <row r="8441" spans="2:9">
      <c r="B8441" s="250">
        <v>8404</v>
      </c>
      <c r="C8441" s="251">
        <v>8800275</v>
      </c>
      <c r="D8441" s="250" t="s">
        <v>79377</v>
      </c>
      <c r="E8441" s="250">
        <v>4960000000</v>
      </c>
      <c r="F8441" s="250" t="s">
        <v>71207</v>
      </c>
      <c r="H8441" s="250" t="s">
        <v>71208</v>
      </c>
      <c r="I8441" s="250" t="s">
        <v>71273</v>
      </c>
    </row>
    <row r="8442" spans="2:9">
      <c r="B8442" s="250">
        <v>8405</v>
      </c>
      <c r="C8442" s="251">
        <v>8566835</v>
      </c>
      <c r="D8442" s="250" t="s">
        <v>79378</v>
      </c>
      <c r="E8442" s="250">
        <v>4953007948</v>
      </c>
      <c r="F8442" s="250" t="s">
        <v>71207</v>
      </c>
      <c r="H8442" s="250" t="s">
        <v>71208</v>
      </c>
      <c r="I8442" s="250" t="s">
        <v>71273</v>
      </c>
    </row>
    <row r="8443" spans="2:9">
      <c r="B8443" s="250">
        <v>8406</v>
      </c>
      <c r="C8443" s="251">
        <v>25366107</v>
      </c>
      <c r="D8443" s="250" t="s">
        <v>79379</v>
      </c>
      <c r="E8443" s="250">
        <v>4950000000</v>
      </c>
      <c r="F8443" s="250" t="s">
        <v>71207</v>
      </c>
      <c r="H8443" s="250" t="s">
        <v>71208</v>
      </c>
      <c r="I8443" s="250" t="s">
        <v>71273</v>
      </c>
    </row>
    <row r="8444" spans="2:9">
      <c r="B8444" s="250">
        <v>8407</v>
      </c>
      <c r="C8444" s="251">
        <v>1412291</v>
      </c>
      <c r="D8444" s="250" t="s">
        <v>79380</v>
      </c>
      <c r="E8444" s="250">
        <v>4950000000</v>
      </c>
      <c r="F8444" s="250" t="s">
        <v>71207</v>
      </c>
      <c r="H8444" s="250" t="s">
        <v>71208</v>
      </c>
      <c r="I8444" s="250" t="s">
        <v>71273</v>
      </c>
    </row>
    <row r="8445" spans="2:9">
      <c r="B8445" s="250">
        <v>8408</v>
      </c>
      <c r="C8445" s="251">
        <v>686807</v>
      </c>
      <c r="D8445" s="250" t="s">
        <v>79381</v>
      </c>
      <c r="E8445" s="250">
        <v>4926969586</v>
      </c>
      <c r="F8445" s="250" t="s">
        <v>71207</v>
      </c>
      <c r="H8445" s="250" t="s">
        <v>71208</v>
      </c>
      <c r="I8445" s="250" t="s">
        <v>71273</v>
      </c>
    </row>
    <row r="8446" spans="2:9">
      <c r="B8446" s="250">
        <v>8409</v>
      </c>
      <c r="C8446" s="251">
        <v>1076763</v>
      </c>
      <c r="D8446" s="250" t="s">
        <v>79382</v>
      </c>
      <c r="E8446" s="250">
        <v>4900000000</v>
      </c>
      <c r="F8446" s="250" t="s">
        <v>71207</v>
      </c>
      <c r="H8446" s="250" t="s">
        <v>71208</v>
      </c>
      <c r="I8446" s="250" t="s">
        <v>71273</v>
      </c>
    </row>
    <row r="8447" spans="2:9">
      <c r="B8447" s="250">
        <v>8410</v>
      </c>
      <c r="C8447" s="251">
        <v>20859459</v>
      </c>
      <c r="D8447" s="250" t="s">
        <v>79383</v>
      </c>
      <c r="E8447" s="250">
        <v>4891533600</v>
      </c>
      <c r="F8447" s="250" t="s">
        <v>71207</v>
      </c>
      <c r="H8447" s="250" t="s">
        <v>71208</v>
      </c>
      <c r="I8447" s="250" t="s">
        <v>71273</v>
      </c>
    </row>
    <row r="8448" spans="2:9">
      <c r="B8448" s="250">
        <v>8411</v>
      </c>
      <c r="C8448" s="251">
        <v>5315139</v>
      </c>
      <c r="D8448" s="250" t="s">
        <v>79384</v>
      </c>
      <c r="E8448" s="250">
        <v>4888149092</v>
      </c>
      <c r="F8448" s="250" t="s">
        <v>71207</v>
      </c>
      <c r="H8448" s="250" t="s">
        <v>71208</v>
      </c>
      <c r="I8448" s="250" t="s">
        <v>71273</v>
      </c>
    </row>
    <row r="8449" spans="2:9">
      <c r="B8449" s="250">
        <v>8412</v>
      </c>
      <c r="C8449" s="251">
        <v>8900831</v>
      </c>
      <c r="D8449" s="250" t="s">
        <v>79385</v>
      </c>
      <c r="E8449" s="250">
        <v>4883809567</v>
      </c>
      <c r="F8449" s="250" t="s">
        <v>71207</v>
      </c>
      <c r="H8449" s="250" t="s">
        <v>71208</v>
      </c>
      <c r="I8449" s="250" t="s">
        <v>71273</v>
      </c>
    </row>
    <row r="8450" spans="2:9">
      <c r="B8450" s="250">
        <v>8413</v>
      </c>
      <c r="C8450" s="251">
        <v>9789769</v>
      </c>
      <c r="D8450" s="250" t="s">
        <v>79386</v>
      </c>
      <c r="E8450" s="250">
        <v>4881654000</v>
      </c>
      <c r="F8450" s="250" t="s">
        <v>71207</v>
      </c>
      <c r="H8450" s="250" t="s">
        <v>71208</v>
      </c>
      <c r="I8450" s="250" t="s">
        <v>71273</v>
      </c>
    </row>
    <row r="8451" spans="2:9">
      <c r="B8451" s="250">
        <v>8414</v>
      </c>
      <c r="C8451" s="251">
        <v>4606576</v>
      </c>
      <c r="D8451" s="250" t="s">
        <v>79387</v>
      </c>
      <c r="E8451" s="250">
        <v>4875020000</v>
      </c>
      <c r="F8451" s="250" t="s">
        <v>71207</v>
      </c>
      <c r="H8451" s="250" t="s">
        <v>71208</v>
      </c>
      <c r="I8451" s="250" t="s">
        <v>71273</v>
      </c>
    </row>
    <row r="8452" spans="2:9">
      <c r="B8452" s="250">
        <v>8415</v>
      </c>
      <c r="C8452" s="251">
        <v>24279973</v>
      </c>
      <c r="D8452" s="250" t="s">
        <v>79388</v>
      </c>
      <c r="E8452" s="250">
        <v>4862200283</v>
      </c>
      <c r="F8452" s="250" t="s">
        <v>71207</v>
      </c>
      <c r="H8452" s="250" t="s">
        <v>71208</v>
      </c>
      <c r="I8452" s="250" t="s">
        <v>71273</v>
      </c>
    </row>
    <row r="8453" spans="2:9">
      <c r="B8453" s="250">
        <v>8416</v>
      </c>
      <c r="C8453" s="251">
        <v>13011671</v>
      </c>
      <c r="D8453" s="250" t="s">
        <v>79389</v>
      </c>
      <c r="E8453" s="250">
        <v>4854162000</v>
      </c>
      <c r="F8453" s="250" t="s">
        <v>71207</v>
      </c>
      <c r="H8453" s="250" t="s">
        <v>71208</v>
      </c>
      <c r="I8453" s="250" t="s">
        <v>71273</v>
      </c>
    </row>
    <row r="8454" spans="2:9">
      <c r="B8454" s="250">
        <v>8417</v>
      </c>
      <c r="C8454" s="251">
        <v>4412281</v>
      </c>
      <c r="D8454" s="250" t="s">
        <v>79390</v>
      </c>
      <c r="E8454" s="250">
        <v>4854050000</v>
      </c>
      <c r="F8454" s="250" t="s">
        <v>71207</v>
      </c>
      <c r="H8454" s="250" t="s">
        <v>71208</v>
      </c>
      <c r="I8454" s="250" t="s">
        <v>71273</v>
      </c>
    </row>
    <row r="8455" spans="2:9">
      <c r="B8455" s="250">
        <v>8418</v>
      </c>
      <c r="C8455" s="251">
        <v>11315234</v>
      </c>
      <c r="D8455" s="250" t="s">
        <v>79391</v>
      </c>
      <c r="E8455" s="250">
        <v>4848082139</v>
      </c>
      <c r="F8455" s="250" t="s">
        <v>71207</v>
      </c>
      <c r="H8455" s="250" t="s">
        <v>71208</v>
      </c>
      <c r="I8455" s="250" t="s">
        <v>71273</v>
      </c>
    </row>
    <row r="8456" spans="2:9">
      <c r="B8456" s="250">
        <v>8419</v>
      </c>
      <c r="C8456" s="251">
        <v>6848853</v>
      </c>
      <c r="D8456" s="250" t="s">
        <v>79392</v>
      </c>
      <c r="E8456" s="250">
        <v>4847722946</v>
      </c>
      <c r="F8456" s="250" t="s">
        <v>71207</v>
      </c>
      <c r="H8456" s="250" t="s">
        <v>71208</v>
      </c>
      <c r="I8456" s="250" t="s">
        <v>71273</v>
      </c>
    </row>
    <row r="8457" spans="2:9">
      <c r="B8457" s="250">
        <v>8420</v>
      </c>
      <c r="C8457" s="251">
        <v>14708767</v>
      </c>
      <c r="D8457" s="250" t="s">
        <v>79393</v>
      </c>
      <c r="E8457" s="250">
        <v>4837519390</v>
      </c>
      <c r="F8457" s="250" t="s">
        <v>71207</v>
      </c>
      <c r="H8457" s="250" t="s">
        <v>71208</v>
      </c>
      <c r="I8457" s="250" t="s">
        <v>71273</v>
      </c>
    </row>
    <row r="8458" spans="2:9">
      <c r="B8458" s="250">
        <v>8421</v>
      </c>
      <c r="C8458" s="251">
        <v>4241174</v>
      </c>
      <c r="D8458" s="250" t="s">
        <v>79394</v>
      </c>
      <c r="E8458" s="250">
        <v>4826669010</v>
      </c>
      <c r="F8458" s="250" t="s">
        <v>71207</v>
      </c>
      <c r="H8458" s="250" t="s">
        <v>71208</v>
      </c>
      <c r="I8458" s="250" t="s">
        <v>71273</v>
      </c>
    </row>
    <row r="8459" spans="2:9">
      <c r="B8459" s="250">
        <v>8422</v>
      </c>
      <c r="C8459" s="251">
        <v>11544728</v>
      </c>
      <c r="D8459" s="250" t="s">
        <v>79395</v>
      </c>
      <c r="E8459" s="250">
        <v>4824244800</v>
      </c>
      <c r="F8459" s="250" t="s">
        <v>71207</v>
      </c>
      <c r="H8459" s="250" t="s">
        <v>71208</v>
      </c>
      <c r="I8459" s="250" t="s">
        <v>71273</v>
      </c>
    </row>
    <row r="8460" spans="2:9">
      <c r="B8460" s="250">
        <v>8423</v>
      </c>
      <c r="C8460" s="251">
        <v>8965441</v>
      </c>
      <c r="D8460" s="250" t="s">
        <v>79396</v>
      </c>
      <c r="E8460" s="250">
        <v>4816245254</v>
      </c>
      <c r="F8460" s="250" t="s">
        <v>71207</v>
      </c>
      <c r="H8460" s="250" t="s">
        <v>71208</v>
      </c>
      <c r="I8460" s="250" t="s">
        <v>71273</v>
      </c>
    </row>
    <row r="8461" spans="2:9">
      <c r="B8461" s="250">
        <v>8424</v>
      </c>
      <c r="C8461" s="251">
        <v>5941142</v>
      </c>
      <c r="D8461" s="250" t="s">
        <v>79397</v>
      </c>
      <c r="E8461" s="250">
        <v>4815023050</v>
      </c>
      <c r="F8461" s="250" t="s">
        <v>71207</v>
      </c>
      <c r="H8461" s="250" t="s">
        <v>71208</v>
      </c>
      <c r="I8461" s="250" t="s">
        <v>71273</v>
      </c>
    </row>
    <row r="8462" spans="2:9">
      <c r="B8462" s="250">
        <v>8425</v>
      </c>
      <c r="C8462" s="251">
        <v>908916</v>
      </c>
      <c r="D8462" s="250" t="s">
        <v>79398</v>
      </c>
      <c r="E8462" s="250">
        <v>4806160000</v>
      </c>
      <c r="F8462" s="250" t="s">
        <v>78031</v>
      </c>
      <c r="H8462" s="250" t="s">
        <v>71208</v>
      </c>
      <c r="I8462" s="250" t="s">
        <v>71273</v>
      </c>
    </row>
    <row r="8463" spans="2:9">
      <c r="B8463" s="250">
        <v>8426</v>
      </c>
      <c r="C8463" s="251">
        <v>6357705</v>
      </c>
      <c r="D8463" s="250" t="s">
        <v>79399</v>
      </c>
      <c r="E8463" s="250">
        <v>4800000000</v>
      </c>
      <c r="F8463" s="250" t="s">
        <v>71207</v>
      </c>
      <c r="H8463" s="250" t="s">
        <v>71208</v>
      </c>
      <c r="I8463" s="250" t="s">
        <v>71273</v>
      </c>
    </row>
    <row r="8464" spans="2:9">
      <c r="B8464" s="250">
        <v>8427</v>
      </c>
      <c r="C8464" s="251">
        <v>14730658</v>
      </c>
      <c r="D8464" s="250" t="s">
        <v>79400</v>
      </c>
      <c r="E8464" s="250">
        <v>4793000000</v>
      </c>
      <c r="F8464" s="250" t="s">
        <v>71207</v>
      </c>
      <c r="H8464" s="250" t="s">
        <v>71208</v>
      </c>
      <c r="I8464" s="250" t="s">
        <v>71273</v>
      </c>
    </row>
    <row r="8465" spans="2:9">
      <c r="B8465" s="250">
        <v>8428</v>
      </c>
      <c r="C8465" s="251">
        <v>16761323</v>
      </c>
      <c r="D8465" s="250" t="s">
        <v>79401</v>
      </c>
      <c r="E8465" s="250">
        <v>4787000000</v>
      </c>
      <c r="F8465" s="250" t="s">
        <v>71207</v>
      </c>
      <c r="H8465" s="250" t="s">
        <v>71208</v>
      </c>
      <c r="I8465" s="250" t="s">
        <v>71273</v>
      </c>
    </row>
    <row r="8466" spans="2:9">
      <c r="B8466" s="250">
        <v>8429</v>
      </c>
      <c r="C8466" s="251">
        <v>15556804</v>
      </c>
      <c r="D8466" s="250" t="s">
        <v>77810</v>
      </c>
      <c r="E8466" s="250">
        <v>4776002578</v>
      </c>
      <c r="F8466" s="250" t="s">
        <v>71207</v>
      </c>
      <c r="H8466" s="250" t="s">
        <v>71208</v>
      </c>
      <c r="I8466" s="250" t="s">
        <v>71273</v>
      </c>
    </row>
    <row r="8467" spans="2:9">
      <c r="B8467" s="250">
        <v>8430</v>
      </c>
      <c r="C8467" s="251">
        <v>12244902</v>
      </c>
      <c r="D8467" s="250" t="s">
        <v>79402</v>
      </c>
      <c r="E8467" s="250">
        <v>4757902704</v>
      </c>
      <c r="F8467" s="250" t="s">
        <v>71207</v>
      </c>
      <c r="H8467" s="250" t="s">
        <v>71208</v>
      </c>
      <c r="I8467" s="250" t="s">
        <v>71273</v>
      </c>
    </row>
    <row r="8468" spans="2:9">
      <c r="B8468" s="250">
        <v>8431</v>
      </c>
      <c r="C8468" s="251">
        <v>14473808</v>
      </c>
      <c r="D8468" s="250" t="s">
        <v>79403</v>
      </c>
      <c r="E8468" s="250">
        <v>4744000000</v>
      </c>
      <c r="F8468" s="250" t="s">
        <v>71207</v>
      </c>
      <c r="H8468" s="250" t="s">
        <v>71208</v>
      </c>
      <c r="I8468" s="250" t="s">
        <v>71273</v>
      </c>
    </row>
    <row r="8469" spans="2:9">
      <c r="B8469" s="250">
        <v>8432</v>
      </c>
      <c r="C8469" s="251">
        <v>9451254</v>
      </c>
      <c r="D8469" s="250" t="s">
        <v>79404</v>
      </c>
      <c r="E8469" s="250">
        <v>4719008546</v>
      </c>
      <c r="F8469" s="250" t="s">
        <v>71207</v>
      </c>
      <c r="H8469" s="250" t="s">
        <v>71208</v>
      </c>
      <c r="I8469" s="250" t="s">
        <v>71273</v>
      </c>
    </row>
    <row r="8470" spans="2:9">
      <c r="B8470" s="250">
        <v>8433</v>
      </c>
      <c r="C8470" s="251">
        <v>10668557</v>
      </c>
      <c r="D8470" s="250" t="s">
        <v>79405</v>
      </c>
      <c r="E8470" s="250">
        <v>4710000000</v>
      </c>
      <c r="F8470" s="250" t="s">
        <v>71207</v>
      </c>
      <c r="H8470" s="250" t="s">
        <v>71208</v>
      </c>
      <c r="I8470" s="250" t="s">
        <v>71273</v>
      </c>
    </row>
    <row r="8471" spans="2:9">
      <c r="B8471" s="250">
        <v>8434</v>
      </c>
      <c r="C8471" s="251">
        <v>656009</v>
      </c>
      <c r="D8471" s="250" t="s">
        <v>79406</v>
      </c>
      <c r="E8471" s="250">
        <v>4699368923</v>
      </c>
      <c r="F8471" s="250" t="s">
        <v>71207</v>
      </c>
      <c r="H8471" s="250" t="s">
        <v>71208</v>
      </c>
      <c r="I8471" s="250" t="s">
        <v>71273</v>
      </c>
    </row>
    <row r="8472" spans="2:9">
      <c r="B8472" s="250">
        <v>8435</v>
      </c>
      <c r="C8472" s="251">
        <v>15665607</v>
      </c>
      <c r="D8472" s="250" t="s">
        <v>79407</v>
      </c>
      <c r="E8472" s="250">
        <v>4696670000</v>
      </c>
      <c r="F8472" s="250" t="s">
        <v>71207</v>
      </c>
      <c r="H8472" s="250" t="s">
        <v>71208</v>
      </c>
      <c r="I8472" s="250" t="s">
        <v>71273</v>
      </c>
    </row>
    <row r="8473" spans="2:9">
      <c r="B8473" s="250">
        <v>8436</v>
      </c>
      <c r="C8473" s="251">
        <v>25249063</v>
      </c>
      <c r="D8473" s="250" t="s">
        <v>79408</v>
      </c>
      <c r="E8473" s="250">
        <v>4691860433</v>
      </c>
      <c r="F8473" s="250" t="s">
        <v>71207</v>
      </c>
      <c r="H8473" s="250" t="s">
        <v>71208</v>
      </c>
      <c r="I8473" s="250" t="s">
        <v>71273</v>
      </c>
    </row>
    <row r="8474" spans="2:9">
      <c r="B8474" s="250">
        <v>8437</v>
      </c>
      <c r="C8474" s="251">
        <v>21434022</v>
      </c>
      <c r="D8474" s="250" t="s">
        <v>79409</v>
      </c>
      <c r="E8474" s="250">
        <v>4690833329</v>
      </c>
      <c r="F8474" s="250" t="s">
        <v>71207</v>
      </c>
      <c r="G8474" s="250" t="s">
        <v>78031</v>
      </c>
      <c r="H8474" s="250" t="s">
        <v>71208</v>
      </c>
      <c r="I8474" s="250" t="s">
        <v>71273</v>
      </c>
    </row>
    <row r="8475" spans="2:9">
      <c r="B8475" s="250">
        <v>8438</v>
      </c>
      <c r="C8475" s="251">
        <v>12501370</v>
      </c>
      <c r="D8475" s="250" t="s">
        <v>79410</v>
      </c>
      <c r="E8475" s="250">
        <v>4690232429</v>
      </c>
      <c r="F8475" s="250" t="s">
        <v>71207</v>
      </c>
      <c r="H8475" s="250" t="s">
        <v>71208</v>
      </c>
      <c r="I8475" s="250" t="s">
        <v>71273</v>
      </c>
    </row>
    <row r="8476" spans="2:9">
      <c r="B8476" s="250">
        <v>8439</v>
      </c>
      <c r="C8476" s="251">
        <v>12725367</v>
      </c>
      <c r="D8476" s="250" t="s">
        <v>79411</v>
      </c>
      <c r="E8476" s="250">
        <v>4687000000</v>
      </c>
      <c r="F8476" s="250" t="s">
        <v>71207</v>
      </c>
      <c r="H8476" s="250" t="s">
        <v>71208</v>
      </c>
      <c r="I8476" s="250" t="s">
        <v>71273</v>
      </c>
    </row>
    <row r="8477" spans="2:9">
      <c r="B8477" s="250">
        <v>8440</v>
      </c>
      <c r="C8477" s="251">
        <v>9122190</v>
      </c>
      <c r="D8477" s="250" t="s">
        <v>79412</v>
      </c>
      <c r="E8477" s="250">
        <v>4686336673</v>
      </c>
      <c r="F8477" s="250" t="s">
        <v>71207</v>
      </c>
      <c r="H8477" s="250" t="s">
        <v>71208</v>
      </c>
      <c r="I8477" s="250" t="s">
        <v>71273</v>
      </c>
    </row>
    <row r="8478" spans="2:9">
      <c r="B8478" s="250">
        <v>8441</v>
      </c>
      <c r="C8478" s="251">
        <v>3673438</v>
      </c>
      <c r="D8478" s="250" t="s">
        <v>79413</v>
      </c>
      <c r="E8478" s="250">
        <v>4675107533</v>
      </c>
      <c r="F8478" s="250" t="s">
        <v>71207</v>
      </c>
      <c r="H8478" s="250" t="s">
        <v>71208</v>
      </c>
      <c r="I8478" s="250" t="s">
        <v>71273</v>
      </c>
    </row>
    <row r="8479" spans="2:9">
      <c r="B8479" s="250">
        <v>8442</v>
      </c>
      <c r="C8479" s="251">
        <v>17126258</v>
      </c>
      <c r="D8479" s="250" t="s">
        <v>73978</v>
      </c>
      <c r="E8479" s="250">
        <v>4674000000</v>
      </c>
      <c r="F8479" s="250" t="s">
        <v>71207</v>
      </c>
      <c r="H8479" s="250" t="s">
        <v>71208</v>
      </c>
      <c r="I8479" s="250" t="s">
        <v>71273</v>
      </c>
    </row>
    <row r="8480" spans="2:9">
      <c r="B8480" s="250">
        <v>8443</v>
      </c>
      <c r="C8480" s="251">
        <v>11928005</v>
      </c>
      <c r="D8480" s="250" t="s">
        <v>79414</v>
      </c>
      <c r="E8480" s="250">
        <v>4655405111</v>
      </c>
      <c r="F8480" s="250" t="s">
        <v>71207</v>
      </c>
      <c r="H8480" s="250" t="s">
        <v>71208</v>
      </c>
      <c r="I8480" s="250" t="s">
        <v>71273</v>
      </c>
    </row>
    <row r="8481" spans="2:9">
      <c r="B8481" s="250">
        <v>8444</v>
      </c>
      <c r="C8481" s="251">
        <v>21586141</v>
      </c>
      <c r="D8481" s="250" t="s">
        <v>79415</v>
      </c>
      <c r="E8481" s="250">
        <v>4651425606</v>
      </c>
      <c r="F8481" s="250" t="s">
        <v>71207</v>
      </c>
      <c r="H8481" s="250" t="s">
        <v>71208</v>
      </c>
      <c r="I8481" s="250" t="s">
        <v>71273</v>
      </c>
    </row>
    <row r="8482" spans="2:9">
      <c r="B8482" s="250">
        <v>8445</v>
      </c>
      <c r="C8482" s="251">
        <v>1050321</v>
      </c>
      <c r="D8482" s="250" t="s">
        <v>79416</v>
      </c>
      <c r="E8482" s="250">
        <v>4650000000</v>
      </c>
      <c r="F8482" s="250" t="s">
        <v>71207</v>
      </c>
      <c r="H8482" s="250" t="s">
        <v>71208</v>
      </c>
      <c r="I8482" s="250" t="s">
        <v>71273</v>
      </c>
    </row>
    <row r="8483" spans="2:9">
      <c r="B8483" s="250">
        <v>8446</v>
      </c>
      <c r="C8483" s="251">
        <v>22240353</v>
      </c>
      <c r="D8483" s="250" t="s">
        <v>79417</v>
      </c>
      <c r="E8483" s="250">
        <v>4649396674</v>
      </c>
      <c r="F8483" s="250" t="s">
        <v>71207</v>
      </c>
      <c r="H8483" s="250" t="s">
        <v>71208</v>
      </c>
      <c r="I8483" s="250" t="s">
        <v>71273</v>
      </c>
    </row>
    <row r="8484" spans="2:9">
      <c r="B8484" s="250">
        <v>8447</v>
      </c>
      <c r="C8484" s="251">
        <v>20878502</v>
      </c>
      <c r="D8484" s="250" t="s">
        <v>79418</v>
      </c>
      <c r="E8484" s="250">
        <v>4636201164</v>
      </c>
      <c r="F8484" s="250" t="s">
        <v>71207</v>
      </c>
      <c r="H8484" s="250" t="s">
        <v>71208</v>
      </c>
      <c r="I8484" s="250" t="s">
        <v>71273</v>
      </c>
    </row>
    <row r="8485" spans="2:9">
      <c r="B8485" s="250">
        <v>8448</v>
      </c>
      <c r="C8485" s="251">
        <v>14880103</v>
      </c>
      <c r="D8485" s="250" t="s">
        <v>79419</v>
      </c>
      <c r="E8485" s="250">
        <v>4635000000</v>
      </c>
      <c r="F8485" s="250" t="s">
        <v>71207</v>
      </c>
      <c r="H8485" s="250" t="s">
        <v>71208</v>
      </c>
      <c r="I8485" s="250" t="s">
        <v>71273</v>
      </c>
    </row>
    <row r="8486" spans="2:9">
      <c r="B8486" s="250">
        <v>8449</v>
      </c>
      <c r="C8486" s="251">
        <v>24443985</v>
      </c>
      <c r="D8486" s="250" t="s">
        <v>79420</v>
      </c>
      <c r="E8486" s="250">
        <v>4626262935</v>
      </c>
      <c r="F8486" s="250" t="s">
        <v>71207</v>
      </c>
      <c r="H8486" s="250" t="s">
        <v>71208</v>
      </c>
      <c r="I8486" s="250" t="s">
        <v>71273</v>
      </c>
    </row>
    <row r="8487" spans="2:9">
      <c r="B8487" s="250">
        <v>8450</v>
      </c>
      <c r="C8487" s="251">
        <v>23413447</v>
      </c>
      <c r="D8487" s="250" t="s">
        <v>79421</v>
      </c>
      <c r="E8487" s="250">
        <v>4602788612</v>
      </c>
      <c r="F8487" s="250" t="s">
        <v>71207</v>
      </c>
      <c r="H8487" s="250" t="s">
        <v>71208</v>
      </c>
      <c r="I8487" s="250" t="s">
        <v>71273</v>
      </c>
    </row>
    <row r="8488" spans="2:9">
      <c r="B8488" s="250">
        <v>8451</v>
      </c>
      <c r="C8488" s="251">
        <v>8071110</v>
      </c>
      <c r="D8488" s="250" t="s">
        <v>79422</v>
      </c>
      <c r="E8488" s="250">
        <v>4600000000</v>
      </c>
      <c r="F8488" s="250" t="s">
        <v>71207</v>
      </c>
      <c r="H8488" s="250" t="s">
        <v>71208</v>
      </c>
      <c r="I8488" s="250" t="s">
        <v>71273</v>
      </c>
    </row>
    <row r="8489" spans="2:9">
      <c r="B8489" s="250">
        <v>8452</v>
      </c>
      <c r="C8489" s="251">
        <v>3499544</v>
      </c>
      <c r="D8489" s="250" t="s">
        <v>79423</v>
      </c>
      <c r="E8489" s="250">
        <v>4598799135</v>
      </c>
      <c r="F8489" s="250" t="s">
        <v>71207</v>
      </c>
      <c r="H8489" s="250" t="s">
        <v>71208</v>
      </c>
      <c r="I8489" s="250" t="s">
        <v>71273</v>
      </c>
    </row>
    <row r="8490" spans="2:9">
      <c r="B8490" s="250">
        <v>8453</v>
      </c>
      <c r="C8490" s="251">
        <v>7540725</v>
      </c>
      <c r="D8490" s="250" t="s">
        <v>79424</v>
      </c>
      <c r="E8490" s="250">
        <v>4596320000</v>
      </c>
      <c r="F8490" s="250" t="s">
        <v>71207</v>
      </c>
      <c r="H8490" s="250" t="s">
        <v>71208</v>
      </c>
      <c r="I8490" s="250" t="s">
        <v>71273</v>
      </c>
    </row>
    <row r="8491" spans="2:9">
      <c r="B8491" s="250">
        <v>8454</v>
      </c>
      <c r="C8491" s="251">
        <v>21314986</v>
      </c>
      <c r="D8491" s="250" t="s">
        <v>79425</v>
      </c>
      <c r="E8491" s="250">
        <v>4568750000</v>
      </c>
      <c r="F8491" s="250" t="s">
        <v>71207</v>
      </c>
      <c r="H8491" s="250" t="s">
        <v>71208</v>
      </c>
      <c r="I8491" s="250" t="s">
        <v>71273</v>
      </c>
    </row>
    <row r="8492" spans="2:9">
      <c r="B8492" s="250">
        <v>8455</v>
      </c>
      <c r="C8492" s="251">
        <v>13908075</v>
      </c>
      <c r="D8492" s="250" t="s">
        <v>79426</v>
      </c>
      <c r="E8492" s="250">
        <v>4563565000</v>
      </c>
      <c r="F8492" s="250" t="s">
        <v>71207</v>
      </c>
      <c r="H8492" s="250" t="s">
        <v>71208</v>
      </c>
      <c r="I8492" s="250" t="s">
        <v>71273</v>
      </c>
    </row>
    <row r="8493" spans="2:9">
      <c r="B8493" s="250">
        <v>8456</v>
      </c>
      <c r="C8493" s="251">
        <v>1183141</v>
      </c>
      <c r="D8493" s="250" t="s">
        <v>79427</v>
      </c>
      <c r="E8493" s="250">
        <v>4558859545</v>
      </c>
      <c r="F8493" s="250" t="s">
        <v>71207</v>
      </c>
      <c r="H8493" s="250" t="s">
        <v>71208</v>
      </c>
      <c r="I8493" s="250" t="s">
        <v>71273</v>
      </c>
    </row>
    <row r="8494" spans="2:9">
      <c r="B8494" s="250">
        <v>8457</v>
      </c>
      <c r="C8494" s="251">
        <v>12624564</v>
      </c>
      <c r="D8494" s="250" t="s">
        <v>79428</v>
      </c>
      <c r="E8494" s="250">
        <v>4548847401</v>
      </c>
      <c r="F8494" s="250" t="s">
        <v>71207</v>
      </c>
      <c r="H8494" s="250" t="s">
        <v>71208</v>
      </c>
      <c r="I8494" s="250" t="s">
        <v>71273</v>
      </c>
    </row>
    <row r="8495" spans="2:9">
      <c r="B8495" s="250">
        <v>8458</v>
      </c>
      <c r="C8495" s="251">
        <v>2041299</v>
      </c>
      <c r="D8495" s="250" t="s">
        <v>79429</v>
      </c>
      <c r="E8495" s="250">
        <v>4533557170</v>
      </c>
      <c r="F8495" s="250" t="s">
        <v>71207</v>
      </c>
      <c r="H8495" s="250" t="s">
        <v>71208</v>
      </c>
      <c r="I8495" s="250" t="s">
        <v>71273</v>
      </c>
    </row>
    <row r="8496" spans="2:9">
      <c r="B8496" s="250">
        <v>8459</v>
      </c>
      <c r="C8496" s="251">
        <v>24386256</v>
      </c>
      <c r="D8496" s="250" t="s">
        <v>79430</v>
      </c>
      <c r="E8496" s="250">
        <v>4529739136</v>
      </c>
      <c r="F8496" s="250" t="s">
        <v>71207</v>
      </c>
      <c r="H8496" s="250" t="s">
        <v>71208</v>
      </c>
      <c r="I8496" s="250" t="s">
        <v>71273</v>
      </c>
    </row>
    <row r="8497" spans="2:9">
      <c r="B8497" s="250">
        <v>8460</v>
      </c>
      <c r="C8497" s="251">
        <v>16657262</v>
      </c>
      <c r="D8497" s="250" t="s">
        <v>79431</v>
      </c>
      <c r="E8497" s="250">
        <v>4517912730</v>
      </c>
      <c r="F8497" s="250" t="s">
        <v>78031</v>
      </c>
      <c r="H8497" s="250" t="s">
        <v>71208</v>
      </c>
      <c r="I8497" s="250" t="s">
        <v>71273</v>
      </c>
    </row>
    <row r="8498" spans="2:9">
      <c r="B8498" s="250">
        <v>8461</v>
      </c>
      <c r="C8498" s="251">
        <v>1068352</v>
      </c>
      <c r="D8498" s="250" t="s">
        <v>79432</v>
      </c>
      <c r="E8498" s="250">
        <v>4509129620</v>
      </c>
      <c r="F8498" s="250" t="s">
        <v>71207</v>
      </c>
      <c r="H8498" s="250" t="s">
        <v>71208</v>
      </c>
      <c r="I8498" s="250" t="s">
        <v>71273</v>
      </c>
    </row>
    <row r="8499" spans="2:9">
      <c r="B8499" s="250">
        <v>8462</v>
      </c>
      <c r="C8499" s="251">
        <v>3463797</v>
      </c>
      <c r="D8499" s="250" t="s">
        <v>79433</v>
      </c>
      <c r="E8499" s="250">
        <v>4500000000</v>
      </c>
      <c r="F8499" s="250" t="s">
        <v>71207</v>
      </c>
      <c r="H8499" s="250" t="s">
        <v>71208</v>
      </c>
      <c r="I8499" s="250" t="s">
        <v>71273</v>
      </c>
    </row>
    <row r="8500" spans="2:9">
      <c r="B8500" s="250">
        <v>8463</v>
      </c>
      <c r="C8500" s="251">
        <v>966965</v>
      </c>
      <c r="D8500" s="250" t="s">
        <v>79434</v>
      </c>
      <c r="E8500" s="250">
        <v>4500000000</v>
      </c>
      <c r="F8500" s="250" t="s">
        <v>71207</v>
      </c>
      <c r="H8500" s="250" t="s">
        <v>71208</v>
      </c>
      <c r="I8500" s="250" t="s">
        <v>71273</v>
      </c>
    </row>
    <row r="8501" spans="2:9">
      <c r="B8501" s="250">
        <v>8464</v>
      </c>
      <c r="C8501" s="251">
        <v>2346110</v>
      </c>
      <c r="D8501" s="250" t="s">
        <v>77259</v>
      </c>
      <c r="E8501" s="250">
        <v>4500000000</v>
      </c>
      <c r="F8501" s="250" t="s">
        <v>71207</v>
      </c>
      <c r="H8501" s="250" t="s">
        <v>71208</v>
      </c>
      <c r="I8501" s="250" t="s">
        <v>71273</v>
      </c>
    </row>
    <row r="8502" spans="2:9">
      <c r="B8502" s="250">
        <v>8465</v>
      </c>
      <c r="C8502" s="251">
        <v>14607558</v>
      </c>
      <c r="D8502" s="250" t="s">
        <v>79435</v>
      </c>
      <c r="E8502" s="250">
        <v>4500000000</v>
      </c>
      <c r="F8502" s="250" t="s">
        <v>71207</v>
      </c>
      <c r="H8502" s="250" t="s">
        <v>71208</v>
      </c>
      <c r="I8502" s="250" t="s">
        <v>71273</v>
      </c>
    </row>
    <row r="8503" spans="2:9">
      <c r="B8503" s="250">
        <v>8466</v>
      </c>
      <c r="C8503" s="251">
        <v>290994</v>
      </c>
      <c r="D8503" s="250" t="s">
        <v>79436</v>
      </c>
      <c r="E8503" s="250">
        <v>4500000000</v>
      </c>
      <c r="F8503" s="250" t="s">
        <v>71207</v>
      </c>
      <c r="H8503" s="250" t="s">
        <v>71208</v>
      </c>
      <c r="I8503" s="250" t="s">
        <v>71273</v>
      </c>
    </row>
    <row r="8504" spans="2:9">
      <c r="B8504" s="250">
        <v>8467</v>
      </c>
      <c r="C8504" s="251">
        <v>1084155</v>
      </c>
      <c r="D8504" s="250" t="s">
        <v>79437</v>
      </c>
      <c r="E8504" s="250">
        <v>4492210000</v>
      </c>
      <c r="F8504" s="250" t="s">
        <v>71207</v>
      </c>
      <c r="H8504" s="250" t="s">
        <v>71208</v>
      </c>
      <c r="I8504" s="250" t="s">
        <v>71273</v>
      </c>
    </row>
    <row r="8505" spans="2:9">
      <c r="B8505" s="250">
        <v>8468</v>
      </c>
      <c r="C8505" s="251">
        <v>20481044</v>
      </c>
      <c r="D8505" s="250" t="s">
        <v>79438</v>
      </c>
      <c r="E8505" s="250">
        <v>4478231181</v>
      </c>
      <c r="F8505" s="250" t="s">
        <v>71207</v>
      </c>
      <c r="H8505" s="250" t="s">
        <v>71208</v>
      </c>
      <c r="I8505" s="250" t="s">
        <v>71273</v>
      </c>
    </row>
    <row r="8506" spans="2:9">
      <c r="B8506" s="250">
        <v>8469</v>
      </c>
      <c r="C8506" s="251">
        <v>3803074</v>
      </c>
      <c r="D8506" s="250" t="s">
        <v>79439</v>
      </c>
      <c r="E8506" s="250">
        <v>4469530000</v>
      </c>
      <c r="F8506" s="250" t="s">
        <v>71207</v>
      </c>
      <c r="H8506" s="250" t="s">
        <v>71208</v>
      </c>
      <c r="I8506" s="250" t="s">
        <v>71273</v>
      </c>
    </row>
    <row r="8507" spans="2:9">
      <c r="B8507" s="250">
        <v>8470</v>
      </c>
      <c r="C8507" s="251">
        <v>11994710</v>
      </c>
      <c r="D8507" s="250" t="s">
        <v>79440</v>
      </c>
      <c r="E8507" s="250">
        <v>4454146078</v>
      </c>
      <c r="F8507" s="250" t="s">
        <v>71207</v>
      </c>
      <c r="H8507" s="250" t="s">
        <v>71208</v>
      </c>
      <c r="I8507" s="250" t="s">
        <v>71273</v>
      </c>
    </row>
    <row r="8508" spans="2:9">
      <c r="B8508" s="250">
        <v>8471</v>
      </c>
      <c r="C8508" s="251">
        <v>22765655</v>
      </c>
      <c r="D8508" s="250" t="s">
        <v>79441</v>
      </c>
      <c r="E8508" s="250">
        <v>4450000000</v>
      </c>
      <c r="F8508" s="250" t="s">
        <v>71207</v>
      </c>
      <c r="H8508" s="250" t="s">
        <v>71208</v>
      </c>
      <c r="I8508" s="250" t="s">
        <v>71273</v>
      </c>
    </row>
    <row r="8509" spans="2:9">
      <c r="B8509" s="250">
        <v>8472</v>
      </c>
      <c r="C8509" s="251">
        <v>11936092</v>
      </c>
      <c r="D8509" s="250" t="s">
        <v>79442</v>
      </c>
      <c r="E8509" s="250">
        <v>4439902902</v>
      </c>
      <c r="F8509" s="250" t="s">
        <v>71207</v>
      </c>
      <c r="H8509" s="250" t="s">
        <v>71208</v>
      </c>
      <c r="I8509" s="250" t="s">
        <v>71273</v>
      </c>
    </row>
    <row r="8510" spans="2:9">
      <c r="B8510" s="250">
        <v>8473</v>
      </c>
      <c r="C8510" s="251">
        <v>25353396</v>
      </c>
      <c r="D8510" s="250" t="s">
        <v>79443</v>
      </c>
      <c r="E8510" s="250">
        <v>4435299140</v>
      </c>
      <c r="F8510" s="250" t="s">
        <v>71207</v>
      </c>
      <c r="H8510" s="250" t="s">
        <v>71208</v>
      </c>
      <c r="I8510" s="250" t="s">
        <v>71273</v>
      </c>
    </row>
    <row r="8511" spans="2:9">
      <c r="B8511" s="250">
        <v>8474</v>
      </c>
      <c r="C8511" s="251">
        <v>1741723</v>
      </c>
      <c r="D8511" s="250" t="s">
        <v>79444</v>
      </c>
      <c r="E8511" s="250">
        <v>4430000000</v>
      </c>
      <c r="F8511" s="250" t="s">
        <v>71207</v>
      </c>
      <c r="H8511" s="250" t="s">
        <v>71208</v>
      </c>
      <c r="I8511" s="250" t="s">
        <v>71273</v>
      </c>
    </row>
    <row r="8512" spans="2:9">
      <c r="B8512" s="250">
        <v>8475</v>
      </c>
      <c r="C8512" s="251">
        <v>7426183</v>
      </c>
      <c r="D8512" s="250" t="s">
        <v>79445</v>
      </c>
      <c r="E8512" s="250">
        <v>4417589024</v>
      </c>
      <c r="F8512" s="250" t="s">
        <v>71207</v>
      </c>
      <c r="H8512" s="250" t="s">
        <v>71208</v>
      </c>
      <c r="I8512" s="250" t="s">
        <v>71273</v>
      </c>
    </row>
    <row r="8513" spans="2:9">
      <c r="B8513" s="250">
        <v>8476</v>
      </c>
      <c r="C8513" s="251">
        <v>5018412</v>
      </c>
      <c r="D8513" s="250" t="s">
        <v>79446</v>
      </c>
      <c r="E8513" s="250">
        <v>4415025000</v>
      </c>
      <c r="F8513" s="250" t="s">
        <v>71207</v>
      </c>
      <c r="H8513" s="250" t="s">
        <v>71208</v>
      </c>
      <c r="I8513" s="250" t="s">
        <v>71273</v>
      </c>
    </row>
    <row r="8514" spans="2:9">
      <c r="B8514" s="250">
        <v>8477</v>
      </c>
      <c r="C8514" s="251">
        <v>16008945</v>
      </c>
      <c r="D8514" s="250" t="s">
        <v>79447</v>
      </c>
      <c r="E8514" s="250">
        <v>4411457303</v>
      </c>
      <c r="F8514" s="250" t="s">
        <v>71207</v>
      </c>
      <c r="H8514" s="250" t="s">
        <v>71208</v>
      </c>
      <c r="I8514" s="250" t="s">
        <v>71273</v>
      </c>
    </row>
    <row r="8515" spans="2:9">
      <c r="B8515" s="250">
        <v>8478</v>
      </c>
      <c r="C8515" s="251">
        <v>7114710</v>
      </c>
      <c r="D8515" s="250" t="s">
        <v>75605</v>
      </c>
      <c r="E8515" s="250">
        <v>4404145078</v>
      </c>
      <c r="F8515" s="250" t="s">
        <v>71207</v>
      </c>
      <c r="H8515" s="250" t="s">
        <v>71208</v>
      </c>
      <c r="I8515" s="250" t="s">
        <v>71273</v>
      </c>
    </row>
    <row r="8516" spans="2:9">
      <c r="B8516" s="250">
        <v>8479</v>
      </c>
      <c r="C8516" s="251">
        <v>12883801</v>
      </c>
      <c r="D8516" s="250" t="s">
        <v>79448</v>
      </c>
      <c r="E8516" s="250">
        <v>4400000000</v>
      </c>
      <c r="F8516" s="250" t="s">
        <v>71207</v>
      </c>
      <c r="H8516" s="250" t="s">
        <v>71208</v>
      </c>
      <c r="I8516" s="250" t="s">
        <v>71273</v>
      </c>
    </row>
    <row r="8517" spans="2:9">
      <c r="B8517" s="250">
        <v>8480</v>
      </c>
      <c r="C8517" s="251">
        <v>565963</v>
      </c>
      <c r="D8517" s="250" t="s">
        <v>79449</v>
      </c>
      <c r="E8517" s="250">
        <v>4395530300</v>
      </c>
      <c r="F8517" s="250" t="s">
        <v>71207</v>
      </c>
      <c r="H8517" s="250" t="s">
        <v>71208</v>
      </c>
      <c r="I8517" s="250" t="s">
        <v>71273</v>
      </c>
    </row>
    <row r="8518" spans="2:9">
      <c r="B8518" s="250">
        <v>8481</v>
      </c>
      <c r="C8518" s="251">
        <v>21694731</v>
      </c>
      <c r="D8518" s="250" t="s">
        <v>79450</v>
      </c>
      <c r="E8518" s="250">
        <v>4386528000</v>
      </c>
      <c r="F8518" s="250" t="s">
        <v>71207</v>
      </c>
      <c r="H8518" s="250" t="s">
        <v>71208</v>
      </c>
      <c r="I8518" s="250" t="s">
        <v>71273</v>
      </c>
    </row>
    <row r="8519" spans="2:9">
      <c r="B8519" s="250">
        <v>8482</v>
      </c>
      <c r="C8519" s="251">
        <v>63543</v>
      </c>
      <c r="D8519" s="250" t="s">
        <v>79451</v>
      </c>
      <c r="E8519" s="250">
        <v>4385145505</v>
      </c>
      <c r="F8519" s="250" t="s">
        <v>71207</v>
      </c>
      <c r="H8519" s="250" t="s">
        <v>71208</v>
      </c>
      <c r="I8519" s="250" t="s">
        <v>71273</v>
      </c>
    </row>
    <row r="8520" spans="2:9">
      <c r="B8520" s="250">
        <v>8483</v>
      </c>
      <c r="C8520" s="251">
        <v>8948092</v>
      </c>
      <c r="D8520" s="250" t="s">
        <v>79452</v>
      </c>
      <c r="E8520" s="250">
        <v>4375570446</v>
      </c>
      <c r="F8520" s="250" t="s">
        <v>71207</v>
      </c>
      <c r="H8520" s="250" t="s">
        <v>71208</v>
      </c>
      <c r="I8520" s="250" t="s">
        <v>71273</v>
      </c>
    </row>
    <row r="8521" spans="2:9">
      <c r="B8521" s="250">
        <v>8484</v>
      </c>
      <c r="C8521" s="251">
        <v>16858592</v>
      </c>
      <c r="D8521" s="250" t="s">
        <v>79453</v>
      </c>
      <c r="E8521" s="250">
        <v>4369600000</v>
      </c>
      <c r="F8521" s="250" t="s">
        <v>71207</v>
      </c>
      <c r="H8521" s="250" t="s">
        <v>71208</v>
      </c>
      <c r="I8521" s="250" t="s">
        <v>71273</v>
      </c>
    </row>
    <row r="8522" spans="2:9">
      <c r="B8522" s="250">
        <v>8485</v>
      </c>
      <c r="C8522" s="251">
        <v>689213</v>
      </c>
      <c r="D8522" s="250" t="s">
        <v>79454</v>
      </c>
      <c r="E8522" s="250">
        <v>4360360594</v>
      </c>
      <c r="F8522" s="250" t="s">
        <v>71207</v>
      </c>
      <c r="H8522" s="250" t="s">
        <v>71208</v>
      </c>
      <c r="I8522" s="250" t="s">
        <v>71273</v>
      </c>
    </row>
    <row r="8523" spans="2:9">
      <c r="B8523" s="250">
        <v>8486</v>
      </c>
      <c r="C8523" s="251">
        <v>9540222</v>
      </c>
      <c r="D8523" s="250" t="s">
        <v>79455</v>
      </c>
      <c r="E8523" s="250">
        <v>4355569507</v>
      </c>
      <c r="F8523" s="250" t="s">
        <v>71207</v>
      </c>
      <c r="H8523" s="250" t="s">
        <v>71208</v>
      </c>
      <c r="I8523" s="250" t="s">
        <v>71273</v>
      </c>
    </row>
    <row r="8524" spans="2:9">
      <c r="B8524" s="250">
        <v>8487</v>
      </c>
      <c r="C8524" s="251">
        <v>16849048</v>
      </c>
      <c r="D8524" s="250" t="s">
        <v>79456</v>
      </c>
      <c r="E8524" s="250">
        <v>4350000000</v>
      </c>
      <c r="F8524" s="250" t="s">
        <v>71207</v>
      </c>
      <c r="H8524" s="250" t="s">
        <v>71208</v>
      </c>
      <c r="I8524" s="250" t="s">
        <v>71273</v>
      </c>
    </row>
    <row r="8525" spans="2:9">
      <c r="B8525" s="250">
        <v>8488</v>
      </c>
      <c r="C8525" s="251">
        <v>4934054</v>
      </c>
      <c r="D8525" s="250" t="s">
        <v>79457</v>
      </c>
      <c r="E8525" s="250">
        <v>4344800000</v>
      </c>
      <c r="F8525" s="250" t="s">
        <v>71207</v>
      </c>
      <c r="H8525" s="250" t="s">
        <v>71208</v>
      </c>
      <c r="I8525" s="250" t="s">
        <v>71273</v>
      </c>
    </row>
    <row r="8526" spans="2:9">
      <c r="B8526" s="250">
        <v>8489</v>
      </c>
      <c r="C8526" s="251">
        <v>9219019</v>
      </c>
      <c r="D8526" s="250" t="s">
        <v>79458</v>
      </c>
      <c r="E8526" s="250">
        <v>4340000000</v>
      </c>
      <c r="F8526" s="250" t="s">
        <v>78031</v>
      </c>
      <c r="H8526" s="250" t="s">
        <v>71208</v>
      </c>
      <c r="I8526" s="250" t="s">
        <v>71273</v>
      </c>
    </row>
    <row r="8527" spans="2:9">
      <c r="B8527" s="250">
        <v>8490</v>
      </c>
      <c r="C8527" s="251">
        <v>14292429</v>
      </c>
      <c r="D8527" s="250" t="s">
        <v>79459</v>
      </c>
      <c r="E8527" s="250">
        <v>4332447173</v>
      </c>
      <c r="F8527" s="250" t="s">
        <v>71207</v>
      </c>
      <c r="H8527" s="250" t="s">
        <v>71208</v>
      </c>
      <c r="I8527" s="250" t="s">
        <v>71273</v>
      </c>
    </row>
    <row r="8528" spans="2:9">
      <c r="B8528" s="250">
        <v>8491</v>
      </c>
      <c r="C8528" s="251">
        <v>3496984</v>
      </c>
      <c r="D8528" s="250" t="s">
        <v>79460</v>
      </c>
      <c r="E8528" s="250">
        <v>4329213335</v>
      </c>
      <c r="F8528" s="250" t="s">
        <v>71207</v>
      </c>
      <c r="H8528" s="250" t="s">
        <v>71208</v>
      </c>
      <c r="I8528" s="250" t="s">
        <v>71273</v>
      </c>
    </row>
    <row r="8529" spans="2:9">
      <c r="B8529" s="250">
        <v>8492</v>
      </c>
      <c r="C8529" s="251">
        <v>16773116</v>
      </c>
      <c r="D8529" s="250" t="s">
        <v>79461</v>
      </c>
      <c r="E8529" s="250">
        <v>4324000000</v>
      </c>
      <c r="F8529" s="250" t="s">
        <v>71207</v>
      </c>
      <c r="H8529" s="250" t="s">
        <v>71208</v>
      </c>
      <c r="I8529" s="250" t="s">
        <v>71273</v>
      </c>
    </row>
    <row r="8530" spans="2:9">
      <c r="B8530" s="250">
        <v>8493</v>
      </c>
      <c r="C8530" s="251">
        <v>14448374</v>
      </c>
      <c r="D8530" s="250" t="s">
        <v>79462</v>
      </c>
      <c r="E8530" s="250">
        <v>4300000000</v>
      </c>
      <c r="F8530" s="250" t="s">
        <v>71207</v>
      </c>
      <c r="H8530" s="250" t="s">
        <v>71208</v>
      </c>
      <c r="I8530" s="250" t="s">
        <v>71273</v>
      </c>
    </row>
    <row r="8531" spans="2:9">
      <c r="B8531" s="250">
        <v>8494</v>
      </c>
      <c r="C8531" s="251">
        <v>21112680</v>
      </c>
      <c r="D8531" s="250" t="s">
        <v>79463</v>
      </c>
      <c r="E8531" s="250">
        <v>4280000000</v>
      </c>
      <c r="F8531" s="250" t="s">
        <v>71207</v>
      </c>
      <c r="H8531" s="250" t="s">
        <v>71208</v>
      </c>
      <c r="I8531" s="250" t="s">
        <v>71273</v>
      </c>
    </row>
    <row r="8532" spans="2:9">
      <c r="B8532" s="250">
        <v>8495</v>
      </c>
      <c r="C8532" s="251">
        <v>16432662</v>
      </c>
      <c r="D8532" s="250" t="s">
        <v>79464</v>
      </c>
      <c r="E8532" s="250">
        <v>4273346000</v>
      </c>
      <c r="F8532" s="250" t="s">
        <v>71207</v>
      </c>
      <c r="H8532" s="250" t="s">
        <v>71208</v>
      </c>
      <c r="I8532" s="250" t="s">
        <v>71273</v>
      </c>
    </row>
    <row r="8533" spans="2:9">
      <c r="B8533" s="250">
        <v>8496</v>
      </c>
      <c r="C8533" s="251">
        <v>7564712</v>
      </c>
      <c r="D8533" s="250" t="s">
        <v>79465</v>
      </c>
      <c r="E8533" s="250">
        <v>4272269475</v>
      </c>
      <c r="F8533" s="250" t="s">
        <v>71207</v>
      </c>
      <c r="H8533" s="250" t="s">
        <v>71208</v>
      </c>
      <c r="I8533" s="250" t="s">
        <v>71273</v>
      </c>
    </row>
    <row r="8534" spans="2:9">
      <c r="B8534" s="250">
        <v>8497</v>
      </c>
      <c r="C8534" s="251">
        <v>15869114</v>
      </c>
      <c r="D8534" s="250" t="s">
        <v>79466</v>
      </c>
      <c r="E8534" s="250">
        <v>4270143215</v>
      </c>
      <c r="F8534" s="250" t="s">
        <v>71207</v>
      </c>
      <c r="H8534" s="250" t="s">
        <v>71208</v>
      </c>
      <c r="I8534" s="250" t="s">
        <v>71273</v>
      </c>
    </row>
    <row r="8535" spans="2:9">
      <c r="B8535" s="250">
        <v>8498</v>
      </c>
      <c r="C8535" s="251">
        <v>24037454</v>
      </c>
      <c r="D8535" s="250" t="s">
        <v>79467</v>
      </c>
      <c r="E8535" s="250">
        <v>4260000000</v>
      </c>
      <c r="F8535" s="250" t="s">
        <v>71207</v>
      </c>
      <c r="H8535" s="250" t="s">
        <v>71208</v>
      </c>
      <c r="I8535" s="250" t="s">
        <v>71273</v>
      </c>
    </row>
    <row r="8536" spans="2:9">
      <c r="B8536" s="250">
        <v>8499</v>
      </c>
      <c r="C8536" s="251">
        <v>9167866</v>
      </c>
      <c r="D8536" s="250" t="s">
        <v>79468</v>
      </c>
      <c r="E8536" s="250">
        <v>4260000000</v>
      </c>
      <c r="F8536" s="250" t="s">
        <v>71207</v>
      </c>
      <c r="H8536" s="250" t="s">
        <v>71208</v>
      </c>
      <c r="I8536" s="250" t="s">
        <v>71273</v>
      </c>
    </row>
    <row r="8537" spans="2:9">
      <c r="B8537" s="250">
        <v>8500</v>
      </c>
      <c r="C8537" s="251">
        <v>24510718</v>
      </c>
      <c r="D8537" s="250" t="s">
        <v>79469</v>
      </c>
      <c r="E8537" s="250">
        <v>4251695049</v>
      </c>
      <c r="F8537" s="250" t="s">
        <v>71207</v>
      </c>
      <c r="H8537" s="250" t="s">
        <v>71208</v>
      </c>
      <c r="I8537" s="250" t="s">
        <v>71273</v>
      </c>
    </row>
    <row r="8538" spans="2:9">
      <c r="B8538" s="250">
        <v>8501</v>
      </c>
      <c r="C8538" s="251">
        <v>2447046</v>
      </c>
      <c r="D8538" s="250" t="s">
        <v>79470</v>
      </c>
      <c r="E8538" s="250">
        <v>4233635640</v>
      </c>
      <c r="F8538" s="250" t="s">
        <v>71207</v>
      </c>
      <c r="H8538" s="250" t="s">
        <v>71208</v>
      </c>
      <c r="I8538" s="250" t="s">
        <v>71273</v>
      </c>
    </row>
    <row r="8539" spans="2:9">
      <c r="B8539" s="250">
        <v>8502</v>
      </c>
      <c r="C8539" s="251">
        <v>3334098</v>
      </c>
      <c r="D8539" s="250" t="s">
        <v>79471</v>
      </c>
      <c r="E8539" s="250">
        <v>4228930000</v>
      </c>
      <c r="F8539" s="250" t="s">
        <v>71207</v>
      </c>
      <c r="H8539" s="250" t="s">
        <v>71208</v>
      </c>
      <c r="I8539" s="250" t="s">
        <v>71273</v>
      </c>
    </row>
    <row r="8540" spans="2:9">
      <c r="B8540" s="250">
        <v>8503</v>
      </c>
      <c r="C8540" s="251">
        <v>695566</v>
      </c>
      <c r="D8540" s="250" t="s">
        <v>79472</v>
      </c>
      <c r="E8540" s="250">
        <v>4227700000</v>
      </c>
      <c r="F8540" s="250" t="s">
        <v>71207</v>
      </c>
      <c r="H8540" s="250" t="s">
        <v>71208</v>
      </c>
      <c r="I8540" s="250" t="s">
        <v>71273</v>
      </c>
    </row>
    <row r="8541" spans="2:9">
      <c r="B8541" s="250">
        <v>8504</v>
      </c>
      <c r="C8541" s="251">
        <v>9351892</v>
      </c>
      <c r="D8541" s="250" t="s">
        <v>79473</v>
      </c>
      <c r="E8541" s="250">
        <v>4217949500</v>
      </c>
      <c r="F8541" s="250" t="s">
        <v>71207</v>
      </c>
      <c r="H8541" s="250" t="s">
        <v>71208</v>
      </c>
      <c r="I8541" s="250" t="s">
        <v>71273</v>
      </c>
    </row>
    <row r="8542" spans="2:9">
      <c r="B8542" s="250">
        <v>8505</v>
      </c>
      <c r="C8542" s="251">
        <v>157479</v>
      </c>
      <c r="D8542" s="250" t="s">
        <v>79474</v>
      </c>
      <c r="E8542" s="250">
        <v>4217688700</v>
      </c>
      <c r="F8542" s="250" t="s">
        <v>71207</v>
      </c>
      <c r="H8542" s="250" t="s">
        <v>71208</v>
      </c>
      <c r="I8542" s="250" t="s">
        <v>71273</v>
      </c>
    </row>
    <row r="8543" spans="2:9">
      <c r="B8543" s="250">
        <v>8506</v>
      </c>
      <c r="C8543" s="251">
        <v>1988486</v>
      </c>
      <c r="D8543" s="250" t="s">
        <v>79475</v>
      </c>
      <c r="E8543" s="250">
        <v>4216900000</v>
      </c>
      <c r="F8543" s="250" t="s">
        <v>71207</v>
      </c>
      <c r="H8543" s="250" t="s">
        <v>71208</v>
      </c>
      <c r="I8543" s="250" t="s">
        <v>71273</v>
      </c>
    </row>
    <row r="8544" spans="2:9">
      <c r="B8544" s="250">
        <v>8507</v>
      </c>
      <c r="C8544" s="251">
        <v>14284455</v>
      </c>
      <c r="D8544" s="250" t="s">
        <v>79476</v>
      </c>
      <c r="E8544" s="250">
        <v>4215839636</v>
      </c>
      <c r="F8544" s="250" t="s">
        <v>71207</v>
      </c>
      <c r="H8544" s="250" t="s">
        <v>71208</v>
      </c>
      <c r="I8544" s="250" t="s">
        <v>71273</v>
      </c>
    </row>
    <row r="8545" spans="2:9">
      <c r="B8545" s="250">
        <v>8508</v>
      </c>
      <c r="C8545" s="251">
        <v>318254</v>
      </c>
      <c r="D8545" s="250" t="s">
        <v>79477</v>
      </c>
      <c r="E8545" s="250">
        <v>4200150797</v>
      </c>
      <c r="F8545" s="250" t="s">
        <v>71207</v>
      </c>
      <c r="H8545" s="250" t="s">
        <v>71208</v>
      </c>
      <c r="I8545" s="250" t="s">
        <v>71273</v>
      </c>
    </row>
    <row r="8546" spans="2:9">
      <c r="B8546" s="250">
        <v>8509</v>
      </c>
      <c r="C8546" s="251">
        <v>6268515</v>
      </c>
      <c r="D8546" s="250" t="s">
        <v>79478</v>
      </c>
      <c r="E8546" s="250">
        <v>4200000000</v>
      </c>
      <c r="F8546" s="250" t="s">
        <v>71207</v>
      </c>
      <c r="H8546" s="250" t="s">
        <v>71208</v>
      </c>
      <c r="I8546" s="250" t="s">
        <v>71273</v>
      </c>
    </row>
    <row r="8547" spans="2:9">
      <c r="B8547" s="250">
        <v>8510</v>
      </c>
      <c r="C8547" s="251">
        <v>11478309</v>
      </c>
      <c r="D8547" s="250" t="s">
        <v>79479</v>
      </c>
      <c r="E8547" s="250">
        <v>4199857944</v>
      </c>
      <c r="F8547" s="250" t="s">
        <v>71207</v>
      </c>
      <c r="H8547" s="250" t="s">
        <v>71208</v>
      </c>
      <c r="I8547" s="250" t="s">
        <v>71273</v>
      </c>
    </row>
    <row r="8548" spans="2:9">
      <c r="B8548" s="250">
        <v>8511</v>
      </c>
      <c r="C8548" s="251">
        <v>20583424</v>
      </c>
      <c r="D8548" s="250" t="s">
        <v>79480</v>
      </c>
      <c r="E8548" s="250">
        <v>4199590783</v>
      </c>
      <c r="F8548" s="250" t="s">
        <v>71207</v>
      </c>
      <c r="H8548" s="250" t="s">
        <v>71208</v>
      </c>
      <c r="I8548" s="250" t="s">
        <v>71273</v>
      </c>
    </row>
    <row r="8549" spans="2:9">
      <c r="B8549" s="250">
        <v>8512</v>
      </c>
      <c r="C8549" s="251">
        <v>7849302</v>
      </c>
      <c r="D8549" s="250" t="s">
        <v>79481</v>
      </c>
      <c r="E8549" s="250">
        <v>4199100000</v>
      </c>
      <c r="F8549" s="250" t="s">
        <v>71207</v>
      </c>
      <c r="H8549" s="250" t="s">
        <v>71208</v>
      </c>
      <c r="I8549" s="250" t="s">
        <v>71273</v>
      </c>
    </row>
    <row r="8550" spans="2:9">
      <c r="B8550" s="250">
        <v>8513</v>
      </c>
      <c r="C8550" s="251">
        <v>3155041</v>
      </c>
      <c r="D8550" s="250" t="s">
        <v>79482</v>
      </c>
      <c r="E8550" s="250">
        <v>4190721456</v>
      </c>
      <c r="F8550" s="250" t="s">
        <v>71207</v>
      </c>
      <c r="H8550" s="250" t="s">
        <v>71208</v>
      </c>
      <c r="I8550" s="250" t="s">
        <v>71273</v>
      </c>
    </row>
    <row r="8551" spans="2:9">
      <c r="B8551" s="250">
        <v>8514</v>
      </c>
      <c r="C8551" s="251">
        <v>4000148</v>
      </c>
      <c r="D8551" s="250" t="s">
        <v>79483</v>
      </c>
      <c r="E8551" s="250">
        <v>4185468376</v>
      </c>
      <c r="F8551" s="250" t="s">
        <v>71207</v>
      </c>
      <c r="H8551" s="250" t="s">
        <v>71208</v>
      </c>
      <c r="I8551" s="250" t="s">
        <v>71273</v>
      </c>
    </row>
    <row r="8552" spans="2:9">
      <c r="B8552" s="250">
        <v>8515</v>
      </c>
      <c r="C8552" s="251">
        <v>1789131</v>
      </c>
      <c r="D8552" s="250" t="s">
        <v>79484</v>
      </c>
      <c r="E8552" s="250">
        <v>4169395988</v>
      </c>
      <c r="F8552" s="250" t="s">
        <v>71207</v>
      </c>
      <c r="H8552" s="250" t="s">
        <v>71208</v>
      </c>
      <c r="I8552" s="250" t="s">
        <v>71273</v>
      </c>
    </row>
    <row r="8553" spans="2:9">
      <c r="B8553" s="250">
        <v>8516</v>
      </c>
      <c r="C8553" s="251">
        <v>1605892</v>
      </c>
      <c r="D8553" s="250" t="s">
        <v>79485</v>
      </c>
      <c r="E8553" s="250">
        <v>4150000000</v>
      </c>
      <c r="F8553" s="250" t="s">
        <v>71207</v>
      </c>
      <c r="H8553" s="250" t="s">
        <v>71208</v>
      </c>
      <c r="I8553" s="250" t="s">
        <v>71273</v>
      </c>
    </row>
    <row r="8554" spans="2:9">
      <c r="B8554" s="250">
        <v>8517</v>
      </c>
      <c r="C8554" s="251">
        <v>21797006</v>
      </c>
      <c r="D8554" s="250" t="s">
        <v>79486</v>
      </c>
      <c r="E8554" s="250">
        <v>4148982432</v>
      </c>
      <c r="F8554" s="250" t="s">
        <v>71207</v>
      </c>
      <c r="H8554" s="250" t="s">
        <v>71208</v>
      </c>
      <c r="I8554" s="250" t="s">
        <v>71273</v>
      </c>
    </row>
    <row r="8555" spans="2:9">
      <c r="B8555" s="250">
        <v>8518</v>
      </c>
      <c r="C8555" s="251">
        <v>6355104</v>
      </c>
      <c r="D8555" s="250" t="s">
        <v>79487</v>
      </c>
      <c r="E8555" s="250">
        <v>4138750000</v>
      </c>
      <c r="F8555" s="250" t="s">
        <v>71207</v>
      </c>
      <c r="H8555" s="250" t="s">
        <v>71208</v>
      </c>
      <c r="I8555" s="250" t="s">
        <v>71273</v>
      </c>
    </row>
    <row r="8556" spans="2:9">
      <c r="B8556" s="250">
        <v>8519</v>
      </c>
      <c r="C8556" s="251">
        <v>10222401</v>
      </c>
      <c r="D8556" s="250" t="s">
        <v>79488</v>
      </c>
      <c r="E8556" s="250">
        <v>4133719323</v>
      </c>
      <c r="F8556" s="250" t="s">
        <v>71207</v>
      </c>
      <c r="H8556" s="250" t="s">
        <v>71208</v>
      </c>
      <c r="I8556" s="250" t="s">
        <v>71273</v>
      </c>
    </row>
    <row r="8557" spans="2:9">
      <c r="B8557" s="250">
        <v>8520</v>
      </c>
      <c r="C8557" s="251">
        <v>13767122</v>
      </c>
      <c r="D8557" s="250" t="s">
        <v>79489</v>
      </c>
      <c r="E8557" s="250">
        <v>4125000000</v>
      </c>
      <c r="F8557" s="250" t="s">
        <v>71207</v>
      </c>
      <c r="H8557" s="250" t="s">
        <v>71208</v>
      </c>
      <c r="I8557" s="250" t="s">
        <v>71273</v>
      </c>
    </row>
    <row r="8558" spans="2:9">
      <c r="B8558" s="250">
        <v>8521</v>
      </c>
      <c r="C8558" s="251">
        <v>20780399</v>
      </c>
      <c r="D8558" s="250" t="s">
        <v>79490</v>
      </c>
      <c r="E8558" s="250">
        <v>4095282733</v>
      </c>
      <c r="F8558" s="250" t="s">
        <v>71207</v>
      </c>
      <c r="H8558" s="250" t="s">
        <v>71208</v>
      </c>
      <c r="I8558" s="250" t="s">
        <v>71273</v>
      </c>
    </row>
    <row r="8559" spans="2:9">
      <c r="B8559" s="250">
        <v>8522</v>
      </c>
      <c r="C8559" s="251">
        <v>2368032</v>
      </c>
      <c r="D8559" s="250" t="s">
        <v>79491</v>
      </c>
      <c r="E8559" s="250">
        <v>4090320000</v>
      </c>
      <c r="F8559" s="250" t="s">
        <v>71207</v>
      </c>
      <c r="H8559" s="250" t="s">
        <v>71208</v>
      </c>
      <c r="I8559" s="250" t="s">
        <v>71273</v>
      </c>
    </row>
    <row r="8560" spans="2:9">
      <c r="B8560" s="250">
        <v>8523</v>
      </c>
      <c r="C8560" s="251">
        <v>1358068</v>
      </c>
      <c r="D8560" s="250" t="s">
        <v>79492</v>
      </c>
      <c r="E8560" s="250">
        <v>4081000000</v>
      </c>
      <c r="F8560" s="250" t="s">
        <v>71207</v>
      </c>
      <c r="H8560" s="250" t="s">
        <v>71208</v>
      </c>
      <c r="I8560" s="250" t="s">
        <v>71273</v>
      </c>
    </row>
    <row r="8561" spans="2:9">
      <c r="B8561" s="250">
        <v>8524</v>
      </c>
      <c r="C8561" s="251">
        <v>10044568</v>
      </c>
      <c r="D8561" s="250" t="s">
        <v>79493</v>
      </c>
      <c r="E8561" s="250">
        <v>4063530400</v>
      </c>
      <c r="G8561" s="250" t="s">
        <v>78031</v>
      </c>
      <c r="H8561" s="250" t="s">
        <v>71208</v>
      </c>
      <c r="I8561" s="250" t="s">
        <v>71273</v>
      </c>
    </row>
    <row r="8562" spans="2:9">
      <c r="B8562" s="250">
        <v>8525</v>
      </c>
      <c r="C8562" s="251">
        <v>332427</v>
      </c>
      <c r="D8562" s="250" t="s">
        <v>76408</v>
      </c>
      <c r="E8562" s="250">
        <v>4054452467</v>
      </c>
      <c r="F8562" s="250" t="s">
        <v>71207</v>
      </c>
      <c r="H8562" s="250" t="s">
        <v>71208</v>
      </c>
      <c r="I8562" s="250" t="s">
        <v>71273</v>
      </c>
    </row>
    <row r="8563" spans="2:9">
      <c r="B8563" s="250">
        <v>8526</v>
      </c>
      <c r="C8563" s="251">
        <v>2886940</v>
      </c>
      <c r="D8563" s="250" t="s">
        <v>79494</v>
      </c>
      <c r="E8563" s="250">
        <v>4053126751</v>
      </c>
      <c r="F8563" s="250" t="s">
        <v>71207</v>
      </c>
      <c r="H8563" s="250" t="s">
        <v>71208</v>
      </c>
      <c r="I8563" s="250" t="s">
        <v>71273</v>
      </c>
    </row>
    <row r="8564" spans="2:9">
      <c r="B8564" s="250">
        <v>8527</v>
      </c>
      <c r="C8564" s="251">
        <v>5429198</v>
      </c>
      <c r="D8564" s="250" t="s">
        <v>79495</v>
      </c>
      <c r="E8564" s="250">
        <v>4041604318</v>
      </c>
      <c r="F8564" s="250" t="s">
        <v>71207</v>
      </c>
      <c r="H8564" s="250" t="s">
        <v>71208</v>
      </c>
      <c r="I8564" s="250" t="s">
        <v>71273</v>
      </c>
    </row>
    <row r="8565" spans="2:9">
      <c r="B8565" s="250">
        <v>8528</v>
      </c>
      <c r="C8565" s="251">
        <v>13832139</v>
      </c>
      <c r="D8565" s="250" t="s">
        <v>75000</v>
      </c>
      <c r="E8565" s="250">
        <v>4040000000</v>
      </c>
      <c r="F8565" s="250" t="s">
        <v>78031</v>
      </c>
      <c r="H8565" s="250" t="s">
        <v>71208</v>
      </c>
      <c r="I8565" s="250" t="s">
        <v>71273</v>
      </c>
    </row>
    <row r="8566" spans="2:9">
      <c r="B8566" s="250">
        <v>8529</v>
      </c>
      <c r="C8566" s="251">
        <v>21847453</v>
      </c>
      <c r="D8566" s="250" t="s">
        <v>79496</v>
      </c>
      <c r="E8566" s="250">
        <v>4035294576</v>
      </c>
      <c r="F8566" s="250" t="s">
        <v>71207</v>
      </c>
      <c r="H8566" s="250" t="s">
        <v>71208</v>
      </c>
      <c r="I8566" s="250" t="s">
        <v>71273</v>
      </c>
    </row>
    <row r="8567" spans="2:9">
      <c r="B8567" s="250">
        <v>8530</v>
      </c>
      <c r="C8567" s="251">
        <v>10651280</v>
      </c>
      <c r="D8567" s="250" t="s">
        <v>79497</v>
      </c>
      <c r="E8567" s="250">
        <v>4033458727</v>
      </c>
      <c r="F8567" s="250" t="s">
        <v>71207</v>
      </c>
      <c r="H8567" s="250" t="s">
        <v>71208</v>
      </c>
      <c r="I8567" s="250" t="s">
        <v>71273</v>
      </c>
    </row>
    <row r="8568" spans="2:9">
      <c r="B8568" s="250">
        <v>8531</v>
      </c>
      <c r="C8568" s="251">
        <v>9562485</v>
      </c>
      <c r="D8568" s="250" t="s">
        <v>79498</v>
      </c>
      <c r="E8568" s="250">
        <v>4030800000</v>
      </c>
      <c r="F8568" s="250" t="s">
        <v>71207</v>
      </c>
      <c r="H8568" s="250" t="s">
        <v>71208</v>
      </c>
      <c r="I8568" s="250" t="s">
        <v>71273</v>
      </c>
    </row>
    <row r="8569" spans="2:9">
      <c r="B8569" s="250">
        <v>8532</v>
      </c>
      <c r="C8569" s="251">
        <v>6765328</v>
      </c>
      <c r="D8569" s="250" t="s">
        <v>79499</v>
      </c>
      <c r="E8569" s="250">
        <v>4015349324</v>
      </c>
      <c r="F8569" s="250" t="s">
        <v>71207</v>
      </c>
      <c r="H8569" s="250" t="s">
        <v>71208</v>
      </c>
      <c r="I8569" s="250" t="s">
        <v>71273</v>
      </c>
    </row>
    <row r="8570" spans="2:9">
      <c r="B8570" s="250">
        <v>8533</v>
      </c>
      <c r="C8570" s="251">
        <v>11024454</v>
      </c>
      <c r="D8570" s="250" t="s">
        <v>79500</v>
      </c>
      <c r="E8570" s="250">
        <v>4000000000</v>
      </c>
      <c r="F8570" s="250" t="s">
        <v>71207</v>
      </c>
      <c r="H8570" s="250" t="s">
        <v>71208</v>
      </c>
      <c r="I8570" s="250" t="s">
        <v>71273</v>
      </c>
    </row>
    <row r="8571" spans="2:9">
      <c r="B8571" s="250">
        <v>8534</v>
      </c>
      <c r="C8571" s="251">
        <v>20363226</v>
      </c>
      <c r="D8571" s="250" t="s">
        <v>79501</v>
      </c>
      <c r="E8571" s="250">
        <v>4000000000</v>
      </c>
      <c r="F8571" s="250" t="s">
        <v>71207</v>
      </c>
      <c r="H8571" s="250" t="s">
        <v>71208</v>
      </c>
      <c r="I8571" s="250" t="s">
        <v>71273</v>
      </c>
    </row>
    <row r="8572" spans="2:9">
      <c r="B8572" s="250">
        <v>8535</v>
      </c>
      <c r="C8572" s="251">
        <v>6008075</v>
      </c>
      <c r="D8572" s="250" t="s">
        <v>79502</v>
      </c>
      <c r="E8572" s="250">
        <v>4000000000</v>
      </c>
      <c r="F8572" s="250" t="s">
        <v>71207</v>
      </c>
      <c r="H8572" s="250" t="s">
        <v>71208</v>
      </c>
      <c r="I8572" s="250" t="s">
        <v>71273</v>
      </c>
    </row>
    <row r="8573" spans="2:9">
      <c r="B8573" s="250">
        <v>8536</v>
      </c>
      <c r="C8573" s="251">
        <v>14102324</v>
      </c>
      <c r="D8573" s="250" t="s">
        <v>79503</v>
      </c>
      <c r="E8573" s="250">
        <v>4000000000</v>
      </c>
      <c r="F8573" s="250" t="s">
        <v>71207</v>
      </c>
      <c r="H8573" s="250" t="s">
        <v>71208</v>
      </c>
      <c r="I8573" s="250" t="s">
        <v>71273</v>
      </c>
    </row>
    <row r="8574" spans="2:9">
      <c r="B8574" s="250">
        <v>8537</v>
      </c>
      <c r="C8574" s="251">
        <v>16454962</v>
      </c>
      <c r="D8574" s="250" t="s">
        <v>79504</v>
      </c>
      <c r="E8574" s="250">
        <v>4000000000</v>
      </c>
      <c r="F8574" s="250" t="s">
        <v>71207</v>
      </c>
      <c r="H8574" s="250" t="s">
        <v>71208</v>
      </c>
      <c r="I8574" s="250" t="s">
        <v>71273</v>
      </c>
    </row>
    <row r="8575" spans="2:9">
      <c r="B8575" s="250">
        <v>8538</v>
      </c>
      <c r="C8575" s="251">
        <v>9247403</v>
      </c>
      <c r="D8575" s="250" t="s">
        <v>79505</v>
      </c>
      <c r="E8575" s="250">
        <v>3999900954</v>
      </c>
      <c r="F8575" s="250" t="s">
        <v>71207</v>
      </c>
      <c r="H8575" s="250" t="s">
        <v>71208</v>
      </c>
      <c r="I8575" s="250" t="s">
        <v>71273</v>
      </c>
    </row>
    <row r="8576" spans="2:9">
      <c r="B8576" s="250">
        <v>8539</v>
      </c>
      <c r="C8576" s="251">
        <v>5331419</v>
      </c>
      <c r="D8576" s="250" t="s">
        <v>79506</v>
      </c>
      <c r="E8576" s="250">
        <v>3998679693</v>
      </c>
      <c r="F8576" s="250" t="s">
        <v>78031</v>
      </c>
      <c r="H8576" s="250" t="s">
        <v>71208</v>
      </c>
      <c r="I8576" s="250" t="s">
        <v>71273</v>
      </c>
    </row>
    <row r="8577" spans="2:9">
      <c r="B8577" s="250">
        <v>8540</v>
      </c>
      <c r="C8577" s="251">
        <v>8670837</v>
      </c>
      <c r="D8577" s="250" t="s">
        <v>79507</v>
      </c>
      <c r="E8577" s="250">
        <v>3993239994</v>
      </c>
      <c r="F8577" s="250" t="s">
        <v>71207</v>
      </c>
      <c r="H8577" s="250" t="s">
        <v>71208</v>
      </c>
      <c r="I8577" s="250" t="s">
        <v>71273</v>
      </c>
    </row>
    <row r="8578" spans="2:9">
      <c r="B8578" s="250">
        <v>8541</v>
      </c>
      <c r="C8578" s="251">
        <v>24673150</v>
      </c>
      <c r="D8578" s="250" t="s">
        <v>79508</v>
      </c>
      <c r="E8578" s="250">
        <v>3980000000</v>
      </c>
      <c r="F8578" s="250" t="s">
        <v>71207</v>
      </c>
      <c r="H8578" s="250" t="s">
        <v>71208</v>
      </c>
      <c r="I8578" s="250" t="s">
        <v>71273</v>
      </c>
    </row>
    <row r="8579" spans="2:9">
      <c r="B8579" s="250">
        <v>8542</v>
      </c>
      <c r="C8579" s="251">
        <v>21386850</v>
      </c>
      <c r="D8579" s="250" t="s">
        <v>79509</v>
      </c>
      <c r="E8579" s="250">
        <v>3975336700</v>
      </c>
      <c r="F8579" s="250" t="s">
        <v>71207</v>
      </c>
      <c r="H8579" s="250" t="s">
        <v>71208</v>
      </c>
      <c r="I8579" s="250" t="s">
        <v>71273</v>
      </c>
    </row>
    <row r="8580" spans="2:9">
      <c r="B8580" s="250">
        <v>8543</v>
      </c>
      <c r="C8580" s="251">
        <v>817166</v>
      </c>
      <c r="D8580" s="250" t="s">
        <v>79510</v>
      </c>
      <c r="E8580" s="250">
        <v>3961018229</v>
      </c>
      <c r="F8580" s="250" t="s">
        <v>71207</v>
      </c>
      <c r="H8580" s="250" t="s">
        <v>71208</v>
      </c>
      <c r="I8580" s="250" t="s">
        <v>71273</v>
      </c>
    </row>
    <row r="8581" spans="2:9">
      <c r="B8581" s="250">
        <v>8544</v>
      </c>
      <c r="C8581" s="251">
        <v>25008163</v>
      </c>
      <c r="D8581" s="250" t="s">
        <v>79511</v>
      </c>
      <c r="E8581" s="250">
        <v>3957400000</v>
      </c>
      <c r="F8581" s="250" t="s">
        <v>71207</v>
      </c>
      <c r="H8581" s="250" t="s">
        <v>71208</v>
      </c>
      <c r="I8581" s="250" t="s">
        <v>71273</v>
      </c>
    </row>
    <row r="8582" spans="2:9">
      <c r="B8582" s="250">
        <v>8545</v>
      </c>
      <c r="C8582" s="251">
        <v>2184977</v>
      </c>
      <c r="D8582" s="250" t="s">
        <v>79512</v>
      </c>
      <c r="E8582" s="250">
        <v>3953449980</v>
      </c>
      <c r="F8582" s="250" t="s">
        <v>71207</v>
      </c>
      <c r="H8582" s="250" t="s">
        <v>71208</v>
      </c>
      <c r="I8582" s="250" t="s">
        <v>71273</v>
      </c>
    </row>
    <row r="8583" spans="2:9">
      <c r="B8583" s="250">
        <v>8546</v>
      </c>
      <c r="C8583" s="251">
        <v>22153805</v>
      </c>
      <c r="D8583" s="250" t="s">
        <v>79513</v>
      </c>
      <c r="E8583" s="250">
        <v>3942487035</v>
      </c>
      <c r="F8583" s="250" t="s">
        <v>71207</v>
      </c>
      <c r="H8583" s="250" t="s">
        <v>71208</v>
      </c>
      <c r="I8583" s="250" t="s">
        <v>71273</v>
      </c>
    </row>
    <row r="8584" spans="2:9">
      <c r="B8584" s="250">
        <v>8547</v>
      </c>
      <c r="C8584" s="251">
        <v>13728640</v>
      </c>
      <c r="D8584" s="250" t="s">
        <v>79514</v>
      </c>
      <c r="E8584" s="250">
        <v>3938430000</v>
      </c>
      <c r="F8584" s="250" t="s">
        <v>71207</v>
      </c>
      <c r="H8584" s="250" t="s">
        <v>71208</v>
      </c>
      <c r="I8584" s="250" t="s">
        <v>71273</v>
      </c>
    </row>
    <row r="8585" spans="2:9">
      <c r="B8585" s="250">
        <v>8548</v>
      </c>
      <c r="C8585" s="251">
        <v>12810474</v>
      </c>
      <c r="D8585" s="250" t="s">
        <v>79515</v>
      </c>
      <c r="E8585" s="250">
        <v>3933200000</v>
      </c>
      <c r="F8585" s="250" t="s">
        <v>71207</v>
      </c>
      <c r="H8585" s="250" t="s">
        <v>71208</v>
      </c>
      <c r="I8585" s="250" t="s">
        <v>71273</v>
      </c>
    </row>
    <row r="8586" spans="2:9">
      <c r="B8586" s="250">
        <v>8549</v>
      </c>
      <c r="C8586" s="251">
        <v>528528</v>
      </c>
      <c r="D8586" s="250" t="s">
        <v>79516</v>
      </c>
      <c r="E8586" s="250">
        <v>3923136816</v>
      </c>
      <c r="F8586" s="250" t="s">
        <v>71207</v>
      </c>
      <c r="H8586" s="250" t="s">
        <v>71208</v>
      </c>
      <c r="I8586" s="250" t="s">
        <v>71273</v>
      </c>
    </row>
    <row r="8587" spans="2:9">
      <c r="B8587" s="250">
        <v>8550</v>
      </c>
      <c r="C8587" s="251">
        <v>17006653</v>
      </c>
      <c r="D8587" s="250" t="s">
        <v>79517</v>
      </c>
      <c r="E8587" s="250">
        <v>3921000000</v>
      </c>
      <c r="F8587" s="250" t="s">
        <v>71207</v>
      </c>
      <c r="H8587" s="250" t="s">
        <v>71208</v>
      </c>
      <c r="I8587" s="250" t="s">
        <v>71273</v>
      </c>
    </row>
    <row r="8588" spans="2:9">
      <c r="B8588" s="250">
        <v>8551</v>
      </c>
      <c r="C8588" s="251">
        <v>20993584</v>
      </c>
      <c r="D8588" s="250" t="s">
        <v>79518</v>
      </c>
      <c r="E8588" s="250">
        <v>3911828480</v>
      </c>
      <c r="F8588" s="250" t="s">
        <v>71207</v>
      </c>
      <c r="H8588" s="250" t="s">
        <v>71208</v>
      </c>
      <c r="I8588" s="250" t="s">
        <v>71273</v>
      </c>
    </row>
    <row r="8589" spans="2:9">
      <c r="B8589" s="250">
        <v>8552</v>
      </c>
      <c r="C8589" s="251">
        <v>22450082</v>
      </c>
      <c r="D8589" s="250" t="s">
        <v>79519</v>
      </c>
      <c r="E8589" s="250">
        <v>3910341620</v>
      </c>
      <c r="F8589" s="250" t="s">
        <v>71207</v>
      </c>
      <c r="H8589" s="250" t="s">
        <v>71208</v>
      </c>
      <c r="I8589" s="250" t="s">
        <v>71273</v>
      </c>
    </row>
    <row r="8590" spans="2:9">
      <c r="B8590" s="250">
        <v>8553</v>
      </c>
      <c r="C8590" s="251">
        <v>14983337</v>
      </c>
      <c r="D8590" s="250" t="s">
        <v>79520</v>
      </c>
      <c r="E8590" s="250">
        <v>3907322975</v>
      </c>
      <c r="F8590" s="250" t="s">
        <v>71207</v>
      </c>
      <c r="H8590" s="250" t="s">
        <v>71208</v>
      </c>
      <c r="I8590" s="250" t="s">
        <v>71273</v>
      </c>
    </row>
    <row r="8591" spans="2:9">
      <c r="B8591" s="250">
        <v>8554</v>
      </c>
      <c r="C8591" s="251">
        <v>7649378</v>
      </c>
      <c r="D8591" s="250" t="s">
        <v>79521</v>
      </c>
      <c r="E8591" s="250">
        <v>3900000000</v>
      </c>
      <c r="F8591" s="250" t="s">
        <v>71207</v>
      </c>
      <c r="H8591" s="250" t="s">
        <v>71208</v>
      </c>
      <c r="I8591" s="250" t="s">
        <v>71273</v>
      </c>
    </row>
    <row r="8592" spans="2:9">
      <c r="B8592" s="250">
        <v>8555</v>
      </c>
      <c r="C8592" s="251">
        <v>9862335</v>
      </c>
      <c r="D8592" s="250" t="s">
        <v>79522</v>
      </c>
      <c r="E8592" s="250">
        <v>3897918640</v>
      </c>
      <c r="F8592" s="250" t="s">
        <v>71207</v>
      </c>
      <c r="H8592" s="250" t="s">
        <v>71208</v>
      </c>
      <c r="I8592" s="250" t="s">
        <v>71273</v>
      </c>
    </row>
    <row r="8593" spans="2:9">
      <c r="B8593" s="250">
        <v>8556</v>
      </c>
      <c r="C8593" s="251">
        <v>3410001</v>
      </c>
      <c r="D8593" s="250" t="s">
        <v>79523</v>
      </c>
      <c r="E8593" s="250">
        <v>3868042000</v>
      </c>
      <c r="F8593" s="250" t="s">
        <v>71207</v>
      </c>
      <c r="H8593" s="250" t="s">
        <v>71208</v>
      </c>
      <c r="I8593" s="250" t="s">
        <v>71273</v>
      </c>
    </row>
    <row r="8594" spans="2:9">
      <c r="B8594" s="250">
        <v>8557</v>
      </c>
      <c r="C8594" s="251">
        <v>14288903</v>
      </c>
      <c r="D8594" s="250" t="s">
        <v>79524</v>
      </c>
      <c r="E8594" s="250">
        <v>3866485828</v>
      </c>
      <c r="F8594" s="250" t="s">
        <v>71207</v>
      </c>
      <c r="H8594" s="250" t="s">
        <v>71208</v>
      </c>
      <c r="I8594" s="250" t="s">
        <v>71273</v>
      </c>
    </row>
    <row r="8595" spans="2:9">
      <c r="B8595" s="250">
        <v>8558</v>
      </c>
      <c r="C8595" s="251">
        <v>605550</v>
      </c>
      <c r="D8595" s="250" t="s">
        <v>79525</v>
      </c>
      <c r="E8595" s="250">
        <v>3850000000</v>
      </c>
      <c r="F8595" s="250" t="s">
        <v>71207</v>
      </c>
      <c r="H8595" s="250" t="s">
        <v>71208</v>
      </c>
      <c r="I8595" s="250" t="s">
        <v>71273</v>
      </c>
    </row>
    <row r="8596" spans="2:9">
      <c r="B8596" s="250">
        <v>8559</v>
      </c>
      <c r="C8596" s="251">
        <v>7496049</v>
      </c>
      <c r="D8596" s="250" t="s">
        <v>79526</v>
      </c>
      <c r="E8596" s="250">
        <v>3839755000</v>
      </c>
      <c r="F8596" s="250" t="s">
        <v>71207</v>
      </c>
      <c r="H8596" s="250" t="s">
        <v>71208</v>
      </c>
      <c r="I8596" s="250" t="s">
        <v>71273</v>
      </c>
    </row>
    <row r="8597" spans="2:9">
      <c r="B8597" s="250">
        <v>8560</v>
      </c>
      <c r="C8597" s="251">
        <v>4963071</v>
      </c>
      <c r="D8597" s="250" t="s">
        <v>79527</v>
      </c>
      <c r="E8597" s="250">
        <v>3828110234</v>
      </c>
      <c r="F8597" s="250" t="s">
        <v>78031</v>
      </c>
      <c r="H8597" s="250" t="s">
        <v>71208</v>
      </c>
      <c r="I8597" s="250" t="s">
        <v>71273</v>
      </c>
    </row>
    <row r="8598" spans="2:9">
      <c r="B8598" s="250">
        <v>8561</v>
      </c>
      <c r="C8598" s="251">
        <v>1190570</v>
      </c>
      <c r="D8598" s="250" t="s">
        <v>79528</v>
      </c>
      <c r="E8598" s="250">
        <v>3800000000</v>
      </c>
      <c r="F8598" s="250" t="s">
        <v>71207</v>
      </c>
      <c r="H8598" s="250" t="s">
        <v>71208</v>
      </c>
      <c r="I8598" s="250" t="s">
        <v>71273</v>
      </c>
    </row>
    <row r="8599" spans="2:9">
      <c r="B8599" s="250">
        <v>8562</v>
      </c>
      <c r="C8599" s="251">
        <v>677001</v>
      </c>
      <c r="D8599" s="250" t="s">
        <v>79529</v>
      </c>
      <c r="E8599" s="250">
        <v>3793750000</v>
      </c>
      <c r="F8599" s="250" t="s">
        <v>71207</v>
      </c>
      <c r="H8599" s="250" t="s">
        <v>71208</v>
      </c>
      <c r="I8599" s="250" t="s">
        <v>71273</v>
      </c>
    </row>
    <row r="8600" spans="2:9">
      <c r="B8600" s="250">
        <v>8563</v>
      </c>
      <c r="C8600" s="251">
        <v>9356005</v>
      </c>
      <c r="D8600" s="250" t="s">
        <v>79530</v>
      </c>
      <c r="E8600" s="250">
        <v>3789343326</v>
      </c>
      <c r="F8600" s="250" t="s">
        <v>71207</v>
      </c>
      <c r="H8600" s="250" t="s">
        <v>71208</v>
      </c>
      <c r="I8600" s="250" t="s">
        <v>71273</v>
      </c>
    </row>
    <row r="8601" spans="2:9">
      <c r="B8601" s="250">
        <v>8564</v>
      </c>
      <c r="C8601" s="251">
        <v>7126649</v>
      </c>
      <c r="D8601" s="250" t="s">
        <v>79531</v>
      </c>
      <c r="E8601" s="250">
        <v>3785400000</v>
      </c>
      <c r="F8601" s="250" t="s">
        <v>71207</v>
      </c>
      <c r="H8601" s="250" t="s">
        <v>71208</v>
      </c>
      <c r="I8601" s="250" t="s">
        <v>71273</v>
      </c>
    </row>
    <row r="8602" spans="2:9">
      <c r="B8602" s="250">
        <v>8565</v>
      </c>
      <c r="C8602" s="251">
        <v>9866568</v>
      </c>
      <c r="D8602" s="250" t="s">
        <v>79532</v>
      </c>
      <c r="E8602" s="250">
        <v>3782457000</v>
      </c>
      <c r="F8602" s="250" t="s">
        <v>71207</v>
      </c>
      <c r="H8602" s="250" t="s">
        <v>71208</v>
      </c>
      <c r="I8602" s="250" t="s">
        <v>71273</v>
      </c>
    </row>
    <row r="8603" spans="2:9">
      <c r="B8603" s="250">
        <v>8566</v>
      </c>
      <c r="C8603" s="251">
        <v>14606897</v>
      </c>
      <c r="D8603" s="250" t="s">
        <v>79533</v>
      </c>
      <c r="E8603" s="250">
        <v>3765900000</v>
      </c>
      <c r="F8603" s="250" t="s">
        <v>71207</v>
      </c>
      <c r="H8603" s="250" t="s">
        <v>71208</v>
      </c>
      <c r="I8603" s="250" t="s">
        <v>71273</v>
      </c>
    </row>
    <row r="8604" spans="2:9">
      <c r="B8604" s="250">
        <v>8567</v>
      </c>
      <c r="C8604" s="251">
        <v>1303603</v>
      </c>
      <c r="D8604" s="250" t="s">
        <v>79534</v>
      </c>
      <c r="E8604" s="250">
        <v>3754383264</v>
      </c>
      <c r="F8604" s="250" t="s">
        <v>71207</v>
      </c>
      <c r="H8604" s="250" t="s">
        <v>71208</v>
      </c>
      <c r="I8604" s="250" t="s">
        <v>71273</v>
      </c>
    </row>
    <row r="8605" spans="2:9">
      <c r="B8605" s="250">
        <v>8568</v>
      </c>
      <c r="C8605" s="251">
        <v>9622284</v>
      </c>
      <c r="D8605" s="250" t="s">
        <v>79535</v>
      </c>
      <c r="E8605" s="250">
        <v>3750000000</v>
      </c>
      <c r="F8605" s="250" t="s">
        <v>71207</v>
      </c>
      <c r="H8605" s="250" t="s">
        <v>71208</v>
      </c>
      <c r="I8605" s="250" t="s">
        <v>71273</v>
      </c>
    </row>
    <row r="8606" spans="2:9">
      <c r="B8606" s="250">
        <v>8569</v>
      </c>
      <c r="C8606" s="251">
        <v>24477637</v>
      </c>
      <c r="D8606" s="250" t="s">
        <v>79536</v>
      </c>
      <c r="E8606" s="250">
        <v>3745449957</v>
      </c>
      <c r="F8606" s="250" t="s">
        <v>71207</v>
      </c>
      <c r="H8606" s="250" t="s">
        <v>71208</v>
      </c>
      <c r="I8606" s="250" t="s">
        <v>71273</v>
      </c>
    </row>
    <row r="8607" spans="2:9">
      <c r="B8607" s="250">
        <v>8570</v>
      </c>
      <c r="C8607" s="251">
        <v>15429244</v>
      </c>
      <c r="D8607" s="250" t="s">
        <v>73254</v>
      </c>
      <c r="E8607" s="250">
        <v>3744707320</v>
      </c>
      <c r="F8607" s="250" t="s">
        <v>71207</v>
      </c>
      <c r="H8607" s="250" t="s">
        <v>71208</v>
      </c>
      <c r="I8607" s="250" t="s">
        <v>71273</v>
      </c>
    </row>
    <row r="8608" spans="2:9">
      <c r="B8608" s="250">
        <v>8571</v>
      </c>
      <c r="C8608" s="251">
        <v>9721732</v>
      </c>
      <c r="D8608" s="250" t="s">
        <v>79537</v>
      </c>
      <c r="E8608" s="250">
        <v>3739106549</v>
      </c>
      <c r="F8608" s="250" t="s">
        <v>71207</v>
      </c>
      <c r="H8608" s="250" t="s">
        <v>71208</v>
      </c>
      <c r="I8608" s="250" t="s">
        <v>71273</v>
      </c>
    </row>
    <row r="8609" spans="2:9">
      <c r="B8609" s="250">
        <v>8572</v>
      </c>
      <c r="C8609" s="251">
        <v>1571334</v>
      </c>
      <c r="D8609" s="250" t="s">
        <v>79538</v>
      </c>
      <c r="E8609" s="250">
        <v>3734331515</v>
      </c>
      <c r="F8609" s="250" t="s">
        <v>71207</v>
      </c>
      <c r="H8609" s="250" t="s">
        <v>71208</v>
      </c>
      <c r="I8609" s="250" t="s">
        <v>71273</v>
      </c>
    </row>
    <row r="8610" spans="2:9">
      <c r="B8610" s="250">
        <v>8573</v>
      </c>
      <c r="C8610" s="251">
        <v>24715490</v>
      </c>
      <c r="D8610" s="250" t="s">
        <v>79539</v>
      </c>
      <c r="E8610" s="250">
        <v>3718567000</v>
      </c>
      <c r="F8610" s="250" t="s">
        <v>71207</v>
      </c>
      <c r="H8610" s="250" t="s">
        <v>71208</v>
      </c>
      <c r="I8610" s="250" t="s">
        <v>71273</v>
      </c>
    </row>
    <row r="8611" spans="2:9">
      <c r="B8611" s="250">
        <v>8574</v>
      </c>
      <c r="C8611" s="251">
        <v>7911489</v>
      </c>
      <c r="D8611" s="250" t="s">
        <v>79540</v>
      </c>
      <c r="E8611" s="250">
        <v>3714280000</v>
      </c>
      <c r="F8611" s="250" t="s">
        <v>71207</v>
      </c>
      <c r="H8611" s="250" t="s">
        <v>71208</v>
      </c>
      <c r="I8611" s="250" t="s">
        <v>71273</v>
      </c>
    </row>
    <row r="8612" spans="2:9">
      <c r="B8612" s="250">
        <v>8575</v>
      </c>
      <c r="C8612" s="251">
        <v>15903544</v>
      </c>
      <c r="D8612" s="250" t="s">
        <v>79541</v>
      </c>
      <c r="E8612" s="250">
        <v>3713968040</v>
      </c>
      <c r="F8612" s="250" t="s">
        <v>71207</v>
      </c>
      <c r="H8612" s="250" t="s">
        <v>71208</v>
      </c>
      <c r="I8612" s="250" t="s">
        <v>71273</v>
      </c>
    </row>
    <row r="8613" spans="2:9">
      <c r="B8613" s="250">
        <v>8576</v>
      </c>
      <c r="C8613" s="251">
        <v>660463</v>
      </c>
      <c r="D8613" s="250" t="s">
        <v>79449</v>
      </c>
      <c r="E8613" s="250">
        <v>3713944500</v>
      </c>
      <c r="F8613" s="250" t="s">
        <v>71207</v>
      </c>
      <c r="H8613" s="250" t="s">
        <v>71208</v>
      </c>
      <c r="I8613" s="250" t="s">
        <v>71273</v>
      </c>
    </row>
    <row r="8614" spans="2:9">
      <c r="B8614" s="250">
        <v>8577</v>
      </c>
      <c r="C8614" s="251">
        <v>22010823</v>
      </c>
      <c r="D8614" s="250" t="s">
        <v>75714</v>
      </c>
      <c r="E8614" s="250">
        <v>3700000000</v>
      </c>
      <c r="F8614" s="250" t="s">
        <v>71207</v>
      </c>
      <c r="H8614" s="250" t="s">
        <v>71208</v>
      </c>
      <c r="I8614" s="250" t="s">
        <v>71273</v>
      </c>
    </row>
    <row r="8615" spans="2:9">
      <c r="B8615" s="250">
        <v>8578</v>
      </c>
      <c r="C8615" s="251">
        <v>12438316</v>
      </c>
      <c r="D8615" s="250" t="s">
        <v>79542</v>
      </c>
      <c r="E8615" s="250">
        <v>3700000000</v>
      </c>
      <c r="F8615" s="250" t="s">
        <v>71207</v>
      </c>
      <c r="H8615" s="250" t="s">
        <v>71208</v>
      </c>
      <c r="I8615" s="250" t="s">
        <v>71273</v>
      </c>
    </row>
    <row r="8616" spans="2:9">
      <c r="B8616" s="250">
        <v>8579</v>
      </c>
      <c r="C8616" s="251">
        <v>1286611</v>
      </c>
      <c r="D8616" s="250" t="s">
        <v>79543</v>
      </c>
      <c r="E8616" s="250">
        <v>3689204140</v>
      </c>
      <c r="F8616" s="250" t="s">
        <v>71207</v>
      </c>
      <c r="H8616" s="250" t="s">
        <v>71208</v>
      </c>
      <c r="I8616" s="250" t="s">
        <v>71273</v>
      </c>
    </row>
    <row r="8617" spans="2:9">
      <c r="B8617" s="250">
        <v>8580</v>
      </c>
      <c r="C8617" s="251">
        <v>558992</v>
      </c>
      <c r="D8617" s="250" t="s">
        <v>79544</v>
      </c>
      <c r="E8617" s="250">
        <v>3680683880</v>
      </c>
      <c r="F8617" s="250" t="s">
        <v>71207</v>
      </c>
      <c r="H8617" s="250" t="s">
        <v>71208</v>
      </c>
      <c r="I8617" s="250" t="s">
        <v>71273</v>
      </c>
    </row>
    <row r="8618" spans="2:9">
      <c r="B8618" s="250">
        <v>8581</v>
      </c>
      <c r="C8618" s="251">
        <v>20965694</v>
      </c>
      <c r="D8618" s="250" t="s">
        <v>79545</v>
      </c>
      <c r="E8618" s="250">
        <v>3680524901</v>
      </c>
      <c r="F8618" s="250" t="s">
        <v>71207</v>
      </c>
      <c r="H8618" s="250" t="s">
        <v>71208</v>
      </c>
      <c r="I8618" s="250" t="s">
        <v>71273</v>
      </c>
    </row>
    <row r="8619" spans="2:9">
      <c r="B8619" s="250">
        <v>8582</v>
      </c>
      <c r="C8619" s="251">
        <v>14040811</v>
      </c>
      <c r="D8619" s="250" t="s">
        <v>79546</v>
      </c>
      <c r="E8619" s="250">
        <v>3680000000</v>
      </c>
      <c r="F8619" s="250" t="s">
        <v>71207</v>
      </c>
      <c r="H8619" s="250" t="s">
        <v>71208</v>
      </c>
      <c r="I8619" s="250" t="s">
        <v>71273</v>
      </c>
    </row>
    <row r="8620" spans="2:9">
      <c r="B8620" s="250">
        <v>8583</v>
      </c>
      <c r="C8620" s="251">
        <v>2978413</v>
      </c>
      <c r="D8620" s="250" t="s">
        <v>79547</v>
      </c>
      <c r="E8620" s="250">
        <v>3672088750</v>
      </c>
      <c r="F8620" s="250" t="s">
        <v>71207</v>
      </c>
      <c r="H8620" s="250" t="s">
        <v>71208</v>
      </c>
      <c r="I8620" s="250" t="s">
        <v>71273</v>
      </c>
    </row>
    <row r="8621" spans="2:9">
      <c r="B8621" s="250">
        <v>8584</v>
      </c>
      <c r="C8621" s="251">
        <v>15966815</v>
      </c>
      <c r="D8621" s="250" t="s">
        <v>79548</v>
      </c>
      <c r="E8621" s="250">
        <v>3666135559</v>
      </c>
      <c r="F8621" s="250" t="s">
        <v>71207</v>
      </c>
      <c r="H8621" s="250" t="s">
        <v>71208</v>
      </c>
      <c r="I8621" s="250" t="s">
        <v>71273</v>
      </c>
    </row>
    <row r="8622" spans="2:9">
      <c r="B8622" s="250">
        <v>8585</v>
      </c>
      <c r="C8622" s="251">
        <v>7959483</v>
      </c>
      <c r="D8622" s="250" t="s">
        <v>79549</v>
      </c>
      <c r="E8622" s="250">
        <v>3659008955</v>
      </c>
      <c r="F8622" s="250" t="s">
        <v>71207</v>
      </c>
      <c r="H8622" s="250" t="s">
        <v>71208</v>
      </c>
      <c r="I8622" s="250" t="s">
        <v>71273</v>
      </c>
    </row>
    <row r="8623" spans="2:9">
      <c r="B8623" s="250">
        <v>8586</v>
      </c>
      <c r="C8623" s="251">
        <v>5658553</v>
      </c>
      <c r="D8623" s="250" t="s">
        <v>79550</v>
      </c>
      <c r="E8623" s="250">
        <v>3656665829</v>
      </c>
      <c r="F8623" s="250" t="s">
        <v>71207</v>
      </c>
      <c r="H8623" s="250" t="s">
        <v>71208</v>
      </c>
      <c r="I8623" s="250" t="s">
        <v>71273</v>
      </c>
    </row>
    <row r="8624" spans="2:9">
      <c r="B8624" s="250">
        <v>8587</v>
      </c>
      <c r="C8624" s="251">
        <v>22296604</v>
      </c>
      <c r="D8624" s="250" t="s">
        <v>79551</v>
      </c>
      <c r="E8624" s="250">
        <v>3645000000</v>
      </c>
      <c r="F8624" s="250" t="s">
        <v>71207</v>
      </c>
      <c r="H8624" s="250" t="s">
        <v>71208</v>
      </c>
      <c r="I8624" s="250" t="s">
        <v>71273</v>
      </c>
    </row>
    <row r="8625" spans="2:9">
      <c r="B8625" s="250">
        <v>8588</v>
      </c>
      <c r="C8625" s="251">
        <v>12665598</v>
      </c>
      <c r="D8625" s="250" t="s">
        <v>73636</v>
      </c>
      <c r="E8625" s="250">
        <v>3631637424</v>
      </c>
      <c r="F8625" s="250" t="s">
        <v>71207</v>
      </c>
      <c r="H8625" s="250" t="s">
        <v>71208</v>
      </c>
      <c r="I8625" s="250" t="s">
        <v>71273</v>
      </c>
    </row>
    <row r="8626" spans="2:9">
      <c r="B8626" s="250">
        <v>8589</v>
      </c>
      <c r="C8626" s="251">
        <v>23622528</v>
      </c>
      <c r="D8626" s="250" t="s">
        <v>79552</v>
      </c>
      <c r="E8626" s="250">
        <v>3626020240</v>
      </c>
      <c r="F8626" s="250" t="s">
        <v>71207</v>
      </c>
      <c r="H8626" s="250" t="s">
        <v>71208</v>
      </c>
      <c r="I8626" s="250" t="s">
        <v>71273</v>
      </c>
    </row>
    <row r="8627" spans="2:9">
      <c r="B8627" s="250">
        <v>8590</v>
      </c>
      <c r="C8627" s="251">
        <v>22930330</v>
      </c>
      <c r="D8627" s="250" t="s">
        <v>79553</v>
      </c>
      <c r="E8627" s="250">
        <v>3622000000</v>
      </c>
      <c r="F8627" s="250" t="s">
        <v>71207</v>
      </c>
      <c r="H8627" s="250" t="s">
        <v>71208</v>
      </c>
      <c r="I8627" s="250" t="s">
        <v>71273</v>
      </c>
    </row>
    <row r="8628" spans="2:9">
      <c r="B8628" s="250">
        <v>8591</v>
      </c>
      <c r="C8628" s="251">
        <v>8789276</v>
      </c>
      <c r="D8628" s="250" t="s">
        <v>79554</v>
      </c>
      <c r="E8628" s="250">
        <v>3615000000</v>
      </c>
      <c r="F8628" s="250" t="s">
        <v>78031</v>
      </c>
      <c r="H8628" s="250" t="s">
        <v>71208</v>
      </c>
      <c r="I8628" s="250" t="s">
        <v>71273</v>
      </c>
    </row>
    <row r="8629" spans="2:9">
      <c r="B8629" s="250">
        <v>8592</v>
      </c>
      <c r="C8629" s="251">
        <v>1809968</v>
      </c>
      <c r="D8629" s="250" t="s">
        <v>79555</v>
      </c>
      <c r="E8629" s="250">
        <v>3609321992</v>
      </c>
      <c r="F8629" s="250" t="s">
        <v>71207</v>
      </c>
      <c r="H8629" s="250" t="s">
        <v>71208</v>
      </c>
      <c r="I8629" s="250" t="s">
        <v>71273</v>
      </c>
    </row>
    <row r="8630" spans="2:9">
      <c r="B8630" s="250">
        <v>8593</v>
      </c>
      <c r="C8630" s="251">
        <v>6516659</v>
      </c>
      <c r="D8630" s="250" t="s">
        <v>79556</v>
      </c>
      <c r="E8630" s="250">
        <v>3600000000</v>
      </c>
      <c r="F8630" s="250" t="s">
        <v>71207</v>
      </c>
      <c r="H8630" s="250" t="s">
        <v>71208</v>
      </c>
      <c r="I8630" s="250" t="s">
        <v>71273</v>
      </c>
    </row>
    <row r="8631" spans="2:9">
      <c r="B8631" s="250">
        <v>8594</v>
      </c>
      <c r="C8631" s="251">
        <v>10699670</v>
      </c>
      <c r="D8631" s="250" t="s">
        <v>75640</v>
      </c>
      <c r="E8631" s="250">
        <v>3600000000</v>
      </c>
      <c r="F8631" s="250" t="s">
        <v>71207</v>
      </c>
      <c r="H8631" s="250" t="s">
        <v>71208</v>
      </c>
      <c r="I8631" s="250" t="s">
        <v>71273</v>
      </c>
    </row>
    <row r="8632" spans="2:9">
      <c r="B8632" s="250">
        <v>8595</v>
      </c>
      <c r="C8632" s="251">
        <v>3479314</v>
      </c>
      <c r="D8632" s="250" t="s">
        <v>79557</v>
      </c>
      <c r="E8632" s="250">
        <v>3591446252</v>
      </c>
      <c r="F8632" s="250" t="s">
        <v>71207</v>
      </c>
      <c r="H8632" s="250" t="s">
        <v>71208</v>
      </c>
      <c r="I8632" s="250" t="s">
        <v>71273</v>
      </c>
    </row>
    <row r="8633" spans="2:9">
      <c r="B8633" s="250">
        <v>8596</v>
      </c>
      <c r="C8633" s="251">
        <v>327006</v>
      </c>
      <c r="D8633" s="250" t="s">
        <v>79558</v>
      </c>
      <c r="E8633" s="250">
        <v>3569379319</v>
      </c>
      <c r="F8633" s="250" t="s">
        <v>71207</v>
      </c>
      <c r="H8633" s="250" t="s">
        <v>71208</v>
      </c>
      <c r="I8633" s="250" t="s">
        <v>71273</v>
      </c>
    </row>
    <row r="8634" spans="2:9">
      <c r="B8634" s="250">
        <v>8597</v>
      </c>
      <c r="C8634" s="251">
        <v>2933473</v>
      </c>
      <c r="D8634" s="250" t="s">
        <v>79559</v>
      </c>
      <c r="E8634" s="250">
        <v>3568914710</v>
      </c>
      <c r="F8634" s="250" t="s">
        <v>71207</v>
      </c>
      <c r="H8634" s="250" t="s">
        <v>71208</v>
      </c>
      <c r="I8634" s="250" t="s">
        <v>71273</v>
      </c>
    </row>
    <row r="8635" spans="2:9">
      <c r="B8635" s="250">
        <v>8598</v>
      </c>
      <c r="C8635" s="251">
        <v>2228258</v>
      </c>
      <c r="D8635" s="250" t="s">
        <v>79560</v>
      </c>
      <c r="E8635" s="250">
        <v>3567897072</v>
      </c>
      <c r="F8635" s="250" t="s">
        <v>71207</v>
      </c>
      <c r="H8635" s="250" t="s">
        <v>71208</v>
      </c>
      <c r="I8635" s="250" t="s">
        <v>71273</v>
      </c>
    </row>
    <row r="8636" spans="2:9">
      <c r="B8636" s="250">
        <v>8599</v>
      </c>
      <c r="C8636" s="251">
        <v>289005</v>
      </c>
      <c r="D8636" s="250" t="s">
        <v>79561</v>
      </c>
      <c r="E8636" s="250">
        <v>3534191277</v>
      </c>
      <c r="F8636" s="250" t="s">
        <v>71207</v>
      </c>
      <c r="H8636" s="250" t="s">
        <v>71208</v>
      </c>
      <c r="I8636" s="250" t="s">
        <v>71273</v>
      </c>
    </row>
    <row r="8637" spans="2:9">
      <c r="B8637" s="250">
        <v>8600</v>
      </c>
      <c r="C8637" s="251">
        <v>11787410</v>
      </c>
      <c r="D8637" s="250" t="s">
        <v>79562</v>
      </c>
      <c r="E8637" s="250">
        <v>3533800000</v>
      </c>
      <c r="F8637" s="250" t="s">
        <v>71207</v>
      </c>
      <c r="H8637" s="250" t="s">
        <v>71208</v>
      </c>
      <c r="I8637" s="250" t="s">
        <v>71273</v>
      </c>
    </row>
    <row r="8638" spans="2:9">
      <c r="B8638" s="250">
        <v>8601</v>
      </c>
      <c r="C8638" s="251">
        <v>15185338</v>
      </c>
      <c r="D8638" s="250" t="s">
        <v>79563</v>
      </c>
      <c r="E8638" s="250">
        <v>3509660657</v>
      </c>
      <c r="F8638" s="250" t="s">
        <v>71207</v>
      </c>
      <c r="H8638" s="250" t="s">
        <v>71208</v>
      </c>
      <c r="I8638" s="250" t="s">
        <v>71273</v>
      </c>
    </row>
    <row r="8639" spans="2:9">
      <c r="B8639" s="250">
        <v>8602</v>
      </c>
      <c r="C8639" s="251">
        <v>15248477</v>
      </c>
      <c r="D8639" s="250" t="s">
        <v>79564</v>
      </c>
      <c r="E8639" s="250">
        <v>3505958383</v>
      </c>
      <c r="F8639" s="250" t="s">
        <v>71207</v>
      </c>
      <c r="H8639" s="250" t="s">
        <v>71208</v>
      </c>
      <c r="I8639" s="250" t="s">
        <v>71273</v>
      </c>
    </row>
    <row r="8640" spans="2:9">
      <c r="B8640" s="250">
        <v>8603</v>
      </c>
      <c r="C8640" s="251">
        <v>24360043</v>
      </c>
      <c r="D8640" s="250" t="s">
        <v>79565</v>
      </c>
      <c r="E8640" s="250">
        <v>3503118676</v>
      </c>
      <c r="F8640" s="250" t="s">
        <v>71207</v>
      </c>
      <c r="H8640" s="250" t="s">
        <v>71208</v>
      </c>
      <c r="I8640" s="250" t="s">
        <v>71273</v>
      </c>
    </row>
    <row r="8641" spans="2:9">
      <c r="B8641" s="250">
        <v>8604</v>
      </c>
      <c r="C8641" s="251">
        <v>12307780</v>
      </c>
      <c r="D8641" s="250" t="s">
        <v>79566</v>
      </c>
      <c r="E8641" s="250">
        <v>3500000000</v>
      </c>
      <c r="F8641" s="250" t="s">
        <v>71207</v>
      </c>
      <c r="H8641" s="250" t="s">
        <v>71208</v>
      </c>
      <c r="I8641" s="250" t="s">
        <v>71273</v>
      </c>
    </row>
    <row r="8642" spans="2:9">
      <c r="B8642" s="250">
        <v>8605</v>
      </c>
      <c r="C8642" s="251">
        <v>5083001</v>
      </c>
      <c r="D8642" s="250" t="s">
        <v>79567</v>
      </c>
      <c r="E8642" s="250">
        <v>3500000000</v>
      </c>
      <c r="F8642" s="250" t="s">
        <v>71207</v>
      </c>
      <c r="H8642" s="250" t="s">
        <v>71208</v>
      </c>
      <c r="I8642" s="250" t="s">
        <v>71273</v>
      </c>
    </row>
    <row r="8643" spans="2:9">
      <c r="B8643" s="250">
        <v>8606</v>
      </c>
      <c r="C8643" s="251">
        <v>20381440</v>
      </c>
      <c r="D8643" s="250" t="s">
        <v>79568</v>
      </c>
      <c r="E8643" s="250">
        <v>3500000000</v>
      </c>
      <c r="F8643" s="250" t="s">
        <v>71207</v>
      </c>
      <c r="H8643" s="250" t="s">
        <v>71208</v>
      </c>
      <c r="I8643" s="250" t="s">
        <v>71273</v>
      </c>
    </row>
    <row r="8644" spans="2:9">
      <c r="B8644" s="250">
        <v>8607</v>
      </c>
      <c r="C8644" s="251">
        <v>5142462</v>
      </c>
      <c r="D8644" s="250" t="s">
        <v>79569</v>
      </c>
      <c r="E8644" s="250">
        <v>3500000000</v>
      </c>
      <c r="F8644" s="250" t="s">
        <v>71207</v>
      </c>
      <c r="H8644" s="250" t="s">
        <v>71208</v>
      </c>
      <c r="I8644" s="250" t="s">
        <v>71273</v>
      </c>
    </row>
    <row r="8645" spans="2:9">
      <c r="B8645" s="250">
        <v>8608</v>
      </c>
      <c r="C8645" s="251">
        <v>7959498</v>
      </c>
      <c r="D8645" s="250" t="s">
        <v>79570</v>
      </c>
      <c r="E8645" s="250">
        <v>3500000000</v>
      </c>
      <c r="F8645" s="250" t="s">
        <v>71207</v>
      </c>
      <c r="H8645" s="250" t="s">
        <v>71208</v>
      </c>
      <c r="I8645" s="250" t="s">
        <v>71273</v>
      </c>
    </row>
    <row r="8646" spans="2:9">
      <c r="B8646" s="250">
        <v>8609</v>
      </c>
      <c r="C8646" s="251">
        <v>1770363</v>
      </c>
      <c r="D8646" s="250" t="s">
        <v>79571</v>
      </c>
      <c r="E8646" s="250">
        <v>3500000000</v>
      </c>
      <c r="F8646" s="250" t="s">
        <v>71207</v>
      </c>
      <c r="H8646" s="250" t="s">
        <v>71208</v>
      </c>
      <c r="I8646" s="250" t="s">
        <v>71273</v>
      </c>
    </row>
    <row r="8647" spans="2:9">
      <c r="B8647" s="250">
        <v>8610</v>
      </c>
      <c r="C8647" s="251">
        <v>5173470</v>
      </c>
      <c r="D8647" s="250" t="s">
        <v>74696</v>
      </c>
      <c r="E8647" s="250">
        <v>3500000000</v>
      </c>
      <c r="F8647" s="250" t="s">
        <v>71207</v>
      </c>
      <c r="H8647" s="250" t="s">
        <v>71208</v>
      </c>
      <c r="I8647" s="250" t="s">
        <v>71273</v>
      </c>
    </row>
    <row r="8648" spans="2:9">
      <c r="B8648" s="250">
        <v>8611</v>
      </c>
      <c r="C8648" s="251">
        <v>20906989</v>
      </c>
      <c r="D8648" s="250" t="s">
        <v>79572</v>
      </c>
      <c r="E8648" s="250">
        <v>3500000000</v>
      </c>
      <c r="F8648" s="250" t="s">
        <v>71207</v>
      </c>
      <c r="H8648" s="250" t="s">
        <v>71208</v>
      </c>
      <c r="I8648" s="250" t="s">
        <v>71273</v>
      </c>
    </row>
    <row r="8649" spans="2:9">
      <c r="B8649" s="250">
        <v>8612</v>
      </c>
      <c r="C8649" s="251">
        <v>16145460</v>
      </c>
      <c r="D8649" s="250" t="s">
        <v>79573</v>
      </c>
      <c r="E8649" s="250">
        <v>3498871755</v>
      </c>
      <c r="F8649" s="250" t="s">
        <v>78031</v>
      </c>
      <c r="H8649" s="250" t="s">
        <v>71208</v>
      </c>
      <c r="I8649" s="250" t="s">
        <v>71273</v>
      </c>
    </row>
    <row r="8650" spans="2:9">
      <c r="B8650" s="250">
        <v>8613</v>
      </c>
      <c r="C8650" s="251">
        <v>8034827</v>
      </c>
      <c r="D8650" s="250" t="s">
        <v>79574</v>
      </c>
      <c r="E8650" s="250">
        <v>3498000000</v>
      </c>
      <c r="F8650" s="250" t="s">
        <v>71207</v>
      </c>
      <c r="H8650" s="250" t="s">
        <v>71208</v>
      </c>
      <c r="I8650" s="250" t="s">
        <v>71273</v>
      </c>
    </row>
    <row r="8651" spans="2:9">
      <c r="B8651" s="250">
        <v>8614</v>
      </c>
      <c r="C8651" s="251">
        <v>20908605</v>
      </c>
      <c r="D8651" s="250" t="s">
        <v>79575</v>
      </c>
      <c r="E8651" s="250">
        <v>3485500000</v>
      </c>
      <c r="F8651" s="250" t="s">
        <v>71207</v>
      </c>
      <c r="H8651" s="250" t="s">
        <v>71208</v>
      </c>
      <c r="I8651" s="250" t="s">
        <v>71273</v>
      </c>
    </row>
    <row r="8652" spans="2:9">
      <c r="B8652" s="250">
        <v>8615</v>
      </c>
      <c r="C8652" s="251">
        <v>14183331</v>
      </c>
      <c r="D8652" s="250" t="s">
        <v>79576</v>
      </c>
      <c r="E8652" s="250">
        <v>3482461619</v>
      </c>
      <c r="F8652" s="250" t="s">
        <v>71207</v>
      </c>
      <c r="H8652" s="250" t="s">
        <v>71208</v>
      </c>
      <c r="I8652" s="250" t="s">
        <v>71273</v>
      </c>
    </row>
    <row r="8653" spans="2:9">
      <c r="B8653" s="250">
        <v>8616</v>
      </c>
      <c r="C8653" s="251">
        <v>7267328</v>
      </c>
      <c r="D8653" s="250" t="s">
        <v>79577</v>
      </c>
      <c r="E8653" s="250">
        <v>3470840000</v>
      </c>
      <c r="F8653" s="250" t="s">
        <v>71207</v>
      </c>
      <c r="H8653" s="250" t="s">
        <v>71208</v>
      </c>
      <c r="I8653" s="250" t="s">
        <v>71273</v>
      </c>
    </row>
    <row r="8654" spans="2:9">
      <c r="B8654" s="250">
        <v>8617</v>
      </c>
      <c r="C8654" s="251">
        <v>25172095</v>
      </c>
      <c r="D8654" s="250" t="s">
        <v>73009</v>
      </c>
      <c r="E8654" s="250">
        <v>3470000000</v>
      </c>
      <c r="F8654" s="250" t="s">
        <v>71207</v>
      </c>
      <c r="H8654" s="250" t="s">
        <v>71208</v>
      </c>
      <c r="I8654" s="250" t="s">
        <v>71273</v>
      </c>
    </row>
    <row r="8655" spans="2:9">
      <c r="B8655" s="250">
        <v>8618</v>
      </c>
      <c r="C8655" s="251">
        <v>22016148</v>
      </c>
      <c r="D8655" s="250" t="s">
        <v>79578</v>
      </c>
      <c r="E8655" s="250">
        <v>3450000000</v>
      </c>
      <c r="F8655" s="250" t="s">
        <v>71207</v>
      </c>
      <c r="H8655" s="250" t="s">
        <v>71208</v>
      </c>
      <c r="I8655" s="250" t="s">
        <v>71273</v>
      </c>
    </row>
    <row r="8656" spans="2:9">
      <c r="B8656" s="250">
        <v>8619</v>
      </c>
      <c r="C8656" s="251">
        <v>25856181</v>
      </c>
      <c r="D8656" s="250" t="s">
        <v>79579</v>
      </c>
      <c r="E8656" s="250">
        <v>3447869399</v>
      </c>
      <c r="F8656" s="250" t="s">
        <v>71207</v>
      </c>
      <c r="H8656" s="250" t="s">
        <v>71208</v>
      </c>
      <c r="I8656" s="250" t="s">
        <v>71273</v>
      </c>
    </row>
    <row r="8657" spans="2:9">
      <c r="B8657" s="250">
        <v>8620</v>
      </c>
      <c r="C8657" s="251">
        <v>16644754</v>
      </c>
      <c r="D8657" s="250" t="s">
        <v>79580</v>
      </c>
      <c r="E8657" s="250">
        <v>3447747045</v>
      </c>
      <c r="F8657" s="250" t="s">
        <v>71207</v>
      </c>
      <c r="H8657" s="250" t="s">
        <v>71208</v>
      </c>
      <c r="I8657" s="250" t="s">
        <v>71273</v>
      </c>
    </row>
    <row r="8658" spans="2:9">
      <c r="B8658" s="250">
        <v>8621</v>
      </c>
      <c r="C8658" s="251">
        <v>4588681</v>
      </c>
      <c r="D8658" s="250" t="s">
        <v>79581</v>
      </c>
      <c r="E8658" s="250">
        <v>3445661340</v>
      </c>
      <c r="F8658" s="250" t="s">
        <v>71207</v>
      </c>
      <c r="H8658" s="250" t="s">
        <v>71208</v>
      </c>
      <c r="I8658" s="250" t="s">
        <v>71273</v>
      </c>
    </row>
    <row r="8659" spans="2:9">
      <c r="B8659" s="250">
        <v>8622</v>
      </c>
      <c r="C8659" s="251">
        <v>23686891</v>
      </c>
      <c r="D8659" s="250" t="s">
        <v>79582</v>
      </c>
      <c r="E8659" s="250">
        <v>3443400000</v>
      </c>
      <c r="F8659" s="250" t="s">
        <v>71207</v>
      </c>
      <c r="H8659" s="250" t="s">
        <v>71208</v>
      </c>
      <c r="I8659" s="250" t="s">
        <v>71273</v>
      </c>
    </row>
    <row r="8660" spans="2:9">
      <c r="B8660" s="250">
        <v>8623</v>
      </c>
      <c r="C8660" s="251">
        <v>6368459</v>
      </c>
      <c r="D8660" s="250" t="s">
        <v>79583</v>
      </c>
      <c r="E8660" s="250">
        <v>3441667000</v>
      </c>
      <c r="F8660" s="250" t="s">
        <v>71207</v>
      </c>
      <c r="H8660" s="250" t="s">
        <v>71208</v>
      </c>
      <c r="I8660" s="250" t="s">
        <v>71273</v>
      </c>
    </row>
    <row r="8661" spans="2:9">
      <c r="B8661" s="250">
        <v>8624</v>
      </c>
      <c r="C8661" s="251">
        <v>14146622</v>
      </c>
      <c r="D8661" s="250" t="s">
        <v>79584</v>
      </c>
      <c r="E8661" s="250">
        <v>3440000000</v>
      </c>
      <c r="G8661" s="250" t="s">
        <v>78031</v>
      </c>
      <c r="H8661" s="250" t="s">
        <v>71208</v>
      </c>
      <c r="I8661" s="250" t="s">
        <v>71273</v>
      </c>
    </row>
    <row r="8662" spans="2:9">
      <c r="B8662" s="250">
        <v>8625</v>
      </c>
      <c r="C8662" s="251">
        <v>6801731</v>
      </c>
      <c r="D8662" s="250" t="s">
        <v>79585</v>
      </c>
      <c r="E8662" s="250">
        <v>3432058989</v>
      </c>
      <c r="F8662" s="250" t="s">
        <v>71207</v>
      </c>
      <c r="H8662" s="250" t="s">
        <v>71208</v>
      </c>
      <c r="I8662" s="250" t="s">
        <v>71273</v>
      </c>
    </row>
    <row r="8663" spans="2:9">
      <c r="B8663" s="250">
        <v>8626</v>
      </c>
      <c r="C8663" s="251">
        <v>5385998</v>
      </c>
      <c r="D8663" s="250" t="s">
        <v>79586</v>
      </c>
      <c r="E8663" s="250">
        <v>3430000000</v>
      </c>
      <c r="F8663" s="250" t="s">
        <v>71207</v>
      </c>
      <c r="H8663" s="250" t="s">
        <v>71208</v>
      </c>
      <c r="I8663" s="250" t="s">
        <v>71273</v>
      </c>
    </row>
    <row r="8664" spans="2:9">
      <c r="B8664" s="250">
        <v>8627</v>
      </c>
      <c r="C8664" s="251">
        <v>10631430</v>
      </c>
      <c r="D8664" s="250" t="s">
        <v>79587</v>
      </c>
      <c r="E8664" s="250">
        <v>3404932932</v>
      </c>
      <c r="F8664" s="250" t="s">
        <v>71207</v>
      </c>
      <c r="H8664" s="250" t="s">
        <v>71208</v>
      </c>
      <c r="I8664" s="250" t="s">
        <v>71273</v>
      </c>
    </row>
    <row r="8665" spans="2:9">
      <c r="B8665" s="250">
        <v>8628</v>
      </c>
      <c r="C8665" s="251">
        <v>6230325</v>
      </c>
      <c r="D8665" s="250" t="s">
        <v>79588</v>
      </c>
      <c r="E8665" s="250">
        <v>3399500000</v>
      </c>
      <c r="F8665" s="250" t="s">
        <v>71207</v>
      </c>
      <c r="H8665" s="250" t="s">
        <v>71208</v>
      </c>
      <c r="I8665" s="250" t="s">
        <v>71273</v>
      </c>
    </row>
    <row r="8666" spans="2:9">
      <c r="B8666" s="250">
        <v>8629</v>
      </c>
      <c r="C8666" s="251">
        <v>6765075</v>
      </c>
      <c r="D8666" s="250" t="s">
        <v>79589</v>
      </c>
      <c r="E8666" s="250">
        <v>3392940045</v>
      </c>
      <c r="F8666" s="250" t="s">
        <v>71207</v>
      </c>
      <c r="H8666" s="250" t="s">
        <v>71208</v>
      </c>
      <c r="I8666" s="250" t="s">
        <v>71273</v>
      </c>
    </row>
    <row r="8667" spans="2:9">
      <c r="B8667" s="250">
        <v>8630</v>
      </c>
      <c r="C8667" s="251">
        <v>167247</v>
      </c>
      <c r="D8667" s="250" t="s">
        <v>79590</v>
      </c>
      <c r="E8667" s="250">
        <v>3362346032</v>
      </c>
      <c r="F8667" s="250" t="s">
        <v>71207</v>
      </c>
      <c r="H8667" s="250" t="s">
        <v>71208</v>
      </c>
      <c r="I8667" s="250" t="s">
        <v>71273</v>
      </c>
    </row>
    <row r="8668" spans="2:9">
      <c r="B8668" s="250">
        <v>8631</v>
      </c>
      <c r="C8668" s="251">
        <v>14338074</v>
      </c>
      <c r="D8668" s="250" t="s">
        <v>79591</v>
      </c>
      <c r="E8668" s="250">
        <v>3359500000</v>
      </c>
      <c r="F8668" s="250" t="s">
        <v>71207</v>
      </c>
      <c r="H8668" s="250" t="s">
        <v>71208</v>
      </c>
      <c r="I8668" s="250" t="s">
        <v>71273</v>
      </c>
    </row>
    <row r="8669" spans="2:9">
      <c r="B8669" s="250">
        <v>8632</v>
      </c>
      <c r="C8669" s="251">
        <v>21583714</v>
      </c>
      <c r="D8669" s="250" t="s">
        <v>79592</v>
      </c>
      <c r="E8669" s="250">
        <v>3339320000</v>
      </c>
      <c r="F8669" s="250" t="s">
        <v>71207</v>
      </c>
      <c r="H8669" s="250" t="s">
        <v>71208</v>
      </c>
      <c r="I8669" s="250" t="s">
        <v>71273</v>
      </c>
    </row>
    <row r="8670" spans="2:9">
      <c r="B8670" s="250">
        <v>8633</v>
      </c>
      <c r="C8670" s="251">
        <v>16670126</v>
      </c>
      <c r="D8670" s="250" t="s">
        <v>74888</v>
      </c>
      <c r="E8670" s="250">
        <v>3332437827</v>
      </c>
      <c r="F8670" s="250" t="s">
        <v>71207</v>
      </c>
      <c r="H8670" s="250" t="s">
        <v>71208</v>
      </c>
      <c r="I8670" s="250" t="s">
        <v>71273</v>
      </c>
    </row>
    <row r="8671" spans="2:9">
      <c r="B8671" s="250">
        <v>8634</v>
      </c>
      <c r="C8671" s="251">
        <v>16091159</v>
      </c>
      <c r="D8671" s="250" t="s">
        <v>79593</v>
      </c>
      <c r="E8671" s="250">
        <v>3330617266</v>
      </c>
      <c r="F8671" s="250" t="s">
        <v>71207</v>
      </c>
      <c r="H8671" s="250" t="s">
        <v>71208</v>
      </c>
      <c r="I8671" s="250" t="s">
        <v>71273</v>
      </c>
    </row>
    <row r="8672" spans="2:9">
      <c r="B8672" s="250">
        <v>8635</v>
      </c>
      <c r="C8672" s="251">
        <v>12422641</v>
      </c>
      <c r="D8672" s="250" t="s">
        <v>79594</v>
      </c>
      <c r="E8672" s="250">
        <v>3330000000</v>
      </c>
      <c r="F8672" s="250" t="s">
        <v>71207</v>
      </c>
      <c r="H8672" s="250" t="s">
        <v>71208</v>
      </c>
      <c r="I8672" s="250" t="s">
        <v>71273</v>
      </c>
    </row>
    <row r="8673" spans="2:9">
      <c r="B8673" s="250">
        <v>8636</v>
      </c>
      <c r="C8673" s="251">
        <v>392288</v>
      </c>
      <c r="D8673" s="250" t="s">
        <v>79595</v>
      </c>
      <c r="E8673" s="250">
        <v>3328344184</v>
      </c>
      <c r="F8673" s="250" t="s">
        <v>71207</v>
      </c>
      <c r="H8673" s="250" t="s">
        <v>71208</v>
      </c>
      <c r="I8673" s="250" t="s">
        <v>71273</v>
      </c>
    </row>
    <row r="8674" spans="2:9">
      <c r="B8674" s="250">
        <v>8637</v>
      </c>
      <c r="C8674" s="251">
        <v>1499220</v>
      </c>
      <c r="D8674" s="250" t="s">
        <v>79596</v>
      </c>
      <c r="E8674" s="250">
        <v>3321266827</v>
      </c>
      <c r="F8674" s="250" t="s">
        <v>78031</v>
      </c>
      <c r="H8674" s="250" t="s">
        <v>71208</v>
      </c>
      <c r="I8674" s="250" t="s">
        <v>71273</v>
      </c>
    </row>
    <row r="8675" spans="2:9">
      <c r="B8675" s="250">
        <v>8638</v>
      </c>
      <c r="C8675" s="251">
        <v>2155823</v>
      </c>
      <c r="D8675" s="250" t="s">
        <v>73908</v>
      </c>
      <c r="E8675" s="250">
        <v>3304866924</v>
      </c>
      <c r="F8675" s="250" t="s">
        <v>71207</v>
      </c>
      <c r="H8675" s="250" t="s">
        <v>71208</v>
      </c>
      <c r="I8675" s="250" t="s">
        <v>71273</v>
      </c>
    </row>
    <row r="8676" spans="2:9">
      <c r="B8676" s="250">
        <v>8639</v>
      </c>
      <c r="C8676" s="251">
        <v>11714531</v>
      </c>
      <c r="D8676" s="250" t="s">
        <v>79597</v>
      </c>
      <c r="E8676" s="250">
        <v>3300000000</v>
      </c>
      <c r="F8676" s="250" t="s">
        <v>71207</v>
      </c>
      <c r="H8676" s="250" t="s">
        <v>71208</v>
      </c>
      <c r="I8676" s="250" t="s">
        <v>71273</v>
      </c>
    </row>
    <row r="8677" spans="2:9">
      <c r="B8677" s="250">
        <v>8640</v>
      </c>
      <c r="C8677" s="251">
        <v>17160993</v>
      </c>
      <c r="D8677" s="250" t="s">
        <v>79598</v>
      </c>
      <c r="E8677" s="250">
        <v>3300000000</v>
      </c>
      <c r="F8677" s="250" t="s">
        <v>71207</v>
      </c>
      <c r="H8677" s="250" t="s">
        <v>71208</v>
      </c>
      <c r="I8677" s="250" t="s">
        <v>71273</v>
      </c>
    </row>
    <row r="8678" spans="2:9">
      <c r="B8678" s="250">
        <v>8641</v>
      </c>
      <c r="C8678" s="251">
        <v>17164932</v>
      </c>
      <c r="D8678" s="250" t="s">
        <v>79599</v>
      </c>
      <c r="E8678" s="250">
        <v>3294354100</v>
      </c>
      <c r="F8678" s="250" t="s">
        <v>71207</v>
      </c>
      <c r="H8678" s="250" t="s">
        <v>71208</v>
      </c>
      <c r="I8678" s="250" t="s">
        <v>71273</v>
      </c>
    </row>
    <row r="8679" spans="2:9">
      <c r="B8679" s="250">
        <v>8642</v>
      </c>
      <c r="C8679" s="251">
        <v>4515575</v>
      </c>
      <c r="D8679" s="250" t="s">
        <v>79600</v>
      </c>
      <c r="E8679" s="250">
        <v>3292700000</v>
      </c>
      <c r="F8679" s="250" t="s">
        <v>71207</v>
      </c>
      <c r="H8679" s="250" t="s">
        <v>71208</v>
      </c>
      <c r="I8679" s="250" t="s">
        <v>71273</v>
      </c>
    </row>
    <row r="8680" spans="2:9">
      <c r="B8680" s="250">
        <v>8643</v>
      </c>
      <c r="C8680" s="251">
        <v>12241639</v>
      </c>
      <c r="D8680" s="250" t="s">
        <v>79601</v>
      </c>
      <c r="E8680" s="250">
        <v>3283935500</v>
      </c>
      <c r="F8680" s="250" t="s">
        <v>71207</v>
      </c>
      <c r="H8680" s="250" t="s">
        <v>71208</v>
      </c>
      <c r="I8680" s="250" t="s">
        <v>71273</v>
      </c>
    </row>
    <row r="8681" spans="2:9">
      <c r="B8681" s="250">
        <v>8644</v>
      </c>
      <c r="C8681" s="251">
        <v>696796</v>
      </c>
      <c r="D8681" s="250" t="s">
        <v>71577</v>
      </c>
      <c r="E8681" s="250">
        <v>3278661567</v>
      </c>
      <c r="F8681" s="250" t="s">
        <v>71207</v>
      </c>
      <c r="H8681" s="250" t="s">
        <v>71208</v>
      </c>
      <c r="I8681" s="250" t="s">
        <v>71273</v>
      </c>
    </row>
    <row r="8682" spans="2:9">
      <c r="B8682" s="250">
        <v>8645</v>
      </c>
      <c r="C8682" s="251">
        <v>4545760</v>
      </c>
      <c r="D8682" s="250" t="s">
        <v>73215</v>
      </c>
      <c r="E8682" s="250">
        <v>3240046245</v>
      </c>
      <c r="F8682" s="250" t="s">
        <v>71207</v>
      </c>
      <c r="H8682" s="250" t="s">
        <v>71208</v>
      </c>
      <c r="I8682" s="250" t="s">
        <v>71273</v>
      </c>
    </row>
    <row r="8683" spans="2:9">
      <c r="B8683" s="250">
        <v>8646</v>
      </c>
      <c r="C8683" s="251">
        <v>2071451</v>
      </c>
      <c r="D8683" s="250" t="s">
        <v>76071</v>
      </c>
      <c r="E8683" s="250">
        <v>3236171183</v>
      </c>
      <c r="F8683" s="250" t="s">
        <v>71207</v>
      </c>
      <c r="H8683" s="250" t="s">
        <v>71208</v>
      </c>
      <c r="I8683" s="250" t="s">
        <v>71273</v>
      </c>
    </row>
    <row r="8684" spans="2:9">
      <c r="B8684" s="250">
        <v>8647</v>
      </c>
      <c r="C8684" s="251">
        <v>20576537</v>
      </c>
      <c r="D8684" s="250" t="s">
        <v>79602</v>
      </c>
      <c r="E8684" s="250">
        <v>3221419355</v>
      </c>
      <c r="F8684" s="250" t="s">
        <v>71207</v>
      </c>
      <c r="H8684" s="250" t="s">
        <v>71208</v>
      </c>
      <c r="I8684" s="250" t="s">
        <v>71273</v>
      </c>
    </row>
    <row r="8685" spans="2:9">
      <c r="B8685" s="250">
        <v>8648</v>
      </c>
      <c r="C8685" s="251">
        <v>11467782</v>
      </c>
      <c r="D8685" s="250" t="s">
        <v>79603</v>
      </c>
      <c r="E8685" s="250">
        <v>3220000000</v>
      </c>
      <c r="F8685" s="250" t="s">
        <v>71207</v>
      </c>
      <c r="H8685" s="250" t="s">
        <v>71208</v>
      </c>
      <c r="I8685" s="250" t="s">
        <v>71273</v>
      </c>
    </row>
    <row r="8686" spans="2:9">
      <c r="B8686" s="250">
        <v>8649</v>
      </c>
      <c r="C8686" s="251">
        <v>21010890</v>
      </c>
      <c r="D8686" s="250" t="s">
        <v>79604</v>
      </c>
      <c r="E8686" s="250">
        <v>3200000000</v>
      </c>
      <c r="F8686" s="250" t="s">
        <v>71207</v>
      </c>
      <c r="H8686" s="250" t="s">
        <v>71208</v>
      </c>
      <c r="I8686" s="250" t="s">
        <v>71273</v>
      </c>
    </row>
    <row r="8687" spans="2:9">
      <c r="B8687" s="250">
        <v>8650</v>
      </c>
      <c r="C8687" s="251">
        <v>2791727</v>
      </c>
      <c r="D8687" s="250" t="s">
        <v>79605</v>
      </c>
      <c r="E8687" s="250">
        <v>3205494000</v>
      </c>
      <c r="F8687" s="250" t="s">
        <v>71207</v>
      </c>
      <c r="H8687" s="250" t="s">
        <v>71208</v>
      </c>
      <c r="I8687" s="250" t="s">
        <v>71273</v>
      </c>
    </row>
    <row r="8688" spans="2:9">
      <c r="B8688" s="250">
        <v>8651</v>
      </c>
      <c r="C8688" s="251">
        <v>1545730</v>
      </c>
      <c r="D8688" s="250" t="s">
        <v>79606</v>
      </c>
      <c r="E8688" s="250">
        <v>3204383799</v>
      </c>
      <c r="F8688" s="250" t="s">
        <v>71207</v>
      </c>
      <c r="H8688" s="250" t="s">
        <v>71208</v>
      </c>
      <c r="I8688" s="250" t="s">
        <v>71273</v>
      </c>
    </row>
    <row r="8689" spans="2:9">
      <c r="B8689" s="250">
        <v>8652</v>
      </c>
      <c r="C8689" s="251">
        <v>8414787</v>
      </c>
      <c r="D8689" s="250" t="s">
        <v>79607</v>
      </c>
      <c r="E8689" s="250">
        <v>3180000000</v>
      </c>
      <c r="F8689" s="250" t="s">
        <v>71207</v>
      </c>
      <c r="H8689" s="250" t="s">
        <v>71208</v>
      </c>
      <c r="I8689" s="250" t="s">
        <v>71273</v>
      </c>
    </row>
    <row r="8690" spans="2:9">
      <c r="B8690" s="250">
        <v>8653</v>
      </c>
      <c r="C8690" s="251">
        <v>1176317</v>
      </c>
      <c r="D8690" s="250" t="s">
        <v>79608</v>
      </c>
      <c r="E8690" s="250">
        <v>3199701976</v>
      </c>
      <c r="F8690" s="250" t="s">
        <v>71207</v>
      </c>
      <c r="H8690" s="250" t="s">
        <v>71208</v>
      </c>
      <c r="I8690" s="250" t="s">
        <v>71273</v>
      </c>
    </row>
    <row r="8691" spans="2:9">
      <c r="B8691" s="250">
        <v>8654</v>
      </c>
      <c r="C8691" s="251">
        <v>11915946</v>
      </c>
      <c r="D8691" s="250" t="s">
        <v>79609</v>
      </c>
      <c r="E8691" s="250">
        <v>3194530978</v>
      </c>
      <c r="F8691" s="250" t="s">
        <v>71207</v>
      </c>
      <c r="H8691" s="250" t="s">
        <v>71208</v>
      </c>
      <c r="I8691" s="250" t="s">
        <v>71273</v>
      </c>
    </row>
    <row r="8692" spans="2:9">
      <c r="B8692" s="250">
        <v>8655</v>
      </c>
      <c r="C8692" s="251">
        <v>2258728</v>
      </c>
      <c r="D8692" s="250" t="s">
        <v>79610</v>
      </c>
      <c r="E8692" s="250">
        <v>3180000000</v>
      </c>
      <c r="F8692" s="250" t="s">
        <v>71207</v>
      </c>
      <c r="H8692" s="250" t="s">
        <v>71208</v>
      </c>
      <c r="I8692" s="250" t="s">
        <v>71273</v>
      </c>
    </row>
    <row r="8693" spans="2:9">
      <c r="B8693" s="250">
        <v>8656</v>
      </c>
      <c r="C8693" s="251">
        <v>16977422</v>
      </c>
      <c r="D8693" s="250" t="s">
        <v>79611</v>
      </c>
      <c r="E8693" s="250">
        <v>3178913071</v>
      </c>
      <c r="F8693" s="250" t="s">
        <v>71207</v>
      </c>
      <c r="H8693" s="250" t="s">
        <v>71208</v>
      </c>
      <c r="I8693" s="250" t="s">
        <v>71273</v>
      </c>
    </row>
    <row r="8694" spans="2:9">
      <c r="B8694" s="250">
        <v>8657</v>
      </c>
      <c r="C8694" s="251">
        <v>1513519</v>
      </c>
      <c r="D8694" s="250" t="s">
        <v>79612</v>
      </c>
      <c r="E8694" s="250">
        <v>3177500000</v>
      </c>
      <c r="F8694" s="250" t="s">
        <v>71207</v>
      </c>
      <c r="H8694" s="250" t="s">
        <v>71208</v>
      </c>
      <c r="I8694" s="250" t="s">
        <v>71273</v>
      </c>
    </row>
    <row r="8695" spans="2:9">
      <c r="B8695" s="250">
        <v>8658</v>
      </c>
      <c r="C8695" s="251">
        <v>13006334</v>
      </c>
      <c r="D8695" s="250" t="s">
        <v>79613</v>
      </c>
      <c r="E8695" s="250">
        <v>3173419000</v>
      </c>
      <c r="F8695" s="250" t="s">
        <v>71207</v>
      </c>
      <c r="H8695" s="250" t="s">
        <v>71208</v>
      </c>
      <c r="I8695" s="250" t="s">
        <v>71273</v>
      </c>
    </row>
    <row r="8696" spans="2:9">
      <c r="B8696" s="250">
        <v>8659</v>
      </c>
      <c r="C8696" s="251">
        <v>9584075</v>
      </c>
      <c r="D8696" s="250" t="s">
        <v>79614</v>
      </c>
      <c r="E8696" s="250">
        <v>3169565000</v>
      </c>
      <c r="F8696" s="250" t="s">
        <v>71207</v>
      </c>
      <c r="H8696" s="250" t="s">
        <v>71208</v>
      </c>
      <c r="I8696" s="250" t="s">
        <v>71273</v>
      </c>
    </row>
    <row r="8697" spans="2:9">
      <c r="B8697" s="250">
        <v>8660</v>
      </c>
      <c r="C8697" s="251">
        <v>13742777</v>
      </c>
      <c r="D8697" s="250" t="s">
        <v>79615</v>
      </c>
      <c r="E8697" s="250">
        <v>3161438228</v>
      </c>
      <c r="F8697" s="250" t="s">
        <v>71207</v>
      </c>
      <c r="H8697" s="250" t="s">
        <v>71208</v>
      </c>
      <c r="I8697" s="250" t="s">
        <v>71273</v>
      </c>
    </row>
    <row r="8698" spans="2:9">
      <c r="B8698" s="250">
        <v>8661</v>
      </c>
      <c r="C8698" s="251">
        <v>21312424</v>
      </c>
      <c r="D8698" s="250" t="s">
        <v>73470</v>
      </c>
      <c r="E8698" s="250">
        <v>3159937400</v>
      </c>
      <c r="F8698" s="250" t="s">
        <v>71207</v>
      </c>
      <c r="H8698" s="250" t="s">
        <v>71208</v>
      </c>
      <c r="I8698" s="250" t="s">
        <v>71273</v>
      </c>
    </row>
    <row r="8699" spans="2:9">
      <c r="B8699" s="250">
        <v>8662</v>
      </c>
      <c r="C8699" s="251">
        <v>4135313</v>
      </c>
      <c r="D8699" s="250" t="s">
        <v>79616</v>
      </c>
      <c r="E8699" s="250">
        <v>3150000000</v>
      </c>
      <c r="F8699" s="250" t="s">
        <v>71207</v>
      </c>
      <c r="H8699" s="250" t="s">
        <v>71208</v>
      </c>
      <c r="I8699" s="250" t="s">
        <v>71273</v>
      </c>
    </row>
    <row r="8700" spans="2:9">
      <c r="B8700" s="250">
        <v>8663</v>
      </c>
      <c r="C8700" s="251">
        <v>24130840</v>
      </c>
      <c r="D8700" s="250" t="s">
        <v>79617</v>
      </c>
      <c r="E8700" s="250">
        <v>3147838200</v>
      </c>
      <c r="F8700" s="250" t="s">
        <v>78031</v>
      </c>
      <c r="H8700" s="250" t="s">
        <v>71208</v>
      </c>
      <c r="I8700" s="250" t="s">
        <v>71273</v>
      </c>
    </row>
    <row r="8701" spans="2:9">
      <c r="B8701" s="250">
        <v>8664</v>
      </c>
      <c r="C8701" s="251">
        <v>3596344</v>
      </c>
      <c r="D8701" s="250" t="s">
        <v>79618</v>
      </c>
      <c r="E8701" s="250">
        <v>3147599753</v>
      </c>
      <c r="F8701" s="250" t="s">
        <v>71207</v>
      </c>
      <c r="H8701" s="250" t="s">
        <v>71208</v>
      </c>
      <c r="I8701" s="250" t="s">
        <v>71273</v>
      </c>
    </row>
    <row r="8702" spans="2:9">
      <c r="B8702" s="250">
        <v>8665</v>
      </c>
      <c r="C8702" s="251">
        <v>20212819</v>
      </c>
      <c r="D8702" s="250" t="s">
        <v>79619</v>
      </c>
      <c r="E8702" s="250">
        <v>3144000000</v>
      </c>
      <c r="F8702" s="250" t="s">
        <v>71207</v>
      </c>
      <c r="H8702" s="250" t="s">
        <v>71208</v>
      </c>
      <c r="I8702" s="250" t="s">
        <v>71273</v>
      </c>
    </row>
    <row r="8703" spans="2:9">
      <c r="B8703" s="250">
        <v>8666</v>
      </c>
      <c r="C8703" s="251">
        <v>4774684</v>
      </c>
      <c r="D8703" s="250" t="s">
        <v>79620</v>
      </c>
      <c r="E8703" s="250">
        <v>3142500000</v>
      </c>
      <c r="F8703" s="250" t="s">
        <v>71207</v>
      </c>
      <c r="H8703" s="250" t="s">
        <v>71208</v>
      </c>
      <c r="I8703" s="250" t="s">
        <v>71273</v>
      </c>
    </row>
    <row r="8704" spans="2:9">
      <c r="B8704" s="250">
        <v>8667</v>
      </c>
      <c r="C8704" s="251">
        <v>22481647</v>
      </c>
      <c r="D8704" s="250" t="s">
        <v>79621</v>
      </c>
      <c r="E8704" s="250">
        <v>3140647147</v>
      </c>
      <c r="F8704" s="250" t="s">
        <v>71207</v>
      </c>
      <c r="H8704" s="250" t="s">
        <v>71208</v>
      </c>
      <c r="I8704" s="250" t="s">
        <v>71273</v>
      </c>
    </row>
    <row r="8705" spans="2:9">
      <c r="B8705" s="250">
        <v>8668</v>
      </c>
      <c r="C8705" s="251">
        <v>3143194</v>
      </c>
      <c r="D8705" s="250" t="s">
        <v>79622</v>
      </c>
      <c r="E8705" s="250">
        <v>3137115000</v>
      </c>
      <c r="F8705" s="250" t="s">
        <v>71207</v>
      </c>
      <c r="H8705" s="250" t="s">
        <v>71208</v>
      </c>
      <c r="I8705" s="250" t="s">
        <v>71273</v>
      </c>
    </row>
    <row r="8706" spans="2:9">
      <c r="B8706" s="250">
        <v>8669</v>
      </c>
      <c r="C8706" s="251">
        <v>2045797</v>
      </c>
      <c r="D8706" s="250" t="s">
        <v>79623</v>
      </c>
      <c r="E8706" s="250">
        <v>3125009301</v>
      </c>
      <c r="F8706" s="250" t="s">
        <v>71207</v>
      </c>
      <c r="H8706" s="250" t="s">
        <v>71208</v>
      </c>
      <c r="I8706" s="250" t="s">
        <v>71273</v>
      </c>
    </row>
    <row r="8707" spans="2:9">
      <c r="B8707" s="250">
        <v>8670</v>
      </c>
      <c r="C8707" s="251">
        <v>81586</v>
      </c>
      <c r="D8707" s="250" t="s">
        <v>79624</v>
      </c>
      <c r="E8707" s="250">
        <v>3121800777</v>
      </c>
      <c r="F8707" s="250" t="s">
        <v>71207</v>
      </c>
      <c r="H8707" s="250" t="s">
        <v>71208</v>
      </c>
      <c r="I8707" s="250" t="s">
        <v>71273</v>
      </c>
    </row>
    <row r="8708" spans="2:9">
      <c r="B8708" s="250">
        <v>8671</v>
      </c>
      <c r="C8708" s="251">
        <v>14269997</v>
      </c>
      <c r="D8708" s="250" t="s">
        <v>79625</v>
      </c>
      <c r="E8708" s="250">
        <v>3119918806</v>
      </c>
      <c r="F8708" s="250" t="s">
        <v>71207</v>
      </c>
      <c r="H8708" s="250" t="s">
        <v>71208</v>
      </c>
      <c r="I8708" s="250" t="s">
        <v>71273</v>
      </c>
    </row>
    <row r="8709" spans="2:9">
      <c r="B8709" s="250">
        <v>8672</v>
      </c>
      <c r="C8709" s="251">
        <v>5814582</v>
      </c>
      <c r="D8709" s="250" t="s">
        <v>79626</v>
      </c>
      <c r="E8709" s="250">
        <v>3108300000</v>
      </c>
      <c r="F8709" s="250" t="s">
        <v>71207</v>
      </c>
      <c r="H8709" s="250" t="s">
        <v>71208</v>
      </c>
      <c r="I8709" s="250" t="s">
        <v>71273</v>
      </c>
    </row>
    <row r="8710" spans="2:9">
      <c r="B8710" s="250">
        <v>8673</v>
      </c>
      <c r="C8710" s="251">
        <v>20616788</v>
      </c>
      <c r="D8710" s="250" t="s">
        <v>79627</v>
      </c>
      <c r="E8710" s="250">
        <v>3106343700</v>
      </c>
      <c r="F8710" s="250" t="s">
        <v>71207</v>
      </c>
      <c r="H8710" s="250" t="s">
        <v>71208</v>
      </c>
      <c r="I8710" s="250" t="s">
        <v>71273</v>
      </c>
    </row>
    <row r="8711" spans="2:9">
      <c r="B8711" s="250">
        <v>8674</v>
      </c>
      <c r="C8711" s="251">
        <v>9882225</v>
      </c>
      <c r="D8711" s="250" t="s">
        <v>79628</v>
      </c>
      <c r="E8711" s="250">
        <v>3077700491</v>
      </c>
      <c r="F8711" s="250" t="s">
        <v>71207</v>
      </c>
      <c r="H8711" s="250" t="s">
        <v>71208</v>
      </c>
      <c r="I8711" s="250" t="s">
        <v>71273</v>
      </c>
    </row>
    <row r="8712" spans="2:9">
      <c r="B8712" s="250">
        <v>8675</v>
      </c>
      <c r="C8712" s="251">
        <v>20395109</v>
      </c>
      <c r="D8712" s="250" t="s">
        <v>79629</v>
      </c>
      <c r="E8712" s="250">
        <v>3072771666</v>
      </c>
      <c r="F8712" s="250" t="s">
        <v>71207</v>
      </c>
      <c r="H8712" s="250" t="s">
        <v>71208</v>
      </c>
      <c r="I8712" s="250" t="s">
        <v>71273</v>
      </c>
    </row>
    <row r="8713" spans="2:9">
      <c r="B8713" s="250">
        <v>8676</v>
      </c>
      <c r="C8713" s="251">
        <v>236026</v>
      </c>
      <c r="D8713" s="250" t="s">
        <v>79630</v>
      </c>
      <c r="E8713" s="250">
        <v>3071458973</v>
      </c>
      <c r="F8713" s="250" t="s">
        <v>71207</v>
      </c>
      <c r="H8713" s="250" t="s">
        <v>71208</v>
      </c>
      <c r="I8713" s="250" t="s">
        <v>71273</v>
      </c>
    </row>
    <row r="8714" spans="2:9">
      <c r="B8714" s="250">
        <v>8677</v>
      </c>
      <c r="C8714" s="251">
        <v>8367056</v>
      </c>
      <c r="D8714" s="250" t="s">
        <v>79631</v>
      </c>
      <c r="E8714" s="250">
        <v>3065000000</v>
      </c>
      <c r="F8714" s="250" t="s">
        <v>71207</v>
      </c>
      <c r="H8714" s="250" t="s">
        <v>71208</v>
      </c>
      <c r="I8714" s="250" t="s">
        <v>71273</v>
      </c>
    </row>
    <row r="8715" spans="2:9">
      <c r="B8715" s="250">
        <v>8678</v>
      </c>
      <c r="C8715" s="251">
        <v>12534980</v>
      </c>
      <c r="D8715" s="250" t="s">
        <v>79632</v>
      </c>
      <c r="E8715" s="250">
        <v>3050000000</v>
      </c>
      <c r="F8715" s="250" t="s">
        <v>71207</v>
      </c>
      <c r="H8715" s="250" t="s">
        <v>71208</v>
      </c>
      <c r="I8715" s="250" t="s">
        <v>71273</v>
      </c>
    </row>
    <row r="8716" spans="2:9">
      <c r="B8716" s="250">
        <v>8679</v>
      </c>
      <c r="C8716" s="251">
        <v>14418032</v>
      </c>
      <c r="D8716" s="250" t="s">
        <v>79633</v>
      </c>
      <c r="E8716" s="250">
        <v>3043753552</v>
      </c>
      <c r="F8716" s="250" t="s">
        <v>71207</v>
      </c>
      <c r="H8716" s="250" t="s">
        <v>71208</v>
      </c>
      <c r="I8716" s="250" t="s">
        <v>71273</v>
      </c>
    </row>
    <row r="8717" spans="2:9">
      <c r="B8717" s="250">
        <v>8680</v>
      </c>
      <c r="C8717" s="251">
        <v>670815</v>
      </c>
      <c r="D8717" s="250" t="s">
        <v>79634</v>
      </c>
      <c r="E8717" s="250">
        <v>3039769386</v>
      </c>
      <c r="F8717" s="250" t="s">
        <v>71207</v>
      </c>
      <c r="H8717" s="250" t="s">
        <v>71208</v>
      </c>
      <c r="I8717" s="250" t="s">
        <v>71273</v>
      </c>
    </row>
    <row r="8718" spans="2:9">
      <c r="B8718" s="250">
        <v>8681</v>
      </c>
      <c r="C8718" s="251">
        <v>25005203</v>
      </c>
      <c r="D8718" s="250" t="s">
        <v>79635</v>
      </c>
      <c r="E8718" s="250">
        <v>3039689989</v>
      </c>
      <c r="F8718" s="250" t="s">
        <v>71207</v>
      </c>
      <c r="H8718" s="250" t="s">
        <v>71208</v>
      </c>
      <c r="I8718" s="250" t="s">
        <v>71273</v>
      </c>
    </row>
    <row r="8719" spans="2:9">
      <c r="B8719" s="250">
        <v>8682</v>
      </c>
      <c r="C8719" s="251">
        <v>8317179</v>
      </c>
      <c r="D8719" s="250" t="s">
        <v>79636</v>
      </c>
      <c r="E8719" s="250">
        <v>3034819000</v>
      </c>
      <c r="F8719" s="250" t="s">
        <v>71207</v>
      </c>
      <c r="H8719" s="250" t="s">
        <v>71208</v>
      </c>
      <c r="I8719" s="250" t="s">
        <v>71273</v>
      </c>
    </row>
    <row r="8720" spans="2:9">
      <c r="B8720" s="250">
        <v>8683</v>
      </c>
      <c r="C8720" s="251">
        <v>16073492</v>
      </c>
      <c r="D8720" s="250" t="s">
        <v>79637</v>
      </c>
      <c r="E8720" s="250">
        <v>3022749589</v>
      </c>
      <c r="F8720" s="250" t="s">
        <v>71207</v>
      </c>
      <c r="H8720" s="250" t="s">
        <v>71208</v>
      </c>
      <c r="I8720" s="250" t="s">
        <v>71273</v>
      </c>
    </row>
    <row r="8721" spans="2:9">
      <c r="B8721" s="250">
        <v>8684</v>
      </c>
      <c r="C8721" s="251">
        <v>3568023</v>
      </c>
      <c r="D8721" s="250" t="s">
        <v>79638</v>
      </c>
      <c r="E8721" s="250">
        <v>3016960000</v>
      </c>
      <c r="F8721" s="250" t="s">
        <v>71207</v>
      </c>
      <c r="H8721" s="250" t="s">
        <v>71208</v>
      </c>
      <c r="I8721" s="250" t="s">
        <v>71273</v>
      </c>
    </row>
    <row r="8722" spans="2:9">
      <c r="B8722" s="250">
        <v>8685</v>
      </c>
      <c r="C8722" s="251">
        <v>11791347</v>
      </c>
      <c r="D8722" s="250" t="s">
        <v>79639</v>
      </c>
      <c r="E8722" s="250">
        <v>3000000000</v>
      </c>
      <c r="F8722" s="250" t="s">
        <v>71207</v>
      </c>
      <c r="H8722" s="250" t="s">
        <v>71208</v>
      </c>
      <c r="I8722" s="250" t="s">
        <v>71273</v>
      </c>
    </row>
    <row r="8723" spans="2:9">
      <c r="B8723" s="250">
        <v>8686</v>
      </c>
      <c r="C8723" s="251">
        <v>7132187</v>
      </c>
      <c r="D8723" s="250" t="s">
        <v>79640</v>
      </c>
      <c r="E8723" s="250">
        <v>3000000000</v>
      </c>
      <c r="F8723" s="250" t="s">
        <v>78031</v>
      </c>
      <c r="H8723" s="250" t="s">
        <v>71208</v>
      </c>
      <c r="I8723" s="250" t="s">
        <v>71273</v>
      </c>
    </row>
    <row r="8724" spans="2:9">
      <c r="B8724" s="250">
        <v>8687</v>
      </c>
      <c r="C8724" s="251">
        <v>2071232</v>
      </c>
      <c r="D8724" s="250" t="s">
        <v>79641</v>
      </c>
      <c r="E8724" s="250">
        <v>3000000000</v>
      </c>
      <c r="F8724" s="250" t="s">
        <v>71207</v>
      </c>
      <c r="H8724" s="250" t="s">
        <v>71208</v>
      </c>
      <c r="I8724" s="250" t="s">
        <v>71273</v>
      </c>
    </row>
    <row r="8725" spans="2:9">
      <c r="B8725" s="250">
        <v>8688</v>
      </c>
      <c r="C8725" s="251">
        <v>21797548</v>
      </c>
      <c r="D8725" s="250" t="s">
        <v>79642</v>
      </c>
      <c r="E8725" s="250">
        <v>3000000000</v>
      </c>
      <c r="F8725" s="250" t="s">
        <v>71207</v>
      </c>
      <c r="H8725" s="250" t="s">
        <v>71208</v>
      </c>
      <c r="I8725" s="250" t="s">
        <v>71273</v>
      </c>
    </row>
    <row r="8726" spans="2:9">
      <c r="B8726" s="250">
        <v>8689</v>
      </c>
      <c r="C8726" s="251">
        <v>13420733</v>
      </c>
      <c r="D8726" s="250" t="s">
        <v>73922</v>
      </c>
      <c r="E8726" s="250">
        <v>3000000000</v>
      </c>
      <c r="F8726" s="250" t="s">
        <v>71207</v>
      </c>
      <c r="H8726" s="250" t="s">
        <v>71208</v>
      </c>
      <c r="I8726" s="250" t="s">
        <v>71273</v>
      </c>
    </row>
    <row r="8727" spans="2:9">
      <c r="B8727" s="250">
        <v>8690</v>
      </c>
      <c r="C8727" s="251">
        <v>5579268</v>
      </c>
      <c r="D8727" s="250" t="s">
        <v>79643</v>
      </c>
      <c r="E8727" s="250">
        <v>3000000000</v>
      </c>
      <c r="F8727" s="250" t="s">
        <v>71207</v>
      </c>
      <c r="H8727" s="250" t="s">
        <v>71208</v>
      </c>
      <c r="I8727" s="250" t="s">
        <v>71273</v>
      </c>
    </row>
    <row r="8728" spans="2:9">
      <c r="B8728" s="250">
        <v>8691</v>
      </c>
      <c r="C8728" s="251">
        <v>1459852</v>
      </c>
      <c r="D8728" s="250" t="s">
        <v>79644</v>
      </c>
      <c r="E8728" s="250">
        <v>3000000000</v>
      </c>
      <c r="F8728" s="250" t="s">
        <v>71207</v>
      </c>
      <c r="H8728" s="250" t="s">
        <v>71208</v>
      </c>
      <c r="I8728" s="250" t="s">
        <v>71273</v>
      </c>
    </row>
    <row r="8729" spans="2:9">
      <c r="B8729" s="250">
        <v>8692</v>
      </c>
      <c r="C8729" s="251">
        <v>3556420</v>
      </c>
      <c r="D8729" s="250" t="s">
        <v>76253</v>
      </c>
      <c r="E8729" s="250">
        <v>3000000000</v>
      </c>
      <c r="F8729" s="250" t="s">
        <v>71207</v>
      </c>
      <c r="H8729" s="250" t="s">
        <v>71208</v>
      </c>
      <c r="I8729" s="250" t="s">
        <v>71273</v>
      </c>
    </row>
    <row r="8730" spans="2:9">
      <c r="B8730" s="250">
        <v>8693</v>
      </c>
      <c r="C8730" s="251">
        <v>700498</v>
      </c>
      <c r="D8730" s="250" t="s">
        <v>79645</v>
      </c>
      <c r="E8730" s="250">
        <v>3000000000</v>
      </c>
      <c r="F8730" s="250" t="s">
        <v>78031</v>
      </c>
      <c r="H8730" s="250" t="s">
        <v>71208</v>
      </c>
      <c r="I8730" s="250" t="s">
        <v>71273</v>
      </c>
    </row>
    <row r="8731" spans="2:9">
      <c r="B8731" s="250">
        <v>8694</v>
      </c>
      <c r="C8731" s="251">
        <v>13955349</v>
      </c>
      <c r="D8731" s="250" t="s">
        <v>79646</v>
      </c>
      <c r="E8731" s="250">
        <v>3000000000</v>
      </c>
      <c r="F8731" s="250" t="s">
        <v>71207</v>
      </c>
      <c r="H8731" s="250" t="s">
        <v>71208</v>
      </c>
      <c r="I8731" s="250" t="s">
        <v>71273</v>
      </c>
    </row>
    <row r="8732" spans="2:9">
      <c r="B8732" s="250">
        <v>8695</v>
      </c>
      <c r="C8732" s="251">
        <v>6902706</v>
      </c>
      <c r="D8732" s="250" t="s">
        <v>79647</v>
      </c>
      <c r="E8732" s="250">
        <v>3000000000</v>
      </c>
      <c r="F8732" s="250" t="s">
        <v>71207</v>
      </c>
      <c r="H8732" s="250" t="s">
        <v>71208</v>
      </c>
      <c r="I8732" s="250" t="s">
        <v>71273</v>
      </c>
    </row>
    <row r="8733" spans="2:9">
      <c r="B8733" s="250">
        <v>8696</v>
      </c>
      <c r="C8733" s="251">
        <v>21636942</v>
      </c>
      <c r="D8733" s="250" t="s">
        <v>79648</v>
      </c>
      <c r="E8733" s="250">
        <v>3000000000</v>
      </c>
      <c r="F8733" s="250" t="s">
        <v>71207</v>
      </c>
      <c r="H8733" s="250" t="s">
        <v>71208</v>
      </c>
      <c r="I8733" s="250" t="s">
        <v>71273</v>
      </c>
    </row>
    <row r="8734" spans="2:9">
      <c r="B8734" s="250">
        <v>8697</v>
      </c>
      <c r="C8734" s="251">
        <v>24882496</v>
      </c>
      <c r="D8734" s="250" t="s">
        <v>79649</v>
      </c>
      <c r="E8734" s="250">
        <v>3000000000</v>
      </c>
      <c r="F8734" s="250" t="s">
        <v>71207</v>
      </c>
      <c r="H8734" s="250" t="s">
        <v>71208</v>
      </c>
      <c r="I8734" s="250" t="s">
        <v>71273</v>
      </c>
    </row>
    <row r="8735" spans="2:9">
      <c r="B8735" s="250">
        <v>8698</v>
      </c>
      <c r="C8735" s="251">
        <v>21406376</v>
      </c>
      <c r="D8735" s="250" t="s">
        <v>79650</v>
      </c>
      <c r="E8735" s="250">
        <v>3000000000</v>
      </c>
      <c r="F8735" s="250" t="s">
        <v>71207</v>
      </c>
      <c r="H8735" s="250" t="s">
        <v>71208</v>
      </c>
      <c r="I8735" s="250" t="s">
        <v>71273</v>
      </c>
    </row>
    <row r="8736" spans="2:9">
      <c r="B8736" s="250">
        <v>8699</v>
      </c>
      <c r="C8736" s="251">
        <v>5809797</v>
      </c>
      <c r="D8736" s="250" t="s">
        <v>79651</v>
      </c>
      <c r="E8736" s="250">
        <v>3000000000</v>
      </c>
      <c r="F8736" s="250" t="s">
        <v>71207</v>
      </c>
      <c r="H8736" s="250" t="s">
        <v>71208</v>
      </c>
      <c r="I8736" s="250" t="s">
        <v>71273</v>
      </c>
    </row>
    <row r="8737" spans="2:9">
      <c r="B8737" s="250">
        <v>8700</v>
      </c>
      <c r="C8737" s="251">
        <v>6127661</v>
      </c>
      <c r="D8737" s="250" t="s">
        <v>79652</v>
      </c>
      <c r="E8737" s="250">
        <v>2999944202</v>
      </c>
      <c r="F8737" s="250" t="s">
        <v>71207</v>
      </c>
      <c r="H8737" s="250" t="s">
        <v>71208</v>
      </c>
      <c r="I8737" s="250" t="s">
        <v>71273</v>
      </c>
    </row>
    <row r="8738" spans="2:9">
      <c r="B8738" s="250">
        <v>8701</v>
      </c>
      <c r="C8738" s="251">
        <v>20821651</v>
      </c>
      <c r="D8738" s="250" t="s">
        <v>79653</v>
      </c>
      <c r="E8738" s="250">
        <v>2999712000</v>
      </c>
      <c r="F8738" s="250" t="s">
        <v>71207</v>
      </c>
      <c r="H8738" s="250" t="s">
        <v>71208</v>
      </c>
      <c r="I8738" s="250" t="s">
        <v>71273</v>
      </c>
    </row>
    <row r="8739" spans="2:9">
      <c r="B8739" s="250">
        <v>8702</v>
      </c>
      <c r="C8739" s="251">
        <v>1638805</v>
      </c>
      <c r="D8739" s="250" t="s">
        <v>79654</v>
      </c>
      <c r="E8739" s="250">
        <v>2999398752</v>
      </c>
      <c r="F8739" s="250" t="s">
        <v>71207</v>
      </c>
      <c r="H8739" s="250" t="s">
        <v>71208</v>
      </c>
      <c r="I8739" s="250" t="s">
        <v>71273</v>
      </c>
    </row>
    <row r="8740" spans="2:9">
      <c r="B8740" s="250">
        <v>8703</v>
      </c>
      <c r="C8740" s="251">
        <v>22730086</v>
      </c>
      <c r="D8740" s="250" t="s">
        <v>79655</v>
      </c>
      <c r="E8740" s="250">
        <v>2996740432</v>
      </c>
      <c r="F8740" s="250" t="s">
        <v>71207</v>
      </c>
      <c r="H8740" s="250" t="s">
        <v>71208</v>
      </c>
      <c r="I8740" s="250" t="s">
        <v>71273</v>
      </c>
    </row>
    <row r="8741" spans="2:9">
      <c r="B8741" s="250">
        <v>8704</v>
      </c>
      <c r="C8741" s="251">
        <v>10553716</v>
      </c>
      <c r="D8741" s="250" t="s">
        <v>79656</v>
      </c>
      <c r="E8741" s="250">
        <v>2995965000</v>
      </c>
      <c r="F8741" s="250" t="s">
        <v>71207</v>
      </c>
      <c r="H8741" s="250" t="s">
        <v>71208</v>
      </c>
      <c r="I8741" s="250" t="s">
        <v>71273</v>
      </c>
    </row>
    <row r="8742" spans="2:9">
      <c r="B8742" s="250">
        <v>8705</v>
      </c>
      <c r="C8742" s="251">
        <v>1464898</v>
      </c>
      <c r="D8742" s="250" t="s">
        <v>73905</v>
      </c>
      <c r="E8742" s="250">
        <v>2988364526</v>
      </c>
      <c r="F8742" s="250" t="s">
        <v>71207</v>
      </c>
      <c r="H8742" s="250" t="s">
        <v>71208</v>
      </c>
      <c r="I8742" s="250" t="s">
        <v>71273</v>
      </c>
    </row>
    <row r="8743" spans="2:9">
      <c r="B8743" s="250">
        <v>8706</v>
      </c>
      <c r="C8743" s="251">
        <v>16984412</v>
      </c>
      <c r="D8743" s="250" t="s">
        <v>79657</v>
      </c>
      <c r="E8743" s="250">
        <v>2986501790</v>
      </c>
      <c r="F8743" s="250" t="s">
        <v>71207</v>
      </c>
      <c r="H8743" s="250" t="s">
        <v>71208</v>
      </c>
      <c r="I8743" s="250" t="s">
        <v>71273</v>
      </c>
    </row>
    <row r="8744" spans="2:9">
      <c r="B8744" s="250">
        <v>8707</v>
      </c>
      <c r="C8744" s="251">
        <v>16325884</v>
      </c>
      <c r="D8744" s="250" t="s">
        <v>79658</v>
      </c>
      <c r="E8744" s="250">
        <v>2984486801</v>
      </c>
      <c r="F8744" s="250" t="s">
        <v>71207</v>
      </c>
      <c r="H8744" s="250" t="s">
        <v>71208</v>
      </c>
      <c r="I8744" s="250" t="s">
        <v>71273</v>
      </c>
    </row>
    <row r="8745" spans="2:9">
      <c r="B8745" s="250">
        <v>8708</v>
      </c>
      <c r="C8745" s="251">
        <v>24708247</v>
      </c>
      <c r="D8745" s="250" t="s">
        <v>79659</v>
      </c>
      <c r="E8745" s="250">
        <v>2963134025</v>
      </c>
      <c r="F8745" s="250" t="s">
        <v>71207</v>
      </c>
      <c r="H8745" s="250" t="s">
        <v>71208</v>
      </c>
      <c r="I8745" s="250" t="s">
        <v>71273</v>
      </c>
    </row>
    <row r="8746" spans="2:9">
      <c r="B8746" s="250">
        <v>8709</v>
      </c>
      <c r="C8746" s="251">
        <v>3878694</v>
      </c>
      <c r="D8746" s="250" t="s">
        <v>79660</v>
      </c>
      <c r="E8746" s="250">
        <v>2955562876</v>
      </c>
      <c r="F8746" s="250" t="s">
        <v>71207</v>
      </c>
      <c r="H8746" s="250" t="s">
        <v>71208</v>
      </c>
      <c r="I8746" s="250" t="s">
        <v>71273</v>
      </c>
    </row>
    <row r="8747" spans="2:9">
      <c r="B8747" s="250">
        <v>8710</v>
      </c>
      <c r="C8747" s="251">
        <v>17130727</v>
      </c>
      <c r="D8747" s="250" t="s">
        <v>79661</v>
      </c>
      <c r="E8747" s="250">
        <v>2948960000</v>
      </c>
      <c r="F8747" s="250" t="s">
        <v>71207</v>
      </c>
      <c r="H8747" s="250" t="s">
        <v>71208</v>
      </c>
      <c r="I8747" s="250" t="s">
        <v>71273</v>
      </c>
    </row>
    <row r="8748" spans="2:9">
      <c r="B8748" s="250">
        <v>8711</v>
      </c>
      <c r="C8748" s="251">
        <v>6892260</v>
      </c>
      <c r="D8748" s="250" t="s">
        <v>79662</v>
      </c>
      <c r="E8748" s="250">
        <v>2947762600</v>
      </c>
      <c r="F8748" s="250" t="s">
        <v>71207</v>
      </c>
      <c r="H8748" s="250" t="s">
        <v>71208</v>
      </c>
      <c r="I8748" s="250" t="s">
        <v>71273</v>
      </c>
    </row>
    <row r="8749" spans="2:9">
      <c r="B8749" s="250">
        <v>8712</v>
      </c>
      <c r="C8749" s="251">
        <v>7828392</v>
      </c>
      <c r="D8749" s="250" t="s">
        <v>79663</v>
      </c>
      <c r="E8749" s="250">
        <v>2945000000</v>
      </c>
      <c r="F8749" s="250" t="s">
        <v>71207</v>
      </c>
      <c r="H8749" s="250" t="s">
        <v>71208</v>
      </c>
      <c r="I8749" s="250" t="s">
        <v>71273</v>
      </c>
    </row>
    <row r="8750" spans="2:9">
      <c r="B8750" s="250">
        <v>8713</v>
      </c>
      <c r="C8750" s="251">
        <v>79198</v>
      </c>
      <c r="D8750" s="250" t="s">
        <v>79664</v>
      </c>
      <c r="E8750" s="250">
        <v>2934813483</v>
      </c>
      <c r="F8750" s="250" t="s">
        <v>71207</v>
      </c>
      <c r="H8750" s="250" t="s">
        <v>71208</v>
      </c>
      <c r="I8750" s="250" t="s">
        <v>71273</v>
      </c>
    </row>
    <row r="8751" spans="2:9">
      <c r="B8751" s="250">
        <v>8714</v>
      </c>
      <c r="C8751" s="251">
        <v>24637556</v>
      </c>
      <c r="D8751" s="250" t="s">
        <v>79665</v>
      </c>
      <c r="E8751" s="250">
        <v>2932614984</v>
      </c>
      <c r="F8751" s="250" t="s">
        <v>71207</v>
      </c>
      <c r="H8751" s="250" t="s">
        <v>71208</v>
      </c>
      <c r="I8751" s="250" t="s">
        <v>71273</v>
      </c>
    </row>
    <row r="8752" spans="2:9">
      <c r="B8752" s="250">
        <v>8715</v>
      </c>
      <c r="C8752" s="251">
        <v>10790861</v>
      </c>
      <c r="D8752" s="250" t="s">
        <v>79666</v>
      </c>
      <c r="E8752" s="250">
        <v>2928345419</v>
      </c>
      <c r="F8752" s="250" t="s">
        <v>71207</v>
      </c>
      <c r="H8752" s="250" t="s">
        <v>71208</v>
      </c>
      <c r="I8752" s="250" t="s">
        <v>71273</v>
      </c>
    </row>
    <row r="8753" spans="2:9">
      <c r="B8753" s="250">
        <v>8716</v>
      </c>
      <c r="C8753" s="251">
        <v>10474549</v>
      </c>
      <c r="D8753" s="250" t="s">
        <v>79667</v>
      </c>
      <c r="E8753" s="250">
        <v>2904350040</v>
      </c>
      <c r="F8753" s="250" t="s">
        <v>71207</v>
      </c>
      <c r="H8753" s="250" t="s">
        <v>71208</v>
      </c>
      <c r="I8753" s="250" t="s">
        <v>71273</v>
      </c>
    </row>
    <row r="8754" spans="2:9">
      <c r="B8754" s="250">
        <v>8717</v>
      </c>
      <c r="C8754" s="251">
        <v>24365651</v>
      </c>
      <c r="D8754" s="250" t="s">
        <v>79668</v>
      </c>
      <c r="E8754" s="250">
        <v>2904000000</v>
      </c>
      <c r="F8754" s="250" t="s">
        <v>78031</v>
      </c>
      <c r="H8754" s="250" t="s">
        <v>71208</v>
      </c>
      <c r="I8754" s="250" t="s">
        <v>71273</v>
      </c>
    </row>
    <row r="8755" spans="2:9">
      <c r="B8755" s="250">
        <v>8718</v>
      </c>
      <c r="C8755" s="251">
        <v>5037851</v>
      </c>
      <c r="D8755" s="250" t="s">
        <v>79669</v>
      </c>
      <c r="E8755" s="250">
        <v>2900000000</v>
      </c>
      <c r="F8755" s="250" t="s">
        <v>71207</v>
      </c>
      <c r="H8755" s="250" t="s">
        <v>71208</v>
      </c>
      <c r="I8755" s="250" t="s">
        <v>71273</v>
      </c>
    </row>
    <row r="8756" spans="2:9">
      <c r="B8756" s="250">
        <v>8719</v>
      </c>
      <c r="C8756" s="251">
        <v>13751003</v>
      </c>
      <c r="D8756" s="250" t="s">
        <v>79670</v>
      </c>
      <c r="E8756" s="250">
        <v>2900000000</v>
      </c>
      <c r="F8756" s="250" t="s">
        <v>71207</v>
      </c>
      <c r="H8756" s="250" t="s">
        <v>71208</v>
      </c>
      <c r="I8756" s="250" t="s">
        <v>71273</v>
      </c>
    </row>
    <row r="8757" spans="2:9">
      <c r="B8757" s="250">
        <v>8720</v>
      </c>
      <c r="C8757" s="251">
        <v>10506184</v>
      </c>
      <c r="D8757" s="250" t="s">
        <v>79671</v>
      </c>
      <c r="E8757" s="250">
        <v>2900000000</v>
      </c>
      <c r="F8757" s="250" t="s">
        <v>71207</v>
      </c>
      <c r="H8757" s="250" t="s">
        <v>71208</v>
      </c>
      <c r="I8757" s="250" t="s">
        <v>71273</v>
      </c>
    </row>
    <row r="8758" spans="2:9">
      <c r="B8758" s="250">
        <v>8721</v>
      </c>
      <c r="C8758" s="251">
        <v>459259</v>
      </c>
      <c r="D8758" s="250" t="s">
        <v>79672</v>
      </c>
      <c r="E8758" s="250">
        <v>2899980000</v>
      </c>
      <c r="F8758" s="250" t="s">
        <v>71207</v>
      </c>
      <c r="H8758" s="250" t="s">
        <v>71208</v>
      </c>
      <c r="I8758" s="250" t="s">
        <v>71273</v>
      </c>
    </row>
    <row r="8759" spans="2:9">
      <c r="B8759" s="250">
        <v>8722</v>
      </c>
      <c r="C8759" s="251">
        <v>5256447</v>
      </c>
      <c r="D8759" s="250" t="s">
        <v>79673</v>
      </c>
      <c r="E8759" s="250">
        <v>2898030863</v>
      </c>
      <c r="F8759" s="250" t="s">
        <v>71207</v>
      </c>
      <c r="H8759" s="250" t="s">
        <v>71208</v>
      </c>
      <c r="I8759" s="250" t="s">
        <v>71273</v>
      </c>
    </row>
    <row r="8760" spans="2:9">
      <c r="B8760" s="250">
        <v>8723</v>
      </c>
      <c r="C8760" s="251">
        <v>20742448</v>
      </c>
      <c r="D8760" s="250" t="s">
        <v>79674</v>
      </c>
      <c r="E8760" s="250">
        <v>2894809800</v>
      </c>
      <c r="F8760" s="250" t="s">
        <v>71207</v>
      </c>
      <c r="H8760" s="250" t="s">
        <v>71208</v>
      </c>
      <c r="I8760" s="250" t="s">
        <v>71273</v>
      </c>
    </row>
    <row r="8761" spans="2:9">
      <c r="B8761" s="250">
        <v>8724</v>
      </c>
      <c r="C8761" s="251">
        <v>10086946</v>
      </c>
      <c r="D8761" s="250" t="s">
        <v>79675</v>
      </c>
      <c r="E8761" s="250">
        <v>2886142000</v>
      </c>
      <c r="F8761" s="250" t="s">
        <v>71207</v>
      </c>
      <c r="H8761" s="250" t="s">
        <v>71208</v>
      </c>
      <c r="I8761" s="250" t="s">
        <v>71273</v>
      </c>
    </row>
    <row r="8762" spans="2:9">
      <c r="B8762" s="250">
        <v>8725</v>
      </c>
      <c r="C8762" s="251">
        <v>24684775</v>
      </c>
      <c r="D8762" s="250" t="s">
        <v>79676</v>
      </c>
      <c r="E8762" s="250">
        <v>2885515000</v>
      </c>
      <c r="F8762" s="250" t="s">
        <v>71207</v>
      </c>
      <c r="H8762" s="250" t="s">
        <v>71208</v>
      </c>
      <c r="I8762" s="250" t="s">
        <v>71273</v>
      </c>
    </row>
    <row r="8763" spans="2:9">
      <c r="B8763" s="250">
        <v>8726</v>
      </c>
      <c r="C8763" s="251">
        <v>6428547</v>
      </c>
      <c r="D8763" s="250" t="s">
        <v>79677</v>
      </c>
      <c r="E8763" s="250">
        <v>2880534868</v>
      </c>
      <c r="F8763" s="250" t="s">
        <v>71207</v>
      </c>
      <c r="H8763" s="250" t="s">
        <v>71208</v>
      </c>
      <c r="I8763" s="250" t="s">
        <v>71273</v>
      </c>
    </row>
    <row r="8764" spans="2:9">
      <c r="B8764" s="250">
        <v>8727</v>
      </c>
      <c r="C8764" s="251">
        <v>14807713</v>
      </c>
      <c r="D8764" s="250" t="s">
        <v>79678</v>
      </c>
      <c r="E8764" s="250">
        <v>2870100558</v>
      </c>
      <c r="F8764" s="250" t="s">
        <v>71207</v>
      </c>
      <c r="H8764" s="250" t="s">
        <v>71208</v>
      </c>
      <c r="I8764" s="250" t="s">
        <v>71273</v>
      </c>
    </row>
    <row r="8765" spans="2:9">
      <c r="B8765" s="250">
        <v>8728</v>
      </c>
      <c r="C8765" s="251">
        <v>2898415</v>
      </c>
      <c r="D8765" s="250" t="s">
        <v>79679</v>
      </c>
      <c r="E8765" s="250">
        <v>2856073355</v>
      </c>
      <c r="F8765" s="250" t="s">
        <v>71207</v>
      </c>
      <c r="H8765" s="250" t="s">
        <v>71208</v>
      </c>
      <c r="I8765" s="250" t="s">
        <v>71273</v>
      </c>
    </row>
    <row r="8766" spans="2:9">
      <c r="B8766" s="250">
        <v>8729</v>
      </c>
      <c r="C8766" s="251">
        <v>20253274</v>
      </c>
      <c r="D8766" s="250" t="s">
        <v>79680</v>
      </c>
      <c r="E8766" s="250">
        <v>2849562913</v>
      </c>
      <c r="F8766" s="250" t="s">
        <v>71207</v>
      </c>
      <c r="H8766" s="250" t="s">
        <v>71208</v>
      </c>
      <c r="I8766" s="250" t="s">
        <v>71273</v>
      </c>
    </row>
    <row r="8767" spans="2:9">
      <c r="B8767" s="250">
        <v>8730</v>
      </c>
      <c r="C8767" s="251">
        <v>167663</v>
      </c>
      <c r="D8767" s="250" t="s">
        <v>79681</v>
      </c>
      <c r="E8767" s="250">
        <v>2839000000</v>
      </c>
      <c r="F8767" s="250" t="s">
        <v>71207</v>
      </c>
      <c r="H8767" s="250" t="s">
        <v>71208</v>
      </c>
      <c r="I8767" s="250" t="s">
        <v>71273</v>
      </c>
    </row>
    <row r="8768" spans="2:9">
      <c r="B8768" s="250">
        <v>8731</v>
      </c>
      <c r="C8768" s="251">
        <v>4225539</v>
      </c>
      <c r="D8768" s="250" t="s">
        <v>79682</v>
      </c>
      <c r="E8768" s="250">
        <v>2836750800</v>
      </c>
      <c r="F8768" s="250" t="s">
        <v>71207</v>
      </c>
      <c r="H8768" s="250" t="s">
        <v>71208</v>
      </c>
      <c r="I8768" s="250" t="s">
        <v>71273</v>
      </c>
    </row>
    <row r="8769" spans="2:9">
      <c r="B8769" s="250">
        <v>8732</v>
      </c>
      <c r="C8769" s="251">
        <v>474387</v>
      </c>
      <c r="D8769" s="250" t="s">
        <v>79683</v>
      </c>
      <c r="E8769" s="250">
        <v>2835680000</v>
      </c>
      <c r="F8769" s="250" t="s">
        <v>71207</v>
      </c>
      <c r="H8769" s="250" t="s">
        <v>71208</v>
      </c>
      <c r="I8769" s="250" t="s">
        <v>71273</v>
      </c>
    </row>
    <row r="8770" spans="2:9">
      <c r="B8770" s="250">
        <v>8733</v>
      </c>
      <c r="C8770" s="251">
        <v>22767814</v>
      </c>
      <c r="D8770" s="250" t="s">
        <v>79684</v>
      </c>
      <c r="E8770" s="250">
        <v>2826352123</v>
      </c>
      <c r="F8770" s="250" t="s">
        <v>71207</v>
      </c>
      <c r="H8770" s="250" t="s">
        <v>71208</v>
      </c>
      <c r="I8770" s="250" t="s">
        <v>71273</v>
      </c>
    </row>
    <row r="8771" spans="2:9">
      <c r="B8771" s="250">
        <v>8734</v>
      </c>
      <c r="C8771" s="251">
        <v>11677950</v>
      </c>
      <c r="D8771" s="250" t="s">
        <v>79685</v>
      </c>
      <c r="E8771" s="250">
        <v>2825579749</v>
      </c>
      <c r="F8771" s="250" t="s">
        <v>71207</v>
      </c>
      <c r="H8771" s="250" t="s">
        <v>71208</v>
      </c>
      <c r="I8771" s="250" t="s">
        <v>71273</v>
      </c>
    </row>
    <row r="8772" spans="2:9">
      <c r="B8772" s="250">
        <v>8735</v>
      </c>
      <c r="C8772" s="251">
        <v>8506371</v>
      </c>
      <c r="D8772" s="250" t="s">
        <v>79686</v>
      </c>
      <c r="E8772" s="250">
        <v>2825538944</v>
      </c>
      <c r="F8772" s="250" t="s">
        <v>71207</v>
      </c>
      <c r="H8772" s="250" t="s">
        <v>71208</v>
      </c>
      <c r="I8772" s="250" t="s">
        <v>71273</v>
      </c>
    </row>
    <row r="8773" spans="2:9">
      <c r="B8773" s="250">
        <v>8736</v>
      </c>
      <c r="C8773" s="251">
        <v>5822666</v>
      </c>
      <c r="D8773" s="250" t="s">
        <v>79687</v>
      </c>
      <c r="E8773" s="250">
        <v>2800000000</v>
      </c>
      <c r="F8773" s="250" t="s">
        <v>71207</v>
      </c>
      <c r="H8773" s="250" t="s">
        <v>71208</v>
      </c>
      <c r="I8773" s="250" t="s">
        <v>71273</v>
      </c>
    </row>
    <row r="8774" spans="2:9">
      <c r="B8774" s="250">
        <v>8737</v>
      </c>
      <c r="C8774" s="251">
        <v>9160602</v>
      </c>
      <c r="D8774" s="250" t="s">
        <v>79688</v>
      </c>
      <c r="E8774" s="250">
        <v>2800000000</v>
      </c>
      <c r="F8774" s="250" t="s">
        <v>71207</v>
      </c>
      <c r="H8774" s="250" t="s">
        <v>71208</v>
      </c>
      <c r="I8774" s="250" t="s">
        <v>71273</v>
      </c>
    </row>
    <row r="8775" spans="2:9">
      <c r="B8775" s="250">
        <v>8738</v>
      </c>
      <c r="C8775" s="251">
        <v>11560264</v>
      </c>
      <c r="D8775" s="250" t="s">
        <v>79689</v>
      </c>
      <c r="E8775" s="250">
        <v>2800000000</v>
      </c>
      <c r="F8775" s="250" t="s">
        <v>78031</v>
      </c>
      <c r="H8775" s="250" t="s">
        <v>71208</v>
      </c>
      <c r="I8775" s="250" t="s">
        <v>71273</v>
      </c>
    </row>
    <row r="8776" spans="2:9">
      <c r="B8776" s="250">
        <v>8739</v>
      </c>
      <c r="C8776" s="251">
        <v>25138798</v>
      </c>
      <c r="D8776" s="250" t="s">
        <v>79690</v>
      </c>
      <c r="E8776" s="250">
        <v>2800000000</v>
      </c>
      <c r="F8776" s="250" t="s">
        <v>71207</v>
      </c>
      <c r="H8776" s="250" t="s">
        <v>71208</v>
      </c>
      <c r="I8776" s="250" t="s">
        <v>71273</v>
      </c>
    </row>
    <row r="8777" spans="2:9">
      <c r="B8777" s="250">
        <v>8740</v>
      </c>
      <c r="C8777" s="251">
        <v>25639494</v>
      </c>
      <c r="D8777" s="250" t="s">
        <v>79691</v>
      </c>
      <c r="E8777" s="250">
        <v>2797502651</v>
      </c>
      <c r="F8777" s="250" t="s">
        <v>71207</v>
      </c>
      <c r="H8777" s="250" t="s">
        <v>71208</v>
      </c>
      <c r="I8777" s="250" t="s">
        <v>71273</v>
      </c>
    </row>
    <row r="8778" spans="2:9">
      <c r="B8778" s="250">
        <v>8741</v>
      </c>
      <c r="C8778" s="251">
        <v>13840843</v>
      </c>
      <c r="D8778" s="250" t="s">
        <v>79692</v>
      </c>
      <c r="E8778" s="250">
        <v>2788760792</v>
      </c>
      <c r="F8778" s="250" t="s">
        <v>71207</v>
      </c>
      <c r="H8778" s="250" t="s">
        <v>71208</v>
      </c>
      <c r="I8778" s="250" t="s">
        <v>71273</v>
      </c>
    </row>
    <row r="8779" spans="2:9">
      <c r="B8779" s="250">
        <v>8742</v>
      </c>
      <c r="C8779" s="251">
        <v>21927490</v>
      </c>
      <c r="D8779" s="250" t="s">
        <v>79693</v>
      </c>
      <c r="E8779" s="250">
        <v>2788594000</v>
      </c>
      <c r="F8779" s="250" t="s">
        <v>71207</v>
      </c>
      <c r="H8779" s="250" t="s">
        <v>71208</v>
      </c>
      <c r="I8779" s="250" t="s">
        <v>71273</v>
      </c>
    </row>
    <row r="8780" spans="2:9">
      <c r="B8780" s="250">
        <v>8743</v>
      </c>
      <c r="C8780" s="251">
        <v>20825772</v>
      </c>
      <c r="D8780" s="250" t="s">
        <v>79694</v>
      </c>
      <c r="E8780" s="250">
        <v>2785660230</v>
      </c>
      <c r="F8780" s="250" t="s">
        <v>71207</v>
      </c>
      <c r="H8780" s="250" t="s">
        <v>71208</v>
      </c>
      <c r="I8780" s="250" t="s">
        <v>71273</v>
      </c>
    </row>
    <row r="8781" spans="2:9">
      <c r="B8781" s="250">
        <v>8744</v>
      </c>
      <c r="C8781" s="251">
        <v>11301277</v>
      </c>
      <c r="D8781" s="250" t="s">
        <v>79695</v>
      </c>
      <c r="E8781" s="250">
        <v>2775000000</v>
      </c>
      <c r="F8781" s="250" t="s">
        <v>71207</v>
      </c>
      <c r="H8781" s="250" t="s">
        <v>71208</v>
      </c>
      <c r="I8781" s="250" t="s">
        <v>71273</v>
      </c>
    </row>
    <row r="8782" spans="2:9">
      <c r="B8782" s="250">
        <v>8745</v>
      </c>
      <c r="C8782" s="251">
        <v>6352960</v>
      </c>
      <c r="D8782" s="250" t="s">
        <v>72027</v>
      </c>
      <c r="E8782" s="250">
        <v>2767500000</v>
      </c>
      <c r="F8782" s="250" t="s">
        <v>71207</v>
      </c>
      <c r="H8782" s="250" t="s">
        <v>71208</v>
      </c>
      <c r="I8782" s="250" t="s">
        <v>71273</v>
      </c>
    </row>
    <row r="8783" spans="2:9">
      <c r="B8783" s="250">
        <v>8746</v>
      </c>
      <c r="C8783" s="251">
        <v>5750555</v>
      </c>
      <c r="D8783" s="250" t="s">
        <v>79696</v>
      </c>
      <c r="E8783" s="250">
        <v>2759500000</v>
      </c>
      <c r="F8783" s="250" t="s">
        <v>71207</v>
      </c>
      <c r="H8783" s="250" t="s">
        <v>71208</v>
      </c>
      <c r="I8783" s="250" t="s">
        <v>71273</v>
      </c>
    </row>
    <row r="8784" spans="2:9">
      <c r="B8784" s="250">
        <v>8747</v>
      </c>
      <c r="C8784" s="251">
        <v>11789746</v>
      </c>
      <c r="D8784" s="250" t="s">
        <v>73562</v>
      </c>
      <c r="E8784" s="250">
        <v>2740352478</v>
      </c>
      <c r="F8784" s="250" t="s">
        <v>71207</v>
      </c>
      <c r="H8784" s="250" t="s">
        <v>71208</v>
      </c>
      <c r="I8784" s="250" t="s">
        <v>71273</v>
      </c>
    </row>
    <row r="8785" spans="2:9">
      <c r="B8785" s="250">
        <v>8748</v>
      </c>
      <c r="C8785" s="251">
        <v>24323162</v>
      </c>
      <c r="D8785" s="250" t="s">
        <v>79697</v>
      </c>
      <c r="E8785" s="250">
        <v>2734500000</v>
      </c>
      <c r="F8785" s="250" t="s">
        <v>71207</v>
      </c>
      <c r="H8785" s="250" t="s">
        <v>71208</v>
      </c>
      <c r="I8785" s="250" t="s">
        <v>71273</v>
      </c>
    </row>
    <row r="8786" spans="2:9">
      <c r="B8786" s="250">
        <v>8749</v>
      </c>
      <c r="C8786" s="251">
        <v>21515220</v>
      </c>
      <c r="D8786" s="250" t="s">
        <v>79698</v>
      </c>
      <c r="E8786" s="250">
        <v>2734150000</v>
      </c>
      <c r="F8786" s="250" t="s">
        <v>71207</v>
      </c>
      <c r="H8786" s="250" t="s">
        <v>71208</v>
      </c>
      <c r="I8786" s="250" t="s">
        <v>71273</v>
      </c>
    </row>
    <row r="8787" spans="2:9">
      <c r="B8787" s="250">
        <v>8750</v>
      </c>
      <c r="C8787" s="251">
        <v>11184016</v>
      </c>
      <c r="D8787" s="250" t="s">
        <v>77844</v>
      </c>
      <c r="E8787" s="250">
        <v>2730000000</v>
      </c>
      <c r="F8787" s="250" t="s">
        <v>71207</v>
      </c>
      <c r="H8787" s="250" t="s">
        <v>71208</v>
      </c>
      <c r="I8787" s="250" t="s">
        <v>71273</v>
      </c>
    </row>
    <row r="8788" spans="2:9">
      <c r="B8788" s="250">
        <v>8751</v>
      </c>
      <c r="C8788" s="251">
        <v>8094378</v>
      </c>
      <c r="D8788" s="250" t="s">
        <v>79699</v>
      </c>
      <c r="E8788" s="250">
        <v>2729300000</v>
      </c>
      <c r="F8788" s="250" t="s">
        <v>71207</v>
      </c>
      <c r="H8788" s="250" t="s">
        <v>71208</v>
      </c>
      <c r="I8788" s="250" t="s">
        <v>71273</v>
      </c>
    </row>
    <row r="8789" spans="2:9">
      <c r="B8789" s="250">
        <v>8752</v>
      </c>
      <c r="C8789" s="251">
        <v>1245950</v>
      </c>
      <c r="D8789" s="250" t="s">
        <v>79700</v>
      </c>
      <c r="E8789" s="250">
        <v>2727020000</v>
      </c>
      <c r="F8789" s="250" t="s">
        <v>71207</v>
      </c>
      <c r="H8789" s="250" t="s">
        <v>71208</v>
      </c>
      <c r="I8789" s="250" t="s">
        <v>71273</v>
      </c>
    </row>
    <row r="8790" spans="2:9">
      <c r="B8790" s="250">
        <v>8753</v>
      </c>
      <c r="C8790" s="251">
        <v>10599994</v>
      </c>
      <c r="D8790" s="250" t="s">
        <v>79701</v>
      </c>
      <c r="E8790" s="250">
        <v>2718600000</v>
      </c>
      <c r="F8790" s="250" t="s">
        <v>71207</v>
      </c>
      <c r="H8790" s="250" t="s">
        <v>71208</v>
      </c>
      <c r="I8790" s="250" t="s">
        <v>71273</v>
      </c>
    </row>
    <row r="8791" spans="2:9">
      <c r="B8791" s="250">
        <v>8754</v>
      </c>
      <c r="C8791" s="251">
        <v>11967370</v>
      </c>
      <c r="D8791" s="250" t="s">
        <v>79702</v>
      </c>
      <c r="E8791" s="250">
        <v>2710869765</v>
      </c>
      <c r="F8791" s="250" t="s">
        <v>71207</v>
      </c>
      <c r="H8791" s="250" t="s">
        <v>71208</v>
      </c>
      <c r="I8791" s="250" t="s">
        <v>71273</v>
      </c>
    </row>
    <row r="8792" spans="2:9">
      <c r="B8792" s="250">
        <v>8755</v>
      </c>
      <c r="C8792" s="251">
        <v>3039052</v>
      </c>
      <c r="D8792" s="250" t="s">
        <v>79703</v>
      </c>
      <c r="E8792" s="250">
        <v>2707500000</v>
      </c>
      <c r="G8792" s="250" t="s">
        <v>78031</v>
      </c>
      <c r="H8792" s="250" t="s">
        <v>71208</v>
      </c>
      <c r="I8792" s="250" t="s">
        <v>71273</v>
      </c>
    </row>
    <row r="8793" spans="2:9">
      <c r="B8793" s="250">
        <v>8756</v>
      </c>
      <c r="C8793" s="251">
        <v>21131931</v>
      </c>
      <c r="D8793" s="250" t="s">
        <v>79704</v>
      </c>
      <c r="E8793" s="250">
        <v>2700000000</v>
      </c>
      <c r="F8793" s="250" t="s">
        <v>71207</v>
      </c>
      <c r="H8793" s="250" t="s">
        <v>71208</v>
      </c>
      <c r="I8793" s="250" t="s">
        <v>71273</v>
      </c>
    </row>
    <row r="8794" spans="2:9">
      <c r="B8794" s="250">
        <v>8757</v>
      </c>
      <c r="C8794" s="251">
        <v>15781182</v>
      </c>
      <c r="D8794" s="250" t="s">
        <v>79705</v>
      </c>
      <c r="E8794" s="250">
        <v>2692680000</v>
      </c>
      <c r="F8794" s="250" t="s">
        <v>71207</v>
      </c>
      <c r="H8794" s="250" t="s">
        <v>71208</v>
      </c>
      <c r="I8794" s="250" t="s">
        <v>71273</v>
      </c>
    </row>
    <row r="8795" spans="2:9">
      <c r="B8795" s="250">
        <v>8758</v>
      </c>
      <c r="C8795" s="251">
        <v>17067231</v>
      </c>
      <c r="D8795" s="250" t="s">
        <v>77446</v>
      </c>
      <c r="E8795" s="250">
        <v>2680000000</v>
      </c>
      <c r="F8795" s="250" t="s">
        <v>71207</v>
      </c>
      <c r="H8795" s="250" t="s">
        <v>71208</v>
      </c>
      <c r="I8795" s="250" t="s">
        <v>71273</v>
      </c>
    </row>
    <row r="8796" spans="2:9">
      <c r="B8796" s="250">
        <v>8759</v>
      </c>
      <c r="C8796" s="251">
        <v>5115532</v>
      </c>
      <c r="D8796" s="250" t="s">
        <v>79706</v>
      </c>
      <c r="E8796" s="250">
        <v>2679970953</v>
      </c>
      <c r="F8796" s="250" t="s">
        <v>71207</v>
      </c>
      <c r="H8796" s="250" t="s">
        <v>71208</v>
      </c>
      <c r="I8796" s="250" t="s">
        <v>71273</v>
      </c>
    </row>
    <row r="8797" spans="2:9">
      <c r="B8797" s="250">
        <v>8760</v>
      </c>
      <c r="C8797" s="251">
        <v>13527139</v>
      </c>
      <c r="D8797" s="250" t="s">
        <v>79707</v>
      </c>
      <c r="E8797" s="250">
        <v>2673263258</v>
      </c>
      <c r="F8797" s="250" t="s">
        <v>78031</v>
      </c>
      <c r="H8797" s="250" t="s">
        <v>71208</v>
      </c>
      <c r="I8797" s="250" t="s">
        <v>71273</v>
      </c>
    </row>
    <row r="8798" spans="2:9">
      <c r="B8798" s="250">
        <v>8761</v>
      </c>
      <c r="C8798" s="251">
        <v>4662278</v>
      </c>
      <c r="D8798" s="250" t="s">
        <v>79708</v>
      </c>
      <c r="E8798" s="250">
        <v>2670145226</v>
      </c>
      <c r="F8798" s="250" t="s">
        <v>71207</v>
      </c>
      <c r="H8798" s="250" t="s">
        <v>71208</v>
      </c>
      <c r="I8798" s="250" t="s">
        <v>71273</v>
      </c>
    </row>
    <row r="8799" spans="2:9">
      <c r="B8799" s="250">
        <v>8762</v>
      </c>
      <c r="C8799" s="251">
        <v>16463213</v>
      </c>
      <c r="D8799" s="250" t="s">
        <v>79709</v>
      </c>
      <c r="E8799" s="250">
        <v>2670000000</v>
      </c>
      <c r="F8799" s="250" t="s">
        <v>71207</v>
      </c>
      <c r="H8799" s="250" t="s">
        <v>71208</v>
      </c>
      <c r="I8799" s="250" t="s">
        <v>71273</v>
      </c>
    </row>
    <row r="8800" spans="2:9">
      <c r="B8800" s="250">
        <v>8763</v>
      </c>
      <c r="C8800" s="251">
        <v>607890</v>
      </c>
      <c r="D8800" s="250" t="s">
        <v>79710</v>
      </c>
      <c r="E8800" s="250">
        <v>2668861363</v>
      </c>
      <c r="F8800" s="250" t="s">
        <v>71207</v>
      </c>
      <c r="H8800" s="250" t="s">
        <v>71208</v>
      </c>
      <c r="I8800" s="250" t="s">
        <v>71273</v>
      </c>
    </row>
    <row r="8801" spans="2:9">
      <c r="B8801" s="250">
        <v>8764</v>
      </c>
      <c r="C8801" s="251">
        <v>12042237</v>
      </c>
      <c r="D8801" s="250" t="s">
        <v>79711</v>
      </c>
      <c r="E8801" s="250">
        <v>2668000000</v>
      </c>
      <c r="F8801" s="250" t="s">
        <v>71207</v>
      </c>
      <c r="H8801" s="250" t="s">
        <v>71208</v>
      </c>
      <c r="I8801" s="250" t="s">
        <v>71273</v>
      </c>
    </row>
    <row r="8802" spans="2:9">
      <c r="B8802" s="250">
        <v>8765</v>
      </c>
      <c r="C8802" s="251">
        <v>16081626</v>
      </c>
      <c r="D8802" s="250" t="s">
        <v>79712</v>
      </c>
      <c r="E8802" s="250">
        <v>2661900000</v>
      </c>
      <c r="F8802" s="250" t="s">
        <v>71207</v>
      </c>
      <c r="H8802" s="250" t="s">
        <v>71208</v>
      </c>
      <c r="I8802" s="250" t="s">
        <v>71273</v>
      </c>
    </row>
    <row r="8803" spans="2:9">
      <c r="B8803" s="250">
        <v>8766</v>
      </c>
      <c r="C8803" s="251">
        <v>11928284</v>
      </c>
      <c r="D8803" s="250" t="s">
        <v>79713</v>
      </c>
      <c r="E8803" s="250">
        <v>2644412500</v>
      </c>
      <c r="F8803" s="250" t="s">
        <v>71207</v>
      </c>
      <c r="H8803" s="250" t="s">
        <v>71208</v>
      </c>
      <c r="I8803" s="250" t="s">
        <v>71273</v>
      </c>
    </row>
    <row r="8804" spans="2:9">
      <c r="B8804" s="250">
        <v>8767</v>
      </c>
      <c r="C8804" s="251">
        <v>7959520</v>
      </c>
      <c r="D8804" s="250" t="s">
        <v>79714</v>
      </c>
      <c r="E8804" s="250">
        <v>2644047967</v>
      </c>
      <c r="F8804" s="250" t="s">
        <v>71207</v>
      </c>
      <c r="H8804" s="250" t="s">
        <v>71208</v>
      </c>
      <c r="I8804" s="250" t="s">
        <v>71273</v>
      </c>
    </row>
    <row r="8805" spans="2:9">
      <c r="B8805" s="250">
        <v>8768</v>
      </c>
      <c r="C8805" s="251">
        <v>2591105</v>
      </c>
      <c r="D8805" s="250" t="s">
        <v>79715</v>
      </c>
      <c r="E8805" s="250">
        <v>2640594704</v>
      </c>
      <c r="F8805" s="250" t="s">
        <v>71207</v>
      </c>
      <c r="H8805" s="250" t="s">
        <v>71208</v>
      </c>
      <c r="I8805" s="250" t="s">
        <v>71273</v>
      </c>
    </row>
    <row r="8806" spans="2:9">
      <c r="B8806" s="250">
        <v>8769</v>
      </c>
      <c r="C8806" s="251">
        <v>8068977</v>
      </c>
      <c r="D8806" s="250" t="s">
        <v>71935</v>
      </c>
      <c r="E8806" s="250">
        <v>2639619730</v>
      </c>
      <c r="F8806" s="250" t="s">
        <v>71207</v>
      </c>
      <c r="H8806" s="250" t="s">
        <v>71208</v>
      </c>
      <c r="I8806" s="250" t="s">
        <v>71273</v>
      </c>
    </row>
    <row r="8807" spans="2:9">
      <c r="B8807" s="250">
        <v>8770</v>
      </c>
      <c r="C8807" s="251">
        <v>23799135</v>
      </c>
      <c r="D8807" s="250" t="s">
        <v>79716</v>
      </c>
      <c r="E8807" s="250">
        <v>2617222150</v>
      </c>
      <c r="F8807" s="250" t="s">
        <v>71207</v>
      </c>
      <c r="H8807" s="250" t="s">
        <v>71208</v>
      </c>
      <c r="I8807" s="250" t="s">
        <v>71273</v>
      </c>
    </row>
    <row r="8808" spans="2:9">
      <c r="B8808" s="250">
        <v>8771</v>
      </c>
      <c r="C8808" s="251">
        <v>25697590</v>
      </c>
      <c r="D8808" s="250" t="s">
        <v>79717</v>
      </c>
      <c r="E8808" s="250">
        <v>2608120000</v>
      </c>
      <c r="F8808" s="250" t="s">
        <v>71207</v>
      </c>
      <c r="H8808" s="250" t="s">
        <v>71208</v>
      </c>
      <c r="I8808" s="250" t="s">
        <v>71273</v>
      </c>
    </row>
    <row r="8809" spans="2:9">
      <c r="B8809" s="250">
        <v>8772</v>
      </c>
      <c r="C8809" s="251">
        <v>25531143</v>
      </c>
      <c r="D8809" s="250" t="s">
        <v>79718</v>
      </c>
      <c r="E8809" s="250">
        <v>2601472422</v>
      </c>
      <c r="F8809" s="250" t="s">
        <v>71207</v>
      </c>
      <c r="H8809" s="250" t="s">
        <v>71208</v>
      </c>
      <c r="I8809" s="250" t="s">
        <v>71273</v>
      </c>
    </row>
    <row r="8810" spans="2:9">
      <c r="B8810" s="250">
        <v>8773</v>
      </c>
      <c r="C8810" s="251">
        <v>327824</v>
      </c>
      <c r="D8810" s="250" t="s">
        <v>79719</v>
      </c>
      <c r="E8810" s="250">
        <v>2600000000</v>
      </c>
      <c r="F8810" s="250" t="s">
        <v>71207</v>
      </c>
      <c r="H8810" s="250" t="s">
        <v>71208</v>
      </c>
      <c r="I8810" s="250" t="s">
        <v>71273</v>
      </c>
    </row>
    <row r="8811" spans="2:9">
      <c r="B8811" s="250">
        <v>8774</v>
      </c>
      <c r="C8811" s="251">
        <v>10491789</v>
      </c>
      <c r="D8811" s="250" t="s">
        <v>71879</v>
      </c>
      <c r="E8811" s="250">
        <v>2600000000</v>
      </c>
      <c r="F8811" s="250" t="s">
        <v>71207</v>
      </c>
      <c r="H8811" s="250" t="s">
        <v>71208</v>
      </c>
      <c r="I8811" s="250" t="s">
        <v>71273</v>
      </c>
    </row>
    <row r="8812" spans="2:9">
      <c r="B8812" s="250">
        <v>8775</v>
      </c>
      <c r="C8812" s="251">
        <v>15758624</v>
      </c>
      <c r="D8812" s="250" t="s">
        <v>76352</v>
      </c>
      <c r="E8812" s="250">
        <v>2596517333</v>
      </c>
      <c r="F8812" s="250" t="s">
        <v>71207</v>
      </c>
      <c r="H8812" s="250" t="s">
        <v>71208</v>
      </c>
      <c r="I8812" s="250" t="s">
        <v>71273</v>
      </c>
    </row>
    <row r="8813" spans="2:9">
      <c r="B8813" s="250">
        <v>8776</v>
      </c>
      <c r="C8813" s="251">
        <v>163175</v>
      </c>
      <c r="D8813" s="250" t="s">
        <v>79720</v>
      </c>
      <c r="E8813" s="250">
        <v>2595367705</v>
      </c>
      <c r="F8813" s="250" t="s">
        <v>71207</v>
      </c>
      <c r="H8813" s="250" t="s">
        <v>71208</v>
      </c>
      <c r="I8813" s="250" t="s">
        <v>71273</v>
      </c>
    </row>
    <row r="8814" spans="2:9">
      <c r="B8814" s="250">
        <v>8777</v>
      </c>
      <c r="C8814" s="251">
        <v>14564013</v>
      </c>
      <c r="D8814" s="250" t="s">
        <v>79721</v>
      </c>
      <c r="E8814" s="250">
        <v>2578050000</v>
      </c>
      <c r="F8814" s="250" t="s">
        <v>71207</v>
      </c>
      <c r="H8814" s="250" t="s">
        <v>71208</v>
      </c>
      <c r="I8814" s="250" t="s">
        <v>71273</v>
      </c>
    </row>
    <row r="8815" spans="2:9">
      <c r="B8815" s="250">
        <v>8778</v>
      </c>
      <c r="C8815" s="251">
        <v>12316300</v>
      </c>
      <c r="D8815" s="250" t="s">
        <v>79722</v>
      </c>
      <c r="E8815" s="250">
        <v>2577210130</v>
      </c>
      <c r="F8815" s="250" t="s">
        <v>78031</v>
      </c>
      <c r="H8815" s="250" t="s">
        <v>71208</v>
      </c>
      <c r="I8815" s="250" t="s">
        <v>71273</v>
      </c>
    </row>
    <row r="8816" spans="2:9">
      <c r="B8816" s="250">
        <v>8779</v>
      </c>
      <c r="C8816" s="251">
        <v>15340848</v>
      </c>
      <c r="D8816" s="250" t="s">
        <v>79723</v>
      </c>
      <c r="E8816" s="250">
        <v>2571224149</v>
      </c>
      <c r="F8816" s="250" t="s">
        <v>71207</v>
      </c>
      <c r="H8816" s="250" t="s">
        <v>71208</v>
      </c>
      <c r="I8816" s="250" t="s">
        <v>71273</v>
      </c>
    </row>
    <row r="8817" spans="2:9">
      <c r="B8817" s="250">
        <v>8780</v>
      </c>
      <c r="C8817" s="251">
        <v>1027245</v>
      </c>
      <c r="D8817" s="250" t="s">
        <v>79724</v>
      </c>
      <c r="E8817" s="250">
        <v>2550000000</v>
      </c>
      <c r="F8817" s="250" t="s">
        <v>71207</v>
      </c>
      <c r="H8817" s="250" t="s">
        <v>71208</v>
      </c>
      <c r="I8817" s="250" t="s">
        <v>71273</v>
      </c>
    </row>
    <row r="8818" spans="2:9">
      <c r="B8818" s="250">
        <v>8781</v>
      </c>
      <c r="C8818" s="251">
        <v>1796982</v>
      </c>
      <c r="D8818" s="250" t="s">
        <v>76290</v>
      </c>
      <c r="E8818" s="250">
        <v>2542205595</v>
      </c>
      <c r="F8818" s="250" t="s">
        <v>71207</v>
      </c>
      <c r="H8818" s="250" t="s">
        <v>71208</v>
      </c>
      <c r="I8818" s="250" t="s">
        <v>71273</v>
      </c>
    </row>
    <row r="8819" spans="2:9">
      <c r="B8819" s="250">
        <v>8782</v>
      </c>
      <c r="C8819" s="251">
        <v>20674844</v>
      </c>
      <c r="D8819" s="250" t="s">
        <v>79725</v>
      </c>
      <c r="E8819" s="250">
        <v>2537117026</v>
      </c>
      <c r="F8819" s="250" t="s">
        <v>71207</v>
      </c>
      <c r="H8819" s="250" t="s">
        <v>71208</v>
      </c>
      <c r="I8819" s="250" t="s">
        <v>71273</v>
      </c>
    </row>
    <row r="8820" spans="2:9">
      <c r="B8820" s="250">
        <v>8783</v>
      </c>
      <c r="C8820" s="251">
        <v>21263875</v>
      </c>
      <c r="D8820" s="250" t="s">
        <v>79726</v>
      </c>
      <c r="E8820" s="250">
        <v>2528587729</v>
      </c>
      <c r="F8820" s="250" t="s">
        <v>71207</v>
      </c>
      <c r="H8820" s="250" t="s">
        <v>71208</v>
      </c>
      <c r="I8820" s="250" t="s">
        <v>71273</v>
      </c>
    </row>
    <row r="8821" spans="2:9">
      <c r="B8821" s="250">
        <v>8784</v>
      </c>
      <c r="C8821" s="251">
        <v>3068932</v>
      </c>
      <c r="D8821" s="250" t="s">
        <v>79727</v>
      </c>
      <c r="E8821" s="250">
        <v>2527700000</v>
      </c>
      <c r="F8821" s="250" t="s">
        <v>71207</v>
      </c>
      <c r="H8821" s="250" t="s">
        <v>71208</v>
      </c>
      <c r="I8821" s="250" t="s">
        <v>71273</v>
      </c>
    </row>
    <row r="8822" spans="2:9">
      <c r="B8822" s="250">
        <v>8785</v>
      </c>
      <c r="C8822" s="251">
        <v>4093169</v>
      </c>
      <c r="D8822" s="250" t="s">
        <v>79728</v>
      </c>
      <c r="E8822" s="250">
        <v>2527335154</v>
      </c>
      <c r="F8822" s="250" t="s">
        <v>71207</v>
      </c>
      <c r="H8822" s="250" t="s">
        <v>71208</v>
      </c>
      <c r="I8822" s="250" t="s">
        <v>71273</v>
      </c>
    </row>
    <row r="8823" spans="2:9">
      <c r="B8823" s="250">
        <v>8786</v>
      </c>
      <c r="C8823" s="251">
        <v>148938</v>
      </c>
      <c r="D8823" s="250" t="s">
        <v>79729</v>
      </c>
      <c r="E8823" s="250">
        <v>2525260306</v>
      </c>
      <c r="F8823" s="250" t="s">
        <v>71207</v>
      </c>
      <c r="H8823" s="250" t="s">
        <v>71208</v>
      </c>
      <c r="I8823" s="250" t="s">
        <v>71273</v>
      </c>
    </row>
    <row r="8824" spans="2:9">
      <c r="B8824" s="250">
        <v>8787</v>
      </c>
      <c r="C8824" s="251">
        <v>4976272</v>
      </c>
      <c r="D8824" s="250" t="s">
        <v>79730</v>
      </c>
      <c r="E8824" s="250">
        <v>2521000000</v>
      </c>
      <c r="F8824" s="250" t="s">
        <v>71207</v>
      </c>
      <c r="H8824" s="250" t="s">
        <v>71208</v>
      </c>
      <c r="I8824" s="250" t="s">
        <v>71273</v>
      </c>
    </row>
    <row r="8825" spans="2:9">
      <c r="B8825" s="250">
        <v>8788</v>
      </c>
      <c r="C8825" s="251">
        <v>13527218</v>
      </c>
      <c r="D8825" s="250" t="s">
        <v>79731</v>
      </c>
      <c r="E8825" s="250">
        <v>2520783815</v>
      </c>
      <c r="F8825" s="250" t="s">
        <v>71207</v>
      </c>
      <c r="H8825" s="250" t="s">
        <v>71208</v>
      </c>
      <c r="I8825" s="250" t="s">
        <v>71273</v>
      </c>
    </row>
    <row r="8826" spans="2:9">
      <c r="B8826" s="250">
        <v>8789</v>
      </c>
      <c r="C8826" s="251">
        <v>10937178</v>
      </c>
      <c r="D8826" s="250" t="s">
        <v>79732</v>
      </c>
      <c r="E8826" s="250">
        <v>2518475500</v>
      </c>
      <c r="F8826" s="250" t="s">
        <v>71207</v>
      </c>
      <c r="H8826" s="250" t="s">
        <v>71208</v>
      </c>
      <c r="I8826" s="250" t="s">
        <v>71273</v>
      </c>
    </row>
    <row r="8827" spans="2:9">
      <c r="B8827" s="250">
        <v>8790</v>
      </c>
      <c r="C8827" s="251">
        <v>24249693</v>
      </c>
      <c r="D8827" s="250" t="s">
        <v>79733</v>
      </c>
      <c r="E8827" s="250">
        <v>2517235684</v>
      </c>
      <c r="F8827" s="250" t="s">
        <v>71207</v>
      </c>
      <c r="H8827" s="250" t="s">
        <v>71208</v>
      </c>
      <c r="I8827" s="250" t="s">
        <v>71273</v>
      </c>
    </row>
    <row r="8828" spans="2:9">
      <c r="B8828" s="250">
        <v>8791</v>
      </c>
      <c r="C8828" s="251">
        <v>8476338</v>
      </c>
      <c r="D8828" s="250" t="s">
        <v>79734</v>
      </c>
      <c r="E8828" s="250">
        <v>2500000000</v>
      </c>
      <c r="F8828" s="250" t="s">
        <v>71207</v>
      </c>
      <c r="H8828" s="250" t="s">
        <v>71208</v>
      </c>
      <c r="I8828" s="250" t="s">
        <v>71273</v>
      </c>
    </row>
    <row r="8829" spans="2:9">
      <c r="B8829" s="250">
        <v>8792</v>
      </c>
      <c r="C8829" s="251">
        <v>13306220</v>
      </c>
      <c r="D8829" s="250" t="s">
        <v>79735</v>
      </c>
      <c r="E8829" s="250">
        <v>2500000000</v>
      </c>
      <c r="F8829" s="250" t="s">
        <v>71207</v>
      </c>
      <c r="H8829" s="250" t="s">
        <v>71208</v>
      </c>
      <c r="I8829" s="250" t="s">
        <v>71273</v>
      </c>
    </row>
    <row r="8830" spans="2:9">
      <c r="B8830" s="250">
        <v>8793</v>
      </c>
      <c r="C8830" s="251">
        <v>2538557</v>
      </c>
      <c r="D8830" s="250" t="s">
        <v>79736</v>
      </c>
      <c r="E8830" s="250">
        <v>2500000000</v>
      </c>
      <c r="F8830" s="250" t="s">
        <v>71207</v>
      </c>
      <c r="H8830" s="250" t="s">
        <v>71208</v>
      </c>
      <c r="I8830" s="250" t="s">
        <v>71273</v>
      </c>
    </row>
    <row r="8831" spans="2:9">
      <c r="B8831" s="250">
        <v>8794</v>
      </c>
      <c r="C8831" s="251">
        <v>7050855</v>
      </c>
      <c r="D8831" s="250" t="s">
        <v>75242</v>
      </c>
      <c r="E8831" s="250">
        <v>2500000000</v>
      </c>
      <c r="F8831" s="250" t="s">
        <v>71207</v>
      </c>
      <c r="H8831" s="250" t="s">
        <v>71208</v>
      </c>
      <c r="I8831" s="250" t="s">
        <v>71273</v>
      </c>
    </row>
    <row r="8832" spans="2:9">
      <c r="B8832" s="250">
        <v>8795</v>
      </c>
      <c r="C8832" s="251">
        <v>16075727</v>
      </c>
      <c r="D8832" s="250" t="s">
        <v>79737</v>
      </c>
      <c r="E8832" s="250">
        <v>2500000000</v>
      </c>
      <c r="F8832" s="250" t="s">
        <v>71207</v>
      </c>
      <c r="H8832" s="250" t="s">
        <v>71208</v>
      </c>
      <c r="I8832" s="250" t="s">
        <v>71273</v>
      </c>
    </row>
    <row r="8833" spans="2:9">
      <c r="B8833" s="250">
        <v>8796</v>
      </c>
      <c r="C8833" s="251">
        <v>16901187</v>
      </c>
      <c r="D8833" s="250" t="s">
        <v>79738</v>
      </c>
      <c r="E8833" s="250">
        <v>2500000000</v>
      </c>
      <c r="F8833" s="250" t="s">
        <v>78031</v>
      </c>
      <c r="H8833" s="250" t="s">
        <v>71208</v>
      </c>
      <c r="I8833" s="250" t="s">
        <v>71273</v>
      </c>
    </row>
    <row r="8834" spans="2:9">
      <c r="B8834" s="250">
        <v>8797</v>
      </c>
      <c r="C8834" s="251">
        <v>23908456</v>
      </c>
      <c r="D8834" s="250" t="s">
        <v>79739</v>
      </c>
      <c r="E8834" s="250">
        <v>2500000000</v>
      </c>
      <c r="F8834" s="250" t="s">
        <v>71207</v>
      </c>
      <c r="H8834" s="250" t="s">
        <v>71208</v>
      </c>
      <c r="I8834" s="250" t="s">
        <v>71273</v>
      </c>
    </row>
    <row r="8835" spans="2:9">
      <c r="B8835" s="250">
        <v>8798</v>
      </c>
      <c r="C8835" s="251">
        <v>24109857</v>
      </c>
      <c r="D8835" s="250" t="s">
        <v>75000</v>
      </c>
      <c r="E8835" s="250">
        <v>2500000000</v>
      </c>
      <c r="F8835" s="250" t="s">
        <v>71207</v>
      </c>
      <c r="H8835" s="250" t="s">
        <v>71208</v>
      </c>
      <c r="I8835" s="250" t="s">
        <v>71273</v>
      </c>
    </row>
    <row r="8836" spans="2:9">
      <c r="B8836" s="250">
        <v>8799</v>
      </c>
      <c r="C8836" s="251">
        <v>5224982</v>
      </c>
      <c r="D8836" s="250" t="s">
        <v>79740</v>
      </c>
      <c r="E8836" s="250">
        <v>2500000000</v>
      </c>
      <c r="F8836" s="250" t="s">
        <v>71207</v>
      </c>
      <c r="H8836" s="250" t="s">
        <v>71208</v>
      </c>
      <c r="I8836" s="250" t="s">
        <v>71273</v>
      </c>
    </row>
    <row r="8837" spans="2:9">
      <c r="B8837" s="250">
        <v>8800</v>
      </c>
      <c r="C8837" s="251">
        <v>5435883</v>
      </c>
      <c r="D8837" s="250" t="s">
        <v>79741</v>
      </c>
      <c r="E8837" s="250">
        <v>2500000000</v>
      </c>
      <c r="F8837" s="250" t="s">
        <v>71207</v>
      </c>
      <c r="H8837" s="250" t="s">
        <v>71208</v>
      </c>
      <c r="I8837" s="250" t="s">
        <v>71273</v>
      </c>
    </row>
    <row r="8838" spans="2:9">
      <c r="B8838" s="250">
        <v>8801</v>
      </c>
      <c r="C8838" s="251">
        <v>17125451</v>
      </c>
      <c r="D8838" s="250" t="s">
        <v>79742</v>
      </c>
      <c r="E8838" s="250">
        <v>2500000000</v>
      </c>
      <c r="F8838" s="250" t="s">
        <v>71207</v>
      </c>
      <c r="H8838" s="250" t="s">
        <v>71208</v>
      </c>
      <c r="I8838" s="250" t="s">
        <v>71273</v>
      </c>
    </row>
    <row r="8839" spans="2:9">
      <c r="B8839" s="250">
        <v>8802</v>
      </c>
      <c r="C8839" s="251">
        <v>3208480</v>
      </c>
      <c r="D8839" s="250" t="s">
        <v>79743</v>
      </c>
      <c r="E8839" s="250">
        <v>2500000000</v>
      </c>
      <c r="F8839" s="250" t="s">
        <v>71207</v>
      </c>
      <c r="H8839" s="250" t="s">
        <v>71208</v>
      </c>
      <c r="I8839" s="250" t="s">
        <v>71273</v>
      </c>
    </row>
    <row r="8840" spans="2:9">
      <c r="B8840" s="250">
        <v>8803</v>
      </c>
      <c r="C8840" s="251">
        <v>20525902</v>
      </c>
      <c r="D8840" s="250" t="s">
        <v>79744</v>
      </c>
      <c r="E8840" s="250">
        <v>2500000000</v>
      </c>
      <c r="F8840" s="250" t="s">
        <v>71207</v>
      </c>
      <c r="H8840" s="250" t="s">
        <v>71208</v>
      </c>
      <c r="I8840" s="250" t="s">
        <v>71273</v>
      </c>
    </row>
    <row r="8841" spans="2:9">
      <c r="B8841" s="250">
        <v>8804</v>
      </c>
      <c r="C8841" s="251">
        <v>6248001</v>
      </c>
      <c r="D8841" s="250" t="s">
        <v>79745</v>
      </c>
      <c r="E8841" s="250">
        <v>2500000000</v>
      </c>
      <c r="F8841" s="250" t="s">
        <v>71207</v>
      </c>
      <c r="H8841" s="250" t="s">
        <v>71208</v>
      </c>
      <c r="I8841" s="250" t="s">
        <v>71273</v>
      </c>
    </row>
    <row r="8842" spans="2:9">
      <c r="B8842" s="250">
        <v>8805</v>
      </c>
      <c r="C8842" s="251">
        <v>21256723</v>
      </c>
      <c r="D8842" s="250" t="s">
        <v>73215</v>
      </c>
      <c r="E8842" s="250">
        <v>2500000000</v>
      </c>
      <c r="F8842" s="250" t="s">
        <v>71207</v>
      </c>
      <c r="H8842" s="250" t="s">
        <v>71208</v>
      </c>
      <c r="I8842" s="250" t="s">
        <v>71273</v>
      </c>
    </row>
    <row r="8843" spans="2:9">
      <c r="B8843" s="250">
        <v>8806</v>
      </c>
      <c r="C8843" s="251">
        <v>16605419</v>
      </c>
      <c r="D8843" s="250" t="s">
        <v>79746</v>
      </c>
      <c r="E8843" s="250">
        <v>2483249371</v>
      </c>
      <c r="F8843" s="250" t="s">
        <v>71207</v>
      </c>
      <c r="H8843" s="250" t="s">
        <v>71208</v>
      </c>
      <c r="I8843" s="250" t="s">
        <v>71273</v>
      </c>
    </row>
    <row r="8844" spans="2:9">
      <c r="B8844" s="250">
        <v>8807</v>
      </c>
      <c r="C8844" s="251">
        <v>16004746</v>
      </c>
      <c r="D8844" s="250" t="s">
        <v>75545</v>
      </c>
      <c r="E8844" s="250">
        <v>2481200000</v>
      </c>
      <c r="F8844" s="250" t="s">
        <v>71207</v>
      </c>
      <c r="H8844" s="250" t="s">
        <v>71208</v>
      </c>
      <c r="I8844" s="250" t="s">
        <v>71273</v>
      </c>
    </row>
    <row r="8845" spans="2:9">
      <c r="B8845" s="250">
        <v>8808</v>
      </c>
      <c r="C8845" s="251">
        <v>24229964</v>
      </c>
      <c r="D8845" s="250" t="s">
        <v>79747</v>
      </c>
      <c r="E8845" s="250">
        <v>2478183990</v>
      </c>
      <c r="F8845" s="250" t="s">
        <v>71207</v>
      </c>
      <c r="H8845" s="250" t="s">
        <v>71208</v>
      </c>
      <c r="I8845" s="250" t="s">
        <v>71273</v>
      </c>
    </row>
    <row r="8846" spans="2:9">
      <c r="B8846" s="250">
        <v>8809</v>
      </c>
      <c r="C8846" s="251">
        <v>10450758</v>
      </c>
      <c r="D8846" s="250" t="s">
        <v>79748</v>
      </c>
      <c r="E8846" s="250">
        <v>2477100000</v>
      </c>
      <c r="F8846" s="250" t="s">
        <v>71207</v>
      </c>
      <c r="H8846" s="250" t="s">
        <v>71208</v>
      </c>
      <c r="I8846" s="250" t="s">
        <v>71273</v>
      </c>
    </row>
    <row r="8847" spans="2:9">
      <c r="B8847" s="250">
        <v>8810</v>
      </c>
      <c r="C8847" s="251">
        <v>12838126</v>
      </c>
      <c r="D8847" s="250" t="s">
        <v>79749</v>
      </c>
      <c r="E8847" s="250">
        <v>2474925834</v>
      </c>
      <c r="F8847" s="250" t="s">
        <v>71207</v>
      </c>
      <c r="H8847" s="250" t="s">
        <v>71208</v>
      </c>
      <c r="I8847" s="250" t="s">
        <v>71273</v>
      </c>
    </row>
    <row r="8848" spans="2:9">
      <c r="B8848" s="250">
        <v>8811</v>
      </c>
      <c r="C8848" s="251">
        <v>16061770</v>
      </c>
      <c r="D8848" s="250" t="s">
        <v>79750</v>
      </c>
      <c r="E8848" s="250">
        <v>2470400000</v>
      </c>
      <c r="F8848" s="250" t="s">
        <v>71207</v>
      </c>
      <c r="H8848" s="250" t="s">
        <v>71208</v>
      </c>
      <c r="I8848" s="250" t="s">
        <v>71273</v>
      </c>
    </row>
    <row r="8849" spans="2:9">
      <c r="B8849" s="250">
        <v>8812</v>
      </c>
      <c r="C8849" s="251">
        <v>7504387</v>
      </c>
      <c r="D8849" s="250" t="s">
        <v>79751</v>
      </c>
      <c r="E8849" s="250">
        <v>2464736545</v>
      </c>
      <c r="F8849" s="250" t="s">
        <v>71207</v>
      </c>
      <c r="H8849" s="250" t="s">
        <v>71208</v>
      </c>
      <c r="I8849" s="250" t="s">
        <v>71273</v>
      </c>
    </row>
    <row r="8850" spans="2:9">
      <c r="B8850" s="250">
        <v>8813</v>
      </c>
      <c r="C8850" s="251">
        <v>13215625</v>
      </c>
      <c r="D8850" s="250" t="s">
        <v>79752</v>
      </c>
      <c r="E8850" s="250">
        <v>2458000000</v>
      </c>
      <c r="F8850" s="250" t="s">
        <v>71207</v>
      </c>
      <c r="H8850" s="250" t="s">
        <v>71208</v>
      </c>
      <c r="I8850" s="250" t="s">
        <v>71273</v>
      </c>
    </row>
    <row r="8851" spans="2:9">
      <c r="B8851" s="250">
        <v>8814</v>
      </c>
      <c r="C8851" s="251">
        <v>14177498</v>
      </c>
      <c r="D8851" s="250" t="s">
        <v>79753</v>
      </c>
      <c r="E8851" s="250">
        <v>2438323000</v>
      </c>
      <c r="F8851" s="250" t="s">
        <v>71207</v>
      </c>
      <c r="H8851" s="250" t="s">
        <v>71208</v>
      </c>
      <c r="I8851" s="250" t="s">
        <v>71273</v>
      </c>
    </row>
    <row r="8852" spans="2:9">
      <c r="B8852" s="250">
        <v>8815</v>
      </c>
      <c r="C8852" s="251">
        <v>84527</v>
      </c>
      <c r="D8852" s="250" t="s">
        <v>79754</v>
      </c>
      <c r="E8852" s="250">
        <v>2432300000</v>
      </c>
      <c r="F8852" s="250" t="s">
        <v>71207</v>
      </c>
      <c r="H8852" s="250" t="s">
        <v>71208</v>
      </c>
      <c r="I8852" s="250" t="s">
        <v>71273</v>
      </c>
    </row>
    <row r="8853" spans="2:9">
      <c r="B8853" s="250">
        <v>8816</v>
      </c>
      <c r="C8853" s="251">
        <v>13969532</v>
      </c>
      <c r="D8853" s="250" t="s">
        <v>74332</v>
      </c>
      <c r="E8853" s="250">
        <v>2432081000</v>
      </c>
      <c r="F8853" s="250" t="s">
        <v>71207</v>
      </c>
      <c r="H8853" s="250" t="s">
        <v>71208</v>
      </c>
      <c r="I8853" s="250" t="s">
        <v>71273</v>
      </c>
    </row>
    <row r="8854" spans="2:9">
      <c r="B8854" s="250">
        <v>8817</v>
      </c>
      <c r="C8854" s="251">
        <v>14490566</v>
      </c>
      <c r="D8854" s="250" t="s">
        <v>79755</v>
      </c>
      <c r="E8854" s="250">
        <v>2430822136</v>
      </c>
      <c r="F8854" s="250" t="s">
        <v>71207</v>
      </c>
      <c r="H8854" s="250" t="s">
        <v>71208</v>
      </c>
      <c r="I8854" s="250" t="s">
        <v>71273</v>
      </c>
    </row>
    <row r="8855" spans="2:9">
      <c r="B8855" s="250">
        <v>8818</v>
      </c>
      <c r="C8855" s="251">
        <v>23511986</v>
      </c>
      <c r="D8855" s="250" t="s">
        <v>79756</v>
      </c>
      <c r="E8855" s="250">
        <v>2425000000</v>
      </c>
      <c r="F8855" s="250" t="s">
        <v>71207</v>
      </c>
      <c r="H8855" s="250" t="s">
        <v>71208</v>
      </c>
      <c r="I8855" s="250" t="s">
        <v>71273</v>
      </c>
    </row>
    <row r="8856" spans="2:9">
      <c r="B8856" s="250">
        <v>8819</v>
      </c>
      <c r="C8856" s="251">
        <v>1958675</v>
      </c>
      <c r="D8856" s="250" t="s">
        <v>79757</v>
      </c>
      <c r="E8856" s="250">
        <v>2420000000</v>
      </c>
      <c r="F8856" s="250" t="s">
        <v>78031</v>
      </c>
      <c r="H8856" s="250" t="s">
        <v>71208</v>
      </c>
      <c r="I8856" s="250" t="s">
        <v>71273</v>
      </c>
    </row>
    <row r="8857" spans="2:9">
      <c r="B8857" s="250">
        <v>8820</v>
      </c>
      <c r="C8857" s="251">
        <v>20145499</v>
      </c>
      <c r="D8857" s="250" t="s">
        <v>79758</v>
      </c>
      <c r="E8857" s="250">
        <v>2418664545</v>
      </c>
      <c r="F8857" s="250" t="s">
        <v>71207</v>
      </c>
      <c r="H8857" s="250" t="s">
        <v>71208</v>
      </c>
      <c r="I8857" s="250" t="s">
        <v>71273</v>
      </c>
    </row>
    <row r="8858" spans="2:9">
      <c r="B8858" s="250">
        <v>8821</v>
      </c>
      <c r="C8858" s="251">
        <v>9072696</v>
      </c>
      <c r="D8858" s="250" t="s">
        <v>79759</v>
      </c>
      <c r="E8858" s="250">
        <v>2417512668</v>
      </c>
      <c r="F8858" s="250" t="s">
        <v>71207</v>
      </c>
      <c r="H8858" s="250" t="s">
        <v>71208</v>
      </c>
      <c r="I8858" s="250" t="s">
        <v>71273</v>
      </c>
    </row>
    <row r="8859" spans="2:9">
      <c r="B8859" s="250">
        <v>8822</v>
      </c>
      <c r="C8859" s="251">
        <v>14197497</v>
      </c>
      <c r="D8859" s="250" t="s">
        <v>76240</v>
      </c>
      <c r="E8859" s="250">
        <v>2414289411</v>
      </c>
      <c r="F8859" s="250" t="s">
        <v>71207</v>
      </c>
      <c r="H8859" s="250" t="s">
        <v>71208</v>
      </c>
      <c r="I8859" s="250" t="s">
        <v>71273</v>
      </c>
    </row>
    <row r="8860" spans="2:9">
      <c r="B8860" s="250">
        <v>8823</v>
      </c>
      <c r="C8860" s="251">
        <v>1401659</v>
      </c>
      <c r="D8860" s="250" t="s">
        <v>79760</v>
      </c>
      <c r="E8860" s="250">
        <v>2400000000</v>
      </c>
      <c r="F8860" s="250" t="s">
        <v>71207</v>
      </c>
      <c r="H8860" s="250" t="s">
        <v>71208</v>
      </c>
      <c r="I8860" s="250" t="s">
        <v>71273</v>
      </c>
    </row>
    <row r="8861" spans="2:9">
      <c r="B8861" s="250">
        <v>8824</v>
      </c>
      <c r="C8861" s="251">
        <v>20421296</v>
      </c>
      <c r="D8861" s="250" t="s">
        <v>79761</v>
      </c>
      <c r="E8861" s="250">
        <v>2400000000</v>
      </c>
      <c r="F8861" s="250" t="s">
        <v>71207</v>
      </c>
      <c r="H8861" s="250" t="s">
        <v>71208</v>
      </c>
      <c r="I8861" s="250" t="s">
        <v>71273</v>
      </c>
    </row>
    <row r="8862" spans="2:9">
      <c r="B8862" s="250">
        <v>8825</v>
      </c>
      <c r="C8862" s="251">
        <v>16951361</v>
      </c>
      <c r="D8862" s="250" t="s">
        <v>79762</v>
      </c>
      <c r="E8862" s="250">
        <v>2399953711</v>
      </c>
      <c r="F8862" s="250" t="s">
        <v>71207</v>
      </c>
      <c r="H8862" s="250" t="s">
        <v>71208</v>
      </c>
      <c r="I8862" s="250" t="s">
        <v>71273</v>
      </c>
    </row>
    <row r="8863" spans="2:9">
      <c r="B8863" s="250">
        <v>8826</v>
      </c>
      <c r="C8863" s="251">
        <v>20264430</v>
      </c>
      <c r="D8863" s="250" t="s">
        <v>79763</v>
      </c>
      <c r="E8863" s="250">
        <v>2399834420</v>
      </c>
      <c r="F8863" s="250" t="s">
        <v>71207</v>
      </c>
      <c r="H8863" s="250" t="s">
        <v>71208</v>
      </c>
      <c r="I8863" s="250" t="s">
        <v>71273</v>
      </c>
    </row>
    <row r="8864" spans="2:9">
      <c r="B8864" s="250">
        <v>8827</v>
      </c>
      <c r="C8864" s="251">
        <v>7100884</v>
      </c>
      <c r="D8864" s="250" t="s">
        <v>79764</v>
      </c>
      <c r="E8864" s="250">
        <v>2397970000</v>
      </c>
      <c r="F8864" s="250" t="s">
        <v>71207</v>
      </c>
      <c r="H8864" s="250" t="s">
        <v>71208</v>
      </c>
      <c r="I8864" s="250" t="s">
        <v>71273</v>
      </c>
    </row>
    <row r="8865" spans="2:9">
      <c r="B8865" s="250">
        <v>8828</v>
      </c>
      <c r="C8865" s="251">
        <v>10548672</v>
      </c>
      <c r="D8865" s="250" t="s">
        <v>79765</v>
      </c>
      <c r="E8865" s="250">
        <v>2393170743</v>
      </c>
      <c r="F8865" s="250" t="s">
        <v>71207</v>
      </c>
      <c r="H8865" s="250" t="s">
        <v>71208</v>
      </c>
      <c r="I8865" s="250" t="s">
        <v>71273</v>
      </c>
    </row>
    <row r="8866" spans="2:9">
      <c r="B8866" s="250">
        <v>8829</v>
      </c>
      <c r="C8866" s="251">
        <v>532416</v>
      </c>
      <c r="D8866" s="250" t="s">
        <v>79766</v>
      </c>
      <c r="E8866" s="250">
        <v>2386197185</v>
      </c>
      <c r="F8866" s="250" t="s">
        <v>71207</v>
      </c>
      <c r="H8866" s="250" t="s">
        <v>71208</v>
      </c>
      <c r="I8866" s="250" t="s">
        <v>71273</v>
      </c>
    </row>
    <row r="8867" spans="2:9">
      <c r="B8867" s="250">
        <v>8830</v>
      </c>
      <c r="C8867" s="251">
        <v>87617</v>
      </c>
      <c r="D8867" s="250" t="s">
        <v>79767</v>
      </c>
      <c r="E8867" s="250">
        <v>2380000000</v>
      </c>
      <c r="F8867" s="250" t="s">
        <v>71207</v>
      </c>
      <c r="H8867" s="250" t="s">
        <v>71208</v>
      </c>
      <c r="I8867" s="250" t="s">
        <v>71273</v>
      </c>
    </row>
    <row r="8868" spans="2:9">
      <c r="B8868" s="250">
        <v>8831</v>
      </c>
      <c r="C8868" s="251">
        <v>5999873</v>
      </c>
      <c r="D8868" s="250" t="s">
        <v>79768</v>
      </c>
      <c r="E8868" s="250">
        <v>2375721441</v>
      </c>
      <c r="F8868" s="250" t="s">
        <v>71207</v>
      </c>
      <c r="H8868" s="250" t="s">
        <v>71208</v>
      </c>
      <c r="I8868" s="250" t="s">
        <v>71273</v>
      </c>
    </row>
    <row r="8869" spans="2:9">
      <c r="B8869" s="250">
        <v>8832</v>
      </c>
      <c r="C8869" s="251">
        <v>14703078</v>
      </c>
      <c r="D8869" s="250" t="s">
        <v>79769</v>
      </c>
      <c r="E8869" s="250">
        <v>2360491366</v>
      </c>
      <c r="F8869" s="250" t="s">
        <v>71207</v>
      </c>
      <c r="H8869" s="250" t="s">
        <v>71208</v>
      </c>
      <c r="I8869" s="250" t="s">
        <v>71273</v>
      </c>
    </row>
    <row r="8870" spans="2:9">
      <c r="B8870" s="250">
        <v>8833</v>
      </c>
      <c r="C8870" s="251">
        <v>6225106</v>
      </c>
      <c r="D8870" s="250" t="s">
        <v>79770</v>
      </c>
      <c r="E8870" s="250">
        <v>2354260000</v>
      </c>
      <c r="F8870" s="250" t="s">
        <v>71207</v>
      </c>
      <c r="H8870" s="250" t="s">
        <v>71208</v>
      </c>
      <c r="I8870" s="250" t="s">
        <v>71273</v>
      </c>
    </row>
    <row r="8871" spans="2:9">
      <c r="B8871" s="250">
        <v>8834</v>
      </c>
      <c r="C8871" s="251">
        <v>2930012</v>
      </c>
      <c r="D8871" s="250" t="s">
        <v>77365</v>
      </c>
      <c r="E8871" s="250">
        <v>2350000000</v>
      </c>
      <c r="F8871" s="250" t="s">
        <v>78031</v>
      </c>
      <c r="H8871" s="250" t="s">
        <v>71208</v>
      </c>
      <c r="I8871" s="250" t="s">
        <v>71273</v>
      </c>
    </row>
    <row r="8872" spans="2:9">
      <c r="B8872" s="250">
        <v>8835</v>
      </c>
      <c r="C8872" s="251">
        <v>20775330</v>
      </c>
      <c r="D8872" s="250" t="s">
        <v>79771</v>
      </c>
      <c r="E8872" s="250">
        <v>2339989337</v>
      </c>
      <c r="F8872" s="250" t="s">
        <v>71207</v>
      </c>
      <c r="H8872" s="250" t="s">
        <v>71208</v>
      </c>
      <c r="I8872" s="250" t="s">
        <v>71273</v>
      </c>
    </row>
    <row r="8873" spans="2:9">
      <c r="B8873" s="250">
        <v>8836</v>
      </c>
      <c r="C8873" s="251">
        <v>17163784</v>
      </c>
      <c r="D8873" s="250" t="s">
        <v>79772</v>
      </c>
      <c r="E8873" s="250">
        <v>2323840000</v>
      </c>
      <c r="F8873" s="250" t="s">
        <v>71207</v>
      </c>
      <c r="H8873" s="250" t="s">
        <v>71208</v>
      </c>
      <c r="I8873" s="250" t="s">
        <v>71273</v>
      </c>
    </row>
    <row r="8874" spans="2:9">
      <c r="B8874" s="250">
        <v>8837</v>
      </c>
      <c r="C8874" s="251">
        <v>24352438</v>
      </c>
      <c r="D8874" s="250" t="s">
        <v>79773</v>
      </c>
      <c r="E8874" s="250">
        <v>2317312313</v>
      </c>
      <c r="F8874" s="250" t="s">
        <v>71207</v>
      </c>
      <c r="H8874" s="250" t="s">
        <v>71208</v>
      </c>
      <c r="I8874" s="250" t="s">
        <v>71273</v>
      </c>
    </row>
    <row r="8875" spans="2:9">
      <c r="B8875" s="250">
        <v>8838</v>
      </c>
      <c r="C8875" s="251">
        <v>13528733</v>
      </c>
      <c r="D8875" s="250" t="s">
        <v>79774</v>
      </c>
      <c r="E8875" s="250">
        <v>2316200000</v>
      </c>
      <c r="F8875" s="250" t="s">
        <v>71207</v>
      </c>
      <c r="H8875" s="250" t="s">
        <v>71208</v>
      </c>
      <c r="I8875" s="250" t="s">
        <v>71273</v>
      </c>
    </row>
    <row r="8876" spans="2:9">
      <c r="B8876" s="250">
        <v>8839</v>
      </c>
      <c r="C8876" s="251">
        <v>17081404</v>
      </c>
      <c r="D8876" s="250" t="s">
        <v>79775</v>
      </c>
      <c r="E8876" s="250">
        <v>2315296356</v>
      </c>
      <c r="F8876" s="250" t="s">
        <v>71207</v>
      </c>
      <c r="H8876" s="250" t="s">
        <v>71208</v>
      </c>
      <c r="I8876" s="250" t="s">
        <v>71273</v>
      </c>
    </row>
    <row r="8877" spans="2:9">
      <c r="B8877" s="250">
        <v>8840</v>
      </c>
      <c r="C8877" s="251">
        <v>12949250</v>
      </c>
      <c r="D8877" s="250" t="s">
        <v>79776</v>
      </c>
      <c r="E8877" s="250">
        <v>2303850000</v>
      </c>
      <c r="F8877" s="250" t="s">
        <v>71207</v>
      </c>
      <c r="H8877" s="250" t="s">
        <v>71208</v>
      </c>
      <c r="I8877" s="250" t="s">
        <v>71273</v>
      </c>
    </row>
    <row r="8878" spans="2:9">
      <c r="B8878" s="250">
        <v>8841</v>
      </c>
      <c r="C8878" s="251">
        <v>11609128</v>
      </c>
      <c r="D8878" s="250" t="s">
        <v>79777</v>
      </c>
      <c r="E8878" s="250">
        <v>2303507023</v>
      </c>
      <c r="F8878" s="250" t="s">
        <v>71207</v>
      </c>
      <c r="H8878" s="250" t="s">
        <v>71208</v>
      </c>
      <c r="I8878" s="250" t="s">
        <v>71273</v>
      </c>
    </row>
    <row r="8879" spans="2:9">
      <c r="B8879" s="250">
        <v>8842</v>
      </c>
      <c r="C8879" s="251">
        <v>1696815</v>
      </c>
      <c r="D8879" s="250" t="s">
        <v>73470</v>
      </c>
      <c r="E8879" s="250">
        <v>2300000000</v>
      </c>
      <c r="F8879" s="250" t="s">
        <v>71207</v>
      </c>
      <c r="H8879" s="250" t="s">
        <v>71208</v>
      </c>
      <c r="I8879" s="250" t="s">
        <v>71273</v>
      </c>
    </row>
    <row r="8880" spans="2:9">
      <c r="B8880" s="250">
        <v>8843</v>
      </c>
      <c r="C8880" s="251">
        <v>5908405</v>
      </c>
      <c r="D8880" s="250" t="s">
        <v>79778</v>
      </c>
      <c r="E8880" s="250">
        <v>2300000000</v>
      </c>
      <c r="F8880" s="250" t="s">
        <v>71207</v>
      </c>
      <c r="H8880" s="250" t="s">
        <v>71208</v>
      </c>
      <c r="I8880" s="250" t="s">
        <v>71273</v>
      </c>
    </row>
    <row r="8881" spans="2:9">
      <c r="B8881" s="250">
        <v>8844</v>
      </c>
      <c r="C8881" s="251">
        <v>14373841</v>
      </c>
      <c r="D8881" s="250" t="s">
        <v>79779</v>
      </c>
      <c r="E8881" s="250">
        <v>2296498876</v>
      </c>
      <c r="F8881" s="250" t="s">
        <v>71207</v>
      </c>
      <c r="H8881" s="250" t="s">
        <v>71208</v>
      </c>
      <c r="I8881" s="250" t="s">
        <v>71273</v>
      </c>
    </row>
    <row r="8882" spans="2:9">
      <c r="B8882" s="250">
        <v>8845</v>
      </c>
      <c r="C8882" s="251">
        <v>17167389</v>
      </c>
      <c r="D8882" s="250" t="s">
        <v>79780</v>
      </c>
      <c r="E8882" s="250">
        <v>2292687870</v>
      </c>
      <c r="F8882" s="250" t="s">
        <v>71207</v>
      </c>
      <c r="H8882" s="250" t="s">
        <v>71208</v>
      </c>
      <c r="I8882" s="250" t="s">
        <v>71273</v>
      </c>
    </row>
    <row r="8883" spans="2:9">
      <c r="B8883" s="250">
        <v>8846</v>
      </c>
      <c r="C8883" s="251">
        <v>4660597</v>
      </c>
      <c r="D8883" s="250" t="s">
        <v>79781</v>
      </c>
      <c r="E8883" s="250">
        <v>2291950000</v>
      </c>
      <c r="F8883" s="250" t="s">
        <v>71207</v>
      </c>
      <c r="H8883" s="250" t="s">
        <v>71208</v>
      </c>
      <c r="I8883" s="250" t="s">
        <v>71273</v>
      </c>
    </row>
    <row r="8884" spans="2:9">
      <c r="B8884" s="250">
        <v>8847</v>
      </c>
      <c r="C8884" s="251">
        <v>1021922</v>
      </c>
      <c r="D8884" s="250" t="s">
        <v>79782</v>
      </c>
      <c r="E8884" s="250">
        <v>2290672044</v>
      </c>
      <c r="F8884" s="250" t="s">
        <v>71207</v>
      </c>
      <c r="H8884" s="250" t="s">
        <v>71208</v>
      </c>
      <c r="I8884" s="250" t="s">
        <v>71273</v>
      </c>
    </row>
    <row r="8885" spans="2:9">
      <c r="B8885" s="250">
        <v>8848</v>
      </c>
      <c r="C8885" s="251">
        <v>6253575</v>
      </c>
      <c r="D8885" s="250" t="s">
        <v>79783</v>
      </c>
      <c r="E8885" s="250">
        <v>2288000000</v>
      </c>
      <c r="F8885" s="250" t="s">
        <v>71207</v>
      </c>
      <c r="H8885" s="250" t="s">
        <v>71208</v>
      </c>
      <c r="I8885" s="250" t="s">
        <v>71273</v>
      </c>
    </row>
    <row r="8886" spans="2:9">
      <c r="B8886" s="250">
        <v>8849</v>
      </c>
      <c r="C8886" s="251">
        <v>12932133</v>
      </c>
      <c r="D8886" s="250" t="s">
        <v>79784</v>
      </c>
      <c r="E8886" s="250">
        <v>2285418730</v>
      </c>
      <c r="F8886" s="250" t="s">
        <v>71207</v>
      </c>
      <c r="H8886" s="250" t="s">
        <v>71208</v>
      </c>
      <c r="I8886" s="250" t="s">
        <v>71273</v>
      </c>
    </row>
    <row r="8887" spans="2:9">
      <c r="B8887" s="250">
        <v>8850</v>
      </c>
      <c r="C8887" s="251">
        <v>22999151</v>
      </c>
      <c r="D8887" s="250" t="s">
        <v>79785</v>
      </c>
      <c r="E8887" s="250">
        <v>2285350000</v>
      </c>
      <c r="F8887" s="250" t="s">
        <v>71207</v>
      </c>
      <c r="H8887" s="250" t="s">
        <v>71208</v>
      </c>
      <c r="I8887" s="250" t="s">
        <v>71273</v>
      </c>
    </row>
    <row r="8888" spans="2:9">
      <c r="B8888" s="250">
        <v>8851</v>
      </c>
      <c r="C8888" s="251">
        <v>10646578</v>
      </c>
      <c r="D8888" s="250" t="s">
        <v>79786</v>
      </c>
      <c r="E8888" s="250">
        <v>2283319000</v>
      </c>
      <c r="F8888" s="250" t="s">
        <v>71207</v>
      </c>
      <c r="H8888" s="250" t="s">
        <v>71208</v>
      </c>
      <c r="I8888" s="250" t="s">
        <v>71273</v>
      </c>
    </row>
    <row r="8889" spans="2:9">
      <c r="B8889" s="250">
        <v>8852</v>
      </c>
      <c r="C8889" s="251">
        <v>10943394</v>
      </c>
      <c r="D8889" s="250" t="s">
        <v>79787</v>
      </c>
      <c r="E8889" s="250">
        <v>2279086290</v>
      </c>
      <c r="F8889" s="250" t="s">
        <v>71207</v>
      </c>
      <c r="H8889" s="250" t="s">
        <v>71208</v>
      </c>
      <c r="I8889" s="250" t="s">
        <v>71273</v>
      </c>
    </row>
    <row r="8890" spans="2:9">
      <c r="B8890" s="250">
        <v>8853</v>
      </c>
      <c r="C8890" s="251">
        <v>12151781</v>
      </c>
      <c r="D8890" s="250" t="s">
        <v>79788</v>
      </c>
      <c r="E8890" s="250">
        <v>2261000000</v>
      </c>
      <c r="F8890" s="250" t="s">
        <v>71207</v>
      </c>
      <c r="H8890" s="250" t="s">
        <v>71208</v>
      </c>
      <c r="I8890" s="250" t="s">
        <v>71273</v>
      </c>
    </row>
    <row r="8891" spans="2:9">
      <c r="B8891" s="250">
        <v>8854</v>
      </c>
      <c r="C8891" s="251">
        <v>23785337</v>
      </c>
      <c r="D8891" s="250" t="s">
        <v>79789</v>
      </c>
      <c r="E8891" s="250">
        <v>2260000000</v>
      </c>
      <c r="F8891" s="250" t="s">
        <v>71207</v>
      </c>
      <c r="H8891" s="250" t="s">
        <v>71208</v>
      </c>
      <c r="I8891" s="250" t="s">
        <v>71273</v>
      </c>
    </row>
    <row r="8892" spans="2:9">
      <c r="B8892" s="250">
        <v>8855</v>
      </c>
      <c r="C8892" s="251">
        <v>12869963</v>
      </c>
      <c r="D8892" s="250" t="s">
        <v>79790</v>
      </c>
      <c r="E8892" s="250">
        <v>2250638881</v>
      </c>
      <c r="F8892" s="250" t="s">
        <v>71207</v>
      </c>
      <c r="H8892" s="250" t="s">
        <v>71208</v>
      </c>
      <c r="I8892" s="250" t="s">
        <v>71273</v>
      </c>
    </row>
    <row r="8893" spans="2:9">
      <c r="B8893" s="250">
        <v>8856</v>
      </c>
      <c r="C8893" s="251">
        <v>70533</v>
      </c>
      <c r="D8893" s="250" t="s">
        <v>79791</v>
      </c>
      <c r="E8893" s="250">
        <v>2250000000</v>
      </c>
      <c r="F8893" s="250" t="s">
        <v>71207</v>
      </c>
      <c r="H8893" s="250" t="s">
        <v>71208</v>
      </c>
      <c r="I8893" s="250" t="s">
        <v>71273</v>
      </c>
    </row>
    <row r="8894" spans="2:9">
      <c r="B8894" s="250">
        <v>8857</v>
      </c>
      <c r="C8894" s="251">
        <v>1189635</v>
      </c>
      <c r="D8894" s="250" t="s">
        <v>79792</v>
      </c>
      <c r="E8894" s="250">
        <v>2245850000</v>
      </c>
      <c r="F8894" s="250" t="s">
        <v>71207</v>
      </c>
      <c r="H8894" s="250" t="s">
        <v>71208</v>
      </c>
      <c r="I8894" s="250" t="s">
        <v>71273</v>
      </c>
    </row>
    <row r="8895" spans="2:9">
      <c r="B8895" s="250">
        <v>8858</v>
      </c>
      <c r="C8895" s="251">
        <v>1287304</v>
      </c>
      <c r="D8895" s="250" t="s">
        <v>79793</v>
      </c>
      <c r="E8895" s="250">
        <v>2242657547</v>
      </c>
      <c r="F8895" s="250" t="s">
        <v>71207</v>
      </c>
      <c r="H8895" s="250" t="s">
        <v>71208</v>
      </c>
      <c r="I8895" s="250" t="s">
        <v>71273</v>
      </c>
    </row>
    <row r="8896" spans="2:9">
      <c r="B8896" s="250">
        <v>8859</v>
      </c>
      <c r="C8896" s="251">
        <v>1060751</v>
      </c>
      <c r="D8896" s="250" t="s">
        <v>75269</v>
      </c>
      <c r="E8896" s="250">
        <v>2240560000</v>
      </c>
      <c r="F8896" s="250" t="s">
        <v>78031</v>
      </c>
      <c r="H8896" s="250" t="s">
        <v>71208</v>
      </c>
      <c r="I8896" s="250" t="s">
        <v>71273</v>
      </c>
    </row>
    <row r="8897" spans="2:9">
      <c r="B8897" s="250">
        <v>8860</v>
      </c>
      <c r="C8897" s="251">
        <v>16727420</v>
      </c>
      <c r="D8897" s="250" t="s">
        <v>79794</v>
      </c>
      <c r="E8897" s="250">
        <v>2232836666</v>
      </c>
      <c r="F8897" s="250" t="s">
        <v>71207</v>
      </c>
      <c r="H8897" s="250" t="s">
        <v>71208</v>
      </c>
      <c r="I8897" s="250" t="s">
        <v>71273</v>
      </c>
    </row>
    <row r="8898" spans="2:9">
      <c r="B8898" s="250">
        <v>8861</v>
      </c>
      <c r="C8898" s="251">
        <v>1219710</v>
      </c>
      <c r="D8898" s="250" t="s">
        <v>79795</v>
      </c>
      <c r="E8898" s="250">
        <v>2231163524</v>
      </c>
      <c r="F8898" s="250" t="s">
        <v>71207</v>
      </c>
      <c r="H8898" s="250" t="s">
        <v>71208</v>
      </c>
      <c r="I8898" s="250" t="s">
        <v>71273</v>
      </c>
    </row>
    <row r="8899" spans="2:9">
      <c r="B8899" s="250">
        <v>8862</v>
      </c>
      <c r="C8899" s="251">
        <v>25108732</v>
      </c>
      <c r="D8899" s="250" t="s">
        <v>79796</v>
      </c>
      <c r="E8899" s="250">
        <v>2228327301</v>
      </c>
      <c r="F8899" s="250" t="s">
        <v>71207</v>
      </c>
      <c r="H8899" s="250" t="s">
        <v>71208</v>
      </c>
      <c r="I8899" s="250" t="s">
        <v>71273</v>
      </c>
    </row>
    <row r="8900" spans="2:9">
      <c r="B8900" s="250">
        <v>8863</v>
      </c>
      <c r="C8900" s="251">
        <v>5054483</v>
      </c>
      <c r="D8900" s="250" t="s">
        <v>79797</v>
      </c>
      <c r="E8900" s="250">
        <v>2211200000</v>
      </c>
      <c r="F8900" s="250" t="s">
        <v>71207</v>
      </c>
      <c r="H8900" s="250" t="s">
        <v>71208</v>
      </c>
      <c r="I8900" s="250" t="s">
        <v>71273</v>
      </c>
    </row>
    <row r="8901" spans="2:9">
      <c r="B8901" s="250">
        <v>8864</v>
      </c>
      <c r="C8901" s="251">
        <v>15633789</v>
      </c>
      <c r="D8901" s="250" t="s">
        <v>79798</v>
      </c>
      <c r="E8901" s="250">
        <v>2209208000</v>
      </c>
      <c r="F8901" s="250" t="s">
        <v>71207</v>
      </c>
      <c r="H8901" s="250" t="s">
        <v>71208</v>
      </c>
      <c r="I8901" s="250" t="s">
        <v>71273</v>
      </c>
    </row>
    <row r="8902" spans="2:9">
      <c r="B8902" s="250">
        <v>8865</v>
      </c>
      <c r="C8902" s="251">
        <v>2667188</v>
      </c>
      <c r="D8902" s="250" t="s">
        <v>79799</v>
      </c>
      <c r="E8902" s="250">
        <v>2202800000</v>
      </c>
      <c r="F8902" s="250" t="s">
        <v>71207</v>
      </c>
      <c r="H8902" s="250" t="s">
        <v>71208</v>
      </c>
      <c r="I8902" s="250" t="s">
        <v>71273</v>
      </c>
    </row>
    <row r="8903" spans="2:9">
      <c r="B8903" s="250">
        <v>8866</v>
      </c>
      <c r="C8903" s="251">
        <v>13058037</v>
      </c>
      <c r="D8903" s="250" t="s">
        <v>79800</v>
      </c>
      <c r="E8903" s="250">
        <v>2199966401</v>
      </c>
      <c r="F8903" s="250" t="s">
        <v>71207</v>
      </c>
      <c r="H8903" s="250" t="s">
        <v>71208</v>
      </c>
      <c r="I8903" s="250" t="s">
        <v>71273</v>
      </c>
    </row>
    <row r="8904" spans="2:9">
      <c r="B8904" s="250">
        <v>8867</v>
      </c>
      <c r="C8904" s="251">
        <v>2868285</v>
      </c>
      <c r="D8904" s="250" t="s">
        <v>79801</v>
      </c>
      <c r="E8904" s="250">
        <v>2197064795</v>
      </c>
      <c r="F8904" s="250" t="s">
        <v>71207</v>
      </c>
      <c r="H8904" s="250" t="s">
        <v>71208</v>
      </c>
      <c r="I8904" s="250" t="s">
        <v>71273</v>
      </c>
    </row>
    <row r="8905" spans="2:9">
      <c r="B8905" s="250">
        <v>8868</v>
      </c>
      <c r="C8905" s="251">
        <v>20596282</v>
      </c>
      <c r="D8905" s="250" t="s">
        <v>79802</v>
      </c>
      <c r="E8905" s="250">
        <v>2193600000</v>
      </c>
      <c r="F8905" s="250" t="s">
        <v>71207</v>
      </c>
      <c r="H8905" s="250" t="s">
        <v>71208</v>
      </c>
      <c r="I8905" s="250" t="s">
        <v>71273</v>
      </c>
    </row>
    <row r="8906" spans="2:9">
      <c r="B8906" s="250">
        <v>8869</v>
      </c>
      <c r="C8906" s="251">
        <v>15074783</v>
      </c>
      <c r="D8906" s="250" t="s">
        <v>79803</v>
      </c>
      <c r="E8906" s="250">
        <v>2192360929</v>
      </c>
      <c r="F8906" s="250" t="s">
        <v>71207</v>
      </c>
      <c r="H8906" s="250" t="s">
        <v>71208</v>
      </c>
      <c r="I8906" s="250" t="s">
        <v>71273</v>
      </c>
    </row>
    <row r="8907" spans="2:9">
      <c r="B8907" s="250">
        <v>8870</v>
      </c>
      <c r="C8907" s="251">
        <v>21734551</v>
      </c>
      <c r="D8907" s="250" t="s">
        <v>79804</v>
      </c>
      <c r="E8907" s="250">
        <v>2185634244</v>
      </c>
      <c r="F8907" s="250" t="s">
        <v>71207</v>
      </c>
      <c r="H8907" s="250" t="s">
        <v>71208</v>
      </c>
      <c r="I8907" s="250" t="s">
        <v>71273</v>
      </c>
    </row>
    <row r="8908" spans="2:9">
      <c r="B8908" s="250">
        <v>8871</v>
      </c>
      <c r="C8908" s="251">
        <v>14408464</v>
      </c>
      <c r="D8908" s="250" t="s">
        <v>76410</v>
      </c>
      <c r="E8908" s="250">
        <v>2183250000</v>
      </c>
      <c r="F8908" s="250" t="s">
        <v>71207</v>
      </c>
      <c r="H8908" s="250" t="s">
        <v>71208</v>
      </c>
      <c r="I8908" s="250" t="s">
        <v>71273</v>
      </c>
    </row>
    <row r="8909" spans="2:9">
      <c r="B8909" s="250">
        <v>8872</v>
      </c>
      <c r="C8909" s="251">
        <v>10908552</v>
      </c>
      <c r="D8909" s="250" t="s">
        <v>79805</v>
      </c>
      <c r="E8909" s="250">
        <v>2182000000</v>
      </c>
      <c r="F8909" s="250" t="s">
        <v>71207</v>
      </c>
      <c r="H8909" s="250" t="s">
        <v>71208</v>
      </c>
      <c r="I8909" s="250" t="s">
        <v>71273</v>
      </c>
    </row>
    <row r="8910" spans="2:9">
      <c r="B8910" s="250">
        <v>8873</v>
      </c>
      <c r="C8910" s="251">
        <v>8726653</v>
      </c>
      <c r="D8910" s="250" t="s">
        <v>76012</v>
      </c>
      <c r="E8910" s="250">
        <v>2180722081</v>
      </c>
      <c r="F8910" s="250" t="s">
        <v>71207</v>
      </c>
      <c r="H8910" s="250" t="s">
        <v>71208</v>
      </c>
      <c r="I8910" s="250" t="s">
        <v>71273</v>
      </c>
    </row>
    <row r="8911" spans="2:9">
      <c r="B8911" s="250">
        <v>8874</v>
      </c>
      <c r="C8911" s="251">
        <v>6833452</v>
      </c>
      <c r="D8911" s="250" t="s">
        <v>79806</v>
      </c>
      <c r="E8911" s="250">
        <v>2179000000</v>
      </c>
      <c r="F8911" s="250" t="s">
        <v>71207</v>
      </c>
      <c r="H8911" s="250" t="s">
        <v>71208</v>
      </c>
      <c r="I8911" s="250" t="s">
        <v>71273</v>
      </c>
    </row>
    <row r="8912" spans="2:9">
      <c r="B8912" s="250">
        <v>8875</v>
      </c>
      <c r="C8912" s="251">
        <v>8390168</v>
      </c>
      <c r="D8912" s="250" t="s">
        <v>79807</v>
      </c>
      <c r="E8912" s="250">
        <v>2169034814</v>
      </c>
      <c r="F8912" s="250" t="s">
        <v>71207</v>
      </c>
      <c r="H8912" s="250" t="s">
        <v>71208</v>
      </c>
      <c r="I8912" s="250" t="s">
        <v>71273</v>
      </c>
    </row>
    <row r="8913" spans="2:9">
      <c r="B8913" s="250">
        <v>8876</v>
      </c>
      <c r="C8913" s="251">
        <v>11313369</v>
      </c>
      <c r="D8913" s="250" t="s">
        <v>79808</v>
      </c>
      <c r="E8913" s="250">
        <v>2161500000</v>
      </c>
      <c r="F8913" s="250" t="s">
        <v>71207</v>
      </c>
      <c r="H8913" s="250" t="s">
        <v>71208</v>
      </c>
      <c r="I8913" s="250" t="s">
        <v>71273</v>
      </c>
    </row>
    <row r="8914" spans="2:9">
      <c r="B8914" s="250">
        <v>8877</v>
      </c>
      <c r="C8914" s="251">
        <v>13011747</v>
      </c>
      <c r="D8914" s="250" t="s">
        <v>79809</v>
      </c>
      <c r="E8914" s="250">
        <v>2160000000</v>
      </c>
      <c r="F8914" s="250" t="s">
        <v>71207</v>
      </c>
      <c r="H8914" s="250" t="s">
        <v>71208</v>
      </c>
      <c r="I8914" s="250" t="s">
        <v>71273</v>
      </c>
    </row>
    <row r="8915" spans="2:9">
      <c r="B8915" s="250">
        <v>8878</v>
      </c>
      <c r="C8915" s="251">
        <v>2419460</v>
      </c>
      <c r="D8915" s="250" t="s">
        <v>79810</v>
      </c>
      <c r="E8915" s="250">
        <v>2156800000</v>
      </c>
      <c r="F8915" s="250" t="s">
        <v>78031</v>
      </c>
      <c r="H8915" s="250" t="s">
        <v>71208</v>
      </c>
      <c r="I8915" s="250" t="s">
        <v>71273</v>
      </c>
    </row>
    <row r="8916" spans="2:9">
      <c r="B8916" s="250">
        <v>8879</v>
      </c>
      <c r="C8916" s="251">
        <v>2827789</v>
      </c>
      <c r="D8916" s="250" t="s">
        <v>79811</v>
      </c>
      <c r="E8916" s="250">
        <v>2151141300</v>
      </c>
      <c r="F8916" s="250" t="s">
        <v>71207</v>
      </c>
      <c r="H8916" s="250" t="s">
        <v>71208</v>
      </c>
      <c r="I8916" s="250" t="s">
        <v>71273</v>
      </c>
    </row>
    <row r="8917" spans="2:9">
      <c r="B8917" s="250">
        <v>8880</v>
      </c>
      <c r="C8917" s="251">
        <v>21536981</v>
      </c>
      <c r="D8917" s="250" t="s">
        <v>79812</v>
      </c>
      <c r="E8917" s="250">
        <v>2150000000</v>
      </c>
      <c r="F8917" s="250" t="s">
        <v>71207</v>
      </c>
      <c r="H8917" s="250" t="s">
        <v>71208</v>
      </c>
      <c r="I8917" s="250" t="s">
        <v>71273</v>
      </c>
    </row>
    <row r="8918" spans="2:9">
      <c r="B8918" s="250">
        <v>8881</v>
      </c>
      <c r="C8918" s="251">
        <v>13830517</v>
      </c>
      <c r="D8918" s="250" t="s">
        <v>79813</v>
      </c>
      <c r="E8918" s="250">
        <v>2135454746</v>
      </c>
      <c r="F8918" s="250" t="s">
        <v>71207</v>
      </c>
      <c r="H8918" s="250" t="s">
        <v>71208</v>
      </c>
      <c r="I8918" s="250" t="s">
        <v>71273</v>
      </c>
    </row>
    <row r="8919" spans="2:9">
      <c r="B8919" s="250">
        <v>8882</v>
      </c>
      <c r="C8919" s="251">
        <v>627647</v>
      </c>
      <c r="D8919" s="250" t="s">
        <v>79610</v>
      </c>
      <c r="E8919" s="250">
        <v>2116000000</v>
      </c>
      <c r="F8919" s="250" t="s">
        <v>71207</v>
      </c>
      <c r="H8919" s="250" t="s">
        <v>71208</v>
      </c>
      <c r="I8919" s="250" t="s">
        <v>71273</v>
      </c>
    </row>
    <row r="8920" spans="2:9">
      <c r="B8920" s="250">
        <v>8883</v>
      </c>
      <c r="C8920" s="251">
        <v>14590575</v>
      </c>
      <c r="D8920" s="250" t="s">
        <v>79814</v>
      </c>
      <c r="E8920" s="250">
        <v>2113771039</v>
      </c>
      <c r="F8920" s="250" t="s">
        <v>71207</v>
      </c>
      <c r="H8920" s="250" t="s">
        <v>71208</v>
      </c>
      <c r="I8920" s="250" t="s">
        <v>71273</v>
      </c>
    </row>
    <row r="8921" spans="2:9">
      <c r="B8921" s="250">
        <v>8884</v>
      </c>
      <c r="C8921" s="251">
        <v>2657551</v>
      </c>
      <c r="D8921" s="250" t="s">
        <v>79815</v>
      </c>
      <c r="E8921" s="250">
        <v>2108530000</v>
      </c>
      <c r="F8921" s="250" t="s">
        <v>71207</v>
      </c>
      <c r="H8921" s="250" t="s">
        <v>71208</v>
      </c>
      <c r="I8921" s="250" t="s">
        <v>71273</v>
      </c>
    </row>
    <row r="8922" spans="2:9">
      <c r="B8922" s="250">
        <v>8885</v>
      </c>
      <c r="C8922" s="251">
        <v>21814366</v>
      </c>
      <c r="D8922" s="250" t="s">
        <v>79816</v>
      </c>
      <c r="E8922" s="250">
        <v>2105600000</v>
      </c>
      <c r="F8922" s="250" t="s">
        <v>71207</v>
      </c>
      <c r="H8922" s="250" t="s">
        <v>71208</v>
      </c>
      <c r="I8922" s="250" t="s">
        <v>71273</v>
      </c>
    </row>
    <row r="8923" spans="2:9">
      <c r="B8923" s="250">
        <v>8886</v>
      </c>
      <c r="C8923" s="251">
        <v>20507393</v>
      </c>
      <c r="D8923" s="250" t="s">
        <v>79817</v>
      </c>
      <c r="E8923" s="250">
        <v>2100009000</v>
      </c>
      <c r="F8923" s="250" t="s">
        <v>71207</v>
      </c>
      <c r="H8923" s="250" t="s">
        <v>71208</v>
      </c>
      <c r="I8923" s="250" t="s">
        <v>71273</v>
      </c>
    </row>
    <row r="8924" spans="2:9">
      <c r="B8924" s="250">
        <v>8887</v>
      </c>
      <c r="C8924" s="251">
        <v>770167</v>
      </c>
      <c r="D8924" s="250" t="s">
        <v>79818</v>
      </c>
      <c r="E8924" s="250">
        <v>2100000000</v>
      </c>
      <c r="F8924" s="250" t="s">
        <v>71207</v>
      </c>
      <c r="H8924" s="250" t="s">
        <v>71208</v>
      </c>
      <c r="I8924" s="250" t="s">
        <v>71273</v>
      </c>
    </row>
    <row r="8925" spans="2:9">
      <c r="B8925" s="250">
        <v>8888</v>
      </c>
      <c r="C8925" s="251">
        <v>5799426</v>
      </c>
      <c r="D8925" s="250" t="s">
        <v>79819</v>
      </c>
      <c r="E8925" s="250">
        <v>2100000000</v>
      </c>
      <c r="F8925" s="250" t="s">
        <v>71207</v>
      </c>
      <c r="H8925" s="250" t="s">
        <v>71208</v>
      </c>
      <c r="I8925" s="250" t="s">
        <v>71273</v>
      </c>
    </row>
    <row r="8926" spans="2:9">
      <c r="B8926" s="250">
        <v>8889</v>
      </c>
      <c r="C8926" s="251">
        <v>8383837</v>
      </c>
      <c r="D8926" s="250" t="s">
        <v>79820</v>
      </c>
      <c r="E8926" s="250">
        <v>2083082763</v>
      </c>
      <c r="F8926" s="250" t="s">
        <v>71207</v>
      </c>
      <c r="H8926" s="250" t="s">
        <v>71208</v>
      </c>
      <c r="I8926" s="250" t="s">
        <v>71273</v>
      </c>
    </row>
    <row r="8927" spans="2:9">
      <c r="B8927" s="250">
        <v>8890</v>
      </c>
      <c r="C8927" s="251">
        <v>8218254</v>
      </c>
      <c r="D8927" s="250" t="s">
        <v>79821</v>
      </c>
      <c r="E8927" s="250">
        <v>2080892061</v>
      </c>
      <c r="F8927" s="250" t="s">
        <v>71207</v>
      </c>
      <c r="H8927" s="250" t="s">
        <v>71208</v>
      </c>
      <c r="I8927" s="250" t="s">
        <v>71273</v>
      </c>
    </row>
    <row r="8928" spans="2:9">
      <c r="B8928" s="250">
        <v>8891</v>
      </c>
      <c r="C8928" s="251">
        <v>15640749</v>
      </c>
      <c r="D8928" s="250" t="s">
        <v>73622</v>
      </c>
      <c r="E8928" s="250">
        <v>2079877306</v>
      </c>
      <c r="F8928" s="250" t="s">
        <v>71207</v>
      </c>
      <c r="H8928" s="250" t="s">
        <v>71208</v>
      </c>
      <c r="I8928" s="250" t="s">
        <v>71273</v>
      </c>
    </row>
    <row r="8929" spans="2:9">
      <c r="B8929" s="250">
        <v>8892</v>
      </c>
      <c r="C8929" s="251">
        <v>21819209</v>
      </c>
      <c r="D8929" s="250" t="s">
        <v>79822</v>
      </c>
      <c r="E8929" s="250">
        <v>2079800000</v>
      </c>
      <c r="F8929" s="250" t="s">
        <v>71207</v>
      </c>
      <c r="H8929" s="250" t="s">
        <v>71208</v>
      </c>
      <c r="I8929" s="250" t="s">
        <v>71273</v>
      </c>
    </row>
    <row r="8930" spans="2:9">
      <c r="B8930" s="250">
        <v>8893</v>
      </c>
      <c r="C8930" s="251">
        <v>14200261</v>
      </c>
      <c r="D8930" s="250" t="s">
        <v>79823</v>
      </c>
      <c r="E8930" s="250">
        <v>2060050000</v>
      </c>
      <c r="F8930" s="250" t="s">
        <v>78031</v>
      </c>
      <c r="H8930" s="250" t="s">
        <v>71208</v>
      </c>
      <c r="I8930" s="250" t="s">
        <v>71273</v>
      </c>
    </row>
    <row r="8931" spans="2:9">
      <c r="B8931" s="250">
        <v>8894</v>
      </c>
      <c r="C8931" s="251">
        <v>11779163</v>
      </c>
      <c r="D8931" s="250" t="s">
        <v>79824</v>
      </c>
      <c r="E8931" s="250">
        <v>2059819308</v>
      </c>
      <c r="F8931" s="250" t="s">
        <v>71207</v>
      </c>
      <c r="H8931" s="250" t="s">
        <v>71208</v>
      </c>
      <c r="I8931" s="250" t="s">
        <v>71273</v>
      </c>
    </row>
    <row r="8932" spans="2:9">
      <c r="B8932" s="250">
        <v>8895</v>
      </c>
      <c r="C8932" s="251">
        <v>17051542</v>
      </c>
      <c r="D8932" s="250" t="s">
        <v>79825</v>
      </c>
      <c r="E8932" s="250">
        <v>2051506609</v>
      </c>
      <c r="F8932" s="250" t="s">
        <v>71207</v>
      </c>
      <c r="H8932" s="250" t="s">
        <v>71208</v>
      </c>
      <c r="I8932" s="250" t="s">
        <v>71273</v>
      </c>
    </row>
    <row r="8933" spans="2:9">
      <c r="B8933" s="250">
        <v>8896</v>
      </c>
      <c r="C8933" s="251">
        <v>10496111</v>
      </c>
      <c r="D8933" s="250" t="s">
        <v>79826</v>
      </c>
      <c r="E8933" s="250">
        <v>2047485418</v>
      </c>
      <c r="F8933" s="250" t="s">
        <v>71207</v>
      </c>
      <c r="H8933" s="250" t="s">
        <v>71208</v>
      </c>
      <c r="I8933" s="250" t="s">
        <v>71273</v>
      </c>
    </row>
    <row r="8934" spans="2:9">
      <c r="B8934" s="250">
        <v>8897</v>
      </c>
      <c r="C8934" s="251">
        <v>93241</v>
      </c>
      <c r="D8934" s="250" t="s">
        <v>79827</v>
      </c>
      <c r="E8934" s="250">
        <v>2045597569</v>
      </c>
      <c r="F8934" s="250" t="s">
        <v>71207</v>
      </c>
      <c r="H8934" s="250" t="s">
        <v>71208</v>
      </c>
      <c r="I8934" s="250" t="s">
        <v>71273</v>
      </c>
    </row>
    <row r="8935" spans="2:9">
      <c r="B8935" s="250">
        <v>8898</v>
      </c>
      <c r="C8935" s="251">
        <v>21844149</v>
      </c>
      <c r="D8935" s="250" t="s">
        <v>75131</v>
      </c>
      <c r="E8935" s="250">
        <v>2030565630</v>
      </c>
      <c r="F8935" s="250" t="s">
        <v>71207</v>
      </c>
      <c r="H8935" s="250" t="s">
        <v>71208</v>
      </c>
      <c r="I8935" s="250" t="s">
        <v>71273</v>
      </c>
    </row>
    <row r="8936" spans="2:9">
      <c r="B8936" s="250">
        <v>8899</v>
      </c>
      <c r="C8936" s="251">
        <v>7965616</v>
      </c>
      <c r="D8936" s="250" t="s">
        <v>79828</v>
      </c>
      <c r="E8936" s="250">
        <v>2018944078</v>
      </c>
      <c r="F8936" s="250" t="s">
        <v>71207</v>
      </c>
      <c r="H8936" s="250" t="s">
        <v>71208</v>
      </c>
      <c r="I8936" s="250" t="s">
        <v>71273</v>
      </c>
    </row>
    <row r="8937" spans="2:9">
      <c r="B8937" s="250">
        <v>8900</v>
      </c>
      <c r="C8937" s="251">
        <v>9447191</v>
      </c>
      <c r="D8937" s="250" t="s">
        <v>79829</v>
      </c>
      <c r="E8937" s="250">
        <v>2015910532</v>
      </c>
      <c r="F8937" s="250" t="s">
        <v>71207</v>
      </c>
      <c r="H8937" s="250" t="s">
        <v>71208</v>
      </c>
      <c r="I8937" s="250" t="s">
        <v>71273</v>
      </c>
    </row>
    <row r="8938" spans="2:9">
      <c r="B8938" s="250">
        <v>8901</v>
      </c>
      <c r="C8938" s="251">
        <v>8672658</v>
      </c>
      <c r="D8938" s="250" t="s">
        <v>73692</v>
      </c>
      <c r="E8938" s="250">
        <v>2014099101</v>
      </c>
      <c r="F8938" s="250" t="s">
        <v>71207</v>
      </c>
      <c r="H8938" s="250" t="s">
        <v>71208</v>
      </c>
      <c r="I8938" s="250" t="s">
        <v>71273</v>
      </c>
    </row>
    <row r="8939" spans="2:9">
      <c r="B8939" s="250">
        <v>8902</v>
      </c>
      <c r="C8939" s="251">
        <v>2130435</v>
      </c>
      <c r="D8939" s="250" t="s">
        <v>79830</v>
      </c>
      <c r="E8939" s="250">
        <v>2013500000</v>
      </c>
      <c r="F8939" s="250" t="s">
        <v>71207</v>
      </c>
      <c r="H8939" s="250" t="s">
        <v>71208</v>
      </c>
      <c r="I8939" s="250" t="s">
        <v>71273</v>
      </c>
    </row>
    <row r="8940" spans="2:9">
      <c r="B8940" s="250">
        <v>8903</v>
      </c>
      <c r="C8940" s="251">
        <v>405992</v>
      </c>
      <c r="D8940" s="250" t="s">
        <v>79831</v>
      </c>
      <c r="E8940" s="250">
        <v>2009671950</v>
      </c>
      <c r="F8940" s="250" t="s">
        <v>71207</v>
      </c>
      <c r="H8940" s="250" t="s">
        <v>71208</v>
      </c>
      <c r="I8940" s="250" t="s">
        <v>71273</v>
      </c>
    </row>
    <row r="8941" spans="2:9">
      <c r="B8941" s="250">
        <v>8904</v>
      </c>
      <c r="C8941" s="251">
        <v>10094203</v>
      </c>
      <c r="D8941" s="250" t="s">
        <v>79832</v>
      </c>
      <c r="E8941" s="250">
        <v>2009604900</v>
      </c>
      <c r="F8941" s="250" t="s">
        <v>71207</v>
      </c>
      <c r="H8941" s="250" t="s">
        <v>71208</v>
      </c>
      <c r="I8941" s="250" t="s">
        <v>71273</v>
      </c>
    </row>
    <row r="8942" spans="2:9">
      <c r="B8942" s="250">
        <v>8905</v>
      </c>
      <c r="C8942" s="251">
        <v>23101229</v>
      </c>
      <c r="D8942" s="250" t="s">
        <v>79833</v>
      </c>
      <c r="E8942" s="250">
        <v>2008876786</v>
      </c>
      <c r="F8942" s="250" t="s">
        <v>71207</v>
      </c>
      <c r="H8942" s="250" t="s">
        <v>71208</v>
      </c>
      <c r="I8942" s="250" t="s">
        <v>71273</v>
      </c>
    </row>
    <row r="8943" spans="2:9">
      <c r="B8943" s="250">
        <v>8906</v>
      </c>
      <c r="C8943" s="251">
        <v>12892258</v>
      </c>
      <c r="D8943" s="250" t="s">
        <v>79834</v>
      </c>
      <c r="E8943" s="250">
        <v>2003272292</v>
      </c>
      <c r="F8943" s="250" t="s">
        <v>71207</v>
      </c>
      <c r="H8943" s="250" t="s">
        <v>71208</v>
      </c>
      <c r="I8943" s="250" t="s">
        <v>71273</v>
      </c>
    </row>
    <row r="8944" spans="2:9">
      <c r="B8944" s="250">
        <v>8907</v>
      </c>
      <c r="C8944" s="251">
        <v>3793529</v>
      </c>
      <c r="D8944" s="250" t="s">
        <v>79835</v>
      </c>
      <c r="E8944" s="250">
        <v>2002943227</v>
      </c>
      <c r="F8944" s="250" t="s">
        <v>71207</v>
      </c>
      <c r="H8944" s="250" t="s">
        <v>71208</v>
      </c>
      <c r="I8944" s="250" t="s">
        <v>71273</v>
      </c>
    </row>
    <row r="8945" spans="2:9">
      <c r="B8945" s="250">
        <v>8908</v>
      </c>
      <c r="C8945" s="251">
        <v>7422985</v>
      </c>
      <c r="D8945" s="250" t="s">
        <v>79836</v>
      </c>
      <c r="E8945" s="250">
        <v>2000000000</v>
      </c>
      <c r="F8945" s="250" t="s">
        <v>71207</v>
      </c>
      <c r="H8945" s="250" t="s">
        <v>71208</v>
      </c>
      <c r="I8945" s="250" t="s">
        <v>71273</v>
      </c>
    </row>
    <row r="8946" spans="2:9">
      <c r="B8946" s="250">
        <v>8909</v>
      </c>
      <c r="C8946" s="251">
        <v>13065233</v>
      </c>
      <c r="D8946" s="250" t="s">
        <v>77790</v>
      </c>
      <c r="E8946" s="250">
        <v>2000000000</v>
      </c>
      <c r="F8946" s="250" t="s">
        <v>71207</v>
      </c>
      <c r="H8946" s="250" t="s">
        <v>71208</v>
      </c>
      <c r="I8946" s="250" t="s">
        <v>71273</v>
      </c>
    </row>
    <row r="8947" spans="2:9">
      <c r="B8947" s="250">
        <v>8910</v>
      </c>
      <c r="C8947" s="251">
        <v>3560352</v>
      </c>
      <c r="D8947" s="250" t="s">
        <v>79837</v>
      </c>
      <c r="E8947" s="250">
        <v>2000000000</v>
      </c>
      <c r="F8947" s="250" t="s">
        <v>78031</v>
      </c>
      <c r="H8947" s="250" t="s">
        <v>71208</v>
      </c>
      <c r="I8947" s="250" t="s">
        <v>71273</v>
      </c>
    </row>
    <row r="8948" spans="2:9">
      <c r="B8948" s="250">
        <v>8911</v>
      </c>
      <c r="C8948" s="251">
        <v>4456611</v>
      </c>
      <c r="D8948" s="250" t="s">
        <v>79838</v>
      </c>
      <c r="E8948" s="250">
        <v>2000000000</v>
      </c>
      <c r="F8948" s="250" t="s">
        <v>71207</v>
      </c>
      <c r="H8948" s="250" t="s">
        <v>71208</v>
      </c>
      <c r="I8948" s="250" t="s">
        <v>71273</v>
      </c>
    </row>
    <row r="8949" spans="2:9">
      <c r="B8949" s="250">
        <v>8912</v>
      </c>
      <c r="C8949" s="251">
        <v>24077851</v>
      </c>
      <c r="D8949" s="250" t="s">
        <v>79839</v>
      </c>
      <c r="E8949" s="250">
        <v>2000000000</v>
      </c>
      <c r="F8949" s="250" t="s">
        <v>71207</v>
      </c>
      <c r="H8949" s="250" t="s">
        <v>71208</v>
      </c>
      <c r="I8949" s="250" t="s">
        <v>71273</v>
      </c>
    </row>
    <row r="8950" spans="2:9">
      <c r="B8950" s="250">
        <v>8913</v>
      </c>
      <c r="C8950" s="251">
        <v>13575303</v>
      </c>
      <c r="D8950" s="250" t="s">
        <v>77005</v>
      </c>
      <c r="E8950" s="250">
        <v>2000000000</v>
      </c>
      <c r="F8950" s="250" t="s">
        <v>71207</v>
      </c>
      <c r="H8950" s="250" t="s">
        <v>71208</v>
      </c>
      <c r="I8950" s="250" t="s">
        <v>71273</v>
      </c>
    </row>
    <row r="8951" spans="2:9">
      <c r="B8951" s="250">
        <v>8914</v>
      </c>
      <c r="C8951" s="251">
        <v>6302770</v>
      </c>
      <c r="D8951" s="250" t="s">
        <v>75857</v>
      </c>
      <c r="E8951" s="250">
        <v>2000000000</v>
      </c>
      <c r="F8951" s="250" t="s">
        <v>78031</v>
      </c>
      <c r="H8951" s="250" t="s">
        <v>71208</v>
      </c>
      <c r="I8951" s="250" t="s">
        <v>71273</v>
      </c>
    </row>
    <row r="8952" spans="2:9">
      <c r="B8952" s="250">
        <v>8915</v>
      </c>
      <c r="C8952" s="251">
        <v>22790135</v>
      </c>
      <c r="D8952" s="250" t="s">
        <v>79840</v>
      </c>
      <c r="E8952" s="250">
        <v>2000000000</v>
      </c>
      <c r="F8952" s="250" t="s">
        <v>71207</v>
      </c>
      <c r="H8952" s="250" t="s">
        <v>71208</v>
      </c>
      <c r="I8952" s="250" t="s">
        <v>71273</v>
      </c>
    </row>
    <row r="8953" spans="2:9">
      <c r="B8953" s="250">
        <v>8916</v>
      </c>
      <c r="C8953" s="251">
        <v>13295804</v>
      </c>
      <c r="D8953" s="250" t="s">
        <v>73657</v>
      </c>
      <c r="E8953" s="250">
        <v>2000000000</v>
      </c>
      <c r="F8953" s="250" t="s">
        <v>71207</v>
      </c>
      <c r="H8953" s="250" t="s">
        <v>71208</v>
      </c>
      <c r="I8953" s="250" t="s">
        <v>71273</v>
      </c>
    </row>
    <row r="8954" spans="2:9">
      <c r="B8954" s="250">
        <v>8917</v>
      </c>
      <c r="C8954" s="251">
        <v>13728952</v>
      </c>
      <c r="D8954" s="250" t="s">
        <v>79841</v>
      </c>
      <c r="E8954" s="250">
        <v>2000000000</v>
      </c>
      <c r="F8954" s="250" t="s">
        <v>71207</v>
      </c>
      <c r="H8954" s="250" t="s">
        <v>71208</v>
      </c>
      <c r="I8954" s="250" t="s">
        <v>71273</v>
      </c>
    </row>
    <row r="8955" spans="2:9">
      <c r="B8955" s="250">
        <v>8918</v>
      </c>
      <c r="C8955" s="251">
        <v>21964709</v>
      </c>
      <c r="D8955" s="250" t="s">
        <v>79842</v>
      </c>
      <c r="E8955" s="250">
        <v>2000000000</v>
      </c>
      <c r="F8955" s="250" t="s">
        <v>71207</v>
      </c>
      <c r="H8955" s="250" t="s">
        <v>71208</v>
      </c>
      <c r="I8955" s="250" t="s">
        <v>71273</v>
      </c>
    </row>
    <row r="8956" spans="2:9">
      <c r="B8956" s="250">
        <v>8919</v>
      </c>
      <c r="C8956" s="251">
        <v>25948002</v>
      </c>
      <c r="D8956" s="250" t="s">
        <v>79843</v>
      </c>
      <c r="E8956" s="250">
        <v>2000000000</v>
      </c>
      <c r="F8956" s="250" t="s">
        <v>71207</v>
      </c>
      <c r="H8956" s="250" t="s">
        <v>71208</v>
      </c>
      <c r="I8956" s="250" t="s">
        <v>71273</v>
      </c>
    </row>
    <row r="8957" spans="2:9">
      <c r="B8957" s="250">
        <v>8920</v>
      </c>
      <c r="C8957" s="251">
        <v>2430862</v>
      </c>
      <c r="D8957" s="250" t="s">
        <v>79844</v>
      </c>
      <c r="E8957" s="250">
        <v>2000000000</v>
      </c>
      <c r="F8957" s="250" t="s">
        <v>71207</v>
      </c>
      <c r="H8957" s="250" t="s">
        <v>71208</v>
      </c>
      <c r="I8957" s="250" t="s">
        <v>71273</v>
      </c>
    </row>
    <row r="8958" spans="2:9">
      <c r="B8958" s="250">
        <v>8921</v>
      </c>
      <c r="C8958" s="251">
        <v>8053839</v>
      </c>
      <c r="D8958" s="250" t="s">
        <v>79845</v>
      </c>
      <c r="E8958" s="250">
        <v>2000000000</v>
      </c>
      <c r="F8958" s="250" t="s">
        <v>71207</v>
      </c>
      <c r="H8958" s="250" t="s">
        <v>71208</v>
      </c>
      <c r="I8958" s="250" t="s">
        <v>71273</v>
      </c>
    </row>
    <row r="8959" spans="2:9">
      <c r="B8959" s="250">
        <v>8922</v>
      </c>
      <c r="C8959" s="251">
        <v>13833364</v>
      </c>
      <c r="D8959" s="250" t="s">
        <v>73009</v>
      </c>
      <c r="E8959" s="250">
        <v>2000000000</v>
      </c>
      <c r="F8959" s="250" t="s">
        <v>71207</v>
      </c>
      <c r="H8959" s="250" t="s">
        <v>71208</v>
      </c>
      <c r="I8959" s="250" t="s">
        <v>71273</v>
      </c>
    </row>
    <row r="8960" spans="2:9">
      <c r="B8960" s="250">
        <v>8923</v>
      </c>
      <c r="C8960" s="251">
        <v>4066933</v>
      </c>
      <c r="D8960" s="250" t="s">
        <v>79846</v>
      </c>
      <c r="E8960" s="250">
        <v>2000000000</v>
      </c>
      <c r="F8960" s="250" t="s">
        <v>71207</v>
      </c>
      <c r="H8960" s="250" t="s">
        <v>71208</v>
      </c>
      <c r="I8960" s="250" t="s">
        <v>71273</v>
      </c>
    </row>
    <row r="8961" spans="2:9">
      <c r="B8961" s="250">
        <v>8924</v>
      </c>
      <c r="C8961" s="251">
        <v>1374498</v>
      </c>
      <c r="D8961" s="250" t="s">
        <v>79847</v>
      </c>
      <c r="E8961" s="250">
        <v>2000000000</v>
      </c>
      <c r="F8961" s="250" t="s">
        <v>71207</v>
      </c>
      <c r="H8961" s="250" t="s">
        <v>71208</v>
      </c>
      <c r="I8961" s="250" t="s">
        <v>71273</v>
      </c>
    </row>
    <row r="8962" spans="2:9">
      <c r="B8962" s="250">
        <v>8925</v>
      </c>
      <c r="C8962" s="251">
        <v>24246317</v>
      </c>
      <c r="D8962" s="250" t="s">
        <v>79848</v>
      </c>
      <c r="E8962" s="250">
        <v>1999919281</v>
      </c>
      <c r="F8962" s="250" t="s">
        <v>71207</v>
      </c>
      <c r="H8962" s="250" t="s">
        <v>71208</v>
      </c>
      <c r="I8962" s="250" t="s">
        <v>71273</v>
      </c>
    </row>
    <row r="8963" spans="2:9">
      <c r="B8963" s="250">
        <v>8926</v>
      </c>
      <c r="C8963" s="251">
        <v>6513043</v>
      </c>
      <c r="D8963" s="250" t="s">
        <v>79849</v>
      </c>
      <c r="E8963" s="250">
        <v>1999112056</v>
      </c>
      <c r="F8963" s="250" t="s">
        <v>71207</v>
      </c>
      <c r="H8963" s="250" t="s">
        <v>71208</v>
      </c>
      <c r="I8963" s="250" t="s">
        <v>71273</v>
      </c>
    </row>
    <row r="8964" spans="2:9">
      <c r="B8964" s="250">
        <v>8927</v>
      </c>
      <c r="C8964" s="251">
        <v>15194809</v>
      </c>
      <c r="D8964" s="250" t="s">
        <v>79850</v>
      </c>
      <c r="E8964" s="250">
        <v>1987463014</v>
      </c>
      <c r="F8964" s="250" t="s">
        <v>71207</v>
      </c>
      <c r="H8964" s="250" t="s">
        <v>71208</v>
      </c>
      <c r="I8964" s="250" t="s">
        <v>71273</v>
      </c>
    </row>
    <row r="8965" spans="2:9">
      <c r="B8965" s="250">
        <v>8928</v>
      </c>
      <c r="C8965" s="251">
        <v>10456231</v>
      </c>
      <c r="D8965" s="250" t="s">
        <v>79851</v>
      </c>
      <c r="E8965" s="250">
        <v>1982230066</v>
      </c>
      <c r="F8965" s="250" t="s">
        <v>71207</v>
      </c>
      <c r="H8965" s="250" t="s">
        <v>71208</v>
      </c>
      <c r="I8965" s="250" t="s">
        <v>71273</v>
      </c>
    </row>
    <row r="8966" spans="2:9">
      <c r="B8966" s="250">
        <v>8929</v>
      </c>
      <c r="C8966" s="251">
        <v>4908174</v>
      </c>
      <c r="D8966" s="250" t="s">
        <v>79852</v>
      </c>
      <c r="E8966" s="250">
        <v>1979339199</v>
      </c>
      <c r="F8966" s="250" t="s">
        <v>71207</v>
      </c>
      <c r="H8966" s="250" t="s">
        <v>71208</v>
      </c>
      <c r="I8966" s="250" t="s">
        <v>71273</v>
      </c>
    </row>
    <row r="8967" spans="2:9">
      <c r="B8967" s="250">
        <v>8930</v>
      </c>
      <c r="C8967" s="251">
        <v>158021</v>
      </c>
      <c r="D8967" s="250" t="s">
        <v>79853</v>
      </c>
      <c r="E8967" s="250">
        <v>1978000000</v>
      </c>
      <c r="F8967" s="250" t="s">
        <v>71207</v>
      </c>
      <c r="H8967" s="250" t="s">
        <v>71208</v>
      </c>
      <c r="I8967" s="250" t="s">
        <v>71273</v>
      </c>
    </row>
    <row r="8968" spans="2:9">
      <c r="B8968" s="250">
        <v>8931</v>
      </c>
      <c r="C8968" s="251">
        <v>7924938</v>
      </c>
      <c r="D8968" s="250" t="s">
        <v>79854</v>
      </c>
      <c r="E8968" s="250">
        <v>1977291779</v>
      </c>
      <c r="F8968" s="250" t="s">
        <v>71207</v>
      </c>
      <c r="H8968" s="250" t="s">
        <v>71208</v>
      </c>
      <c r="I8968" s="250" t="s">
        <v>71273</v>
      </c>
    </row>
    <row r="8969" spans="2:9">
      <c r="B8969" s="250">
        <v>8932</v>
      </c>
      <c r="C8969" s="251">
        <v>9587788</v>
      </c>
      <c r="D8969" s="250" t="s">
        <v>79855</v>
      </c>
      <c r="E8969" s="250">
        <v>1976272025</v>
      </c>
      <c r="F8969" s="250" t="s">
        <v>71207</v>
      </c>
      <c r="H8969" s="250" t="s">
        <v>71208</v>
      </c>
      <c r="I8969" s="250" t="s">
        <v>71273</v>
      </c>
    </row>
    <row r="8970" spans="2:9">
      <c r="B8970" s="250">
        <v>8933</v>
      </c>
      <c r="C8970" s="251">
        <v>1648240</v>
      </c>
      <c r="D8970" s="250" t="s">
        <v>79856</v>
      </c>
      <c r="E8970" s="250">
        <v>1968215007</v>
      </c>
      <c r="F8970" s="250" t="s">
        <v>71207</v>
      </c>
      <c r="H8970" s="250" t="s">
        <v>71208</v>
      </c>
      <c r="I8970" s="250" t="s">
        <v>71273</v>
      </c>
    </row>
    <row r="8971" spans="2:9">
      <c r="B8971" s="250">
        <v>8934</v>
      </c>
      <c r="C8971" s="251">
        <v>7797088</v>
      </c>
      <c r="D8971" s="250" t="s">
        <v>79857</v>
      </c>
      <c r="E8971" s="250">
        <v>1966476428</v>
      </c>
      <c r="F8971" s="250" t="s">
        <v>71207</v>
      </c>
      <c r="H8971" s="250" t="s">
        <v>71208</v>
      </c>
      <c r="I8971" s="250" t="s">
        <v>71273</v>
      </c>
    </row>
    <row r="8972" spans="2:9">
      <c r="B8972" s="250">
        <v>8935</v>
      </c>
      <c r="C8972" s="251">
        <v>20323493</v>
      </c>
      <c r="D8972" s="250" t="s">
        <v>72462</v>
      </c>
      <c r="E8972" s="250">
        <v>1964211900</v>
      </c>
      <c r="F8972" s="250" t="s">
        <v>78031</v>
      </c>
      <c r="H8972" s="250" t="s">
        <v>71208</v>
      </c>
      <c r="I8972" s="250" t="s">
        <v>71273</v>
      </c>
    </row>
    <row r="8973" spans="2:9">
      <c r="B8973" s="250">
        <v>8936</v>
      </c>
      <c r="C8973" s="251">
        <v>11286342</v>
      </c>
      <c r="D8973" s="250" t="s">
        <v>79858</v>
      </c>
      <c r="E8973" s="250">
        <v>1963927114</v>
      </c>
      <c r="F8973" s="250" t="s">
        <v>71207</v>
      </c>
      <c r="H8973" s="250" t="s">
        <v>71208</v>
      </c>
      <c r="I8973" s="250" t="s">
        <v>71273</v>
      </c>
    </row>
    <row r="8974" spans="2:9">
      <c r="B8974" s="250">
        <v>8937</v>
      </c>
      <c r="C8974" s="251">
        <v>13513951</v>
      </c>
      <c r="D8974" s="250" t="s">
        <v>79859</v>
      </c>
      <c r="E8974" s="250">
        <v>1960000000</v>
      </c>
      <c r="F8974" s="250" t="s">
        <v>71207</v>
      </c>
      <c r="H8974" s="250" t="s">
        <v>71208</v>
      </c>
      <c r="I8974" s="250" t="s">
        <v>71273</v>
      </c>
    </row>
    <row r="8975" spans="2:9">
      <c r="B8975" s="250">
        <v>8938</v>
      </c>
      <c r="C8975" s="251">
        <v>7551826</v>
      </c>
      <c r="D8975" s="250" t="s">
        <v>79860</v>
      </c>
      <c r="E8975" s="250">
        <v>1959806549</v>
      </c>
      <c r="F8975" s="250" t="s">
        <v>71207</v>
      </c>
      <c r="H8975" s="250" t="s">
        <v>71208</v>
      </c>
      <c r="I8975" s="250" t="s">
        <v>71273</v>
      </c>
    </row>
    <row r="8976" spans="2:9">
      <c r="B8976" s="250">
        <v>8939</v>
      </c>
      <c r="C8976" s="251">
        <v>25084029</v>
      </c>
      <c r="D8976" s="250" t="s">
        <v>79861</v>
      </c>
      <c r="E8976" s="250">
        <v>1958333333</v>
      </c>
      <c r="F8976" s="250" t="s">
        <v>71207</v>
      </c>
      <c r="H8976" s="250" t="s">
        <v>71208</v>
      </c>
      <c r="I8976" s="250" t="s">
        <v>71273</v>
      </c>
    </row>
    <row r="8977" spans="2:9">
      <c r="B8977" s="250">
        <v>8940</v>
      </c>
      <c r="C8977" s="251">
        <v>4219450</v>
      </c>
      <c r="D8977" s="250" t="s">
        <v>79862</v>
      </c>
      <c r="E8977" s="250">
        <v>1956707069</v>
      </c>
      <c r="F8977" s="250" t="s">
        <v>71207</v>
      </c>
      <c r="H8977" s="250" t="s">
        <v>71208</v>
      </c>
      <c r="I8977" s="250" t="s">
        <v>71273</v>
      </c>
    </row>
    <row r="8978" spans="2:9">
      <c r="B8978" s="250">
        <v>8941</v>
      </c>
      <c r="C8978" s="251">
        <v>5847706</v>
      </c>
      <c r="D8978" s="250" t="s">
        <v>79863</v>
      </c>
      <c r="E8978" s="250">
        <v>1950975048</v>
      </c>
      <c r="F8978" s="250" t="s">
        <v>71207</v>
      </c>
      <c r="H8978" s="250" t="s">
        <v>71208</v>
      </c>
      <c r="I8978" s="250" t="s">
        <v>71273</v>
      </c>
    </row>
    <row r="8979" spans="2:9">
      <c r="B8979" s="250">
        <v>8942</v>
      </c>
      <c r="C8979" s="251">
        <v>1098126</v>
      </c>
      <c r="D8979" s="250" t="s">
        <v>79864</v>
      </c>
      <c r="E8979" s="250">
        <v>1946882789</v>
      </c>
      <c r="F8979" s="250" t="s">
        <v>71207</v>
      </c>
      <c r="H8979" s="250" t="s">
        <v>71208</v>
      </c>
      <c r="I8979" s="250" t="s">
        <v>71273</v>
      </c>
    </row>
    <row r="8980" spans="2:9">
      <c r="B8980" s="250">
        <v>8943</v>
      </c>
      <c r="C8980" s="251">
        <v>24467602</v>
      </c>
      <c r="D8980" s="250" t="s">
        <v>79865</v>
      </c>
      <c r="E8980" s="250">
        <v>1946125000</v>
      </c>
      <c r="F8980" s="250" t="s">
        <v>71207</v>
      </c>
      <c r="H8980" s="250" t="s">
        <v>71208</v>
      </c>
      <c r="I8980" s="250" t="s">
        <v>71273</v>
      </c>
    </row>
    <row r="8981" spans="2:9">
      <c r="B8981" s="250">
        <v>8944</v>
      </c>
      <c r="C8981" s="251">
        <v>4552507</v>
      </c>
      <c r="D8981" s="250" t="s">
        <v>79866</v>
      </c>
      <c r="E8981" s="250">
        <v>1942387096</v>
      </c>
      <c r="F8981" s="250" t="s">
        <v>71207</v>
      </c>
      <c r="H8981" s="250" t="s">
        <v>71208</v>
      </c>
      <c r="I8981" s="250" t="s">
        <v>71273</v>
      </c>
    </row>
    <row r="8982" spans="2:9">
      <c r="B8982" s="250">
        <v>8945</v>
      </c>
      <c r="C8982" s="251">
        <v>20900409</v>
      </c>
      <c r="D8982" s="250" t="s">
        <v>79867</v>
      </c>
      <c r="E8982" s="250">
        <v>1940000000</v>
      </c>
      <c r="F8982" s="250" t="s">
        <v>71207</v>
      </c>
      <c r="H8982" s="250" t="s">
        <v>71208</v>
      </c>
      <c r="I8982" s="250" t="s">
        <v>71273</v>
      </c>
    </row>
    <row r="8983" spans="2:9">
      <c r="B8983" s="250">
        <v>8946</v>
      </c>
      <c r="C8983" s="251">
        <v>12936691</v>
      </c>
      <c r="D8983" s="250" t="s">
        <v>79868</v>
      </c>
      <c r="E8983" s="250">
        <v>1936990565</v>
      </c>
      <c r="G8983" s="250" t="s">
        <v>78031</v>
      </c>
      <c r="H8983" s="250" t="s">
        <v>71208</v>
      </c>
      <c r="I8983" s="250" t="s">
        <v>71273</v>
      </c>
    </row>
    <row r="8984" spans="2:9">
      <c r="B8984" s="250">
        <v>8947</v>
      </c>
      <c r="C8984" s="251">
        <v>24421687</v>
      </c>
      <c r="D8984" s="250" t="s">
        <v>79869</v>
      </c>
      <c r="E8984" s="250">
        <v>1936350000</v>
      </c>
      <c r="F8984" s="250" t="s">
        <v>71207</v>
      </c>
      <c r="H8984" s="250" t="s">
        <v>71208</v>
      </c>
      <c r="I8984" s="250" t="s">
        <v>71273</v>
      </c>
    </row>
    <row r="8985" spans="2:9">
      <c r="B8985" s="250">
        <v>8948</v>
      </c>
      <c r="C8985" s="251">
        <v>16268216</v>
      </c>
      <c r="D8985" s="250" t="s">
        <v>79870</v>
      </c>
      <c r="E8985" s="250">
        <v>1914093000</v>
      </c>
      <c r="F8985" s="250" t="s">
        <v>71207</v>
      </c>
      <c r="H8985" s="250" t="s">
        <v>71208</v>
      </c>
      <c r="I8985" s="250" t="s">
        <v>71273</v>
      </c>
    </row>
    <row r="8986" spans="2:9">
      <c r="B8986" s="250">
        <v>8949</v>
      </c>
      <c r="C8986" s="251">
        <v>1610867</v>
      </c>
      <c r="D8986" s="250" t="s">
        <v>77689</v>
      </c>
      <c r="E8986" s="250">
        <v>1912448000</v>
      </c>
      <c r="F8986" s="250" t="s">
        <v>71207</v>
      </c>
      <c r="H8986" s="250" t="s">
        <v>71208</v>
      </c>
      <c r="I8986" s="250" t="s">
        <v>71273</v>
      </c>
    </row>
    <row r="8987" spans="2:9">
      <c r="B8987" s="250">
        <v>8950</v>
      </c>
      <c r="C8987" s="251">
        <v>20651286</v>
      </c>
      <c r="D8987" s="250" t="s">
        <v>79871</v>
      </c>
      <c r="E8987" s="250">
        <v>1912378109</v>
      </c>
      <c r="F8987" s="250" t="s">
        <v>71207</v>
      </c>
      <c r="H8987" s="250" t="s">
        <v>71208</v>
      </c>
      <c r="I8987" s="250" t="s">
        <v>71273</v>
      </c>
    </row>
    <row r="8988" spans="2:9">
      <c r="B8988" s="250">
        <v>8951</v>
      </c>
      <c r="C8988" s="251">
        <v>994814</v>
      </c>
      <c r="D8988" s="250" t="s">
        <v>79872</v>
      </c>
      <c r="E8988" s="250">
        <v>1912132631</v>
      </c>
      <c r="F8988" s="250" t="s">
        <v>71207</v>
      </c>
      <c r="H8988" s="250" t="s">
        <v>71208</v>
      </c>
      <c r="I8988" s="250" t="s">
        <v>71273</v>
      </c>
    </row>
    <row r="8989" spans="2:9">
      <c r="B8989" s="250">
        <v>8952</v>
      </c>
      <c r="C8989" s="251">
        <v>23029192</v>
      </c>
      <c r="D8989" s="250" t="s">
        <v>74785</v>
      </c>
      <c r="E8989" s="250">
        <v>1911993444</v>
      </c>
      <c r="F8989" s="250" t="s">
        <v>71207</v>
      </c>
      <c r="H8989" s="250" t="s">
        <v>71208</v>
      </c>
      <c r="I8989" s="250" t="s">
        <v>71273</v>
      </c>
    </row>
    <row r="8990" spans="2:9">
      <c r="B8990" s="250">
        <v>8953</v>
      </c>
      <c r="C8990" s="251">
        <v>8849399</v>
      </c>
      <c r="D8990" s="250" t="s">
        <v>79873</v>
      </c>
      <c r="E8990" s="250">
        <v>1911976329</v>
      </c>
      <c r="F8990" s="250" t="s">
        <v>71207</v>
      </c>
      <c r="H8990" s="250" t="s">
        <v>71208</v>
      </c>
      <c r="I8990" s="250" t="s">
        <v>71273</v>
      </c>
    </row>
    <row r="8991" spans="2:9">
      <c r="B8991" s="250">
        <v>8954</v>
      </c>
      <c r="C8991" s="251">
        <v>16561908</v>
      </c>
      <c r="D8991" s="250" t="s">
        <v>79874</v>
      </c>
      <c r="E8991" s="250">
        <v>1907600000</v>
      </c>
      <c r="F8991" s="250" t="s">
        <v>71207</v>
      </c>
      <c r="H8991" s="250" t="s">
        <v>71208</v>
      </c>
      <c r="I8991" s="250" t="s">
        <v>71273</v>
      </c>
    </row>
    <row r="8992" spans="2:9">
      <c r="B8992" s="250">
        <v>8955</v>
      </c>
      <c r="C8992" s="251">
        <v>1178863</v>
      </c>
      <c r="D8992" s="250" t="s">
        <v>79875</v>
      </c>
      <c r="E8992" s="250">
        <v>1903770000</v>
      </c>
      <c r="F8992" s="250" t="s">
        <v>71207</v>
      </c>
      <c r="H8992" s="250" t="s">
        <v>71208</v>
      </c>
      <c r="I8992" s="250" t="s">
        <v>71273</v>
      </c>
    </row>
    <row r="8993" spans="2:9">
      <c r="B8993" s="250">
        <v>8956</v>
      </c>
      <c r="C8993" s="251">
        <v>5956058</v>
      </c>
      <c r="D8993" s="250" t="s">
        <v>79876</v>
      </c>
      <c r="E8993" s="250">
        <v>1903270000</v>
      </c>
      <c r="F8993" s="250" t="s">
        <v>78031</v>
      </c>
      <c r="H8993" s="250" t="s">
        <v>71208</v>
      </c>
      <c r="I8993" s="250" t="s">
        <v>71273</v>
      </c>
    </row>
    <row r="8994" spans="2:9">
      <c r="B8994" s="250">
        <v>8957</v>
      </c>
      <c r="C8994" s="251">
        <v>8727114</v>
      </c>
      <c r="D8994" s="250" t="s">
        <v>79877</v>
      </c>
      <c r="E8994" s="250">
        <v>1900040000</v>
      </c>
      <c r="F8994" s="250" t="s">
        <v>71207</v>
      </c>
      <c r="H8994" s="250" t="s">
        <v>71208</v>
      </c>
      <c r="I8994" s="250" t="s">
        <v>71273</v>
      </c>
    </row>
    <row r="8995" spans="2:9">
      <c r="B8995" s="250">
        <v>8958</v>
      </c>
      <c r="C8995" s="251">
        <v>7225004</v>
      </c>
      <c r="D8995" s="250" t="s">
        <v>79878</v>
      </c>
      <c r="E8995" s="250">
        <v>1900000000</v>
      </c>
      <c r="F8995" s="250" t="s">
        <v>71207</v>
      </c>
      <c r="H8995" s="250" t="s">
        <v>71208</v>
      </c>
      <c r="I8995" s="250" t="s">
        <v>71273</v>
      </c>
    </row>
    <row r="8996" spans="2:9">
      <c r="B8996" s="250">
        <v>8959</v>
      </c>
      <c r="C8996" s="251">
        <v>5163438</v>
      </c>
      <c r="D8996" s="250" t="s">
        <v>79879</v>
      </c>
      <c r="E8996" s="250">
        <v>1899000000</v>
      </c>
      <c r="F8996" s="250" t="s">
        <v>71207</v>
      </c>
      <c r="H8996" s="250" t="s">
        <v>71208</v>
      </c>
      <c r="I8996" s="250" t="s">
        <v>71273</v>
      </c>
    </row>
    <row r="8997" spans="2:9">
      <c r="B8997" s="250">
        <v>8960</v>
      </c>
      <c r="C8997" s="251">
        <v>3628187</v>
      </c>
      <c r="D8997" s="250" t="s">
        <v>79880</v>
      </c>
      <c r="E8997" s="250">
        <v>1893760000</v>
      </c>
      <c r="F8997" s="250" t="s">
        <v>71207</v>
      </c>
      <c r="H8997" s="250" t="s">
        <v>71208</v>
      </c>
      <c r="I8997" s="250" t="s">
        <v>71273</v>
      </c>
    </row>
    <row r="8998" spans="2:9">
      <c r="B8998" s="250">
        <v>8961</v>
      </c>
      <c r="C8998" s="251">
        <v>1483136</v>
      </c>
      <c r="D8998" s="250" t="s">
        <v>79881</v>
      </c>
      <c r="E8998" s="250">
        <v>1884967263</v>
      </c>
      <c r="F8998" s="250" t="s">
        <v>71207</v>
      </c>
      <c r="H8998" s="250" t="s">
        <v>71208</v>
      </c>
      <c r="I8998" s="250" t="s">
        <v>71273</v>
      </c>
    </row>
    <row r="8999" spans="2:9">
      <c r="B8999" s="250">
        <v>8962</v>
      </c>
      <c r="C8999" s="251">
        <v>6635422</v>
      </c>
      <c r="D8999" s="250" t="s">
        <v>79882</v>
      </c>
      <c r="E8999" s="250">
        <v>1884600000</v>
      </c>
      <c r="F8999" s="250" t="s">
        <v>71207</v>
      </c>
      <c r="H8999" s="250" t="s">
        <v>71208</v>
      </c>
      <c r="I8999" s="250" t="s">
        <v>71273</v>
      </c>
    </row>
    <row r="9000" spans="2:9">
      <c r="B9000" s="250">
        <v>8963</v>
      </c>
      <c r="C9000" s="251">
        <v>20457219</v>
      </c>
      <c r="D9000" s="250" t="s">
        <v>77978</v>
      </c>
      <c r="E9000" s="250">
        <v>1883800000</v>
      </c>
      <c r="F9000" s="250" t="s">
        <v>71207</v>
      </c>
      <c r="H9000" s="250" t="s">
        <v>71208</v>
      </c>
      <c r="I9000" s="250" t="s">
        <v>71273</v>
      </c>
    </row>
    <row r="9001" spans="2:9">
      <c r="B9001" s="250">
        <v>8964</v>
      </c>
      <c r="C9001" s="251">
        <v>1645520</v>
      </c>
      <c r="D9001" s="250" t="s">
        <v>79883</v>
      </c>
      <c r="E9001" s="250">
        <v>1872071813</v>
      </c>
      <c r="F9001" s="250" t="s">
        <v>71207</v>
      </c>
      <c r="H9001" s="250" t="s">
        <v>71208</v>
      </c>
      <c r="I9001" s="250" t="s">
        <v>71273</v>
      </c>
    </row>
    <row r="9002" spans="2:9">
      <c r="B9002" s="250">
        <v>8965</v>
      </c>
      <c r="C9002" s="251">
        <v>3512177</v>
      </c>
      <c r="D9002" s="250" t="s">
        <v>79884</v>
      </c>
      <c r="E9002" s="250">
        <v>1872000000</v>
      </c>
      <c r="F9002" s="250" t="s">
        <v>71207</v>
      </c>
      <c r="H9002" s="250" t="s">
        <v>71208</v>
      </c>
      <c r="I9002" s="250" t="s">
        <v>71273</v>
      </c>
    </row>
    <row r="9003" spans="2:9">
      <c r="B9003" s="250">
        <v>8966</v>
      </c>
      <c r="C9003" s="251">
        <v>15864552</v>
      </c>
      <c r="D9003" s="250" t="s">
        <v>79885</v>
      </c>
      <c r="E9003" s="250">
        <v>1871969400</v>
      </c>
      <c r="F9003" s="250" t="s">
        <v>71207</v>
      </c>
      <c r="H9003" s="250" t="s">
        <v>71208</v>
      </c>
      <c r="I9003" s="250" t="s">
        <v>71273</v>
      </c>
    </row>
    <row r="9004" spans="2:9">
      <c r="B9004" s="250">
        <v>8967</v>
      </c>
      <c r="C9004" s="251">
        <v>13475185</v>
      </c>
      <c r="D9004" s="250" t="s">
        <v>79886</v>
      </c>
      <c r="E9004" s="250">
        <v>1867700392</v>
      </c>
      <c r="F9004" s="250" t="s">
        <v>71207</v>
      </c>
      <c r="H9004" s="250" t="s">
        <v>71208</v>
      </c>
      <c r="I9004" s="250" t="s">
        <v>71273</v>
      </c>
    </row>
    <row r="9005" spans="2:9">
      <c r="B9005" s="250">
        <v>8968</v>
      </c>
      <c r="C9005" s="251">
        <v>22569013</v>
      </c>
      <c r="D9005" s="250" t="s">
        <v>79887</v>
      </c>
      <c r="E9005" s="250">
        <v>1862885149</v>
      </c>
      <c r="F9005" s="250" t="s">
        <v>71207</v>
      </c>
      <c r="H9005" s="250" t="s">
        <v>71208</v>
      </c>
      <c r="I9005" s="250" t="s">
        <v>71273</v>
      </c>
    </row>
    <row r="9006" spans="2:9">
      <c r="B9006" s="250">
        <v>8969</v>
      </c>
      <c r="C9006" s="251">
        <v>25445067</v>
      </c>
      <c r="D9006" s="250" t="s">
        <v>79888</v>
      </c>
      <c r="E9006" s="250">
        <v>1858339000</v>
      </c>
      <c r="F9006" s="250" t="s">
        <v>71207</v>
      </c>
      <c r="H9006" s="250" t="s">
        <v>71208</v>
      </c>
      <c r="I9006" s="250" t="s">
        <v>71273</v>
      </c>
    </row>
    <row r="9007" spans="2:9">
      <c r="B9007" s="250">
        <v>8970</v>
      </c>
      <c r="C9007" s="251">
        <v>23273996</v>
      </c>
      <c r="D9007" s="250" t="s">
        <v>76068</v>
      </c>
      <c r="E9007" s="250">
        <v>1854505000</v>
      </c>
      <c r="F9007" s="250" t="s">
        <v>71207</v>
      </c>
      <c r="H9007" s="250" t="s">
        <v>71208</v>
      </c>
      <c r="I9007" s="250" t="s">
        <v>71273</v>
      </c>
    </row>
    <row r="9008" spans="2:9">
      <c r="B9008" s="250">
        <v>8971</v>
      </c>
      <c r="C9008" s="251">
        <v>3811643</v>
      </c>
      <c r="D9008" s="250" t="s">
        <v>79889</v>
      </c>
      <c r="E9008" s="250">
        <v>1852000000</v>
      </c>
      <c r="F9008" s="250" t="s">
        <v>78031</v>
      </c>
      <c r="H9008" s="250" t="s">
        <v>71208</v>
      </c>
      <c r="I9008" s="250" t="s">
        <v>71273</v>
      </c>
    </row>
    <row r="9009" spans="2:9">
      <c r="B9009" s="250">
        <v>8972</v>
      </c>
      <c r="C9009" s="251">
        <v>12865472</v>
      </c>
      <c r="D9009" s="250" t="s">
        <v>79890</v>
      </c>
      <c r="E9009" s="250">
        <v>1850000000</v>
      </c>
      <c r="F9009" s="250" t="s">
        <v>71207</v>
      </c>
      <c r="H9009" s="250" t="s">
        <v>71208</v>
      </c>
      <c r="I9009" s="250" t="s">
        <v>71273</v>
      </c>
    </row>
    <row r="9010" spans="2:9">
      <c r="B9010" s="250">
        <v>8973</v>
      </c>
      <c r="C9010" s="251">
        <v>1737649</v>
      </c>
      <c r="D9010" s="250" t="s">
        <v>79891</v>
      </c>
      <c r="E9010" s="250">
        <v>1849850300</v>
      </c>
      <c r="F9010" s="250" t="s">
        <v>71207</v>
      </c>
      <c r="H9010" s="250" t="s">
        <v>71208</v>
      </c>
      <c r="I9010" s="250" t="s">
        <v>71273</v>
      </c>
    </row>
    <row r="9011" spans="2:9">
      <c r="B9011" s="250">
        <v>8974</v>
      </c>
      <c r="C9011" s="251">
        <v>6175892</v>
      </c>
      <c r="D9011" s="250" t="s">
        <v>79892</v>
      </c>
      <c r="E9011" s="250">
        <v>1840003000</v>
      </c>
      <c r="F9011" s="250" t="s">
        <v>71207</v>
      </c>
      <c r="H9011" s="250" t="s">
        <v>71208</v>
      </c>
      <c r="I9011" s="250" t="s">
        <v>71273</v>
      </c>
    </row>
    <row r="9012" spans="2:9">
      <c r="B9012" s="250">
        <v>8975</v>
      </c>
      <c r="C9012" s="251">
        <v>10680663</v>
      </c>
      <c r="D9012" s="250" t="s">
        <v>79893</v>
      </c>
      <c r="E9012" s="250">
        <v>1825828319</v>
      </c>
      <c r="F9012" s="250" t="s">
        <v>71207</v>
      </c>
      <c r="H9012" s="250" t="s">
        <v>71208</v>
      </c>
      <c r="I9012" s="250" t="s">
        <v>71273</v>
      </c>
    </row>
    <row r="9013" spans="2:9">
      <c r="B9013" s="250">
        <v>8976</v>
      </c>
      <c r="C9013" s="251">
        <v>9624861</v>
      </c>
      <c r="D9013" s="250" t="s">
        <v>79894</v>
      </c>
      <c r="E9013" s="250">
        <v>1825070000</v>
      </c>
      <c r="F9013" s="250" t="s">
        <v>71207</v>
      </c>
      <c r="H9013" s="250" t="s">
        <v>71208</v>
      </c>
      <c r="I9013" s="250" t="s">
        <v>71273</v>
      </c>
    </row>
    <row r="9014" spans="2:9">
      <c r="B9014" s="250">
        <v>8977</v>
      </c>
      <c r="C9014" s="251">
        <v>22711742</v>
      </c>
      <c r="D9014" s="250" t="s">
        <v>79895</v>
      </c>
      <c r="E9014" s="250">
        <v>1813401900</v>
      </c>
      <c r="F9014" s="250" t="s">
        <v>71207</v>
      </c>
      <c r="H9014" s="250" t="s">
        <v>71208</v>
      </c>
      <c r="I9014" s="250" t="s">
        <v>71273</v>
      </c>
    </row>
    <row r="9015" spans="2:9">
      <c r="B9015" s="250">
        <v>8978</v>
      </c>
      <c r="C9015" s="251">
        <v>5538571</v>
      </c>
      <c r="D9015" s="250" t="s">
        <v>79896</v>
      </c>
      <c r="E9015" s="250">
        <v>1811300000</v>
      </c>
      <c r="F9015" s="250" t="s">
        <v>71207</v>
      </c>
      <c r="H9015" s="250" t="s">
        <v>71208</v>
      </c>
      <c r="I9015" s="250" t="s">
        <v>71273</v>
      </c>
    </row>
    <row r="9016" spans="2:9">
      <c r="B9016" s="250">
        <v>8979</v>
      </c>
      <c r="C9016" s="251">
        <v>811258</v>
      </c>
      <c r="D9016" s="250" t="s">
        <v>79897</v>
      </c>
      <c r="E9016" s="250">
        <v>1810000000</v>
      </c>
      <c r="F9016" s="250" t="s">
        <v>71207</v>
      </c>
      <c r="H9016" s="250" t="s">
        <v>71208</v>
      </c>
      <c r="I9016" s="250" t="s">
        <v>71273</v>
      </c>
    </row>
    <row r="9017" spans="2:9">
      <c r="B9017" s="250">
        <v>8980</v>
      </c>
      <c r="C9017" s="251">
        <v>7482943</v>
      </c>
      <c r="D9017" s="250" t="s">
        <v>79898</v>
      </c>
      <c r="E9017" s="250">
        <v>1806959764</v>
      </c>
      <c r="F9017" s="250" t="s">
        <v>71207</v>
      </c>
      <c r="H9017" s="250" t="s">
        <v>71208</v>
      </c>
      <c r="I9017" s="250" t="s">
        <v>71273</v>
      </c>
    </row>
    <row r="9018" spans="2:9">
      <c r="B9018" s="250">
        <v>8981</v>
      </c>
      <c r="C9018" s="251">
        <v>16940688</v>
      </c>
      <c r="D9018" s="250" t="s">
        <v>79899</v>
      </c>
      <c r="E9018" s="250">
        <v>1805056318</v>
      </c>
      <c r="F9018" s="250" t="s">
        <v>71207</v>
      </c>
      <c r="H9018" s="250" t="s">
        <v>71208</v>
      </c>
      <c r="I9018" s="250" t="s">
        <v>71273</v>
      </c>
    </row>
    <row r="9019" spans="2:9">
      <c r="B9019" s="250">
        <v>8982</v>
      </c>
      <c r="C9019" s="251">
        <v>9154967</v>
      </c>
      <c r="D9019" s="250" t="s">
        <v>79900</v>
      </c>
      <c r="E9019" s="250">
        <v>1802500000</v>
      </c>
      <c r="F9019" s="250" t="s">
        <v>71207</v>
      </c>
      <c r="H9019" s="250" t="s">
        <v>71208</v>
      </c>
      <c r="I9019" s="250" t="s">
        <v>71273</v>
      </c>
    </row>
    <row r="9020" spans="2:9">
      <c r="B9020" s="250">
        <v>8983</v>
      </c>
      <c r="C9020" s="251">
        <v>23507617</v>
      </c>
      <c r="D9020" s="250" t="s">
        <v>79901</v>
      </c>
      <c r="E9020" s="250">
        <v>1800550000</v>
      </c>
      <c r="F9020" s="250" t="s">
        <v>71207</v>
      </c>
      <c r="H9020" s="250" t="s">
        <v>71208</v>
      </c>
      <c r="I9020" s="250" t="s">
        <v>71273</v>
      </c>
    </row>
    <row r="9021" spans="2:9">
      <c r="B9021" s="250">
        <v>8984</v>
      </c>
      <c r="C9021" s="251">
        <v>12109585</v>
      </c>
      <c r="D9021" s="250" t="s">
        <v>79902</v>
      </c>
      <c r="E9021" s="250">
        <v>1800000000</v>
      </c>
      <c r="F9021" s="250" t="s">
        <v>71207</v>
      </c>
      <c r="H9021" s="250" t="s">
        <v>71208</v>
      </c>
      <c r="I9021" s="250" t="s">
        <v>71273</v>
      </c>
    </row>
    <row r="9022" spans="2:9">
      <c r="B9022" s="250">
        <v>8985</v>
      </c>
      <c r="C9022" s="251">
        <v>4506020</v>
      </c>
      <c r="D9022" s="250" t="s">
        <v>79903</v>
      </c>
      <c r="E9022" s="250">
        <v>1800000000</v>
      </c>
      <c r="F9022" s="250" t="s">
        <v>78031</v>
      </c>
      <c r="H9022" s="250" t="s">
        <v>71208</v>
      </c>
      <c r="I9022" s="250" t="s">
        <v>71273</v>
      </c>
    </row>
    <row r="9023" spans="2:9">
      <c r="B9023" s="250">
        <v>8986</v>
      </c>
      <c r="C9023" s="251">
        <v>15145713</v>
      </c>
      <c r="D9023" s="250" t="s">
        <v>79904</v>
      </c>
      <c r="E9023" s="250">
        <v>1800000000</v>
      </c>
      <c r="F9023" s="250" t="s">
        <v>71207</v>
      </c>
      <c r="H9023" s="250" t="s">
        <v>71208</v>
      </c>
      <c r="I9023" s="250" t="s">
        <v>71273</v>
      </c>
    </row>
    <row r="9024" spans="2:9">
      <c r="B9024" s="250">
        <v>8987</v>
      </c>
      <c r="C9024" s="251">
        <v>2573109</v>
      </c>
      <c r="D9024" s="250" t="s">
        <v>79905</v>
      </c>
      <c r="E9024" s="250">
        <v>1800000000</v>
      </c>
      <c r="F9024" s="250" t="s">
        <v>71207</v>
      </c>
      <c r="H9024" s="250" t="s">
        <v>71208</v>
      </c>
      <c r="I9024" s="250" t="s">
        <v>71273</v>
      </c>
    </row>
    <row r="9025" spans="2:9">
      <c r="B9025" s="250">
        <v>8988</v>
      </c>
      <c r="C9025" s="251">
        <v>3332697</v>
      </c>
      <c r="D9025" s="250" t="s">
        <v>79906</v>
      </c>
      <c r="E9025" s="250">
        <v>1800000000</v>
      </c>
      <c r="F9025" s="250" t="s">
        <v>71207</v>
      </c>
      <c r="H9025" s="250" t="s">
        <v>71208</v>
      </c>
      <c r="I9025" s="250" t="s">
        <v>71273</v>
      </c>
    </row>
    <row r="9026" spans="2:9">
      <c r="B9026" s="250">
        <v>8989</v>
      </c>
      <c r="C9026" s="251">
        <v>6601913</v>
      </c>
      <c r="D9026" s="250" t="s">
        <v>79907</v>
      </c>
      <c r="E9026" s="250">
        <v>1788404342</v>
      </c>
      <c r="F9026" s="250" t="s">
        <v>71207</v>
      </c>
      <c r="H9026" s="250" t="s">
        <v>71208</v>
      </c>
      <c r="I9026" s="250" t="s">
        <v>71273</v>
      </c>
    </row>
    <row r="9027" spans="2:9">
      <c r="B9027" s="250">
        <v>8990</v>
      </c>
      <c r="C9027" s="251">
        <v>24735735</v>
      </c>
      <c r="D9027" s="250" t="s">
        <v>79908</v>
      </c>
      <c r="E9027" s="250">
        <v>1787927000</v>
      </c>
      <c r="F9027" s="250" t="s">
        <v>71207</v>
      </c>
      <c r="H9027" s="250" t="s">
        <v>71208</v>
      </c>
      <c r="I9027" s="250" t="s">
        <v>71273</v>
      </c>
    </row>
    <row r="9028" spans="2:9">
      <c r="B9028" s="250">
        <v>8991</v>
      </c>
      <c r="C9028" s="251">
        <v>1476227</v>
      </c>
      <c r="D9028" s="250" t="s">
        <v>79909</v>
      </c>
      <c r="E9028" s="250">
        <v>1782112820</v>
      </c>
      <c r="F9028" s="250" t="s">
        <v>71207</v>
      </c>
      <c r="H9028" s="250" t="s">
        <v>71208</v>
      </c>
      <c r="I9028" s="250" t="s">
        <v>71273</v>
      </c>
    </row>
    <row r="9029" spans="2:9">
      <c r="B9029" s="250">
        <v>8992</v>
      </c>
      <c r="C9029" s="251">
        <v>4871738</v>
      </c>
      <c r="D9029" s="250" t="s">
        <v>79910</v>
      </c>
      <c r="E9029" s="250">
        <v>1780007250</v>
      </c>
      <c r="F9029" s="250" t="s">
        <v>71207</v>
      </c>
      <c r="H9029" s="250" t="s">
        <v>71208</v>
      </c>
      <c r="I9029" s="250" t="s">
        <v>71273</v>
      </c>
    </row>
    <row r="9030" spans="2:9">
      <c r="B9030" s="250">
        <v>8993</v>
      </c>
      <c r="C9030" s="251">
        <v>13778356</v>
      </c>
      <c r="D9030" s="250" t="s">
        <v>79911</v>
      </c>
      <c r="E9030" s="250">
        <v>1778000000</v>
      </c>
      <c r="F9030" s="250" t="s">
        <v>71207</v>
      </c>
      <c r="H9030" s="250" t="s">
        <v>71208</v>
      </c>
      <c r="I9030" s="250" t="s">
        <v>71273</v>
      </c>
    </row>
    <row r="9031" spans="2:9">
      <c r="B9031" s="250">
        <v>8994</v>
      </c>
      <c r="C9031" s="251">
        <v>4236202</v>
      </c>
      <c r="D9031" s="250" t="s">
        <v>75019</v>
      </c>
      <c r="E9031" s="250">
        <v>1771680000</v>
      </c>
      <c r="F9031" s="250" t="s">
        <v>71207</v>
      </c>
      <c r="H9031" s="250" t="s">
        <v>71208</v>
      </c>
      <c r="I9031" s="250" t="s">
        <v>71273</v>
      </c>
    </row>
    <row r="9032" spans="2:9">
      <c r="B9032" s="250">
        <v>8995</v>
      </c>
      <c r="C9032" s="251">
        <v>20750950</v>
      </c>
      <c r="D9032" s="250" t="s">
        <v>79912</v>
      </c>
      <c r="E9032" s="250">
        <v>1768100000</v>
      </c>
      <c r="F9032" s="250" t="s">
        <v>71207</v>
      </c>
      <c r="H9032" s="250" t="s">
        <v>71208</v>
      </c>
      <c r="I9032" s="250" t="s">
        <v>71273</v>
      </c>
    </row>
    <row r="9033" spans="2:9">
      <c r="B9033" s="250">
        <v>8996</v>
      </c>
      <c r="C9033" s="251">
        <v>4747127</v>
      </c>
      <c r="D9033" s="250" t="s">
        <v>79913</v>
      </c>
      <c r="E9033" s="250">
        <v>1766666676</v>
      </c>
      <c r="F9033" s="250" t="s">
        <v>71207</v>
      </c>
      <c r="H9033" s="250" t="s">
        <v>71208</v>
      </c>
      <c r="I9033" s="250" t="s">
        <v>71273</v>
      </c>
    </row>
    <row r="9034" spans="2:9">
      <c r="B9034" s="250">
        <v>8997</v>
      </c>
      <c r="C9034" s="251">
        <v>10426504</v>
      </c>
      <c r="D9034" s="250" t="s">
        <v>79914</v>
      </c>
      <c r="E9034" s="250">
        <v>1758321400</v>
      </c>
      <c r="F9034" s="250" t="s">
        <v>71207</v>
      </c>
      <c r="H9034" s="250" t="s">
        <v>71208</v>
      </c>
      <c r="I9034" s="250" t="s">
        <v>71273</v>
      </c>
    </row>
    <row r="9035" spans="2:9">
      <c r="B9035" s="250">
        <v>8998</v>
      </c>
      <c r="C9035" s="251">
        <v>8059800</v>
      </c>
      <c r="D9035" s="250" t="s">
        <v>79915</v>
      </c>
      <c r="E9035" s="250">
        <v>1754440000</v>
      </c>
      <c r="F9035" s="250" t="s">
        <v>71207</v>
      </c>
      <c r="H9035" s="250" t="s">
        <v>71208</v>
      </c>
      <c r="I9035" s="250" t="s">
        <v>71273</v>
      </c>
    </row>
    <row r="9036" spans="2:9">
      <c r="B9036" s="250">
        <v>8999</v>
      </c>
      <c r="C9036" s="251">
        <v>14234573</v>
      </c>
      <c r="D9036" s="250" t="s">
        <v>79916</v>
      </c>
      <c r="E9036" s="250">
        <v>1752650000</v>
      </c>
      <c r="F9036" s="250" t="s">
        <v>71207</v>
      </c>
      <c r="H9036" s="250" t="s">
        <v>71208</v>
      </c>
      <c r="I9036" s="250" t="s">
        <v>71273</v>
      </c>
    </row>
    <row r="9037" spans="2:9">
      <c r="B9037" s="250">
        <v>9000</v>
      </c>
      <c r="C9037" s="251">
        <v>13662557</v>
      </c>
      <c r="D9037" s="250" t="s">
        <v>79917</v>
      </c>
      <c r="E9037" s="250">
        <v>1751500000</v>
      </c>
      <c r="F9037" s="250" t="s">
        <v>71207</v>
      </c>
      <c r="H9037" s="250" t="s">
        <v>71208</v>
      </c>
      <c r="I9037" s="250" t="s">
        <v>71273</v>
      </c>
    </row>
    <row r="9038" spans="2:9">
      <c r="B9038" s="250">
        <v>9001</v>
      </c>
      <c r="C9038" s="251">
        <v>7679754</v>
      </c>
      <c r="D9038" s="250" t="s">
        <v>79918</v>
      </c>
      <c r="E9038" s="250">
        <v>1749982618</v>
      </c>
      <c r="F9038" s="250" t="s">
        <v>71207</v>
      </c>
      <c r="H9038" s="250" t="s">
        <v>71208</v>
      </c>
      <c r="I9038" s="250" t="s">
        <v>71273</v>
      </c>
    </row>
    <row r="9039" spans="2:9">
      <c r="B9039" s="250">
        <v>9002</v>
      </c>
      <c r="C9039" s="251">
        <v>2335672</v>
      </c>
      <c r="D9039" s="250" t="s">
        <v>79919</v>
      </c>
      <c r="E9039" s="250">
        <v>1747337280</v>
      </c>
      <c r="F9039" s="250" t="s">
        <v>78031</v>
      </c>
      <c r="H9039" s="250" t="s">
        <v>71208</v>
      </c>
      <c r="I9039" s="250" t="s">
        <v>71273</v>
      </c>
    </row>
    <row r="9040" spans="2:9">
      <c r="B9040" s="250">
        <v>9003</v>
      </c>
      <c r="C9040" s="251">
        <v>20411234</v>
      </c>
      <c r="D9040" s="250" t="s">
        <v>79920</v>
      </c>
      <c r="E9040" s="250">
        <v>1747087077</v>
      </c>
      <c r="F9040" s="250" t="s">
        <v>71207</v>
      </c>
      <c r="H9040" s="250" t="s">
        <v>71208</v>
      </c>
      <c r="I9040" s="250" t="s">
        <v>71273</v>
      </c>
    </row>
    <row r="9041" spans="2:9">
      <c r="B9041" s="250">
        <v>9004</v>
      </c>
      <c r="C9041" s="251">
        <v>5810396</v>
      </c>
      <c r="D9041" s="250" t="s">
        <v>79921</v>
      </c>
      <c r="E9041" s="250">
        <v>1746824990</v>
      </c>
      <c r="F9041" s="250" t="s">
        <v>71207</v>
      </c>
      <c r="H9041" s="250" t="s">
        <v>71208</v>
      </c>
      <c r="I9041" s="250" t="s">
        <v>71273</v>
      </c>
    </row>
    <row r="9042" spans="2:9">
      <c r="B9042" s="250">
        <v>9005</v>
      </c>
      <c r="C9042" s="251">
        <v>12475105</v>
      </c>
      <c r="D9042" s="250" t="s">
        <v>79922</v>
      </c>
      <c r="E9042" s="250">
        <v>1721088715</v>
      </c>
      <c r="F9042" s="250" t="s">
        <v>71207</v>
      </c>
      <c r="H9042" s="250" t="s">
        <v>71208</v>
      </c>
      <c r="I9042" s="250" t="s">
        <v>71273</v>
      </c>
    </row>
    <row r="9043" spans="2:9">
      <c r="B9043" s="250">
        <v>9006</v>
      </c>
      <c r="C9043" s="251">
        <v>21676555</v>
      </c>
      <c r="D9043" s="250" t="s">
        <v>79923</v>
      </c>
      <c r="E9043" s="250">
        <v>1719500000</v>
      </c>
      <c r="F9043" s="250" t="s">
        <v>71207</v>
      </c>
      <c r="H9043" s="250" t="s">
        <v>71208</v>
      </c>
      <c r="I9043" s="250" t="s">
        <v>71273</v>
      </c>
    </row>
    <row r="9044" spans="2:9">
      <c r="B9044" s="250">
        <v>9007</v>
      </c>
      <c r="C9044" s="251">
        <v>5962227</v>
      </c>
      <c r="D9044" s="250" t="s">
        <v>79924</v>
      </c>
      <c r="E9044" s="250">
        <v>1700000000</v>
      </c>
      <c r="F9044" s="250" t="s">
        <v>71207</v>
      </c>
      <c r="H9044" s="250" t="s">
        <v>71208</v>
      </c>
      <c r="I9044" s="250" t="s">
        <v>71273</v>
      </c>
    </row>
    <row r="9045" spans="2:9">
      <c r="B9045" s="250">
        <v>9008</v>
      </c>
      <c r="C9045" s="251">
        <v>936096</v>
      </c>
      <c r="D9045" s="250" t="s">
        <v>79925</v>
      </c>
      <c r="E9045" s="250">
        <v>1700000000</v>
      </c>
      <c r="F9045" s="250" t="s">
        <v>71207</v>
      </c>
      <c r="H9045" s="250" t="s">
        <v>71208</v>
      </c>
      <c r="I9045" s="250" t="s">
        <v>71273</v>
      </c>
    </row>
    <row r="9046" spans="2:9">
      <c r="B9046" s="250">
        <v>9009</v>
      </c>
      <c r="C9046" s="251">
        <v>7390139</v>
      </c>
      <c r="D9046" s="250" t="s">
        <v>79926</v>
      </c>
      <c r="E9046" s="250">
        <v>1700000000</v>
      </c>
      <c r="F9046" s="250" t="s">
        <v>78031</v>
      </c>
      <c r="H9046" s="250" t="s">
        <v>71208</v>
      </c>
      <c r="I9046" s="250" t="s">
        <v>71273</v>
      </c>
    </row>
    <row r="9047" spans="2:9">
      <c r="B9047" s="250">
        <v>9010</v>
      </c>
      <c r="C9047" s="251">
        <v>2556070</v>
      </c>
      <c r="D9047" s="250" t="s">
        <v>79927</v>
      </c>
      <c r="E9047" s="250">
        <v>1700000000</v>
      </c>
      <c r="F9047" s="250" t="s">
        <v>71207</v>
      </c>
      <c r="H9047" s="250" t="s">
        <v>71208</v>
      </c>
      <c r="I9047" s="250" t="s">
        <v>71273</v>
      </c>
    </row>
    <row r="9048" spans="2:9">
      <c r="B9048" s="250">
        <v>9011</v>
      </c>
      <c r="C9048" s="251">
        <v>4609262</v>
      </c>
      <c r="D9048" s="250" t="s">
        <v>79928</v>
      </c>
      <c r="E9048" s="250">
        <v>1699920000</v>
      </c>
      <c r="F9048" s="250" t="s">
        <v>71207</v>
      </c>
      <c r="H9048" s="250" t="s">
        <v>71208</v>
      </c>
      <c r="I9048" s="250" t="s">
        <v>71273</v>
      </c>
    </row>
    <row r="9049" spans="2:9">
      <c r="B9049" s="250">
        <v>9012</v>
      </c>
      <c r="C9049" s="251">
        <v>13260508</v>
      </c>
      <c r="D9049" s="250" t="s">
        <v>73871</v>
      </c>
      <c r="E9049" s="250">
        <v>1699646222</v>
      </c>
      <c r="F9049" s="250" t="s">
        <v>71207</v>
      </c>
      <c r="H9049" s="250" t="s">
        <v>71208</v>
      </c>
      <c r="I9049" s="250" t="s">
        <v>71273</v>
      </c>
    </row>
    <row r="9050" spans="2:9">
      <c r="B9050" s="250">
        <v>9013</v>
      </c>
      <c r="C9050" s="251">
        <v>2877221</v>
      </c>
      <c r="D9050" s="250" t="s">
        <v>79929</v>
      </c>
      <c r="E9050" s="250">
        <v>1696381607</v>
      </c>
      <c r="F9050" s="250" t="s">
        <v>71207</v>
      </c>
      <c r="H9050" s="250" t="s">
        <v>71208</v>
      </c>
      <c r="I9050" s="250" t="s">
        <v>71273</v>
      </c>
    </row>
    <row r="9051" spans="2:9">
      <c r="B9051" s="250">
        <v>9014</v>
      </c>
      <c r="C9051" s="251">
        <v>826428</v>
      </c>
      <c r="D9051" s="250" t="s">
        <v>79930</v>
      </c>
      <c r="E9051" s="250">
        <v>1694166658</v>
      </c>
      <c r="F9051" s="250" t="s">
        <v>71207</v>
      </c>
      <c r="H9051" s="250" t="s">
        <v>71208</v>
      </c>
      <c r="I9051" s="250" t="s">
        <v>71273</v>
      </c>
    </row>
    <row r="9052" spans="2:9">
      <c r="B9052" s="250">
        <v>9015</v>
      </c>
      <c r="C9052" s="251">
        <v>14527524</v>
      </c>
      <c r="D9052" s="250" t="s">
        <v>79931</v>
      </c>
      <c r="E9052" s="250">
        <v>1694128283</v>
      </c>
      <c r="F9052" s="250" t="s">
        <v>71207</v>
      </c>
      <c r="H9052" s="250" t="s">
        <v>71208</v>
      </c>
      <c r="I9052" s="250" t="s">
        <v>71273</v>
      </c>
    </row>
    <row r="9053" spans="2:9">
      <c r="B9053" s="250">
        <v>9016</v>
      </c>
      <c r="C9053" s="251">
        <v>4473461</v>
      </c>
      <c r="D9053" s="250" t="s">
        <v>79932</v>
      </c>
      <c r="E9053" s="250">
        <v>1690291000</v>
      </c>
      <c r="F9053" s="250" t="s">
        <v>71207</v>
      </c>
      <c r="H9053" s="250" t="s">
        <v>71208</v>
      </c>
      <c r="I9053" s="250" t="s">
        <v>71273</v>
      </c>
    </row>
    <row r="9054" spans="2:9">
      <c r="B9054" s="250">
        <v>9017</v>
      </c>
      <c r="C9054" s="251">
        <v>404470</v>
      </c>
      <c r="D9054" s="250" t="s">
        <v>73337</v>
      </c>
      <c r="E9054" s="250">
        <v>1685500000</v>
      </c>
      <c r="F9054" s="250" t="s">
        <v>71207</v>
      </c>
      <c r="H9054" s="250" t="s">
        <v>71208</v>
      </c>
      <c r="I9054" s="250" t="s">
        <v>71273</v>
      </c>
    </row>
    <row r="9055" spans="2:9">
      <c r="B9055" s="250">
        <v>9018</v>
      </c>
      <c r="C9055" s="251">
        <v>10668583</v>
      </c>
      <c r="D9055" s="250" t="s">
        <v>79933</v>
      </c>
      <c r="E9055" s="250">
        <v>1679992898</v>
      </c>
      <c r="F9055" s="250" t="s">
        <v>71207</v>
      </c>
      <c r="H9055" s="250" t="s">
        <v>71208</v>
      </c>
      <c r="I9055" s="250" t="s">
        <v>71273</v>
      </c>
    </row>
    <row r="9056" spans="2:9">
      <c r="B9056" s="250">
        <v>9019</v>
      </c>
      <c r="C9056" s="251">
        <v>9717795</v>
      </c>
      <c r="D9056" s="250" t="s">
        <v>79934</v>
      </c>
      <c r="E9056" s="250">
        <v>1659950423</v>
      </c>
      <c r="F9056" s="250" t="s">
        <v>71207</v>
      </c>
      <c r="H9056" s="250" t="s">
        <v>71208</v>
      </c>
      <c r="I9056" s="250" t="s">
        <v>71273</v>
      </c>
    </row>
    <row r="9057" spans="2:9">
      <c r="B9057" s="250">
        <v>9020</v>
      </c>
      <c r="C9057" s="251">
        <v>16413715</v>
      </c>
      <c r="D9057" s="250" t="s">
        <v>79935</v>
      </c>
      <c r="E9057" s="250">
        <v>1656439662</v>
      </c>
      <c r="F9057" s="250" t="s">
        <v>71207</v>
      </c>
      <c r="H9057" s="250" t="s">
        <v>71208</v>
      </c>
      <c r="I9057" s="250" t="s">
        <v>71273</v>
      </c>
    </row>
    <row r="9058" spans="2:9">
      <c r="B9058" s="250">
        <v>9021</v>
      </c>
      <c r="C9058" s="251">
        <v>416925</v>
      </c>
      <c r="D9058" s="250" t="s">
        <v>79936</v>
      </c>
      <c r="E9058" s="250">
        <v>1656217732</v>
      </c>
      <c r="F9058" s="250" t="s">
        <v>71207</v>
      </c>
      <c r="H9058" s="250" t="s">
        <v>71208</v>
      </c>
      <c r="I9058" s="250" t="s">
        <v>71273</v>
      </c>
    </row>
    <row r="9059" spans="2:9">
      <c r="B9059" s="250">
        <v>9022</v>
      </c>
      <c r="C9059" s="251">
        <v>5289982</v>
      </c>
      <c r="D9059" s="250" t="s">
        <v>79937</v>
      </c>
      <c r="E9059" s="250">
        <v>1652808270</v>
      </c>
      <c r="F9059" s="250" t="s">
        <v>71207</v>
      </c>
      <c r="H9059" s="250" t="s">
        <v>71208</v>
      </c>
      <c r="I9059" s="250" t="s">
        <v>71273</v>
      </c>
    </row>
    <row r="9060" spans="2:9">
      <c r="B9060" s="250">
        <v>9023</v>
      </c>
      <c r="C9060" s="251">
        <v>3333628</v>
      </c>
      <c r="D9060" s="250" t="s">
        <v>79938</v>
      </c>
      <c r="E9060" s="250">
        <v>1648248979</v>
      </c>
      <c r="F9060" s="250" t="s">
        <v>71207</v>
      </c>
      <c r="H9060" s="250" t="s">
        <v>71208</v>
      </c>
      <c r="I9060" s="250" t="s">
        <v>71273</v>
      </c>
    </row>
    <row r="9061" spans="2:9">
      <c r="B9061" s="250">
        <v>9024</v>
      </c>
      <c r="C9061" s="251">
        <v>1910856</v>
      </c>
      <c r="D9061" s="250" t="s">
        <v>79939</v>
      </c>
      <c r="E9061" s="250">
        <v>1645919195</v>
      </c>
      <c r="F9061" s="250" t="s">
        <v>71207</v>
      </c>
      <c r="H9061" s="250" t="s">
        <v>71208</v>
      </c>
      <c r="I9061" s="250" t="s">
        <v>71273</v>
      </c>
    </row>
    <row r="9062" spans="2:9">
      <c r="B9062" s="250">
        <v>9025</v>
      </c>
      <c r="C9062" s="251">
        <v>13770844</v>
      </c>
      <c r="D9062" s="250" t="s">
        <v>79940</v>
      </c>
      <c r="E9062" s="250">
        <v>1644416000</v>
      </c>
      <c r="F9062" s="250" t="s">
        <v>71207</v>
      </c>
      <c r="H9062" s="250" t="s">
        <v>71208</v>
      </c>
      <c r="I9062" s="250" t="s">
        <v>71273</v>
      </c>
    </row>
    <row r="9063" spans="2:9">
      <c r="B9063" s="250">
        <v>9026</v>
      </c>
      <c r="C9063" s="251">
        <v>14590697</v>
      </c>
      <c r="D9063" s="250" t="s">
        <v>79941</v>
      </c>
      <c r="E9063" s="250">
        <v>1640110471</v>
      </c>
      <c r="F9063" s="250" t="s">
        <v>71207</v>
      </c>
      <c r="H9063" s="250" t="s">
        <v>71208</v>
      </c>
      <c r="I9063" s="250" t="s">
        <v>71273</v>
      </c>
    </row>
    <row r="9064" spans="2:9">
      <c r="B9064" s="250">
        <v>9027</v>
      </c>
      <c r="C9064" s="251">
        <v>182776</v>
      </c>
      <c r="D9064" s="250" t="s">
        <v>79942</v>
      </c>
      <c r="E9064" s="250">
        <v>1636461220</v>
      </c>
      <c r="F9064" s="250" t="s">
        <v>78031</v>
      </c>
      <c r="H9064" s="250" t="s">
        <v>71208</v>
      </c>
      <c r="I9064" s="250" t="s">
        <v>71273</v>
      </c>
    </row>
    <row r="9065" spans="2:9">
      <c r="B9065" s="250">
        <v>9028</v>
      </c>
      <c r="C9065" s="251">
        <v>7916112</v>
      </c>
      <c r="D9065" s="250" t="s">
        <v>79943</v>
      </c>
      <c r="E9065" s="250">
        <v>1630115472</v>
      </c>
      <c r="F9065" s="250" t="s">
        <v>71207</v>
      </c>
      <c r="H9065" s="250" t="s">
        <v>71208</v>
      </c>
      <c r="I9065" s="250" t="s">
        <v>71273</v>
      </c>
    </row>
    <row r="9066" spans="2:9">
      <c r="B9066" s="250">
        <v>9029</v>
      </c>
      <c r="C9066" s="251">
        <v>1773850</v>
      </c>
      <c r="D9066" s="250" t="s">
        <v>78028</v>
      </c>
      <c r="E9066" s="250">
        <v>1628770213</v>
      </c>
      <c r="F9066" s="250" t="s">
        <v>71207</v>
      </c>
      <c r="H9066" s="250" t="s">
        <v>71208</v>
      </c>
      <c r="I9066" s="250" t="s">
        <v>71273</v>
      </c>
    </row>
    <row r="9067" spans="2:9">
      <c r="B9067" s="250">
        <v>9030</v>
      </c>
      <c r="C9067" s="251">
        <v>4213897</v>
      </c>
      <c r="D9067" s="250" t="s">
        <v>79944</v>
      </c>
      <c r="E9067" s="250">
        <v>1622226000</v>
      </c>
      <c r="F9067" s="250" t="s">
        <v>71207</v>
      </c>
      <c r="H9067" s="250" t="s">
        <v>71208</v>
      </c>
      <c r="I9067" s="250" t="s">
        <v>71273</v>
      </c>
    </row>
    <row r="9068" spans="2:9">
      <c r="B9068" s="250">
        <v>9031</v>
      </c>
      <c r="C9068" s="251">
        <v>1605727</v>
      </c>
      <c r="D9068" s="250" t="s">
        <v>79945</v>
      </c>
      <c r="E9068" s="250">
        <v>1607785714</v>
      </c>
      <c r="F9068" s="250" t="s">
        <v>71207</v>
      </c>
      <c r="H9068" s="250" t="s">
        <v>71208</v>
      </c>
      <c r="I9068" s="250" t="s">
        <v>71273</v>
      </c>
    </row>
    <row r="9069" spans="2:9">
      <c r="B9069" s="250">
        <v>9032</v>
      </c>
      <c r="C9069" s="251">
        <v>13506133</v>
      </c>
      <c r="D9069" s="250" t="s">
        <v>79946</v>
      </c>
      <c r="E9069" s="250">
        <v>1604912779</v>
      </c>
      <c r="F9069" s="250" t="s">
        <v>71207</v>
      </c>
      <c r="H9069" s="250" t="s">
        <v>71208</v>
      </c>
      <c r="I9069" s="250" t="s">
        <v>71273</v>
      </c>
    </row>
    <row r="9070" spans="2:9">
      <c r="B9070" s="250">
        <v>9033</v>
      </c>
      <c r="C9070" s="251">
        <v>11692544</v>
      </c>
      <c r="D9070" s="250" t="s">
        <v>79947</v>
      </c>
      <c r="E9070" s="250">
        <v>1601409844</v>
      </c>
      <c r="F9070" s="250" t="s">
        <v>71207</v>
      </c>
      <c r="H9070" s="250" t="s">
        <v>71208</v>
      </c>
      <c r="I9070" s="250" t="s">
        <v>71273</v>
      </c>
    </row>
    <row r="9071" spans="2:9">
      <c r="B9071" s="250">
        <v>9034</v>
      </c>
      <c r="C9071" s="251">
        <v>25081923</v>
      </c>
      <c r="D9071" s="250" t="s">
        <v>79948</v>
      </c>
      <c r="E9071" s="250">
        <v>1598262600</v>
      </c>
      <c r="F9071" s="250" t="s">
        <v>78031</v>
      </c>
      <c r="H9071" s="250" t="s">
        <v>71208</v>
      </c>
      <c r="I9071" s="250" t="s">
        <v>71273</v>
      </c>
    </row>
    <row r="9072" spans="2:9">
      <c r="B9072" s="250">
        <v>9035</v>
      </c>
      <c r="C9072" s="251">
        <v>12131308</v>
      </c>
      <c r="D9072" s="250" t="s">
        <v>79949</v>
      </c>
      <c r="E9072" s="250">
        <v>1590000000</v>
      </c>
      <c r="F9072" s="250" t="s">
        <v>71207</v>
      </c>
      <c r="H9072" s="250" t="s">
        <v>71208</v>
      </c>
      <c r="I9072" s="250" t="s">
        <v>71273</v>
      </c>
    </row>
    <row r="9073" spans="2:9">
      <c r="B9073" s="250">
        <v>9036</v>
      </c>
      <c r="C9073" s="251">
        <v>12261082</v>
      </c>
      <c r="D9073" s="250" t="s">
        <v>79950</v>
      </c>
      <c r="E9073" s="250">
        <v>1588500000</v>
      </c>
      <c r="F9073" s="250" t="s">
        <v>71207</v>
      </c>
      <c r="H9073" s="250" t="s">
        <v>71208</v>
      </c>
      <c r="I9073" s="250" t="s">
        <v>71273</v>
      </c>
    </row>
    <row r="9074" spans="2:9">
      <c r="B9074" s="250">
        <v>9037</v>
      </c>
      <c r="C9074" s="251">
        <v>3016091</v>
      </c>
      <c r="D9074" s="250" t="s">
        <v>79951</v>
      </c>
      <c r="E9074" s="250">
        <v>1580000000</v>
      </c>
      <c r="F9074" s="250" t="s">
        <v>71207</v>
      </c>
      <c r="H9074" s="250" t="s">
        <v>71208</v>
      </c>
      <c r="I9074" s="250" t="s">
        <v>71273</v>
      </c>
    </row>
    <row r="9075" spans="2:9">
      <c r="B9075" s="250">
        <v>9038</v>
      </c>
      <c r="C9075" s="251">
        <v>8376802</v>
      </c>
      <c r="D9075" s="250" t="s">
        <v>79952</v>
      </c>
      <c r="E9075" s="250">
        <v>1577758200</v>
      </c>
      <c r="F9075" s="250" t="s">
        <v>71207</v>
      </c>
      <c r="H9075" s="250" t="s">
        <v>71208</v>
      </c>
      <c r="I9075" s="250" t="s">
        <v>71273</v>
      </c>
    </row>
    <row r="9076" spans="2:9">
      <c r="B9076" s="250">
        <v>9039</v>
      </c>
      <c r="C9076" s="251">
        <v>10562250</v>
      </c>
      <c r="D9076" s="250" t="s">
        <v>79953</v>
      </c>
      <c r="E9076" s="250">
        <v>1565891580</v>
      </c>
      <c r="F9076" s="250" t="s">
        <v>71207</v>
      </c>
      <c r="H9076" s="250" t="s">
        <v>71208</v>
      </c>
      <c r="I9076" s="250" t="s">
        <v>71273</v>
      </c>
    </row>
    <row r="9077" spans="2:9">
      <c r="B9077" s="250">
        <v>9040</v>
      </c>
      <c r="C9077" s="251">
        <v>9164237</v>
      </c>
      <c r="D9077" s="250" t="s">
        <v>79954</v>
      </c>
      <c r="E9077" s="250">
        <v>1556531560</v>
      </c>
      <c r="F9077" s="250" t="s">
        <v>71207</v>
      </c>
      <c r="H9077" s="250" t="s">
        <v>71208</v>
      </c>
      <c r="I9077" s="250" t="s">
        <v>71273</v>
      </c>
    </row>
    <row r="9078" spans="2:9">
      <c r="B9078" s="250">
        <v>9041</v>
      </c>
      <c r="C9078" s="251">
        <v>7556260</v>
      </c>
      <c r="D9078" s="250" t="s">
        <v>73600</v>
      </c>
      <c r="E9078" s="250">
        <v>1553800000</v>
      </c>
      <c r="F9078" s="250" t="s">
        <v>71207</v>
      </c>
      <c r="H9078" s="250" t="s">
        <v>71208</v>
      </c>
      <c r="I9078" s="250" t="s">
        <v>71273</v>
      </c>
    </row>
    <row r="9079" spans="2:9">
      <c r="B9079" s="250">
        <v>9042</v>
      </c>
      <c r="C9079" s="251">
        <v>1456845</v>
      </c>
      <c r="D9079" s="250" t="s">
        <v>79955</v>
      </c>
      <c r="E9079" s="250">
        <v>1549799790</v>
      </c>
      <c r="F9079" s="250" t="s">
        <v>71207</v>
      </c>
      <c r="H9079" s="250" t="s">
        <v>71208</v>
      </c>
      <c r="I9079" s="250" t="s">
        <v>71273</v>
      </c>
    </row>
    <row r="9080" spans="2:9">
      <c r="B9080" s="250">
        <v>9043</v>
      </c>
      <c r="C9080" s="251">
        <v>22157254</v>
      </c>
      <c r="D9080" s="250" t="s">
        <v>79956</v>
      </c>
      <c r="E9080" s="250">
        <v>1548944945</v>
      </c>
      <c r="F9080" s="250" t="s">
        <v>71207</v>
      </c>
      <c r="H9080" s="250" t="s">
        <v>71208</v>
      </c>
      <c r="I9080" s="250" t="s">
        <v>71273</v>
      </c>
    </row>
    <row r="9081" spans="2:9">
      <c r="B9081" s="250">
        <v>9044</v>
      </c>
      <c r="C9081" s="251">
        <v>9215063</v>
      </c>
      <c r="D9081" s="250" t="s">
        <v>73290</v>
      </c>
      <c r="E9081" s="250">
        <v>1544500000</v>
      </c>
      <c r="F9081" s="250" t="s">
        <v>71207</v>
      </c>
      <c r="H9081" s="250" t="s">
        <v>71208</v>
      </c>
      <c r="I9081" s="250" t="s">
        <v>71273</v>
      </c>
    </row>
    <row r="9082" spans="2:9">
      <c r="B9082" s="250">
        <v>9045</v>
      </c>
      <c r="C9082" s="251">
        <v>5101787</v>
      </c>
      <c r="D9082" s="250" t="s">
        <v>79957</v>
      </c>
      <c r="E9082" s="250">
        <v>1537500000</v>
      </c>
      <c r="F9082" s="250" t="s">
        <v>71207</v>
      </c>
      <c r="H9082" s="250" t="s">
        <v>71208</v>
      </c>
      <c r="I9082" s="250" t="s">
        <v>71273</v>
      </c>
    </row>
    <row r="9083" spans="2:9">
      <c r="B9083" s="250">
        <v>9046</v>
      </c>
      <c r="C9083" s="251">
        <v>2509159</v>
      </c>
      <c r="D9083" s="250" t="s">
        <v>79958</v>
      </c>
      <c r="E9083" s="250">
        <v>1536657009</v>
      </c>
      <c r="F9083" s="250" t="s">
        <v>78031</v>
      </c>
      <c r="H9083" s="250" t="s">
        <v>71208</v>
      </c>
      <c r="I9083" s="250" t="s">
        <v>71273</v>
      </c>
    </row>
    <row r="9084" spans="2:9">
      <c r="B9084" s="250">
        <v>9047</v>
      </c>
      <c r="C9084" s="251">
        <v>15964130</v>
      </c>
      <c r="D9084" s="250" t="s">
        <v>79959</v>
      </c>
      <c r="E9084" s="250">
        <v>1527000000</v>
      </c>
      <c r="F9084" s="250" t="s">
        <v>71207</v>
      </c>
      <c r="H9084" s="250" t="s">
        <v>71208</v>
      </c>
      <c r="I9084" s="250" t="s">
        <v>71273</v>
      </c>
    </row>
    <row r="9085" spans="2:9">
      <c r="B9085" s="250">
        <v>9048</v>
      </c>
      <c r="C9085" s="251">
        <v>10678887</v>
      </c>
      <c r="D9085" s="250" t="s">
        <v>79960</v>
      </c>
      <c r="E9085" s="250">
        <v>1526520000</v>
      </c>
      <c r="F9085" s="250" t="s">
        <v>71207</v>
      </c>
      <c r="H9085" s="250" t="s">
        <v>71208</v>
      </c>
      <c r="I9085" s="250" t="s">
        <v>71273</v>
      </c>
    </row>
    <row r="9086" spans="2:9">
      <c r="B9086" s="250">
        <v>9049</v>
      </c>
      <c r="C9086" s="251">
        <v>621942</v>
      </c>
      <c r="D9086" s="250" t="s">
        <v>79961</v>
      </c>
      <c r="E9086" s="250">
        <v>1526431714</v>
      </c>
      <c r="F9086" s="250" t="s">
        <v>71207</v>
      </c>
      <c r="H9086" s="250" t="s">
        <v>71208</v>
      </c>
      <c r="I9086" s="250" t="s">
        <v>71273</v>
      </c>
    </row>
    <row r="9087" spans="2:9">
      <c r="B9087" s="250">
        <v>9050</v>
      </c>
      <c r="C9087" s="251">
        <v>7790769</v>
      </c>
      <c r="D9087" s="250" t="s">
        <v>79962</v>
      </c>
      <c r="E9087" s="250">
        <v>1515000000</v>
      </c>
      <c r="F9087" s="250" t="s">
        <v>71207</v>
      </c>
      <c r="H9087" s="250" t="s">
        <v>71208</v>
      </c>
      <c r="I9087" s="250" t="s">
        <v>71273</v>
      </c>
    </row>
    <row r="9088" spans="2:9">
      <c r="B9088" s="250">
        <v>9051</v>
      </c>
      <c r="C9088" s="251">
        <v>10220141</v>
      </c>
      <c r="D9088" s="250" t="s">
        <v>79963</v>
      </c>
      <c r="E9088" s="250">
        <v>1511418916</v>
      </c>
      <c r="F9088" s="250" t="s">
        <v>71207</v>
      </c>
      <c r="H9088" s="250" t="s">
        <v>71208</v>
      </c>
      <c r="I9088" s="250" t="s">
        <v>71273</v>
      </c>
    </row>
    <row r="9089" spans="2:9">
      <c r="B9089" s="250">
        <v>9052</v>
      </c>
      <c r="C9089" s="251">
        <v>4839812</v>
      </c>
      <c r="D9089" s="250" t="s">
        <v>79964</v>
      </c>
      <c r="E9089" s="250">
        <v>1507378667</v>
      </c>
      <c r="F9089" s="250" t="s">
        <v>71207</v>
      </c>
      <c r="H9089" s="250" t="s">
        <v>71208</v>
      </c>
      <c r="I9089" s="250" t="s">
        <v>71273</v>
      </c>
    </row>
    <row r="9090" spans="2:9">
      <c r="B9090" s="250">
        <v>9053</v>
      </c>
      <c r="C9090" s="251">
        <v>20547654</v>
      </c>
      <c r="D9090" s="250" t="s">
        <v>79965</v>
      </c>
      <c r="E9090" s="250">
        <v>1505654000</v>
      </c>
      <c r="F9090" s="250" t="s">
        <v>71207</v>
      </c>
      <c r="H9090" s="250" t="s">
        <v>71208</v>
      </c>
      <c r="I9090" s="250" t="s">
        <v>71273</v>
      </c>
    </row>
    <row r="9091" spans="2:9">
      <c r="B9091" s="250">
        <v>9054</v>
      </c>
      <c r="C9091" s="251">
        <v>5943257</v>
      </c>
      <c r="D9091" s="250" t="s">
        <v>79966</v>
      </c>
      <c r="E9091" s="250">
        <v>1504404000</v>
      </c>
      <c r="F9091" s="250" t="s">
        <v>71207</v>
      </c>
      <c r="H9091" s="250" t="s">
        <v>71208</v>
      </c>
      <c r="I9091" s="250" t="s">
        <v>71273</v>
      </c>
    </row>
    <row r="9092" spans="2:9">
      <c r="B9092" s="250">
        <v>9055</v>
      </c>
      <c r="C9092" s="251">
        <v>628606</v>
      </c>
      <c r="D9092" s="250" t="s">
        <v>76443</v>
      </c>
      <c r="E9092" s="250">
        <v>1503500000</v>
      </c>
      <c r="F9092" s="250" t="s">
        <v>71207</v>
      </c>
      <c r="H9092" s="250" t="s">
        <v>71208</v>
      </c>
      <c r="I9092" s="250" t="s">
        <v>71273</v>
      </c>
    </row>
    <row r="9093" spans="2:9">
      <c r="B9093" s="250">
        <v>9056</v>
      </c>
      <c r="C9093" s="251">
        <v>7002379</v>
      </c>
      <c r="D9093" s="250" t="s">
        <v>79967</v>
      </c>
      <c r="E9093" s="250">
        <v>1500000000</v>
      </c>
      <c r="F9093" s="250" t="s">
        <v>71207</v>
      </c>
      <c r="H9093" s="250" t="s">
        <v>71208</v>
      </c>
      <c r="I9093" s="250" t="s">
        <v>71273</v>
      </c>
    </row>
    <row r="9094" spans="2:9">
      <c r="B9094" s="250">
        <v>9057</v>
      </c>
      <c r="C9094" s="251">
        <v>1400198</v>
      </c>
      <c r="D9094" s="250" t="s">
        <v>79968</v>
      </c>
      <c r="E9094" s="250">
        <v>1500000000</v>
      </c>
      <c r="F9094" s="250" t="s">
        <v>78031</v>
      </c>
      <c r="H9094" s="250" t="s">
        <v>71208</v>
      </c>
      <c r="I9094" s="250" t="s">
        <v>71273</v>
      </c>
    </row>
    <row r="9095" spans="2:9">
      <c r="B9095" s="250">
        <v>9058</v>
      </c>
      <c r="C9095" s="251">
        <v>3835212</v>
      </c>
      <c r="D9095" s="250" t="s">
        <v>79969</v>
      </c>
      <c r="E9095" s="250">
        <v>1500000000</v>
      </c>
      <c r="F9095" s="250" t="s">
        <v>71207</v>
      </c>
      <c r="H9095" s="250" t="s">
        <v>71208</v>
      </c>
      <c r="I9095" s="250" t="s">
        <v>71273</v>
      </c>
    </row>
    <row r="9096" spans="2:9">
      <c r="B9096" s="250">
        <v>9059</v>
      </c>
      <c r="C9096" s="251">
        <v>12027667</v>
      </c>
      <c r="D9096" s="250" t="s">
        <v>79970</v>
      </c>
      <c r="E9096" s="250">
        <v>1500000000</v>
      </c>
      <c r="F9096" s="250" t="s">
        <v>71207</v>
      </c>
      <c r="H9096" s="250" t="s">
        <v>71208</v>
      </c>
      <c r="I9096" s="250" t="s">
        <v>71273</v>
      </c>
    </row>
    <row r="9097" spans="2:9">
      <c r="B9097" s="250">
        <v>9060</v>
      </c>
      <c r="C9097" s="251">
        <v>12949052</v>
      </c>
      <c r="D9097" s="250" t="s">
        <v>79971</v>
      </c>
      <c r="E9097" s="250">
        <v>1500000000</v>
      </c>
      <c r="F9097" s="250" t="s">
        <v>71207</v>
      </c>
      <c r="H9097" s="250" t="s">
        <v>71208</v>
      </c>
      <c r="I9097" s="250" t="s">
        <v>71273</v>
      </c>
    </row>
    <row r="9098" spans="2:9">
      <c r="B9098" s="250">
        <v>9061</v>
      </c>
      <c r="C9098" s="251">
        <v>683987</v>
      </c>
      <c r="D9098" s="250" t="s">
        <v>79972</v>
      </c>
      <c r="E9098" s="250">
        <v>1500000000</v>
      </c>
      <c r="F9098" s="250" t="s">
        <v>78031</v>
      </c>
      <c r="H9098" s="250" t="s">
        <v>71208</v>
      </c>
      <c r="I9098" s="250" t="s">
        <v>71273</v>
      </c>
    </row>
    <row r="9099" spans="2:9">
      <c r="B9099" s="250">
        <v>9062</v>
      </c>
      <c r="C9099" s="251">
        <v>25220890</v>
      </c>
      <c r="D9099" s="250" t="s">
        <v>79973</v>
      </c>
      <c r="E9099" s="250">
        <v>1500000000</v>
      </c>
      <c r="F9099" s="250" t="s">
        <v>71207</v>
      </c>
      <c r="H9099" s="250" t="s">
        <v>71208</v>
      </c>
      <c r="I9099" s="250" t="s">
        <v>71273</v>
      </c>
    </row>
    <row r="9100" spans="2:9">
      <c r="B9100" s="250">
        <v>9063</v>
      </c>
      <c r="C9100" s="251">
        <v>7885149</v>
      </c>
      <c r="D9100" s="250" t="s">
        <v>79974</v>
      </c>
      <c r="E9100" s="250">
        <v>1500000000</v>
      </c>
      <c r="F9100" s="250" t="s">
        <v>71207</v>
      </c>
      <c r="H9100" s="250" t="s">
        <v>71208</v>
      </c>
      <c r="I9100" s="250" t="s">
        <v>71273</v>
      </c>
    </row>
    <row r="9101" spans="2:9">
      <c r="B9101" s="250">
        <v>9064</v>
      </c>
      <c r="C9101" s="251">
        <v>4518097</v>
      </c>
      <c r="D9101" s="250" t="s">
        <v>79975</v>
      </c>
      <c r="E9101" s="250">
        <v>1499167360</v>
      </c>
      <c r="F9101" s="250" t="s">
        <v>71207</v>
      </c>
      <c r="H9101" s="250" t="s">
        <v>71208</v>
      </c>
      <c r="I9101" s="250" t="s">
        <v>71273</v>
      </c>
    </row>
    <row r="9102" spans="2:9">
      <c r="B9102" s="250">
        <v>9065</v>
      </c>
      <c r="C9102" s="251">
        <v>11964953</v>
      </c>
      <c r="D9102" s="250" t="s">
        <v>79976</v>
      </c>
      <c r="E9102" s="250">
        <v>1497968758</v>
      </c>
      <c r="F9102" s="250" t="s">
        <v>71207</v>
      </c>
      <c r="H9102" s="250" t="s">
        <v>71208</v>
      </c>
      <c r="I9102" s="250" t="s">
        <v>71273</v>
      </c>
    </row>
    <row r="9103" spans="2:9">
      <c r="B9103" s="250">
        <v>9066</v>
      </c>
      <c r="C9103" s="251">
        <v>23810453</v>
      </c>
      <c r="D9103" s="250" t="s">
        <v>79977</v>
      </c>
      <c r="E9103" s="250">
        <v>1489921150</v>
      </c>
      <c r="F9103" s="250" t="s">
        <v>71207</v>
      </c>
      <c r="H9103" s="250" t="s">
        <v>71208</v>
      </c>
      <c r="I9103" s="250" t="s">
        <v>71273</v>
      </c>
    </row>
    <row r="9104" spans="2:9">
      <c r="B9104" s="250">
        <v>9067</v>
      </c>
      <c r="C9104" s="251">
        <v>22163506</v>
      </c>
      <c r="D9104" s="250" t="s">
        <v>79978</v>
      </c>
      <c r="E9104" s="250">
        <v>1475000000</v>
      </c>
      <c r="F9104" s="250" t="s">
        <v>71207</v>
      </c>
      <c r="H9104" s="250" t="s">
        <v>71208</v>
      </c>
      <c r="I9104" s="250" t="s">
        <v>71273</v>
      </c>
    </row>
    <row r="9105" spans="2:9">
      <c r="B9105" s="250">
        <v>9068</v>
      </c>
      <c r="C9105" s="251">
        <v>9218466</v>
      </c>
      <c r="D9105" s="250" t="s">
        <v>79979</v>
      </c>
      <c r="E9105" s="250">
        <v>1474124994</v>
      </c>
      <c r="F9105" s="250" t="s">
        <v>78031</v>
      </c>
      <c r="H9105" s="250" t="s">
        <v>71208</v>
      </c>
      <c r="I9105" s="250" t="s">
        <v>71273</v>
      </c>
    </row>
    <row r="9106" spans="2:9">
      <c r="B9106" s="250">
        <v>9069</v>
      </c>
      <c r="C9106" s="251">
        <v>6321438</v>
      </c>
      <c r="D9106" s="250" t="s">
        <v>79980</v>
      </c>
      <c r="E9106" s="250">
        <v>1473327000</v>
      </c>
      <c r="F9106" s="250" t="s">
        <v>71207</v>
      </c>
      <c r="H9106" s="250" t="s">
        <v>71208</v>
      </c>
      <c r="I9106" s="250" t="s">
        <v>71273</v>
      </c>
    </row>
    <row r="9107" spans="2:9">
      <c r="B9107" s="250">
        <v>9070</v>
      </c>
      <c r="C9107" s="251">
        <v>3333052</v>
      </c>
      <c r="D9107" s="250" t="s">
        <v>79981</v>
      </c>
      <c r="E9107" s="250">
        <v>1459930000</v>
      </c>
      <c r="F9107" s="250" t="s">
        <v>71207</v>
      </c>
      <c r="H9107" s="250" t="s">
        <v>71208</v>
      </c>
      <c r="I9107" s="250" t="s">
        <v>71273</v>
      </c>
    </row>
    <row r="9108" spans="2:9">
      <c r="B9108" s="250">
        <v>9071</v>
      </c>
      <c r="C9108" s="251">
        <v>3488561</v>
      </c>
      <c r="D9108" s="250" t="s">
        <v>73457</v>
      </c>
      <c r="E9108" s="250">
        <v>1457953693</v>
      </c>
      <c r="F9108" s="250" t="s">
        <v>71207</v>
      </c>
      <c r="H9108" s="250" t="s">
        <v>71208</v>
      </c>
      <c r="I9108" s="250" t="s">
        <v>71273</v>
      </c>
    </row>
    <row r="9109" spans="2:9">
      <c r="B9109" s="250">
        <v>9072</v>
      </c>
      <c r="C9109" s="251">
        <v>964226</v>
      </c>
      <c r="D9109" s="250" t="s">
        <v>76408</v>
      </c>
      <c r="E9109" s="250">
        <v>1457672000</v>
      </c>
      <c r="F9109" s="250" t="s">
        <v>71207</v>
      </c>
      <c r="H9109" s="250" t="s">
        <v>71208</v>
      </c>
      <c r="I9109" s="250" t="s">
        <v>71273</v>
      </c>
    </row>
    <row r="9110" spans="2:9">
      <c r="B9110" s="250">
        <v>9073</v>
      </c>
      <c r="C9110" s="251">
        <v>9583024</v>
      </c>
      <c r="D9110" s="250" t="s">
        <v>79982</v>
      </c>
      <c r="E9110" s="250">
        <v>1456250000</v>
      </c>
      <c r="F9110" s="250" t="s">
        <v>71207</v>
      </c>
      <c r="H9110" s="250" t="s">
        <v>71208</v>
      </c>
      <c r="I9110" s="250" t="s">
        <v>71273</v>
      </c>
    </row>
    <row r="9111" spans="2:9">
      <c r="B9111" s="250">
        <v>9074</v>
      </c>
      <c r="C9111" s="251">
        <v>17154397</v>
      </c>
      <c r="D9111" s="250" t="s">
        <v>79983</v>
      </c>
      <c r="E9111" s="250">
        <v>1452582407</v>
      </c>
      <c r="F9111" s="250" t="s">
        <v>71207</v>
      </c>
      <c r="H9111" s="250" t="s">
        <v>71208</v>
      </c>
      <c r="I9111" s="250" t="s">
        <v>71273</v>
      </c>
    </row>
    <row r="9112" spans="2:9">
      <c r="B9112" s="250">
        <v>9075</v>
      </c>
      <c r="C9112" s="251">
        <v>7575548</v>
      </c>
      <c r="D9112" s="250" t="s">
        <v>79984</v>
      </c>
      <c r="E9112" s="250">
        <v>1452558619</v>
      </c>
      <c r="F9112" s="250" t="s">
        <v>71207</v>
      </c>
      <c r="H9112" s="250" t="s">
        <v>71208</v>
      </c>
      <c r="I9112" s="250" t="s">
        <v>71273</v>
      </c>
    </row>
    <row r="9113" spans="2:9">
      <c r="B9113" s="250">
        <v>9076</v>
      </c>
      <c r="C9113" s="251">
        <v>25725644</v>
      </c>
      <c r="D9113" s="250" t="s">
        <v>79985</v>
      </c>
      <c r="E9113" s="250">
        <v>1450000000</v>
      </c>
      <c r="F9113" s="250" t="s">
        <v>71207</v>
      </c>
      <c r="H9113" s="250" t="s">
        <v>71208</v>
      </c>
      <c r="I9113" s="250" t="s">
        <v>71273</v>
      </c>
    </row>
    <row r="9114" spans="2:9">
      <c r="B9114" s="250">
        <v>9077</v>
      </c>
      <c r="C9114" s="251">
        <v>142812</v>
      </c>
      <c r="D9114" s="250" t="s">
        <v>79986</v>
      </c>
      <c r="E9114" s="250">
        <v>1449328694</v>
      </c>
      <c r="F9114" s="250" t="s">
        <v>71207</v>
      </c>
      <c r="H9114" s="250" t="s">
        <v>71208</v>
      </c>
      <c r="I9114" s="250" t="s">
        <v>71273</v>
      </c>
    </row>
    <row r="9115" spans="2:9">
      <c r="B9115" s="250">
        <v>9078</v>
      </c>
      <c r="C9115" s="251">
        <v>7499741</v>
      </c>
      <c r="D9115" s="250" t="s">
        <v>79987</v>
      </c>
      <c r="E9115" s="250">
        <v>1449083600</v>
      </c>
      <c r="F9115" s="250" t="s">
        <v>71207</v>
      </c>
      <c r="H9115" s="250" t="s">
        <v>71208</v>
      </c>
      <c r="I9115" s="250" t="s">
        <v>71273</v>
      </c>
    </row>
    <row r="9116" spans="2:9">
      <c r="B9116" s="250">
        <v>9079</v>
      </c>
      <c r="C9116" s="251">
        <v>13037711</v>
      </c>
      <c r="D9116" s="250" t="s">
        <v>79988</v>
      </c>
      <c r="E9116" s="250">
        <v>1448000000</v>
      </c>
      <c r="F9116" s="250" t="s">
        <v>71207</v>
      </c>
      <c r="H9116" s="250" t="s">
        <v>71208</v>
      </c>
      <c r="I9116" s="250" t="s">
        <v>71273</v>
      </c>
    </row>
    <row r="9117" spans="2:9">
      <c r="B9117" s="250">
        <v>9080</v>
      </c>
      <c r="C9117" s="251">
        <v>14401394</v>
      </c>
      <c r="D9117" s="250" t="s">
        <v>79989</v>
      </c>
      <c r="E9117" s="250">
        <v>1440240000</v>
      </c>
      <c r="F9117" s="250" t="s">
        <v>71207</v>
      </c>
      <c r="H9117" s="250" t="s">
        <v>71208</v>
      </c>
      <c r="I9117" s="250" t="s">
        <v>71273</v>
      </c>
    </row>
    <row r="9118" spans="2:9">
      <c r="B9118" s="250">
        <v>9081</v>
      </c>
      <c r="C9118" s="251">
        <v>619736</v>
      </c>
      <c r="D9118" s="250" t="s">
        <v>79990</v>
      </c>
      <c r="E9118" s="250">
        <v>1440000000</v>
      </c>
      <c r="F9118" s="250" t="s">
        <v>71207</v>
      </c>
      <c r="H9118" s="250" t="s">
        <v>71208</v>
      </c>
      <c r="I9118" s="250" t="s">
        <v>71273</v>
      </c>
    </row>
    <row r="9119" spans="2:9">
      <c r="B9119" s="250">
        <v>9082</v>
      </c>
      <c r="C9119" s="251">
        <v>11700036</v>
      </c>
      <c r="D9119" s="250" t="s">
        <v>79991</v>
      </c>
      <c r="E9119" s="250">
        <v>1439500000</v>
      </c>
      <c r="F9119" s="250" t="s">
        <v>71207</v>
      </c>
      <c r="H9119" s="250" t="s">
        <v>71208</v>
      </c>
      <c r="I9119" s="250" t="s">
        <v>71273</v>
      </c>
    </row>
    <row r="9120" spans="2:9">
      <c r="B9120" s="250">
        <v>9083</v>
      </c>
      <c r="C9120" s="251">
        <v>22406102</v>
      </c>
      <c r="D9120" s="250" t="s">
        <v>79992</v>
      </c>
      <c r="E9120" s="250">
        <v>1437700000</v>
      </c>
      <c r="F9120" s="250" t="s">
        <v>71207</v>
      </c>
      <c r="H9120" s="250" t="s">
        <v>71208</v>
      </c>
      <c r="I9120" s="250" t="s">
        <v>71273</v>
      </c>
    </row>
    <row r="9121" spans="2:9">
      <c r="B9121" s="250">
        <v>9084</v>
      </c>
      <c r="C9121" s="251">
        <v>5401605</v>
      </c>
      <c r="D9121" s="250" t="s">
        <v>79993</v>
      </c>
      <c r="E9121" s="250">
        <v>1433720000</v>
      </c>
      <c r="F9121" s="250" t="s">
        <v>78031</v>
      </c>
      <c r="H9121" s="250" t="s">
        <v>71208</v>
      </c>
      <c r="I9121" s="250" t="s">
        <v>71273</v>
      </c>
    </row>
    <row r="9122" spans="2:9">
      <c r="B9122" s="250">
        <v>9085</v>
      </c>
      <c r="C9122" s="251">
        <v>12717647</v>
      </c>
      <c r="D9122" s="250" t="s">
        <v>79994</v>
      </c>
      <c r="E9122" s="250">
        <v>1432418000</v>
      </c>
      <c r="F9122" s="250" t="s">
        <v>71207</v>
      </c>
      <c r="H9122" s="250" t="s">
        <v>71208</v>
      </c>
      <c r="I9122" s="250" t="s">
        <v>71273</v>
      </c>
    </row>
    <row r="9123" spans="2:9">
      <c r="B9123" s="250">
        <v>9086</v>
      </c>
      <c r="C9123" s="251">
        <v>12079259</v>
      </c>
      <c r="D9123" s="250" t="s">
        <v>79995</v>
      </c>
      <c r="E9123" s="250">
        <v>1430000000</v>
      </c>
      <c r="F9123" s="250" t="s">
        <v>71207</v>
      </c>
      <c r="H9123" s="250" t="s">
        <v>71208</v>
      </c>
      <c r="I9123" s="250" t="s">
        <v>71273</v>
      </c>
    </row>
    <row r="9124" spans="2:9">
      <c r="B9124" s="250">
        <v>9087</v>
      </c>
      <c r="C9124" s="251">
        <v>3565162</v>
      </c>
      <c r="D9124" s="250" t="s">
        <v>79996</v>
      </c>
      <c r="E9124" s="250">
        <v>1430000000</v>
      </c>
      <c r="F9124" s="250" t="s">
        <v>71207</v>
      </c>
      <c r="H9124" s="250" t="s">
        <v>71208</v>
      </c>
      <c r="I9124" s="250" t="s">
        <v>71273</v>
      </c>
    </row>
    <row r="9125" spans="2:9">
      <c r="B9125" s="250">
        <v>9088</v>
      </c>
      <c r="C9125" s="251">
        <v>7001112</v>
      </c>
      <c r="D9125" s="250" t="s">
        <v>79997</v>
      </c>
      <c r="E9125" s="250">
        <v>1426517520</v>
      </c>
      <c r="F9125" s="250" t="s">
        <v>71207</v>
      </c>
      <c r="H9125" s="250" t="s">
        <v>71208</v>
      </c>
      <c r="I9125" s="250" t="s">
        <v>71273</v>
      </c>
    </row>
    <row r="9126" spans="2:9">
      <c r="B9126" s="250">
        <v>9089</v>
      </c>
      <c r="C9126" s="251">
        <v>9409546</v>
      </c>
      <c r="D9126" s="250" t="s">
        <v>79998</v>
      </c>
      <c r="E9126" s="250">
        <v>1426450000</v>
      </c>
      <c r="F9126" s="250" t="s">
        <v>71207</v>
      </c>
      <c r="H9126" s="250" t="s">
        <v>71208</v>
      </c>
      <c r="I9126" s="250" t="s">
        <v>71273</v>
      </c>
    </row>
    <row r="9127" spans="2:9">
      <c r="B9127" s="250">
        <v>9090</v>
      </c>
      <c r="C9127" s="251">
        <v>2854852</v>
      </c>
      <c r="D9127" s="250" t="s">
        <v>79999</v>
      </c>
      <c r="E9127" s="250">
        <v>1423970000</v>
      </c>
      <c r="F9127" s="250" t="s">
        <v>71207</v>
      </c>
      <c r="H9127" s="250" t="s">
        <v>71208</v>
      </c>
      <c r="I9127" s="250" t="s">
        <v>71273</v>
      </c>
    </row>
    <row r="9128" spans="2:9">
      <c r="B9128" s="250">
        <v>9091</v>
      </c>
      <c r="C9128" s="251">
        <v>435694</v>
      </c>
      <c r="D9128" s="250" t="s">
        <v>80000</v>
      </c>
      <c r="E9128" s="250">
        <v>1421467843</v>
      </c>
      <c r="F9128" s="250" t="s">
        <v>71207</v>
      </c>
      <c r="H9128" s="250" t="s">
        <v>71208</v>
      </c>
      <c r="I9128" s="250" t="s">
        <v>71273</v>
      </c>
    </row>
    <row r="9129" spans="2:9">
      <c r="B9129" s="250">
        <v>9092</v>
      </c>
      <c r="C9129" s="251">
        <v>1533606</v>
      </c>
      <c r="D9129" s="250" t="s">
        <v>80001</v>
      </c>
      <c r="E9129" s="250">
        <v>1420180000</v>
      </c>
      <c r="F9129" s="250" t="s">
        <v>71207</v>
      </c>
      <c r="H9129" s="250" t="s">
        <v>71208</v>
      </c>
      <c r="I9129" s="250" t="s">
        <v>71273</v>
      </c>
    </row>
    <row r="9130" spans="2:9">
      <c r="B9130" s="250">
        <v>9093</v>
      </c>
      <c r="C9130" s="251">
        <v>8439836</v>
      </c>
      <c r="D9130" s="250" t="s">
        <v>80002</v>
      </c>
      <c r="E9130" s="250">
        <v>1416542750</v>
      </c>
      <c r="F9130" s="250" t="s">
        <v>71207</v>
      </c>
      <c r="H9130" s="250" t="s">
        <v>71208</v>
      </c>
      <c r="I9130" s="250" t="s">
        <v>71273</v>
      </c>
    </row>
    <row r="9131" spans="2:9">
      <c r="B9131" s="250">
        <v>9094</v>
      </c>
      <c r="C9131" s="251">
        <v>679308</v>
      </c>
      <c r="D9131" s="250" t="s">
        <v>80003</v>
      </c>
      <c r="E9131" s="250">
        <v>1415551560</v>
      </c>
      <c r="F9131" s="250" t="s">
        <v>71207</v>
      </c>
      <c r="H9131" s="250" t="s">
        <v>71208</v>
      </c>
      <c r="I9131" s="250" t="s">
        <v>71273</v>
      </c>
    </row>
    <row r="9132" spans="2:9">
      <c r="B9132" s="250">
        <v>9095</v>
      </c>
      <c r="C9132" s="251">
        <v>13430793</v>
      </c>
      <c r="D9132" s="250" t="s">
        <v>80004</v>
      </c>
      <c r="E9132" s="250">
        <v>1414208000</v>
      </c>
      <c r="F9132" s="250" t="s">
        <v>71207</v>
      </c>
      <c r="H9132" s="250" t="s">
        <v>71208</v>
      </c>
      <c r="I9132" s="250" t="s">
        <v>71273</v>
      </c>
    </row>
    <row r="9133" spans="2:9">
      <c r="B9133" s="250">
        <v>9096</v>
      </c>
      <c r="C9133" s="251">
        <v>701683</v>
      </c>
      <c r="D9133" s="250" t="s">
        <v>80005</v>
      </c>
      <c r="E9133" s="250">
        <v>1410400300</v>
      </c>
      <c r="F9133" s="250" t="s">
        <v>71207</v>
      </c>
      <c r="H9133" s="250" t="s">
        <v>71208</v>
      </c>
      <c r="I9133" s="250" t="s">
        <v>71273</v>
      </c>
    </row>
    <row r="9134" spans="2:9">
      <c r="B9134" s="250">
        <v>9097</v>
      </c>
      <c r="C9134" s="251">
        <v>21821013</v>
      </c>
      <c r="D9134" s="250" t="s">
        <v>80006</v>
      </c>
      <c r="E9134" s="250">
        <v>1410000000</v>
      </c>
      <c r="F9134" s="250" t="s">
        <v>71207</v>
      </c>
      <c r="H9134" s="250" t="s">
        <v>71208</v>
      </c>
      <c r="I9134" s="250" t="s">
        <v>71273</v>
      </c>
    </row>
    <row r="9135" spans="2:9">
      <c r="B9135" s="250">
        <v>9098</v>
      </c>
      <c r="C9135" s="251">
        <v>2019194</v>
      </c>
      <c r="D9135" s="250" t="s">
        <v>80007</v>
      </c>
      <c r="E9135" s="250">
        <v>1403204370</v>
      </c>
      <c r="F9135" s="250" t="s">
        <v>71207</v>
      </c>
      <c r="H9135" s="250" t="s">
        <v>71208</v>
      </c>
      <c r="I9135" s="250" t="s">
        <v>71273</v>
      </c>
    </row>
    <row r="9136" spans="2:9">
      <c r="B9136" s="250">
        <v>9099</v>
      </c>
      <c r="C9136" s="251">
        <v>2394909</v>
      </c>
      <c r="D9136" s="250" t="s">
        <v>80008</v>
      </c>
      <c r="E9136" s="250">
        <v>1402129272</v>
      </c>
      <c r="F9136" s="250" t="s">
        <v>71207</v>
      </c>
      <c r="H9136" s="250" t="s">
        <v>71208</v>
      </c>
      <c r="I9136" s="250" t="s">
        <v>71273</v>
      </c>
    </row>
    <row r="9137" spans="2:9">
      <c r="B9137" s="250">
        <v>9100</v>
      </c>
      <c r="C9137" s="251">
        <v>22311274</v>
      </c>
      <c r="D9137" s="250" t="s">
        <v>80009</v>
      </c>
      <c r="E9137" s="250">
        <v>1400016000</v>
      </c>
      <c r="F9137" s="250" t="s">
        <v>71207</v>
      </c>
      <c r="H9137" s="250" t="s">
        <v>71208</v>
      </c>
      <c r="I9137" s="250" t="s">
        <v>71273</v>
      </c>
    </row>
    <row r="9138" spans="2:9">
      <c r="B9138" s="250">
        <v>9101</v>
      </c>
      <c r="C9138" s="251">
        <v>7636009</v>
      </c>
      <c r="D9138" s="250" t="s">
        <v>80010</v>
      </c>
      <c r="E9138" s="250">
        <v>1400000000</v>
      </c>
      <c r="F9138" s="250" t="s">
        <v>71207</v>
      </c>
      <c r="H9138" s="250" t="s">
        <v>71208</v>
      </c>
      <c r="I9138" s="250" t="s">
        <v>71273</v>
      </c>
    </row>
    <row r="9139" spans="2:9">
      <c r="B9139" s="250">
        <v>9102</v>
      </c>
      <c r="C9139" s="251">
        <v>2689284</v>
      </c>
      <c r="D9139" s="250" t="s">
        <v>80011</v>
      </c>
      <c r="E9139" s="250">
        <v>1400000000</v>
      </c>
      <c r="F9139" s="250" t="s">
        <v>71207</v>
      </c>
      <c r="H9139" s="250" t="s">
        <v>71208</v>
      </c>
      <c r="I9139" s="250" t="s">
        <v>71273</v>
      </c>
    </row>
    <row r="9140" spans="2:9">
      <c r="B9140" s="250">
        <v>9103</v>
      </c>
      <c r="C9140" s="251">
        <v>15639310</v>
      </c>
      <c r="D9140" s="250" t="s">
        <v>80012</v>
      </c>
      <c r="E9140" s="250">
        <v>1400000000</v>
      </c>
      <c r="F9140" s="250" t="s">
        <v>78031</v>
      </c>
      <c r="H9140" s="250" t="s">
        <v>71208</v>
      </c>
      <c r="I9140" s="250" t="s">
        <v>71273</v>
      </c>
    </row>
    <row r="9141" spans="2:9">
      <c r="B9141" s="250">
        <v>9104</v>
      </c>
      <c r="C9141" s="251">
        <v>13315956</v>
      </c>
      <c r="D9141" s="250" t="s">
        <v>80013</v>
      </c>
      <c r="E9141" s="250">
        <v>1400000000</v>
      </c>
      <c r="F9141" s="250" t="s">
        <v>71207</v>
      </c>
      <c r="H9141" s="250" t="s">
        <v>71208</v>
      </c>
      <c r="I9141" s="250" t="s">
        <v>71273</v>
      </c>
    </row>
    <row r="9142" spans="2:9">
      <c r="B9142" s="250">
        <v>9105</v>
      </c>
      <c r="C9142" s="251">
        <v>2356106</v>
      </c>
      <c r="D9142" s="250" t="s">
        <v>80014</v>
      </c>
      <c r="E9142" s="250">
        <v>1400000000</v>
      </c>
      <c r="F9142" s="250" t="s">
        <v>71207</v>
      </c>
      <c r="H9142" s="250" t="s">
        <v>71208</v>
      </c>
      <c r="I9142" s="250" t="s">
        <v>71273</v>
      </c>
    </row>
    <row r="9143" spans="2:9">
      <c r="B9143" s="250">
        <v>9106</v>
      </c>
      <c r="C9143" s="251">
        <v>5816443</v>
      </c>
      <c r="D9143" s="250" t="s">
        <v>80015</v>
      </c>
      <c r="E9143" s="250">
        <v>1400000000</v>
      </c>
      <c r="F9143" s="250" t="s">
        <v>71207</v>
      </c>
      <c r="H9143" s="250" t="s">
        <v>71208</v>
      </c>
      <c r="I9143" s="250" t="s">
        <v>71273</v>
      </c>
    </row>
    <row r="9144" spans="2:9">
      <c r="B9144" s="250">
        <v>9107</v>
      </c>
      <c r="C9144" s="251">
        <v>21022401</v>
      </c>
      <c r="D9144" s="250" t="s">
        <v>80016</v>
      </c>
      <c r="E9144" s="250">
        <v>1399722505</v>
      </c>
      <c r="F9144" s="250" t="s">
        <v>71207</v>
      </c>
      <c r="H9144" s="250" t="s">
        <v>71208</v>
      </c>
      <c r="I9144" s="250" t="s">
        <v>71273</v>
      </c>
    </row>
    <row r="9145" spans="2:9">
      <c r="B9145" s="250">
        <v>9108</v>
      </c>
      <c r="C9145" s="251">
        <v>12779194</v>
      </c>
      <c r="D9145" s="250" t="s">
        <v>80017</v>
      </c>
      <c r="E9145" s="250">
        <v>1399534032</v>
      </c>
      <c r="F9145" s="250" t="s">
        <v>71207</v>
      </c>
      <c r="H9145" s="250" t="s">
        <v>71208</v>
      </c>
      <c r="I9145" s="250" t="s">
        <v>71273</v>
      </c>
    </row>
    <row r="9146" spans="2:9">
      <c r="B9146" s="250">
        <v>9109</v>
      </c>
      <c r="C9146" s="251">
        <v>5605198</v>
      </c>
      <c r="D9146" s="250" t="s">
        <v>80018</v>
      </c>
      <c r="E9146" s="250">
        <v>1398206291</v>
      </c>
      <c r="F9146" s="250" t="s">
        <v>71207</v>
      </c>
      <c r="H9146" s="250" t="s">
        <v>71208</v>
      </c>
      <c r="I9146" s="250" t="s">
        <v>71273</v>
      </c>
    </row>
    <row r="9147" spans="2:9">
      <c r="B9147" s="250">
        <v>9110</v>
      </c>
      <c r="C9147" s="251">
        <v>4046295</v>
      </c>
      <c r="D9147" s="250" t="s">
        <v>80019</v>
      </c>
      <c r="E9147" s="250">
        <v>1394978000</v>
      </c>
      <c r="F9147" s="250" t="s">
        <v>71207</v>
      </c>
      <c r="H9147" s="250" t="s">
        <v>71208</v>
      </c>
      <c r="I9147" s="250" t="s">
        <v>71273</v>
      </c>
    </row>
    <row r="9148" spans="2:9">
      <c r="B9148" s="250">
        <v>9111</v>
      </c>
      <c r="C9148" s="251">
        <v>2761365</v>
      </c>
      <c r="D9148" s="250" t="s">
        <v>80020</v>
      </c>
      <c r="E9148" s="250">
        <v>1394871456</v>
      </c>
      <c r="F9148" s="250" t="s">
        <v>71207</v>
      </c>
      <c r="H9148" s="250" t="s">
        <v>71208</v>
      </c>
      <c r="I9148" s="250" t="s">
        <v>71273</v>
      </c>
    </row>
    <row r="9149" spans="2:9">
      <c r="B9149" s="250">
        <v>9112</v>
      </c>
      <c r="C9149" s="251">
        <v>1469449</v>
      </c>
      <c r="D9149" s="250" t="s">
        <v>80021</v>
      </c>
      <c r="E9149" s="250">
        <v>1390000000</v>
      </c>
      <c r="F9149" s="250" t="s">
        <v>71207</v>
      </c>
      <c r="H9149" s="250" t="s">
        <v>71208</v>
      </c>
      <c r="I9149" s="250" t="s">
        <v>71273</v>
      </c>
    </row>
    <row r="9150" spans="2:9">
      <c r="B9150" s="250">
        <v>9113</v>
      </c>
      <c r="C9150" s="251">
        <v>3411264</v>
      </c>
      <c r="D9150" s="250" t="s">
        <v>80022</v>
      </c>
      <c r="E9150" s="250">
        <v>1389300000</v>
      </c>
      <c r="F9150" s="250" t="s">
        <v>71207</v>
      </c>
      <c r="H9150" s="250" t="s">
        <v>71208</v>
      </c>
      <c r="I9150" s="250" t="s">
        <v>71273</v>
      </c>
    </row>
    <row r="9151" spans="2:9">
      <c r="B9151" s="250">
        <v>9114</v>
      </c>
      <c r="C9151" s="251">
        <v>677336</v>
      </c>
      <c r="D9151" s="250" t="s">
        <v>80023</v>
      </c>
      <c r="E9151" s="250">
        <v>1384625000</v>
      </c>
      <c r="F9151" s="250" t="s">
        <v>71207</v>
      </c>
      <c r="H9151" s="250" t="s">
        <v>71208</v>
      </c>
      <c r="I9151" s="250" t="s">
        <v>71273</v>
      </c>
    </row>
    <row r="9152" spans="2:9">
      <c r="B9152" s="250">
        <v>9115</v>
      </c>
      <c r="C9152" s="251">
        <v>13723476</v>
      </c>
      <c r="D9152" s="250" t="s">
        <v>80024</v>
      </c>
      <c r="E9152" s="250">
        <v>1383564500</v>
      </c>
      <c r="F9152" s="250" t="s">
        <v>71207</v>
      </c>
      <c r="H9152" s="250" t="s">
        <v>71208</v>
      </c>
      <c r="I9152" s="250" t="s">
        <v>71273</v>
      </c>
    </row>
    <row r="9153" spans="2:9">
      <c r="B9153" s="250">
        <v>9116</v>
      </c>
      <c r="C9153" s="251">
        <v>8610727</v>
      </c>
      <c r="D9153" s="250" t="s">
        <v>80025</v>
      </c>
      <c r="E9153" s="250">
        <v>1383319682</v>
      </c>
      <c r="F9153" s="250" t="s">
        <v>71207</v>
      </c>
      <c r="H9153" s="250" t="s">
        <v>71208</v>
      </c>
      <c r="I9153" s="250" t="s">
        <v>71273</v>
      </c>
    </row>
    <row r="9154" spans="2:9">
      <c r="B9154" s="250">
        <v>9117</v>
      </c>
      <c r="C9154" s="251">
        <v>11641307</v>
      </c>
      <c r="D9154" s="250" t="s">
        <v>80026</v>
      </c>
      <c r="E9154" s="250">
        <v>1379913140</v>
      </c>
      <c r="F9154" s="250" t="s">
        <v>71207</v>
      </c>
      <c r="H9154" s="250" t="s">
        <v>71208</v>
      </c>
      <c r="I9154" s="250" t="s">
        <v>71273</v>
      </c>
    </row>
    <row r="9155" spans="2:9">
      <c r="B9155" s="250">
        <v>9118</v>
      </c>
      <c r="C9155" s="251">
        <v>21134592</v>
      </c>
      <c r="D9155" s="250" t="s">
        <v>80027</v>
      </c>
      <c r="E9155" s="250">
        <v>1368131105</v>
      </c>
      <c r="F9155" s="250" t="s">
        <v>71207</v>
      </c>
      <c r="H9155" s="250" t="s">
        <v>71208</v>
      </c>
      <c r="I9155" s="250" t="s">
        <v>71273</v>
      </c>
    </row>
    <row r="9156" spans="2:9">
      <c r="B9156" s="250">
        <v>9119</v>
      </c>
      <c r="C9156" s="251">
        <v>25583043</v>
      </c>
      <c r="D9156" s="250" t="s">
        <v>73564</v>
      </c>
      <c r="E9156" s="250">
        <v>1367816629</v>
      </c>
      <c r="F9156" s="250" t="s">
        <v>78031</v>
      </c>
      <c r="H9156" s="250" t="s">
        <v>71208</v>
      </c>
      <c r="I9156" s="250" t="s">
        <v>71273</v>
      </c>
    </row>
    <row r="9157" spans="2:9">
      <c r="B9157" s="250">
        <v>9120</v>
      </c>
      <c r="C9157" s="251">
        <v>11920938</v>
      </c>
      <c r="D9157" s="250" t="s">
        <v>80028</v>
      </c>
      <c r="E9157" s="250">
        <v>1360000000</v>
      </c>
      <c r="F9157" s="250" t="s">
        <v>71207</v>
      </c>
      <c r="H9157" s="250" t="s">
        <v>71208</v>
      </c>
      <c r="I9157" s="250" t="s">
        <v>71273</v>
      </c>
    </row>
    <row r="9158" spans="2:9">
      <c r="B9158" s="250">
        <v>9121</v>
      </c>
      <c r="C9158" s="251">
        <v>968318</v>
      </c>
      <c r="D9158" s="250" t="s">
        <v>78653</v>
      </c>
      <c r="E9158" s="250">
        <v>1350000000</v>
      </c>
      <c r="F9158" s="250" t="s">
        <v>71207</v>
      </c>
      <c r="H9158" s="250" t="s">
        <v>71208</v>
      </c>
      <c r="I9158" s="250" t="s">
        <v>71273</v>
      </c>
    </row>
    <row r="9159" spans="2:9">
      <c r="B9159" s="250">
        <v>9122</v>
      </c>
      <c r="C9159" s="251">
        <v>6816048</v>
      </c>
      <c r="D9159" s="250" t="s">
        <v>80029</v>
      </c>
      <c r="E9159" s="250">
        <v>1349110000</v>
      </c>
      <c r="F9159" s="250" t="s">
        <v>71207</v>
      </c>
      <c r="H9159" s="250" t="s">
        <v>71208</v>
      </c>
      <c r="I9159" s="250" t="s">
        <v>71273</v>
      </c>
    </row>
    <row r="9160" spans="2:9">
      <c r="B9160" s="250">
        <v>9123</v>
      </c>
      <c r="C9160" s="251">
        <v>13772423</v>
      </c>
      <c r="D9160" s="250" t="s">
        <v>80030</v>
      </c>
      <c r="E9160" s="250">
        <v>1340000000</v>
      </c>
      <c r="F9160" s="250" t="s">
        <v>71207</v>
      </c>
      <c r="H9160" s="250" t="s">
        <v>71208</v>
      </c>
      <c r="I9160" s="250" t="s">
        <v>71273</v>
      </c>
    </row>
    <row r="9161" spans="2:9">
      <c r="B9161" s="250">
        <v>9124</v>
      </c>
      <c r="C9161" s="251">
        <v>3591129</v>
      </c>
      <c r="D9161" s="250" t="s">
        <v>80031</v>
      </c>
      <c r="E9161" s="250">
        <v>1339716240</v>
      </c>
      <c r="F9161" s="250" t="s">
        <v>71207</v>
      </c>
      <c r="H9161" s="250" t="s">
        <v>71208</v>
      </c>
      <c r="I9161" s="250" t="s">
        <v>71273</v>
      </c>
    </row>
    <row r="9162" spans="2:9">
      <c r="B9162" s="250">
        <v>9125</v>
      </c>
      <c r="C9162" s="251">
        <v>21242605</v>
      </c>
      <c r="D9162" s="250" t="s">
        <v>80032</v>
      </c>
      <c r="E9162" s="250">
        <v>1333600000</v>
      </c>
      <c r="F9162" s="250" t="s">
        <v>71207</v>
      </c>
      <c r="H9162" s="250" t="s">
        <v>71208</v>
      </c>
      <c r="I9162" s="250" t="s">
        <v>71273</v>
      </c>
    </row>
    <row r="9163" spans="2:9">
      <c r="B9163" s="250">
        <v>9126</v>
      </c>
      <c r="C9163" s="251">
        <v>3423952</v>
      </c>
      <c r="D9163" s="250" t="s">
        <v>80033</v>
      </c>
      <c r="E9163" s="250">
        <v>1321504120</v>
      </c>
      <c r="F9163" s="250" t="s">
        <v>71207</v>
      </c>
      <c r="H9163" s="250" t="s">
        <v>71208</v>
      </c>
      <c r="I9163" s="250" t="s">
        <v>71273</v>
      </c>
    </row>
    <row r="9164" spans="2:9">
      <c r="B9164" s="250">
        <v>9127</v>
      </c>
      <c r="C9164" s="251">
        <v>2774915</v>
      </c>
      <c r="D9164" s="250" t="s">
        <v>80034</v>
      </c>
      <c r="E9164" s="250">
        <v>1320000000</v>
      </c>
      <c r="F9164" s="250" t="s">
        <v>78031</v>
      </c>
      <c r="H9164" s="250" t="s">
        <v>71208</v>
      </c>
      <c r="I9164" s="250" t="s">
        <v>71273</v>
      </c>
    </row>
    <row r="9165" spans="2:9">
      <c r="B9165" s="250">
        <v>9128</v>
      </c>
      <c r="C9165" s="251">
        <v>24989260</v>
      </c>
      <c r="D9165" s="250" t="s">
        <v>80035</v>
      </c>
      <c r="E9165" s="250">
        <v>1317516553</v>
      </c>
      <c r="F9165" s="250" t="s">
        <v>71207</v>
      </c>
      <c r="H9165" s="250" t="s">
        <v>71208</v>
      </c>
      <c r="I9165" s="250" t="s">
        <v>71273</v>
      </c>
    </row>
    <row r="9166" spans="2:9">
      <c r="B9166" s="250">
        <v>9129</v>
      </c>
      <c r="C9166" s="251">
        <v>9973031</v>
      </c>
      <c r="D9166" s="250" t="s">
        <v>80036</v>
      </c>
      <c r="E9166" s="250">
        <v>1300000000</v>
      </c>
      <c r="F9166" s="250" t="s">
        <v>71207</v>
      </c>
      <c r="H9166" s="250" t="s">
        <v>71208</v>
      </c>
      <c r="I9166" s="250" t="s">
        <v>71273</v>
      </c>
    </row>
    <row r="9167" spans="2:9">
      <c r="B9167" s="250">
        <v>9130</v>
      </c>
      <c r="C9167" s="251">
        <v>1633864</v>
      </c>
      <c r="D9167" s="250" t="s">
        <v>80037</v>
      </c>
      <c r="E9167" s="250">
        <v>1300000000</v>
      </c>
      <c r="F9167" s="250" t="s">
        <v>71207</v>
      </c>
      <c r="H9167" s="250" t="s">
        <v>71208</v>
      </c>
      <c r="I9167" s="250" t="s">
        <v>71273</v>
      </c>
    </row>
    <row r="9168" spans="2:9">
      <c r="B9168" s="250">
        <v>9131</v>
      </c>
      <c r="C9168" s="251">
        <v>13810826</v>
      </c>
      <c r="D9168" s="250" t="s">
        <v>80038</v>
      </c>
      <c r="E9168" s="250">
        <v>1299578000</v>
      </c>
      <c r="F9168" s="250" t="s">
        <v>78031</v>
      </c>
      <c r="H9168" s="250" t="s">
        <v>71208</v>
      </c>
      <c r="I9168" s="250" t="s">
        <v>71273</v>
      </c>
    </row>
    <row r="9169" spans="2:9">
      <c r="B9169" s="250">
        <v>9132</v>
      </c>
      <c r="C9169" s="251">
        <v>731672</v>
      </c>
      <c r="D9169" s="250" t="s">
        <v>75405</v>
      </c>
      <c r="E9169" s="250">
        <v>1298750000</v>
      </c>
      <c r="F9169" s="250" t="s">
        <v>71207</v>
      </c>
      <c r="H9169" s="250" t="s">
        <v>71208</v>
      </c>
      <c r="I9169" s="250" t="s">
        <v>71273</v>
      </c>
    </row>
    <row r="9170" spans="2:9">
      <c r="B9170" s="250">
        <v>9133</v>
      </c>
      <c r="C9170" s="251">
        <v>13573708</v>
      </c>
      <c r="D9170" s="250" t="s">
        <v>80039</v>
      </c>
      <c r="E9170" s="250">
        <v>1295593760</v>
      </c>
      <c r="F9170" s="250" t="s">
        <v>71207</v>
      </c>
      <c r="H9170" s="250" t="s">
        <v>71208</v>
      </c>
      <c r="I9170" s="250" t="s">
        <v>71273</v>
      </c>
    </row>
    <row r="9171" spans="2:9">
      <c r="B9171" s="250">
        <v>9134</v>
      </c>
      <c r="C9171" s="251">
        <v>12465881</v>
      </c>
      <c r="D9171" s="250" t="s">
        <v>80040</v>
      </c>
      <c r="E9171" s="250">
        <v>1294550548</v>
      </c>
      <c r="F9171" s="250" t="s">
        <v>71207</v>
      </c>
      <c r="H9171" s="250" t="s">
        <v>71208</v>
      </c>
      <c r="I9171" s="250" t="s">
        <v>71273</v>
      </c>
    </row>
    <row r="9172" spans="2:9">
      <c r="B9172" s="250">
        <v>9135</v>
      </c>
      <c r="C9172" s="251">
        <v>3293864</v>
      </c>
      <c r="D9172" s="250" t="s">
        <v>80041</v>
      </c>
      <c r="E9172" s="250">
        <v>1291657000</v>
      </c>
      <c r="F9172" s="250" t="s">
        <v>71207</v>
      </c>
      <c r="H9172" s="250" t="s">
        <v>71208</v>
      </c>
      <c r="I9172" s="250" t="s">
        <v>71273</v>
      </c>
    </row>
    <row r="9173" spans="2:9">
      <c r="B9173" s="250">
        <v>9136</v>
      </c>
      <c r="C9173" s="251">
        <v>11426980</v>
      </c>
      <c r="D9173" s="250" t="s">
        <v>80042</v>
      </c>
      <c r="E9173" s="250">
        <v>1287973647</v>
      </c>
      <c r="F9173" s="250" t="s">
        <v>71207</v>
      </c>
      <c r="H9173" s="250" t="s">
        <v>71208</v>
      </c>
      <c r="I9173" s="250" t="s">
        <v>71273</v>
      </c>
    </row>
    <row r="9174" spans="2:9">
      <c r="B9174" s="250">
        <v>9137</v>
      </c>
      <c r="C9174" s="251">
        <v>14223340</v>
      </c>
      <c r="D9174" s="250" t="s">
        <v>80043</v>
      </c>
      <c r="E9174" s="250">
        <v>1287898762</v>
      </c>
      <c r="F9174" s="250" t="s">
        <v>71207</v>
      </c>
      <c r="H9174" s="250" t="s">
        <v>71208</v>
      </c>
      <c r="I9174" s="250" t="s">
        <v>71273</v>
      </c>
    </row>
    <row r="9175" spans="2:9">
      <c r="B9175" s="250">
        <v>9138</v>
      </c>
      <c r="C9175" s="251">
        <v>8883348</v>
      </c>
      <c r="D9175" s="250" t="s">
        <v>73453</v>
      </c>
      <c r="E9175" s="250">
        <v>1280000000</v>
      </c>
      <c r="F9175" s="250" t="s">
        <v>71207</v>
      </c>
      <c r="H9175" s="250" t="s">
        <v>71208</v>
      </c>
      <c r="I9175" s="250" t="s">
        <v>71273</v>
      </c>
    </row>
    <row r="9176" spans="2:9">
      <c r="B9176" s="250">
        <v>9139</v>
      </c>
      <c r="C9176" s="251">
        <v>1071163</v>
      </c>
      <c r="D9176" s="250" t="s">
        <v>80044</v>
      </c>
      <c r="E9176" s="250">
        <v>1275445379</v>
      </c>
      <c r="F9176" s="250" t="s">
        <v>71207</v>
      </c>
      <c r="H9176" s="250" t="s">
        <v>71208</v>
      </c>
      <c r="I9176" s="250" t="s">
        <v>71273</v>
      </c>
    </row>
    <row r="9177" spans="2:9">
      <c r="B9177" s="250">
        <v>9140</v>
      </c>
      <c r="C9177" s="251">
        <v>10603481</v>
      </c>
      <c r="D9177" s="250" t="s">
        <v>80045</v>
      </c>
      <c r="E9177" s="250">
        <v>1275445379</v>
      </c>
      <c r="F9177" s="250" t="s">
        <v>71207</v>
      </c>
      <c r="H9177" s="250" t="s">
        <v>71208</v>
      </c>
      <c r="I9177" s="250" t="s">
        <v>71273</v>
      </c>
    </row>
    <row r="9178" spans="2:9">
      <c r="B9178" s="250">
        <v>9141</v>
      </c>
      <c r="C9178" s="251">
        <v>4200284</v>
      </c>
      <c r="D9178" s="250" t="s">
        <v>80046</v>
      </c>
      <c r="E9178" s="250">
        <v>1274925207</v>
      </c>
      <c r="F9178" s="250" t="s">
        <v>71207</v>
      </c>
      <c r="H9178" s="250" t="s">
        <v>71208</v>
      </c>
      <c r="I9178" s="250" t="s">
        <v>71273</v>
      </c>
    </row>
    <row r="9179" spans="2:9">
      <c r="B9179" s="250">
        <v>9142</v>
      </c>
      <c r="C9179" s="251">
        <v>8635223</v>
      </c>
      <c r="D9179" s="250" t="s">
        <v>80047</v>
      </c>
      <c r="E9179" s="250">
        <v>1271438211</v>
      </c>
      <c r="F9179" s="250" t="s">
        <v>71207</v>
      </c>
      <c r="H9179" s="250" t="s">
        <v>71208</v>
      </c>
      <c r="I9179" s="250" t="s">
        <v>71273</v>
      </c>
    </row>
    <row r="9180" spans="2:9">
      <c r="B9180" s="250">
        <v>9143</v>
      </c>
      <c r="C9180" s="251">
        <v>2743395</v>
      </c>
      <c r="D9180" s="250" t="s">
        <v>80048</v>
      </c>
      <c r="E9180" s="250">
        <v>1270552393</v>
      </c>
      <c r="F9180" s="250" t="s">
        <v>71207</v>
      </c>
      <c r="H9180" s="250" t="s">
        <v>71208</v>
      </c>
      <c r="I9180" s="250" t="s">
        <v>71273</v>
      </c>
    </row>
    <row r="9181" spans="2:9">
      <c r="B9181" s="250">
        <v>9144</v>
      </c>
      <c r="C9181" s="251">
        <v>10871097</v>
      </c>
      <c r="D9181" s="250" t="s">
        <v>80049</v>
      </c>
      <c r="E9181" s="250">
        <v>1264062800</v>
      </c>
      <c r="F9181" s="250" t="s">
        <v>71207</v>
      </c>
      <c r="H9181" s="250" t="s">
        <v>71208</v>
      </c>
      <c r="I9181" s="250" t="s">
        <v>71273</v>
      </c>
    </row>
    <row r="9182" spans="2:9">
      <c r="B9182" s="250">
        <v>9145</v>
      </c>
      <c r="C9182" s="251">
        <v>20858350</v>
      </c>
      <c r="D9182" s="250" t="s">
        <v>80050</v>
      </c>
      <c r="E9182" s="250">
        <v>1263460000</v>
      </c>
      <c r="F9182" s="250" t="s">
        <v>71207</v>
      </c>
      <c r="H9182" s="250" t="s">
        <v>71208</v>
      </c>
      <c r="I9182" s="250" t="s">
        <v>71273</v>
      </c>
    </row>
    <row r="9183" spans="2:9">
      <c r="B9183" s="250">
        <v>9146</v>
      </c>
      <c r="C9183" s="251">
        <v>24627002</v>
      </c>
      <c r="D9183" s="250" t="s">
        <v>80051</v>
      </c>
      <c r="E9183" s="250">
        <v>1263440000</v>
      </c>
      <c r="F9183" s="250" t="s">
        <v>71207</v>
      </c>
      <c r="H9183" s="250" t="s">
        <v>71208</v>
      </c>
      <c r="I9183" s="250" t="s">
        <v>71273</v>
      </c>
    </row>
    <row r="9184" spans="2:9">
      <c r="B9184" s="250">
        <v>9147</v>
      </c>
      <c r="C9184" s="251">
        <v>21611913</v>
      </c>
      <c r="D9184" s="250" t="s">
        <v>80052</v>
      </c>
      <c r="E9184" s="250">
        <v>1262088000</v>
      </c>
      <c r="F9184" s="250" t="s">
        <v>71207</v>
      </c>
      <c r="H9184" s="250" t="s">
        <v>71208</v>
      </c>
      <c r="I9184" s="250" t="s">
        <v>71273</v>
      </c>
    </row>
    <row r="9185" spans="2:9">
      <c r="B9185" s="250">
        <v>9148</v>
      </c>
      <c r="C9185" s="251">
        <v>10106645</v>
      </c>
      <c r="D9185" s="250" t="s">
        <v>80053</v>
      </c>
      <c r="E9185" s="250">
        <v>1259823276</v>
      </c>
      <c r="F9185" s="250" t="s">
        <v>71207</v>
      </c>
      <c r="H9185" s="250" t="s">
        <v>71208</v>
      </c>
      <c r="I9185" s="250" t="s">
        <v>71273</v>
      </c>
    </row>
    <row r="9186" spans="2:9">
      <c r="B9186" s="250">
        <v>9149</v>
      </c>
      <c r="C9186" s="251">
        <v>1567074</v>
      </c>
      <c r="D9186" s="250" t="s">
        <v>80054</v>
      </c>
      <c r="E9186" s="250">
        <v>1258790000</v>
      </c>
      <c r="F9186" s="250" t="s">
        <v>71207</v>
      </c>
      <c r="H9186" s="250" t="s">
        <v>71208</v>
      </c>
      <c r="I9186" s="250" t="s">
        <v>71273</v>
      </c>
    </row>
    <row r="9187" spans="2:9">
      <c r="B9187" s="250">
        <v>9150</v>
      </c>
      <c r="C9187" s="251">
        <v>13012452</v>
      </c>
      <c r="D9187" s="250" t="s">
        <v>80055</v>
      </c>
      <c r="E9187" s="250">
        <v>1257268448</v>
      </c>
      <c r="F9187" s="250" t="s">
        <v>71207</v>
      </c>
      <c r="H9187" s="250" t="s">
        <v>71208</v>
      </c>
      <c r="I9187" s="250" t="s">
        <v>71273</v>
      </c>
    </row>
    <row r="9188" spans="2:9">
      <c r="B9188" s="250">
        <v>9151</v>
      </c>
      <c r="C9188" s="251">
        <v>12519682</v>
      </c>
      <c r="D9188" s="250" t="s">
        <v>80056</v>
      </c>
      <c r="E9188" s="250">
        <v>1254375000</v>
      </c>
      <c r="F9188" s="250" t="s">
        <v>71207</v>
      </c>
      <c r="H9188" s="250" t="s">
        <v>71208</v>
      </c>
      <c r="I9188" s="250" t="s">
        <v>71273</v>
      </c>
    </row>
    <row r="9189" spans="2:9">
      <c r="B9189" s="250">
        <v>9152</v>
      </c>
      <c r="C9189" s="251">
        <v>12760934</v>
      </c>
      <c r="D9189" s="250" t="s">
        <v>80057</v>
      </c>
      <c r="E9189" s="250">
        <v>1253000000</v>
      </c>
      <c r="F9189" s="250" t="s">
        <v>71207</v>
      </c>
      <c r="H9189" s="250" t="s">
        <v>71208</v>
      </c>
      <c r="I9189" s="250" t="s">
        <v>71273</v>
      </c>
    </row>
    <row r="9190" spans="2:9">
      <c r="B9190" s="250">
        <v>9153</v>
      </c>
      <c r="C9190" s="251">
        <v>12523550</v>
      </c>
      <c r="D9190" s="250" t="s">
        <v>80058</v>
      </c>
      <c r="E9190" s="250">
        <v>1252355547</v>
      </c>
      <c r="F9190" s="250" t="s">
        <v>71207</v>
      </c>
      <c r="H9190" s="250" t="s">
        <v>71208</v>
      </c>
      <c r="I9190" s="250" t="s">
        <v>71273</v>
      </c>
    </row>
    <row r="9191" spans="2:9">
      <c r="B9191" s="250">
        <v>9154</v>
      </c>
      <c r="C9191" s="251">
        <v>7417896</v>
      </c>
      <c r="D9191" s="250" t="s">
        <v>80059</v>
      </c>
      <c r="E9191" s="250">
        <v>1250000000</v>
      </c>
      <c r="F9191" s="250" t="s">
        <v>78031</v>
      </c>
      <c r="H9191" s="250" t="s">
        <v>71208</v>
      </c>
      <c r="I9191" s="250" t="s">
        <v>71273</v>
      </c>
    </row>
    <row r="9192" spans="2:9">
      <c r="B9192" s="250">
        <v>9155</v>
      </c>
      <c r="C9192" s="251">
        <v>21363268</v>
      </c>
      <c r="D9192" s="250" t="s">
        <v>80060</v>
      </c>
      <c r="E9192" s="250">
        <v>1250000000</v>
      </c>
      <c r="F9192" s="250" t="s">
        <v>71207</v>
      </c>
      <c r="H9192" s="250" t="s">
        <v>71208</v>
      </c>
      <c r="I9192" s="250" t="s">
        <v>71273</v>
      </c>
    </row>
    <row r="9193" spans="2:9">
      <c r="B9193" s="250">
        <v>9156</v>
      </c>
      <c r="C9193" s="251">
        <v>21655717</v>
      </c>
      <c r="D9193" s="250" t="s">
        <v>80061</v>
      </c>
      <c r="E9193" s="250">
        <v>1243340360</v>
      </c>
      <c r="F9193" s="250" t="s">
        <v>71207</v>
      </c>
      <c r="H9193" s="250" t="s">
        <v>71208</v>
      </c>
      <c r="I9193" s="250" t="s">
        <v>71273</v>
      </c>
    </row>
    <row r="9194" spans="2:9">
      <c r="B9194" s="250">
        <v>9157</v>
      </c>
      <c r="C9194" s="251">
        <v>1976249</v>
      </c>
      <c r="D9194" s="250" t="s">
        <v>80062</v>
      </c>
      <c r="E9194" s="250">
        <v>1242447141</v>
      </c>
      <c r="F9194" s="250" t="s">
        <v>71207</v>
      </c>
      <c r="H9194" s="250" t="s">
        <v>71208</v>
      </c>
      <c r="I9194" s="250" t="s">
        <v>71273</v>
      </c>
    </row>
    <row r="9195" spans="2:9">
      <c r="B9195" s="250">
        <v>9158</v>
      </c>
      <c r="C9195" s="251">
        <v>20894115</v>
      </c>
      <c r="D9195" s="250" t="s">
        <v>80063</v>
      </c>
      <c r="E9195" s="250">
        <v>1237600000</v>
      </c>
      <c r="F9195" s="250" t="s">
        <v>71207</v>
      </c>
      <c r="H9195" s="250" t="s">
        <v>71208</v>
      </c>
      <c r="I9195" s="250" t="s">
        <v>71273</v>
      </c>
    </row>
    <row r="9196" spans="2:9">
      <c r="B9196" s="250">
        <v>9159</v>
      </c>
      <c r="C9196" s="251">
        <v>20178030</v>
      </c>
      <c r="D9196" s="250" t="s">
        <v>80064</v>
      </c>
      <c r="E9196" s="250">
        <v>1232040000</v>
      </c>
      <c r="F9196" s="250" t="s">
        <v>71207</v>
      </c>
      <c r="H9196" s="250" t="s">
        <v>71208</v>
      </c>
      <c r="I9196" s="250" t="s">
        <v>71273</v>
      </c>
    </row>
    <row r="9197" spans="2:9">
      <c r="B9197" s="250">
        <v>9160</v>
      </c>
      <c r="C9197" s="251">
        <v>2182349</v>
      </c>
      <c r="D9197" s="250" t="s">
        <v>80065</v>
      </c>
      <c r="E9197" s="250">
        <v>1226100000</v>
      </c>
      <c r="F9197" s="250" t="s">
        <v>71207</v>
      </c>
      <c r="H9197" s="250" t="s">
        <v>71208</v>
      </c>
      <c r="I9197" s="250" t="s">
        <v>71273</v>
      </c>
    </row>
    <row r="9198" spans="2:9">
      <c r="B9198" s="250">
        <v>9161</v>
      </c>
      <c r="C9198" s="251">
        <v>5149614</v>
      </c>
      <c r="D9198" s="250" t="s">
        <v>80066</v>
      </c>
      <c r="E9198" s="250">
        <v>1224266243</v>
      </c>
      <c r="F9198" s="250" t="s">
        <v>71207</v>
      </c>
      <c r="H9198" s="250" t="s">
        <v>71208</v>
      </c>
      <c r="I9198" s="250" t="s">
        <v>71273</v>
      </c>
    </row>
    <row r="9199" spans="2:9">
      <c r="B9199" s="250">
        <v>9162</v>
      </c>
      <c r="C9199" s="251">
        <v>1022923</v>
      </c>
      <c r="D9199" s="250" t="s">
        <v>80067</v>
      </c>
      <c r="E9199" s="250">
        <v>1224061092</v>
      </c>
      <c r="F9199" s="250" t="s">
        <v>71207</v>
      </c>
      <c r="H9199" s="250" t="s">
        <v>71208</v>
      </c>
      <c r="I9199" s="250" t="s">
        <v>71273</v>
      </c>
    </row>
    <row r="9200" spans="2:9">
      <c r="B9200" s="250">
        <v>9163</v>
      </c>
      <c r="C9200" s="251">
        <v>4216798</v>
      </c>
      <c r="D9200" s="250" t="s">
        <v>80068</v>
      </c>
      <c r="E9200" s="250">
        <v>1221000000</v>
      </c>
      <c r="F9200" s="250" t="s">
        <v>71207</v>
      </c>
      <c r="H9200" s="250" t="s">
        <v>71208</v>
      </c>
      <c r="I9200" s="250" t="s">
        <v>71273</v>
      </c>
    </row>
    <row r="9201" spans="2:9">
      <c r="B9201" s="250">
        <v>9164</v>
      </c>
      <c r="C9201" s="251">
        <v>11660645</v>
      </c>
      <c r="D9201" s="250" t="s">
        <v>80069</v>
      </c>
      <c r="E9201" s="250">
        <v>1220700000</v>
      </c>
      <c r="F9201" s="250" t="s">
        <v>71207</v>
      </c>
      <c r="H9201" s="250" t="s">
        <v>71208</v>
      </c>
      <c r="I9201" s="250" t="s">
        <v>71273</v>
      </c>
    </row>
    <row r="9202" spans="2:9">
      <c r="B9202" s="250">
        <v>9165</v>
      </c>
      <c r="C9202" s="251">
        <v>6158748</v>
      </c>
      <c r="D9202" s="250" t="s">
        <v>80070</v>
      </c>
      <c r="E9202" s="250">
        <v>1217463000</v>
      </c>
      <c r="F9202" s="250" t="s">
        <v>71207</v>
      </c>
      <c r="H9202" s="250" t="s">
        <v>71208</v>
      </c>
      <c r="I9202" s="250" t="s">
        <v>71273</v>
      </c>
    </row>
    <row r="9203" spans="2:9">
      <c r="B9203" s="250">
        <v>9166</v>
      </c>
      <c r="C9203" s="251">
        <v>15736859</v>
      </c>
      <c r="D9203" s="250" t="s">
        <v>76138</v>
      </c>
      <c r="E9203" s="250">
        <v>1214531165</v>
      </c>
      <c r="F9203" s="250" t="s">
        <v>71207</v>
      </c>
      <c r="H9203" s="250" t="s">
        <v>71208</v>
      </c>
      <c r="I9203" s="250" t="s">
        <v>71273</v>
      </c>
    </row>
    <row r="9204" spans="2:9">
      <c r="B9204" s="250">
        <v>9167</v>
      </c>
      <c r="C9204" s="251">
        <v>14062837</v>
      </c>
      <c r="D9204" s="250" t="s">
        <v>80071</v>
      </c>
      <c r="E9204" s="250">
        <v>1212689425</v>
      </c>
      <c r="F9204" s="250" t="s">
        <v>71207</v>
      </c>
      <c r="H9204" s="250" t="s">
        <v>71208</v>
      </c>
      <c r="I9204" s="250" t="s">
        <v>71273</v>
      </c>
    </row>
    <row r="9205" spans="2:9">
      <c r="B9205" s="250">
        <v>9168</v>
      </c>
      <c r="C9205" s="251">
        <v>5262782</v>
      </c>
      <c r="D9205" s="250" t="s">
        <v>73290</v>
      </c>
      <c r="E9205" s="250">
        <v>1209954500</v>
      </c>
      <c r="F9205" s="250" t="s">
        <v>71207</v>
      </c>
      <c r="H9205" s="250" t="s">
        <v>71208</v>
      </c>
      <c r="I9205" s="250" t="s">
        <v>71273</v>
      </c>
    </row>
    <row r="9206" spans="2:9">
      <c r="B9206" s="250">
        <v>9169</v>
      </c>
      <c r="C9206" s="251">
        <v>6286869</v>
      </c>
      <c r="D9206" s="250" t="s">
        <v>80072</v>
      </c>
      <c r="E9206" s="250">
        <v>1209900000</v>
      </c>
      <c r="F9206" s="250" t="s">
        <v>71207</v>
      </c>
      <c r="H9206" s="250" t="s">
        <v>71208</v>
      </c>
      <c r="I9206" s="250" t="s">
        <v>71273</v>
      </c>
    </row>
    <row r="9207" spans="2:9">
      <c r="B9207" s="250">
        <v>9170</v>
      </c>
      <c r="C9207" s="251">
        <v>15668151</v>
      </c>
      <c r="D9207" s="250" t="s">
        <v>80073</v>
      </c>
      <c r="E9207" s="250">
        <v>1209039400</v>
      </c>
      <c r="F9207" s="250" t="s">
        <v>78031</v>
      </c>
      <c r="H9207" s="250" t="s">
        <v>71208</v>
      </c>
      <c r="I9207" s="250" t="s">
        <v>71273</v>
      </c>
    </row>
    <row r="9208" spans="2:9">
      <c r="B9208" s="250">
        <v>9171</v>
      </c>
      <c r="C9208" s="251">
        <v>7408050</v>
      </c>
      <c r="D9208" s="250" t="s">
        <v>80074</v>
      </c>
      <c r="E9208" s="250">
        <v>1205376000</v>
      </c>
      <c r="F9208" s="250" t="s">
        <v>71207</v>
      </c>
      <c r="H9208" s="250" t="s">
        <v>71208</v>
      </c>
      <c r="I9208" s="250" t="s">
        <v>71273</v>
      </c>
    </row>
    <row r="9209" spans="2:9">
      <c r="B9209" s="250">
        <v>9172</v>
      </c>
      <c r="C9209" s="251">
        <v>4598735</v>
      </c>
      <c r="D9209" s="250" t="s">
        <v>80075</v>
      </c>
      <c r="E9209" s="250">
        <v>1205000000</v>
      </c>
      <c r="F9209" s="250" t="s">
        <v>71207</v>
      </c>
      <c r="H9209" s="250" t="s">
        <v>71208</v>
      </c>
      <c r="I9209" s="250" t="s">
        <v>71273</v>
      </c>
    </row>
    <row r="9210" spans="2:9">
      <c r="B9210" s="250">
        <v>9173</v>
      </c>
      <c r="C9210" s="251">
        <v>2433067</v>
      </c>
      <c r="D9210" s="250" t="s">
        <v>80076</v>
      </c>
      <c r="E9210" s="250">
        <v>1202643101</v>
      </c>
      <c r="F9210" s="250" t="s">
        <v>71207</v>
      </c>
      <c r="H9210" s="250" t="s">
        <v>71208</v>
      </c>
      <c r="I9210" s="250" t="s">
        <v>71273</v>
      </c>
    </row>
    <row r="9211" spans="2:9">
      <c r="B9211" s="250">
        <v>9174</v>
      </c>
      <c r="C9211" s="251">
        <v>600787</v>
      </c>
      <c r="D9211" s="250" t="s">
        <v>80077</v>
      </c>
      <c r="E9211" s="250">
        <v>1202100000</v>
      </c>
      <c r="F9211" s="250" t="s">
        <v>71207</v>
      </c>
      <c r="H9211" s="250" t="s">
        <v>71208</v>
      </c>
      <c r="I9211" s="250" t="s">
        <v>71273</v>
      </c>
    </row>
    <row r="9212" spans="2:9">
      <c r="B9212" s="250">
        <v>9175</v>
      </c>
      <c r="C9212" s="251">
        <v>14024068</v>
      </c>
      <c r="D9212" s="250" t="s">
        <v>80078</v>
      </c>
      <c r="E9212" s="250">
        <v>1200000000</v>
      </c>
      <c r="F9212" s="250" t="s">
        <v>71207</v>
      </c>
      <c r="H9212" s="250" t="s">
        <v>71208</v>
      </c>
      <c r="I9212" s="250" t="s">
        <v>71273</v>
      </c>
    </row>
    <row r="9213" spans="2:9">
      <c r="B9213" s="250">
        <v>9176</v>
      </c>
      <c r="C9213" s="251">
        <v>11207655</v>
      </c>
      <c r="D9213" s="250" t="s">
        <v>80079</v>
      </c>
      <c r="E9213" s="250">
        <v>1200000000</v>
      </c>
      <c r="F9213" s="250" t="s">
        <v>71207</v>
      </c>
      <c r="H9213" s="250" t="s">
        <v>71208</v>
      </c>
      <c r="I9213" s="250" t="s">
        <v>71273</v>
      </c>
    </row>
    <row r="9214" spans="2:9">
      <c r="B9214" s="250">
        <v>9177</v>
      </c>
      <c r="C9214" s="251">
        <v>10282455</v>
      </c>
      <c r="D9214" s="250" t="s">
        <v>80080</v>
      </c>
      <c r="E9214" s="250">
        <v>1200000000</v>
      </c>
      <c r="F9214" s="250" t="s">
        <v>71207</v>
      </c>
      <c r="H9214" s="250" t="s">
        <v>71208</v>
      </c>
      <c r="I9214" s="250" t="s">
        <v>71273</v>
      </c>
    </row>
    <row r="9215" spans="2:9">
      <c r="B9215" s="250">
        <v>9178</v>
      </c>
      <c r="C9215" s="251">
        <v>10910531</v>
      </c>
      <c r="D9215" s="250" t="s">
        <v>80081</v>
      </c>
      <c r="E9215" s="250">
        <v>1200000000</v>
      </c>
      <c r="F9215" s="250" t="s">
        <v>71207</v>
      </c>
      <c r="H9215" s="250" t="s">
        <v>71208</v>
      </c>
      <c r="I9215" s="250" t="s">
        <v>71273</v>
      </c>
    </row>
    <row r="9216" spans="2:9">
      <c r="B9216" s="250">
        <v>9179</v>
      </c>
      <c r="C9216" s="251">
        <v>10567326</v>
      </c>
      <c r="D9216" s="250" t="s">
        <v>74100</v>
      </c>
      <c r="E9216" s="250">
        <v>1200000000</v>
      </c>
      <c r="F9216" s="250" t="s">
        <v>78031</v>
      </c>
      <c r="H9216" s="250" t="s">
        <v>71208</v>
      </c>
      <c r="I9216" s="250" t="s">
        <v>71273</v>
      </c>
    </row>
    <row r="9217" spans="2:9">
      <c r="B9217" s="250">
        <v>9180</v>
      </c>
      <c r="C9217" s="251">
        <v>6786847</v>
      </c>
      <c r="D9217" s="250" t="s">
        <v>80082</v>
      </c>
      <c r="E9217" s="250">
        <v>1199880000</v>
      </c>
      <c r="F9217" s="250" t="s">
        <v>71207</v>
      </c>
      <c r="H9217" s="250" t="s">
        <v>71208</v>
      </c>
      <c r="I9217" s="250" t="s">
        <v>71273</v>
      </c>
    </row>
    <row r="9218" spans="2:9">
      <c r="B9218" s="250">
        <v>9181</v>
      </c>
      <c r="C9218" s="251">
        <v>3591252</v>
      </c>
      <c r="D9218" s="250" t="s">
        <v>80083</v>
      </c>
      <c r="E9218" s="250">
        <v>1194087048</v>
      </c>
      <c r="F9218" s="250" t="s">
        <v>71207</v>
      </c>
      <c r="H9218" s="250" t="s">
        <v>71208</v>
      </c>
      <c r="I9218" s="250" t="s">
        <v>71273</v>
      </c>
    </row>
    <row r="9219" spans="2:9">
      <c r="B9219" s="250">
        <v>9182</v>
      </c>
      <c r="C9219" s="251">
        <v>14939438</v>
      </c>
      <c r="D9219" s="250" t="s">
        <v>80084</v>
      </c>
      <c r="E9219" s="250">
        <v>1190131045</v>
      </c>
      <c r="F9219" s="250" t="s">
        <v>71207</v>
      </c>
      <c r="H9219" s="250" t="s">
        <v>71208</v>
      </c>
      <c r="I9219" s="250" t="s">
        <v>71273</v>
      </c>
    </row>
    <row r="9220" spans="2:9">
      <c r="B9220" s="250">
        <v>9183</v>
      </c>
      <c r="C9220" s="251">
        <v>6518766</v>
      </c>
      <c r="D9220" s="250" t="s">
        <v>80085</v>
      </c>
      <c r="E9220" s="250">
        <v>1187985600</v>
      </c>
      <c r="F9220" s="250" t="s">
        <v>71207</v>
      </c>
      <c r="H9220" s="250" t="s">
        <v>71208</v>
      </c>
      <c r="I9220" s="250" t="s">
        <v>71273</v>
      </c>
    </row>
    <row r="9221" spans="2:9">
      <c r="B9221" s="250">
        <v>9184</v>
      </c>
      <c r="C9221" s="251">
        <v>5267962</v>
      </c>
      <c r="D9221" s="250" t="s">
        <v>80086</v>
      </c>
      <c r="E9221" s="250">
        <v>1187280000</v>
      </c>
      <c r="F9221" s="250" t="s">
        <v>71207</v>
      </c>
      <c r="H9221" s="250" t="s">
        <v>71208</v>
      </c>
      <c r="I9221" s="250" t="s">
        <v>71273</v>
      </c>
    </row>
    <row r="9222" spans="2:9">
      <c r="B9222" s="250">
        <v>9185</v>
      </c>
      <c r="C9222" s="251">
        <v>15789631</v>
      </c>
      <c r="D9222" s="250" t="s">
        <v>80087</v>
      </c>
      <c r="E9222" s="250">
        <v>1185573617</v>
      </c>
      <c r="F9222" s="250" t="s">
        <v>71207</v>
      </c>
      <c r="H9222" s="250" t="s">
        <v>71208</v>
      </c>
      <c r="I9222" s="250" t="s">
        <v>71273</v>
      </c>
    </row>
    <row r="9223" spans="2:9">
      <c r="B9223" s="250">
        <v>9186</v>
      </c>
      <c r="C9223" s="251">
        <v>1134844</v>
      </c>
      <c r="D9223" s="250" t="s">
        <v>80088</v>
      </c>
      <c r="E9223" s="250">
        <v>1184954846</v>
      </c>
      <c r="F9223" s="250" t="s">
        <v>71207</v>
      </c>
      <c r="H9223" s="250" t="s">
        <v>71208</v>
      </c>
      <c r="I9223" s="250" t="s">
        <v>71273</v>
      </c>
    </row>
    <row r="9224" spans="2:9">
      <c r="B9224" s="250">
        <v>9187</v>
      </c>
      <c r="C9224" s="251">
        <v>16273672</v>
      </c>
      <c r="D9224" s="250" t="s">
        <v>80089</v>
      </c>
      <c r="E9224" s="250">
        <v>1183129727</v>
      </c>
      <c r="F9224" s="250" t="s">
        <v>71207</v>
      </c>
      <c r="H9224" s="250" t="s">
        <v>71208</v>
      </c>
      <c r="I9224" s="250" t="s">
        <v>71273</v>
      </c>
    </row>
    <row r="9225" spans="2:9">
      <c r="B9225" s="250">
        <v>9188</v>
      </c>
      <c r="C9225" s="251">
        <v>9300536</v>
      </c>
      <c r="D9225" s="250" t="s">
        <v>80090</v>
      </c>
      <c r="E9225" s="250">
        <v>1182630000</v>
      </c>
      <c r="F9225" s="250" t="s">
        <v>71207</v>
      </c>
      <c r="H9225" s="250" t="s">
        <v>71208</v>
      </c>
      <c r="I9225" s="250" t="s">
        <v>71273</v>
      </c>
    </row>
    <row r="9226" spans="2:9">
      <c r="B9226" s="250">
        <v>9189</v>
      </c>
      <c r="C9226" s="251">
        <v>24913913</v>
      </c>
      <c r="D9226" s="250" t="s">
        <v>80091</v>
      </c>
      <c r="E9226" s="250">
        <v>1180270322</v>
      </c>
      <c r="F9226" s="250" t="s">
        <v>71207</v>
      </c>
      <c r="H9226" s="250" t="s">
        <v>71208</v>
      </c>
      <c r="I9226" s="250" t="s">
        <v>71273</v>
      </c>
    </row>
    <row r="9227" spans="2:9">
      <c r="B9227" s="250">
        <v>9190</v>
      </c>
      <c r="C9227" s="251">
        <v>20194880</v>
      </c>
      <c r="D9227" s="250" t="s">
        <v>74003</v>
      </c>
      <c r="E9227" s="250">
        <v>1177945500</v>
      </c>
      <c r="F9227" s="250" t="s">
        <v>71207</v>
      </c>
      <c r="H9227" s="250" t="s">
        <v>71208</v>
      </c>
      <c r="I9227" s="250" t="s">
        <v>71273</v>
      </c>
    </row>
    <row r="9228" spans="2:9">
      <c r="B9228" s="250">
        <v>9191</v>
      </c>
      <c r="C9228" s="251">
        <v>7788270</v>
      </c>
      <c r="D9228" s="250" t="s">
        <v>80092</v>
      </c>
      <c r="E9228" s="250">
        <v>1176558142</v>
      </c>
      <c r="F9228" s="250" t="s">
        <v>71207</v>
      </c>
      <c r="H9228" s="250" t="s">
        <v>71208</v>
      </c>
      <c r="I9228" s="250" t="s">
        <v>71273</v>
      </c>
    </row>
    <row r="9229" spans="2:9">
      <c r="B9229" s="250">
        <v>9192</v>
      </c>
      <c r="C9229" s="251">
        <v>15324406</v>
      </c>
      <c r="D9229" s="250" t="s">
        <v>80093</v>
      </c>
      <c r="E9229" s="250">
        <v>1169450000</v>
      </c>
      <c r="F9229" s="250" t="s">
        <v>71207</v>
      </c>
      <c r="H9229" s="250" t="s">
        <v>71208</v>
      </c>
      <c r="I9229" s="250" t="s">
        <v>71273</v>
      </c>
    </row>
    <row r="9230" spans="2:9">
      <c r="B9230" s="250">
        <v>9193</v>
      </c>
      <c r="C9230" s="251">
        <v>9162940</v>
      </c>
      <c r="D9230" s="250" t="s">
        <v>80094</v>
      </c>
      <c r="E9230" s="250">
        <v>1168432351</v>
      </c>
      <c r="F9230" s="250" t="s">
        <v>71207</v>
      </c>
      <c r="H9230" s="250" t="s">
        <v>71208</v>
      </c>
      <c r="I9230" s="250" t="s">
        <v>71273</v>
      </c>
    </row>
    <row r="9231" spans="2:9">
      <c r="B9231" s="250">
        <v>9194</v>
      </c>
      <c r="C9231" s="251">
        <v>24319672</v>
      </c>
      <c r="D9231" s="250" t="s">
        <v>80095</v>
      </c>
      <c r="E9231" s="250">
        <v>1161000000</v>
      </c>
      <c r="F9231" s="250" t="s">
        <v>71207</v>
      </c>
      <c r="H9231" s="250" t="s">
        <v>71208</v>
      </c>
      <c r="I9231" s="250" t="s">
        <v>71273</v>
      </c>
    </row>
    <row r="9232" spans="2:9">
      <c r="B9232" s="250">
        <v>9195</v>
      </c>
      <c r="C9232" s="251">
        <v>23264351</v>
      </c>
      <c r="D9232" s="250" t="s">
        <v>80096</v>
      </c>
      <c r="E9232" s="250">
        <v>1160000000</v>
      </c>
      <c r="F9232" s="250" t="s">
        <v>71207</v>
      </c>
      <c r="H9232" s="250" t="s">
        <v>71208</v>
      </c>
      <c r="I9232" s="250" t="s">
        <v>71273</v>
      </c>
    </row>
    <row r="9233" spans="2:9">
      <c r="B9233" s="250">
        <v>9196</v>
      </c>
      <c r="C9233" s="251">
        <v>11178731</v>
      </c>
      <c r="D9233" s="250" t="s">
        <v>80097</v>
      </c>
      <c r="E9233" s="250">
        <v>1156439750</v>
      </c>
      <c r="F9233" s="250" t="s">
        <v>71207</v>
      </c>
      <c r="H9233" s="250" t="s">
        <v>71208</v>
      </c>
      <c r="I9233" s="250" t="s">
        <v>71273</v>
      </c>
    </row>
    <row r="9234" spans="2:9">
      <c r="B9234" s="250">
        <v>9197</v>
      </c>
      <c r="C9234" s="251">
        <v>9752864</v>
      </c>
      <c r="D9234" s="250" t="s">
        <v>80098</v>
      </c>
      <c r="E9234" s="250">
        <v>1155109284</v>
      </c>
      <c r="F9234" s="250" t="s">
        <v>78031</v>
      </c>
      <c r="H9234" s="250" t="s">
        <v>71208</v>
      </c>
      <c r="I9234" s="250" t="s">
        <v>71273</v>
      </c>
    </row>
    <row r="9235" spans="2:9">
      <c r="B9235" s="250">
        <v>9198</v>
      </c>
      <c r="C9235" s="251">
        <v>20205633</v>
      </c>
      <c r="D9235" s="250" t="s">
        <v>80099</v>
      </c>
      <c r="E9235" s="250">
        <v>1155000000</v>
      </c>
      <c r="F9235" s="250" t="s">
        <v>71207</v>
      </c>
      <c r="H9235" s="250" t="s">
        <v>71208</v>
      </c>
      <c r="I9235" s="250" t="s">
        <v>71273</v>
      </c>
    </row>
    <row r="9236" spans="2:9">
      <c r="B9236" s="250">
        <v>9199</v>
      </c>
      <c r="C9236" s="251">
        <v>7199017</v>
      </c>
      <c r="D9236" s="250" t="s">
        <v>80100</v>
      </c>
      <c r="E9236" s="250">
        <v>1153571353</v>
      </c>
      <c r="F9236" s="250" t="s">
        <v>71207</v>
      </c>
      <c r="H9236" s="250" t="s">
        <v>71208</v>
      </c>
      <c r="I9236" s="250" t="s">
        <v>71273</v>
      </c>
    </row>
    <row r="9237" spans="2:9">
      <c r="B9237" s="250">
        <v>9200</v>
      </c>
      <c r="C9237" s="251">
        <v>16494563</v>
      </c>
      <c r="D9237" s="250" t="s">
        <v>73413</v>
      </c>
      <c r="E9237" s="250">
        <v>1153232156</v>
      </c>
      <c r="F9237" s="250" t="s">
        <v>71207</v>
      </c>
      <c r="H9237" s="250" t="s">
        <v>71208</v>
      </c>
      <c r="I9237" s="250" t="s">
        <v>71273</v>
      </c>
    </row>
    <row r="9238" spans="2:9">
      <c r="B9238" s="250">
        <v>9201</v>
      </c>
      <c r="C9238" s="251">
        <v>1705670</v>
      </c>
      <c r="D9238" s="250" t="s">
        <v>80101</v>
      </c>
      <c r="E9238" s="250">
        <v>1153100000</v>
      </c>
      <c r="F9238" s="250" t="s">
        <v>71207</v>
      </c>
      <c r="H9238" s="250" t="s">
        <v>71208</v>
      </c>
      <c r="I9238" s="250" t="s">
        <v>71273</v>
      </c>
    </row>
    <row r="9239" spans="2:9">
      <c r="B9239" s="250">
        <v>9202</v>
      </c>
      <c r="C9239" s="251">
        <v>437241</v>
      </c>
      <c r="D9239" s="250" t="s">
        <v>76348</v>
      </c>
      <c r="E9239" s="250">
        <v>1148100000</v>
      </c>
      <c r="F9239" s="250" t="s">
        <v>71207</v>
      </c>
      <c r="H9239" s="250" t="s">
        <v>71208</v>
      </c>
      <c r="I9239" s="250" t="s">
        <v>71273</v>
      </c>
    </row>
    <row r="9240" spans="2:9">
      <c r="B9240" s="250">
        <v>9203</v>
      </c>
      <c r="C9240" s="251">
        <v>2089970</v>
      </c>
      <c r="D9240" s="250" t="s">
        <v>80102</v>
      </c>
      <c r="E9240" s="250">
        <v>1148001516</v>
      </c>
      <c r="F9240" s="250" t="s">
        <v>71207</v>
      </c>
      <c r="H9240" s="250" t="s">
        <v>71208</v>
      </c>
      <c r="I9240" s="250" t="s">
        <v>71273</v>
      </c>
    </row>
    <row r="9241" spans="2:9">
      <c r="B9241" s="250">
        <v>9204</v>
      </c>
      <c r="C9241" s="251">
        <v>9437419</v>
      </c>
      <c r="D9241" s="250" t="s">
        <v>80103</v>
      </c>
      <c r="E9241" s="250">
        <v>1143103896</v>
      </c>
      <c r="F9241" s="250" t="s">
        <v>71207</v>
      </c>
      <c r="H9241" s="250" t="s">
        <v>71208</v>
      </c>
      <c r="I9241" s="250" t="s">
        <v>71273</v>
      </c>
    </row>
    <row r="9242" spans="2:9">
      <c r="B9242" s="250">
        <v>9205</v>
      </c>
      <c r="C9242" s="251">
        <v>411380</v>
      </c>
      <c r="D9242" s="250" t="s">
        <v>80104</v>
      </c>
      <c r="E9242" s="250">
        <v>1141589193</v>
      </c>
      <c r="F9242" s="250" t="s">
        <v>71207</v>
      </c>
      <c r="H9242" s="250" t="s">
        <v>71208</v>
      </c>
      <c r="I9242" s="250" t="s">
        <v>71273</v>
      </c>
    </row>
    <row r="9243" spans="2:9">
      <c r="B9243" s="250">
        <v>9206</v>
      </c>
      <c r="C9243" s="251">
        <v>2944701</v>
      </c>
      <c r="D9243" s="250" t="s">
        <v>80105</v>
      </c>
      <c r="E9243" s="250">
        <v>1137347918</v>
      </c>
      <c r="F9243" s="250" t="s">
        <v>71207</v>
      </c>
      <c r="H9243" s="250" t="s">
        <v>71208</v>
      </c>
      <c r="I9243" s="250" t="s">
        <v>71273</v>
      </c>
    </row>
    <row r="9244" spans="2:9">
      <c r="B9244" s="250">
        <v>9207</v>
      </c>
      <c r="C9244" s="251">
        <v>1400913</v>
      </c>
      <c r="D9244" s="250" t="s">
        <v>80106</v>
      </c>
      <c r="E9244" s="250">
        <v>1134003150</v>
      </c>
      <c r="F9244" s="250" t="s">
        <v>71207</v>
      </c>
      <c r="H9244" s="250" t="s">
        <v>71208</v>
      </c>
      <c r="I9244" s="250" t="s">
        <v>71273</v>
      </c>
    </row>
    <row r="9245" spans="2:9">
      <c r="B9245" s="250">
        <v>9208</v>
      </c>
      <c r="C9245" s="251">
        <v>873403</v>
      </c>
      <c r="D9245" s="250" t="s">
        <v>80107</v>
      </c>
      <c r="E9245" s="250">
        <v>1133440000</v>
      </c>
      <c r="F9245" s="250" t="s">
        <v>71207</v>
      </c>
      <c r="H9245" s="250" t="s">
        <v>71208</v>
      </c>
      <c r="I9245" s="250" t="s">
        <v>71273</v>
      </c>
    </row>
    <row r="9246" spans="2:9">
      <c r="B9246" s="250">
        <v>9209</v>
      </c>
      <c r="C9246" s="251">
        <v>8059211</v>
      </c>
      <c r="D9246" s="250" t="s">
        <v>80108</v>
      </c>
      <c r="E9246" s="250">
        <v>1128612715</v>
      </c>
      <c r="F9246" s="250" t="s">
        <v>71207</v>
      </c>
      <c r="H9246" s="250" t="s">
        <v>71208</v>
      </c>
      <c r="I9246" s="250" t="s">
        <v>71273</v>
      </c>
    </row>
    <row r="9247" spans="2:9">
      <c r="B9247" s="250">
        <v>9210</v>
      </c>
      <c r="C9247" s="251">
        <v>16946129</v>
      </c>
      <c r="D9247" s="250" t="s">
        <v>79984</v>
      </c>
      <c r="E9247" s="250">
        <v>1124460000</v>
      </c>
      <c r="F9247" s="250" t="s">
        <v>71207</v>
      </c>
      <c r="H9247" s="250" t="s">
        <v>71208</v>
      </c>
      <c r="I9247" s="250" t="s">
        <v>71273</v>
      </c>
    </row>
    <row r="9248" spans="2:9">
      <c r="B9248" s="250">
        <v>9211</v>
      </c>
      <c r="C9248" s="251">
        <v>22365336</v>
      </c>
      <c r="D9248" s="250" t="s">
        <v>80109</v>
      </c>
      <c r="E9248" s="250">
        <v>1117460000</v>
      </c>
      <c r="F9248" s="250" t="s">
        <v>78031</v>
      </c>
      <c r="H9248" s="250" t="s">
        <v>71208</v>
      </c>
      <c r="I9248" s="250" t="s">
        <v>71273</v>
      </c>
    </row>
    <row r="9249" spans="2:9">
      <c r="B9249" s="250">
        <v>9212</v>
      </c>
      <c r="C9249" s="251">
        <v>6376541</v>
      </c>
      <c r="D9249" s="250" t="s">
        <v>80110</v>
      </c>
      <c r="E9249" s="250">
        <v>1115422500</v>
      </c>
      <c r="F9249" s="250" t="s">
        <v>71207</v>
      </c>
      <c r="H9249" s="250" t="s">
        <v>71208</v>
      </c>
      <c r="I9249" s="250" t="s">
        <v>71273</v>
      </c>
    </row>
    <row r="9250" spans="2:9">
      <c r="B9250" s="250">
        <v>9213</v>
      </c>
      <c r="C9250" s="251">
        <v>20494961</v>
      </c>
      <c r="D9250" s="250" t="s">
        <v>76700</v>
      </c>
      <c r="E9250" s="250">
        <v>1110606374</v>
      </c>
      <c r="F9250" s="250" t="s">
        <v>71207</v>
      </c>
      <c r="H9250" s="250" t="s">
        <v>71208</v>
      </c>
      <c r="I9250" s="250" t="s">
        <v>71273</v>
      </c>
    </row>
    <row r="9251" spans="2:9">
      <c r="B9251" s="250">
        <v>9214</v>
      </c>
      <c r="C9251" s="251">
        <v>5559307</v>
      </c>
      <c r="D9251" s="250" t="s">
        <v>80111</v>
      </c>
      <c r="E9251" s="250">
        <v>1105000000</v>
      </c>
      <c r="F9251" s="250" t="s">
        <v>71207</v>
      </c>
      <c r="H9251" s="250" t="s">
        <v>71208</v>
      </c>
      <c r="I9251" s="250" t="s">
        <v>71273</v>
      </c>
    </row>
    <row r="9252" spans="2:9">
      <c r="B9252" s="250">
        <v>9215</v>
      </c>
      <c r="C9252" s="251">
        <v>23914368</v>
      </c>
      <c r="D9252" s="250" t="s">
        <v>73657</v>
      </c>
      <c r="E9252" s="250">
        <v>1105000000</v>
      </c>
      <c r="F9252" s="250" t="s">
        <v>71207</v>
      </c>
      <c r="H9252" s="250" t="s">
        <v>71208</v>
      </c>
      <c r="I9252" s="250" t="s">
        <v>71273</v>
      </c>
    </row>
    <row r="9253" spans="2:9">
      <c r="B9253" s="250">
        <v>9216</v>
      </c>
      <c r="C9253" s="251">
        <v>3682512</v>
      </c>
      <c r="D9253" s="250" t="s">
        <v>80112</v>
      </c>
      <c r="E9253" s="250">
        <v>1100000000</v>
      </c>
      <c r="F9253" s="250" t="s">
        <v>71207</v>
      </c>
      <c r="H9253" s="250" t="s">
        <v>71208</v>
      </c>
      <c r="I9253" s="250" t="s">
        <v>71273</v>
      </c>
    </row>
    <row r="9254" spans="2:9">
      <c r="B9254" s="250">
        <v>9217</v>
      </c>
      <c r="C9254" s="251">
        <v>1516587</v>
      </c>
      <c r="D9254" s="250" t="s">
        <v>80113</v>
      </c>
      <c r="E9254" s="250">
        <v>1098025898</v>
      </c>
      <c r="F9254" s="250" t="s">
        <v>71207</v>
      </c>
      <c r="H9254" s="250" t="s">
        <v>71208</v>
      </c>
      <c r="I9254" s="250" t="s">
        <v>71273</v>
      </c>
    </row>
    <row r="9255" spans="2:9">
      <c r="B9255" s="250">
        <v>9218</v>
      </c>
      <c r="C9255" s="251">
        <v>8992993</v>
      </c>
      <c r="D9255" s="250" t="s">
        <v>76391</v>
      </c>
      <c r="E9255" s="250">
        <v>1097726264</v>
      </c>
      <c r="F9255" s="250" t="s">
        <v>78031</v>
      </c>
      <c r="H9255" s="250" t="s">
        <v>71208</v>
      </c>
      <c r="I9255" s="250" t="s">
        <v>71273</v>
      </c>
    </row>
    <row r="9256" spans="2:9">
      <c r="B9256" s="250">
        <v>9219</v>
      </c>
      <c r="C9256" s="251">
        <v>6149151</v>
      </c>
      <c r="D9256" s="250" t="s">
        <v>80114</v>
      </c>
      <c r="E9256" s="250">
        <v>1090271000</v>
      </c>
      <c r="F9256" s="250" t="s">
        <v>71207</v>
      </c>
      <c r="H9256" s="250" t="s">
        <v>71208</v>
      </c>
      <c r="I9256" s="250" t="s">
        <v>71273</v>
      </c>
    </row>
    <row r="9257" spans="2:9">
      <c r="B9257" s="250">
        <v>9220</v>
      </c>
      <c r="C9257" s="251">
        <v>15687786</v>
      </c>
      <c r="D9257" s="250" t="s">
        <v>80115</v>
      </c>
      <c r="E9257" s="250">
        <v>1089824040</v>
      </c>
      <c r="F9257" s="250" t="s">
        <v>71207</v>
      </c>
      <c r="H9257" s="250" t="s">
        <v>71208</v>
      </c>
      <c r="I9257" s="250" t="s">
        <v>71273</v>
      </c>
    </row>
    <row r="9258" spans="2:9">
      <c r="B9258" s="250">
        <v>9221</v>
      </c>
      <c r="C9258" s="251">
        <v>20416927</v>
      </c>
      <c r="D9258" s="250" t="s">
        <v>74940</v>
      </c>
      <c r="E9258" s="250">
        <v>1086900000</v>
      </c>
      <c r="F9258" s="250" t="s">
        <v>71207</v>
      </c>
      <c r="H9258" s="250" t="s">
        <v>71208</v>
      </c>
      <c r="I9258" s="250" t="s">
        <v>71273</v>
      </c>
    </row>
    <row r="9259" spans="2:9">
      <c r="B9259" s="250">
        <v>9222</v>
      </c>
      <c r="C9259" s="251">
        <v>9254279</v>
      </c>
      <c r="D9259" s="250" t="s">
        <v>80116</v>
      </c>
      <c r="E9259" s="250">
        <v>1077597617</v>
      </c>
      <c r="F9259" s="250" t="s">
        <v>71207</v>
      </c>
      <c r="H9259" s="250" t="s">
        <v>71208</v>
      </c>
      <c r="I9259" s="250" t="s">
        <v>71273</v>
      </c>
    </row>
    <row r="9260" spans="2:9">
      <c r="B9260" s="250">
        <v>9223</v>
      </c>
      <c r="C9260" s="251">
        <v>6814979</v>
      </c>
      <c r="D9260" s="250" t="s">
        <v>79245</v>
      </c>
      <c r="E9260" s="250">
        <v>1074660000</v>
      </c>
      <c r="F9260" s="250" t="s">
        <v>71207</v>
      </c>
      <c r="H9260" s="250" t="s">
        <v>71208</v>
      </c>
      <c r="I9260" s="250" t="s">
        <v>71273</v>
      </c>
    </row>
    <row r="9261" spans="2:9">
      <c r="B9261" s="250">
        <v>9224</v>
      </c>
      <c r="C9261" s="251">
        <v>4302971</v>
      </c>
      <c r="D9261" s="250" t="s">
        <v>80117</v>
      </c>
      <c r="E9261" s="250">
        <v>1068376133</v>
      </c>
      <c r="F9261" s="250" t="s">
        <v>71207</v>
      </c>
      <c r="H9261" s="250" t="s">
        <v>71208</v>
      </c>
      <c r="I9261" s="250" t="s">
        <v>71273</v>
      </c>
    </row>
    <row r="9262" spans="2:9">
      <c r="B9262" s="250">
        <v>9225</v>
      </c>
      <c r="C9262" s="251">
        <v>503655</v>
      </c>
      <c r="D9262" s="250" t="s">
        <v>72671</v>
      </c>
      <c r="E9262" s="250">
        <v>1066666684</v>
      </c>
      <c r="F9262" s="250" t="s">
        <v>71207</v>
      </c>
      <c r="H9262" s="250" t="s">
        <v>71208</v>
      </c>
      <c r="I9262" s="250" t="s">
        <v>71273</v>
      </c>
    </row>
    <row r="9263" spans="2:9">
      <c r="B9263" s="250">
        <v>9226</v>
      </c>
      <c r="C9263" s="251">
        <v>773163</v>
      </c>
      <c r="D9263" s="250" t="s">
        <v>80118</v>
      </c>
      <c r="E9263" s="250">
        <v>1065876527</v>
      </c>
      <c r="F9263" s="250" t="s">
        <v>71207</v>
      </c>
      <c r="H9263" s="250" t="s">
        <v>71208</v>
      </c>
      <c r="I9263" s="250" t="s">
        <v>71273</v>
      </c>
    </row>
    <row r="9264" spans="2:9">
      <c r="B9264" s="250">
        <v>9227</v>
      </c>
      <c r="C9264" s="251">
        <v>390187</v>
      </c>
      <c r="D9264" s="250" t="s">
        <v>80119</v>
      </c>
      <c r="E9264" s="250">
        <v>1063633378</v>
      </c>
      <c r="F9264" s="250" t="s">
        <v>71207</v>
      </c>
      <c r="H9264" s="250" t="s">
        <v>71208</v>
      </c>
      <c r="I9264" s="250" t="s">
        <v>71273</v>
      </c>
    </row>
    <row r="9265" spans="2:9">
      <c r="B9265" s="250">
        <v>9228</v>
      </c>
      <c r="C9265" s="251">
        <v>16507170</v>
      </c>
      <c r="D9265" s="250" t="s">
        <v>80120</v>
      </c>
      <c r="E9265" s="250">
        <v>1061050018</v>
      </c>
      <c r="F9265" s="250" t="s">
        <v>71207</v>
      </c>
      <c r="H9265" s="250" t="s">
        <v>71208</v>
      </c>
      <c r="I9265" s="250" t="s">
        <v>71273</v>
      </c>
    </row>
    <row r="9266" spans="2:9">
      <c r="B9266" s="250">
        <v>9229</v>
      </c>
      <c r="C9266" s="251">
        <v>7525820</v>
      </c>
      <c r="D9266" s="250" t="s">
        <v>80121</v>
      </c>
      <c r="E9266" s="250">
        <v>1056736605</v>
      </c>
      <c r="F9266" s="250" t="s">
        <v>78031</v>
      </c>
      <c r="H9266" s="250" t="s">
        <v>71208</v>
      </c>
      <c r="I9266" s="250" t="s">
        <v>71273</v>
      </c>
    </row>
    <row r="9267" spans="2:9">
      <c r="B9267" s="250">
        <v>9230</v>
      </c>
      <c r="C9267" s="251">
        <v>25210578</v>
      </c>
      <c r="D9267" s="250" t="s">
        <v>72791</v>
      </c>
      <c r="E9267" s="250">
        <v>1050000000</v>
      </c>
      <c r="F9267" s="250" t="s">
        <v>71207</v>
      </c>
      <c r="H9267" s="250" t="s">
        <v>71208</v>
      </c>
      <c r="I9267" s="250" t="s">
        <v>71273</v>
      </c>
    </row>
    <row r="9268" spans="2:9">
      <c r="B9268" s="250">
        <v>9231</v>
      </c>
      <c r="C9268" s="251">
        <v>15764113</v>
      </c>
      <c r="D9268" s="250" t="s">
        <v>80122</v>
      </c>
      <c r="E9268" s="250">
        <v>1050000000</v>
      </c>
      <c r="F9268" s="250" t="s">
        <v>71207</v>
      </c>
      <c r="H9268" s="250" t="s">
        <v>71208</v>
      </c>
      <c r="I9268" s="250" t="s">
        <v>71273</v>
      </c>
    </row>
    <row r="9269" spans="2:9">
      <c r="B9269" s="250">
        <v>9232</v>
      </c>
      <c r="C9269" s="251">
        <v>16279490</v>
      </c>
      <c r="D9269" s="250" t="s">
        <v>80123</v>
      </c>
      <c r="E9269" s="250">
        <v>1046524535</v>
      </c>
      <c r="F9269" s="250" t="s">
        <v>71207</v>
      </c>
      <c r="H9269" s="250" t="s">
        <v>71208</v>
      </c>
      <c r="I9269" s="250" t="s">
        <v>71273</v>
      </c>
    </row>
    <row r="9270" spans="2:9">
      <c r="B9270" s="250">
        <v>9233</v>
      </c>
      <c r="C9270" s="251">
        <v>16722394</v>
      </c>
      <c r="D9270" s="250" t="s">
        <v>73603</v>
      </c>
      <c r="E9270" s="250">
        <v>1044400000</v>
      </c>
      <c r="F9270" s="250" t="s">
        <v>71207</v>
      </c>
      <c r="H9270" s="250" t="s">
        <v>71208</v>
      </c>
      <c r="I9270" s="250" t="s">
        <v>71273</v>
      </c>
    </row>
    <row r="9271" spans="2:9">
      <c r="B9271" s="250">
        <v>9234</v>
      </c>
      <c r="C9271" s="251">
        <v>22925873</v>
      </c>
      <c r="D9271" s="250" t="s">
        <v>78809</v>
      </c>
      <c r="E9271" s="250">
        <v>1041074053</v>
      </c>
      <c r="F9271" s="250" t="s">
        <v>71207</v>
      </c>
      <c r="H9271" s="250" t="s">
        <v>71208</v>
      </c>
      <c r="I9271" s="250" t="s">
        <v>71273</v>
      </c>
    </row>
    <row r="9272" spans="2:9">
      <c r="B9272" s="250">
        <v>9235</v>
      </c>
      <c r="C9272" s="251">
        <v>16534098</v>
      </c>
      <c r="D9272" s="250" t="s">
        <v>80124</v>
      </c>
      <c r="E9272" s="250">
        <v>1040904757</v>
      </c>
      <c r="F9272" s="250" t="s">
        <v>71207</v>
      </c>
      <c r="H9272" s="250" t="s">
        <v>71208</v>
      </c>
      <c r="I9272" s="250" t="s">
        <v>71273</v>
      </c>
    </row>
    <row r="9273" spans="2:9">
      <c r="B9273" s="250">
        <v>9236</v>
      </c>
      <c r="C9273" s="251">
        <v>4267655</v>
      </c>
      <c r="D9273" s="250" t="s">
        <v>80125</v>
      </c>
      <c r="E9273" s="250">
        <v>1040728000</v>
      </c>
      <c r="F9273" s="250" t="s">
        <v>71207</v>
      </c>
      <c r="H9273" s="250" t="s">
        <v>71208</v>
      </c>
      <c r="I9273" s="250" t="s">
        <v>71273</v>
      </c>
    </row>
    <row r="9274" spans="2:9">
      <c r="B9274" s="250">
        <v>9237</v>
      </c>
      <c r="C9274" s="251">
        <v>16536031</v>
      </c>
      <c r="D9274" s="250" t="s">
        <v>80126</v>
      </c>
      <c r="E9274" s="250">
        <v>1040460000</v>
      </c>
      <c r="F9274" s="250" t="s">
        <v>71207</v>
      </c>
      <c r="H9274" s="250" t="s">
        <v>71208</v>
      </c>
      <c r="I9274" s="250" t="s">
        <v>71273</v>
      </c>
    </row>
    <row r="9275" spans="2:9">
      <c r="B9275" s="250">
        <v>9238</v>
      </c>
      <c r="C9275" s="251">
        <v>14949905</v>
      </c>
      <c r="D9275" s="250" t="s">
        <v>76476</v>
      </c>
      <c r="E9275" s="250">
        <v>1038147915</v>
      </c>
      <c r="F9275" s="250" t="s">
        <v>71207</v>
      </c>
      <c r="H9275" s="250" t="s">
        <v>71208</v>
      </c>
      <c r="I9275" s="250" t="s">
        <v>71273</v>
      </c>
    </row>
    <row r="9276" spans="2:9">
      <c r="B9276" s="250">
        <v>9239</v>
      </c>
      <c r="C9276" s="251">
        <v>14648943</v>
      </c>
      <c r="D9276" s="250" t="s">
        <v>80127</v>
      </c>
      <c r="E9276" s="250">
        <v>1035862500</v>
      </c>
      <c r="F9276" s="250" t="s">
        <v>71207</v>
      </c>
      <c r="H9276" s="250" t="s">
        <v>71208</v>
      </c>
      <c r="I9276" s="250" t="s">
        <v>71273</v>
      </c>
    </row>
    <row r="9277" spans="2:9">
      <c r="B9277" s="250">
        <v>9240</v>
      </c>
      <c r="C9277" s="251">
        <v>14996677</v>
      </c>
      <c r="D9277" s="250" t="s">
        <v>80128</v>
      </c>
      <c r="E9277" s="250">
        <v>1035542000</v>
      </c>
      <c r="F9277" s="250" t="s">
        <v>71207</v>
      </c>
      <c r="H9277" s="250" t="s">
        <v>71208</v>
      </c>
      <c r="I9277" s="250" t="s">
        <v>71273</v>
      </c>
    </row>
    <row r="9278" spans="2:9">
      <c r="B9278" s="250">
        <v>9241</v>
      </c>
      <c r="C9278" s="251">
        <v>16860853</v>
      </c>
      <c r="D9278" s="250" t="s">
        <v>80129</v>
      </c>
      <c r="E9278" s="250">
        <v>1030000000</v>
      </c>
      <c r="F9278" s="250" t="s">
        <v>71207</v>
      </c>
      <c r="H9278" s="250" t="s">
        <v>71208</v>
      </c>
      <c r="I9278" s="250" t="s">
        <v>71273</v>
      </c>
    </row>
    <row r="9279" spans="2:9">
      <c r="B9279" s="250">
        <v>9242</v>
      </c>
      <c r="C9279" s="251">
        <v>3030642</v>
      </c>
      <c r="D9279" s="250" t="s">
        <v>80130</v>
      </c>
      <c r="E9279" s="250">
        <v>1025252162</v>
      </c>
      <c r="F9279" s="250" t="s">
        <v>71207</v>
      </c>
      <c r="H9279" s="250" t="s">
        <v>71208</v>
      </c>
      <c r="I9279" s="250" t="s">
        <v>71273</v>
      </c>
    </row>
    <row r="9280" spans="2:9">
      <c r="B9280" s="250">
        <v>9243</v>
      </c>
      <c r="C9280" s="251">
        <v>7016595</v>
      </c>
      <c r="D9280" s="250" t="s">
        <v>80131</v>
      </c>
      <c r="E9280" s="250">
        <v>1021300000</v>
      </c>
      <c r="F9280" s="250" t="s">
        <v>71207</v>
      </c>
      <c r="H9280" s="250" t="s">
        <v>71208</v>
      </c>
      <c r="I9280" s="250" t="s">
        <v>71273</v>
      </c>
    </row>
    <row r="9281" spans="2:9">
      <c r="B9281" s="250">
        <v>9244</v>
      </c>
      <c r="C9281" s="251">
        <v>14074243</v>
      </c>
      <c r="D9281" s="250" t="s">
        <v>80132</v>
      </c>
      <c r="E9281" s="250">
        <v>1020670000</v>
      </c>
      <c r="F9281" s="250" t="s">
        <v>71207</v>
      </c>
      <c r="H9281" s="250" t="s">
        <v>71208</v>
      </c>
      <c r="I9281" s="250" t="s">
        <v>71273</v>
      </c>
    </row>
    <row r="9282" spans="2:9">
      <c r="B9282" s="250">
        <v>9245</v>
      </c>
      <c r="C9282" s="251">
        <v>9535831</v>
      </c>
      <c r="D9282" s="250" t="s">
        <v>80133</v>
      </c>
      <c r="E9282" s="250">
        <v>1017500000</v>
      </c>
      <c r="F9282" s="250" t="s">
        <v>71207</v>
      </c>
      <c r="H9282" s="250" t="s">
        <v>71208</v>
      </c>
      <c r="I9282" s="250" t="s">
        <v>71273</v>
      </c>
    </row>
    <row r="9283" spans="2:9">
      <c r="B9283" s="250">
        <v>9246</v>
      </c>
      <c r="C9283" s="251">
        <v>23690057</v>
      </c>
      <c r="D9283" s="250" t="s">
        <v>80134</v>
      </c>
      <c r="E9283" s="250">
        <v>1017313000</v>
      </c>
      <c r="F9283" s="250" t="s">
        <v>71207</v>
      </c>
      <c r="H9283" s="250" t="s">
        <v>71208</v>
      </c>
      <c r="I9283" s="250" t="s">
        <v>71273</v>
      </c>
    </row>
    <row r="9284" spans="2:9">
      <c r="B9284" s="250">
        <v>9247</v>
      </c>
      <c r="C9284" s="251">
        <v>3478196</v>
      </c>
      <c r="D9284" s="250" t="s">
        <v>80135</v>
      </c>
      <c r="E9284" s="250">
        <v>1015463282</v>
      </c>
      <c r="F9284" s="250" t="s">
        <v>71207</v>
      </c>
      <c r="H9284" s="250" t="s">
        <v>71208</v>
      </c>
      <c r="I9284" s="250" t="s">
        <v>71273</v>
      </c>
    </row>
    <row r="9285" spans="2:9">
      <c r="B9285" s="250">
        <v>9248</v>
      </c>
      <c r="C9285" s="251">
        <v>21522872</v>
      </c>
      <c r="D9285" s="250" t="s">
        <v>80136</v>
      </c>
      <c r="E9285" s="250">
        <v>1015000000</v>
      </c>
      <c r="F9285" s="250" t="s">
        <v>71207</v>
      </c>
      <c r="H9285" s="250" t="s">
        <v>71208</v>
      </c>
      <c r="I9285" s="250" t="s">
        <v>71273</v>
      </c>
    </row>
    <row r="9286" spans="2:9">
      <c r="B9286" s="250">
        <v>9249</v>
      </c>
      <c r="C9286" s="251">
        <v>2209335</v>
      </c>
      <c r="D9286" s="250" t="s">
        <v>80137</v>
      </c>
      <c r="E9286" s="250">
        <v>1012500000</v>
      </c>
      <c r="F9286" s="250" t="s">
        <v>71207</v>
      </c>
      <c r="H9286" s="250" t="s">
        <v>71208</v>
      </c>
      <c r="I9286" s="250" t="s">
        <v>71273</v>
      </c>
    </row>
    <row r="9287" spans="2:9">
      <c r="B9287" s="250">
        <v>9250</v>
      </c>
      <c r="C9287" s="251">
        <v>8854916</v>
      </c>
      <c r="D9287" s="250" t="s">
        <v>80138</v>
      </c>
      <c r="E9287" s="250">
        <v>1011792000</v>
      </c>
      <c r="F9287" s="250" t="s">
        <v>71207</v>
      </c>
      <c r="H9287" s="250" t="s">
        <v>71208</v>
      </c>
      <c r="I9287" s="250" t="s">
        <v>71273</v>
      </c>
    </row>
    <row r="9288" spans="2:9">
      <c r="B9288" s="250">
        <v>9251</v>
      </c>
      <c r="C9288" s="251">
        <v>12125305</v>
      </c>
      <c r="D9288" s="250" t="s">
        <v>80139</v>
      </c>
      <c r="E9288" s="250">
        <v>1010909702</v>
      </c>
      <c r="F9288" s="250" t="s">
        <v>78031</v>
      </c>
      <c r="H9288" s="250" t="s">
        <v>71208</v>
      </c>
      <c r="I9288" s="250" t="s">
        <v>71273</v>
      </c>
    </row>
    <row r="9289" spans="2:9">
      <c r="B9289" s="250">
        <v>9252</v>
      </c>
      <c r="C9289" s="251">
        <v>8653882</v>
      </c>
      <c r="D9289" s="250" t="s">
        <v>80140</v>
      </c>
      <c r="E9289" s="250">
        <v>1010575736</v>
      </c>
      <c r="F9289" s="250" t="s">
        <v>71207</v>
      </c>
      <c r="H9289" s="250" t="s">
        <v>71208</v>
      </c>
      <c r="I9289" s="250" t="s">
        <v>71273</v>
      </c>
    </row>
    <row r="9290" spans="2:9">
      <c r="B9290" s="250">
        <v>9253</v>
      </c>
      <c r="C9290" s="251">
        <v>3449798</v>
      </c>
      <c r="D9290" s="250" t="s">
        <v>80141</v>
      </c>
      <c r="E9290" s="250">
        <v>1008292962</v>
      </c>
      <c r="F9290" s="250" t="s">
        <v>71207</v>
      </c>
      <c r="H9290" s="250" t="s">
        <v>71208</v>
      </c>
      <c r="I9290" s="250" t="s">
        <v>71273</v>
      </c>
    </row>
    <row r="9291" spans="2:9">
      <c r="B9291" s="250">
        <v>9254</v>
      </c>
      <c r="C9291" s="251">
        <v>6319137</v>
      </c>
      <c r="D9291" s="250" t="s">
        <v>80142</v>
      </c>
      <c r="E9291" s="250">
        <v>1007082094</v>
      </c>
      <c r="F9291" s="250" t="s">
        <v>71207</v>
      </c>
      <c r="H9291" s="250" t="s">
        <v>71208</v>
      </c>
      <c r="I9291" s="250" t="s">
        <v>71273</v>
      </c>
    </row>
    <row r="9292" spans="2:9">
      <c r="B9292" s="250">
        <v>9255</v>
      </c>
      <c r="C9292" s="251">
        <v>3096640</v>
      </c>
      <c r="D9292" s="250" t="s">
        <v>80143</v>
      </c>
      <c r="E9292" s="250">
        <v>1006138000</v>
      </c>
      <c r="F9292" s="250" t="s">
        <v>71207</v>
      </c>
      <c r="H9292" s="250" t="s">
        <v>71208</v>
      </c>
      <c r="I9292" s="250" t="s">
        <v>71273</v>
      </c>
    </row>
    <row r="9293" spans="2:9">
      <c r="B9293" s="250">
        <v>9256</v>
      </c>
      <c r="C9293" s="251">
        <v>7934113</v>
      </c>
      <c r="D9293" s="250" t="s">
        <v>80144</v>
      </c>
      <c r="E9293" s="250">
        <v>1003000030</v>
      </c>
      <c r="G9293" s="250" t="s">
        <v>78031</v>
      </c>
      <c r="H9293" s="250" t="s">
        <v>71208</v>
      </c>
      <c r="I9293" s="250" t="s">
        <v>71273</v>
      </c>
    </row>
    <row r="9294" spans="2:9">
      <c r="B9294" s="250">
        <v>9257</v>
      </c>
      <c r="C9294" s="251">
        <v>25818740</v>
      </c>
      <c r="D9294" s="250" t="s">
        <v>80145</v>
      </c>
      <c r="E9294" s="250">
        <v>1000000000</v>
      </c>
      <c r="F9294" s="250" t="s">
        <v>71207</v>
      </c>
      <c r="H9294" s="250" t="s">
        <v>71208</v>
      </c>
      <c r="I9294" s="250" t="s">
        <v>71273</v>
      </c>
    </row>
    <row r="9295" spans="2:9">
      <c r="B9295" s="250">
        <v>9258</v>
      </c>
      <c r="C9295" s="251">
        <v>21802517</v>
      </c>
      <c r="D9295" s="250" t="s">
        <v>79740</v>
      </c>
      <c r="E9295" s="250">
        <v>1000000000</v>
      </c>
      <c r="F9295" s="250" t="s">
        <v>71207</v>
      </c>
      <c r="H9295" s="250" t="s">
        <v>71208</v>
      </c>
      <c r="I9295" s="250" t="s">
        <v>71273</v>
      </c>
    </row>
    <row r="9296" spans="2:9">
      <c r="B9296" s="250">
        <v>9259</v>
      </c>
      <c r="C9296" s="251">
        <v>10936898</v>
      </c>
      <c r="D9296" s="250" t="s">
        <v>80146</v>
      </c>
      <c r="E9296" s="250">
        <v>1000000000</v>
      </c>
      <c r="F9296" s="250" t="s">
        <v>71207</v>
      </c>
      <c r="H9296" s="250" t="s">
        <v>71208</v>
      </c>
      <c r="I9296" s="250" t="s">
        <v>71273</v>
      </c>
    </row>
    <row r="9297" spans="2:9">
      <c r="B9297" s="250">
        <v>9260</v>
      </c>
      <c r="C9297" s="251">
        <v>3061</v>
      </c>
      <c r="D9297" s="250" t="s">
        <v>80147</v>
      </c>
      <c r="E9297" s="250">
        <v>1000000000</v>
      </c>
      <c r="F9297" s="250" t="s">
        <v>71207</v>
      </c>
      <c r="H9297" s="250" t="s">
        <v>71208</v>
      </c>
      <c r="I9297" s="250" t="s">
        <v>71273</v>
      </c>
    </row>
    <row r="9298" spans="2:9">
      <c r="B9298" s="250">
        <v>9261</v>
      </c>
      <c r="C9298" s="251">
        <v>4460994</v>
      </c>
      <c r="D9298" s="250" t="s">
        <v>80148</v>
      </c>
      <c r="E9298" s="250">
        <v>1000000000</v>
      </c>
      <c r="F9298" s="250" t="s">
        <v>71207</v>
      </c>
      <c r="H9298" s="250" t="s">
        <v>71208</v>
      </c>
      <c r="I9298" s="250" t="s">
        <v>71273</v>
      </c>
    </row>
    <row r="9299" spans="2:9">
      <c r="B9299" s="250">
        <v>9262</v>
      </c>
      <c r="C9299" s="251">
        <v>1060000</v>
      </c>
      <c r="D9299" s="250" t="s">
        <v>80149</v>
      </c>
      <c r="E9299" s="250">
        <v>1000000000</v>
      </c>
      <c r="F9299" s="250" t="s">
        <v>71207</v>
      </c>
      <c r="H9299" s="250" t="s">
        <v>71208</v>
      </c>
      <c r="I9299" s="250" t="s">
        <v>71273</v>
      </c>
    </row>
    <row r="9300" spans="2:9">
      <c r="B9300" s="250">
        <v>9263</v>
      </c>
      <c r="C9300" s="251">
        <v>6608289</v>
      </c>
      <c r="D9300" s="250" t="s">
        <v>80150</v>
      </c>
      <c r="E9300" s="250">
        <v>1000000000</v>
      </c>
      <c r="F9300" s="250" t="s">
        <v>71207</v>
      </c>
      <c r="H9300" s="250" t="s">
        <v>71208</v>
      </c>
      <c r="I9300" s="250" t="s">
        <v>71273</v>
      </c>
    </row>
    <row r="9301" spans="2:9">
      <c r="B9301" s="250">
        <v>9264</v>
      </c>
      <c r="C9301" s="251">
        <v>3283904</v>
      </c>
      <c r="D9301" s="250" t="s">
        <v>80151</v>
      </c>
      <c r="E9301" s="250">
        <v>1000000000</v>
      </c>
      <c r="F9301" s="250" t="s">
        <v>71207</v>
      </c>
      <c r="H9301" s="250" t="s">
        <v>71208</v>
      </c>
      <c r="I9301" s="250" t="s">
        <v>71273</v>
      </c>
    </row>
    <row r="9302" spans="2:9">
      <c r="B9302" s="250">
        <v>9265</v>
      </c>
      <c r="C9302" s="251">
        <v>15942392</v>
      </c>
      <c r="D9302" s="250" t="s">
        <v>80152</v>
      </c>
      <c r="E9302" s="250">
        <v>1000000000</v>
      </c>
      <c r="F9302" s="250" t="s">
        <v>71207</v>
      </c>
      <c r="H9302" s="250" t="s">
        <v>71208</v>
      </c>
      <c r="I9302" s="250" t="s">
        <v>71273</v>
      </c>
    </row>
    <row r="9303" spans="2:9">
      <c r="B9303" s="250">
        <v>9266</v>
      </c>
      <c r="C9303" s="251">
        <v>21295316</v>
      </c>
      <c r="D9303" s="250" t="s">
        <v>74771</v>
      </c>
      <c r="E9303" s="250">
        <v>1000000000</v>
      </c>
      <c r="F9303" s="250" t="s">
        <v>71207</v>
      </c>
      <c r="H9303" s="250" t="s">
        <v>71208</v>
      </c>
      <c r="I9303" s="250" t="s">
        <v>71273</v>
      </c>
    </row>
    <row r="9304" spans="2:9">
      <c r="B9304" s="250">
        <v>9267</v>
      </c>
      <c r="C9304" s="251">
        <v>23776833</v>
      </c>
      <c r="D9304" s="250" t="s">
        <v>80153</v>
      </c>
      <c r="E9304" s="250">
        <v>1000000000</v>
      </c>
      <c r="F9304" s="250" t="s">
        <v>78031</v>
      </c>
      <c r="H9304" s="250" t="s">
        <v>71208</v>
      </c>
      <c r="I9304" s="250" t="s">
        <v>71273</v>
      </c>
    </row>
    <row r="9305" spans="2:9">
      <c r="B9305" s="250">
        <v>9268</v>
      </c>
      <c r="C9305" s="251">
        <v>24405616</v>
      </c>
      <c r="D9305" s="250" t="s">
        <v>80154</v>
      </c>
      <c r="E9305" s="250">
        <v>1000000000</v>
      </c>
      <c r="F9305" s="250" t="s">
        <v>71207</v>
      </c>
      <c r="H9305" s="250" t="s">
        <v>71208</v>
      </c>
      <c r="I9305" s="250" t="s">
        <v>71273</v>
      </c>
    </row>
    <row r="9306" spans="2:9">
      <c r="B9306" s="250">
        <v>9269</v>
      </c>
      <c r="C9306" s="251">
        <v>20404289</v>
      </c>
      <c r="D9306" s="250" t="s">
        <v>80155</v>
      </c>
      <c r="E9306" s="250">
        <v>1000000000</v>
      </c>
      <c r="F9306" s="250" t="s">
        <v>71207</v>
      </c>
      <c r="H9306" s="250" t="s">
        <v>71208</v>
      </c>
      <c r="I9306" s="250" t="s">
        <v>71273</v>
      </c>
    </row>
    <row r="9307" spans="2:9">
      <c r="B9307" s="250">
        <v>9270</v>
      </c>
      <c r="C9307" s="251">
        <v>23984932</v>
      </c>
      <c r="D9307" s="250" t="s">
        <v>80156</v>
      </c>
      <c r="E9307" s="250">
        <v>1000000000</v>
      </c>
      <c r="F9307" s="250" t="s">
        <v>71207</v>
      </c>
      <c r="H9307" s="250" t="s">
        <v>71208</v>
      </c>
      <c r="I9307" s="250" t="s">
        <v>71273</v>
      </c>
    </row>
    <row r="9308" spans="2:9">
      <c r="B9308" s="250">
        <v>9271</v>
      </c>
      <c r="C9308" s="251">
        <v>1063849</v>
      </c>
      <c r="D9308" s="250" t="s">
        <v>80157</v>
      </c>
      <c r="E9308" s="250">
        <v>1000000000</v>
      </c>
      <c r="F9308" s="250" t="s">
        <v>71207</v>
      </c>
      <c r="H9308" s="250" t="s">
        <v>71208</v>
      </c>
      <c r="I9308" s="250" t="s">
        <v>71273</v>
      </c>
    </row>
    <row r="9309" spans="2:9">
      <c r="B9309" s="250">
        <v>9272</v>
      </c>
      <c r="C9309" s="251">
        <v>10995346</v>
      </c>
      <c r="D9309" s="250" t="s">
        <v>80158</v>
      </c>
      <c r="E9309" s="250">
        <v>1000000000</v>
      </c>
      <c r="F9309" s="250" t="s">
        <v>71207</v>
      </c>
      <c r="H9309" s="250" t="s">
        <v>71208</v>
      </c>
      <c r="I9309" s="250" t="s">
        <v>71273</v>
      </c>
    </row>
    <row r="9310" spans="2:9">
      <c r="B9310" s="250">
        <v>9273</v>
      </c>
      <c r="C9310" s="251">
        <v>24631899</v>
      </c>
      <c r="D9310" s="250" t="s">
        <v>80159</v>
      </c>
      <c r="E9310" s="250">
        <v>1000000000</v>
      </c>
      <c r="F9310" s="250" t="s">
        <v>71207</v>
      </c>
      <c r="H9310" s="250" t="s">
        <v>71208</v>
      </c>
      <c r="I9310" s="250" t="s">
        <v>71273</v>
      </c>
    </row>
    <row r="9311" spans="2:9">
      <c r="B9311" s="250">
        <v>9274</v>
      </c>
      <c r="C9311" s="251">
        <v>15606487</v>
      </c>
      <c r="D9311" s="250" t="s">
        <v>80160</v>
      </c>
      <c r="E9311" s="250">
        <v>1000000000</v>
      </c>
      <c r="F9311" s="250" t="s">
        <v>71207</v>
      </c>
      <c r="H9311" s="250" t="s">
        <v>71208</v>
      </c>
      <c r="I9311" s="250" t="s">
        <v>71273</v>
      </c>
    </row>
    <row r="9312" spans="2:9">
      <c r="B9312" s="250">
        <v>9275</v>
      </c>
      <c r="C9312" s="251">
        <v>16224765</v>
      </c>
      <c r="D9312" s="250" t="s">
        <v>80161</v>
      </c>
      <c r="E9312" s="250">
        <v>1000000000</v>
      </c>
      <c r="F9312" s="250" t="s">
        <v>71207</v>
      </c>
      <c r="H9312" s="250" t="s">
        <v>71208</v>
      </c>
      <c r="I9312" s="250" t="s">
        <v>71273</v>
      </c>
    </row>
    <row r="9313" spans="2:9">
      <c r="B9313" s="250">
        <v>9276</v>
      </c>
      <c r="C9313" s="251">
        <v>25956878</v>
      </c>
      <c r="D9313" s="250" t="s">
        <v>80162</v>
      </c>
      <c r="E9313" s="250">
        <v>1000000000</v>
      </c>
      <c r="F9313" s="250" t="s">
        <v>78031</v>
      </c>
      <c r="H9313" s="250" t="s">
        <v>71208</v>
      </c>
      <c r="I9313" s="250" t="s">
        <v>71273</v>
      </c>
    </row>
    <row r="9314" spans="2:9">
      <c r="B9314" s="250">
        <v>9277</v>
      </c>
      <c r="C9314" s="251">
        <v>13307440</v>
      </c>
      <c r="D9314" s="250" t="s">
        <v>80163</v>
      </c>
      <c r="E9314" s="250">
        <v>1000000000</v>
      </c>
      <c r="F9314" s="250" t="s">
        <v>71207</v>
      </c>
      <c r="H9314" s="250" t="s">
        <v>71208</v>
      </c>
      <c r="I9314" s="250" t="s">
        <v>71273</v>
      </c>
    </row>
    <row r="9315" spans="2:9">
      <c r="B9315" s="250">
        <v>9278</v>
      </c>
      <c r="C9315" s="251">
        <v>23485745</v>
      </c>
      <c r="D9315" s="250" t="s">
        <v>80164</v>
      </c>
      <c r="E9315" s="250">
        <v>1000000000</v>
      </c>
      <c r="F9315" s="250" t="s">
        <v>71207</v>
      </c>
      <c r="H9315" s="250" t="s">
        <v>71208</v>
      </c>
      <c r="I9315" s="250" t="s">
        <v>71273</v>
      </c>
    </row>
    <row r="9316" spans="2:9">
      <c r="B9316" s="250">
        <v>9279</v>
      </c>
      <c r="C9316" s="251">
        <v>25376257</v>
      </c>
      <c r="D9316" s="250" t="s">
        <v>80165</v>
      </c>
      <c r="E9316" s="250">
        <v>1000000000</v>
      </c>
      <c r="F9316" s="250" t="s">
        <v>71207</v>
      </c>
      <c r="H9316" s="250" t="s">
        <v>71208</v>
      </c>
      <c r="I9316" s="250" t="s">
        <v>71273</v>
      </c>
    </row>
    <row r="9317" spans="2:9">
      <c r="B9317" s="250">
        <v>9280</v>
      </c>
      <c r="C9317" s="251">
        <v>502317</v>
      </c>
      <c r="D9317" s="250" t="s">
        <v>80166</v>
      </c>
      <c r="E9317" s="250">
        <v>1000000000</v>
      </c>
      <c r="F9317" s="250" t="s">
        <v>71207</v>
      </c>
      <c r="H9317" s="250" t="s">
        <v>71208</v>
      </c>
      <c r="I9317" s="250" t="s">
        <v>71273</v>
      </c>
    </row>
    <row r="9318" spans="2:9">
      <c r="B9318" s="250">
        <v>9281</v>
      </c>
      <c r="C9318" s="251">
        <v>1125957</v>
      </c>
      <c r="D9318" s="250" t="s">
        <v>80167</v>
      </c>
      <c r="E9318" s="250">
        <v>1000000000</v>
      </c>
      <c r="F9318" s="250" t="s">
        <v>71207</v>
      </c>
      <c r="H9318" s="250" t="s">
        <v>71208</v>
      </c>
      <c r="I9318" s="250" t="s">
        <v>71273</v>
      </c>
    </row>
    <row r="9319" spans="2:9">
      <c r="B9319" s="250">
        <v>9282</v>
      </c>
      <c r="C9319" s="251">
        <v>3294385</v>
      </c>
      <c r="D9319" s="250" t="s">
        <v>72436</v>
      </c>
      <c r="E9319" s="250">
        <v>1000000000</v>
      </c>
      <c r="F9319" s="250" t="s">
        <v>71207</v>
      </c>
      <c r="H9319" s="250" t="s">
        <v>71208</v>
      </c>
      <c r="I9319" s="250" t="s">
        <v>71273</v>
      </c>
    </row>
    <row r="9320" spans="2:9">
      <c r="B9320" s="250">
        <v>9283</v>
      </c>
      <c r="C9320" s="251">
        <v>21935886</v>
      </c>
      <c r="D9320" s="250" t="s">
        <v>80168</v>
      </c>
      <c r="E9320" s="250">
        <v>1000000000</v>
      </c>
      <c r="F9320" s="250" t="s">
        <v>71207</v>
      </c>
      <c r="H9320" s="250" t="s">
        <v>71208</v>
      </c>
      <c r="I9320" s="250" t="s">
        <v>71273</v>
      </c>
    </row>
    <row r="9321" spans="2:9">
      <c r="B9321" s="250">
        <v>9284</v>
      </c>
      <c r="C9321" s="251">
        <v>5145989</v>
      </c>
      <c r="D9321" s="250" t="s">
        <v>80169</v>
      </c>
      <c r="E9321" s="250">
        <v>1000000000</v>
      </c>
      <c r="F9321" s="250" t="s">
        <v>71207</v>
      </c>
      <c r="H9321" s="250" t="s">
        <v>71208</v>
      </c>
      <c r="I9321" s="250" t="s">
        <v>71273</v>
      </c>
    </row>
    <row r="9322" spans="2:9">
      <c r="B9322" s="250">
        <v>9285</v>
      </c>
      <c r="C9322" s="251">
        <v>11122662</v>
      </c>
      <c r="D9322" s="250" t="s">
        <v>80170</v>
      </c>
      <c r="E9322" s="250">
        <v>1000000000</v>
      </c>
      <c r="F9322" s="250" t="s">
        <v>78031</v>
      </c>
      <c r="H9322" s="250" t="s">
        <v>71208</v>
      </c>
      <c r="I9322" s="250" t="s">
        <v>71273</v>
      </c>
    </row>
    <row r="9323" spans="2:9">
      <c r="B9323" s="250">
        <v>9286</v>
      </c>
      <c r="C9323" s="251">
        <v>21720866</v>
      </c>
      <c r="D9323" s="250" t="s">
        <v>80171</v>
      </c>
      <c r="E9323" s="250">
        <v>1000000000</v>
      </c>
      <c r="F9323" s="250" t="s">
        <v>71207</v>
      </c>
      <c r="H9323" s="250" t="s">
        <v>71208</v>
      </c>
      <c r="I9323" s="250" t="s">
        <v>71273</v>
      </c>
    </row>
    <row r="9324" spans="2:9">
      <c r="B9324" s="250">
        <v>9287</v>
      </c>
      <c r="C9324" s="251">
        <v>21510666</v>
      </c>
      <c r="D9324" s="250" t="s">
        <v>80172</v>
      </c>
      <c r="E9324" s="250">
        <v>1000000000</v>
      </c>
      <c r="F9324" s="250" t="s">
        <v>71207</v>
      </c>
      <c r="H9324" s="250" t="s">
        <v>71208</v>
      </c>
      <c r="I9324" s="250" t="s">
        <v>71273</v>
      </c>
    </row>
    <row r="9325" spans="2:9">
      <c r="B9325" s="250">
        <v>9288</v>
      </c>
      <c r="C9325" s="251">
        <v>986818</v>
      </c>
      <c r="D9325" s="250" t="s">
        <v>73905</v>
      </c>
      <c r="E9325" s="250">
        <v>1000000000</v>
      </c>
      <c r="F9325" s="250" t="s">
        <v>71207</v>
      </c>
      <c r="H9325" s="250" t="s">
        <v>71208</v>
      </c>
      <c r="I9325" s="250" t="s">
        <v>71273</v>
      </c>
    </row>
    <row r="9326" spans="2:9">
      <c r="B9326" s="250">
        <v>9289</v>
      </c>
      <c r="C9326" s="251">
        <v>10332341</v>
      </c>
      <c r="D9326" s="250" t="s">
        <v>80173</v>
      </c>
      <c r="E9326" s="250">
        <v>1000000000</v>
      </c>
      <c r="F9326" s="250" t="s">
        <v>71207</v>
      </c>
      <c r="H9326" s="250" t="s">
        <v>71208</v>
      </c>
      <c r="I9326" s="250" t="s">
        <v>71273</v>
      </c>
    </row>
    <row r="9327" spans="2:9">
      <c r="B9327" s="250">
        <v>9290</v>
      </c>
      <c r="C9327" s="251">
        <v>11794502</v>
      </c>
      <c r="D9327" s="250" t="s">
        <v>80174</v>
      </c>
      <c r="E9327" s="250">
        <v>1000000000</v>
      </c>
      <c r="F9327" s="250" t="s">
        <v>71207</v>
      </c>
      <c r="H9327" s="250" t="s">
        <v>71208</v>
      </c>
      <c r="I9327" s="250" t="s">
        <v>71273</v>
      </c>
    </row>
    <row r="9328" spans="2:9">
      <c r="B9328" s="250">
        <v>9291</v>
      </c>
      <c r="C9328" s="251">
        <v>25127302</v>
      </c>
      <c r="D9328" s="250" t="s">
        <v>80175</v>
      </c>
      <c r="E9328" s="250">
        <v>1000000000</v>
      </c>
      <c r="F9328" s="250" t="s">
        <v>71207</v>
      </c>
      <c r="H9328" s="250" t="s">
        <v>71208</v>
      </c>
      <c r="I9328" s="250" t="s">
        <v>71273</v>
      </c>
    </row>
    <row r="9329" spans="2:9">
      <c r="B9329" s="250">
        <v>9292</v>
      </c>
      <c r="C9329" s="251">
        <v>9738987</v>
      </c>
      <c r="D9329" s="250" t="s">
        <v>80176</v>
      </c>
      <c r="E9329" s="250">
        <v>1000000000</v>
      </c>
      <c r="F9329" s="250" t="s">
        <v>78031</v>
      </c>
      <c r="H9329" s="250" t="s">
        <v>71208</v>
      </c>
      <c r="I9329" s="250" t="s">
        <v>71273</v>
      </c>
    </row>
    <row r="9330" spans="2:9">
      <c r="B9330" s="250">
        <v>9293</v>
      </c>
      <c r="C9330" s="251">
        <v>13494550</v>
      </c>
      <c r="D9330" s="250" t="s">
        <v>80177</v>
      </c>
      <c r="E9330" s="250">
        <v>1000000000</v>
      </c>
      <c r="F9330" s="250" t="s">
        <v>71207</v>
      </c>
      <c r="H9330" s="250" t="s">
        <v>71208</v>
      </c>
      <c r="I9330" s="250" t="s">
        <v>71273</v>
      </c>
    </row>
    <row r="9331" spans="2:9">
      <c r="B9331" s="250">
        <v>9294</v>
      </c>
      <c r="C9331" s="251">
        <v>24546207</v>
      </c>
      <c r="D9331" s="250" t="s">
        <v>80178</v>
      </c>
      <c r="E9331" s="250">
        <v>1000000000</v>
      </c>
      <c r="F9331" s="250" t="s">
        <v>71207</v>
      </c>
      <c r="H9331" s="250" t="s">
        <v>71208</v>
      </c>
      <c r="I9331" s="250" t="s">
        <v>71273</v>
      </c>
    </row>
    <row r="9332" spans="2:9">
      <c r="B9332" s="250">
        <v>9295</v>
      </c>
      <c r="C9332" s="251">
        <v>22058621</v>
      </c>
      <c r="D9332" s="250" t="s">
        <v>77597</v>
      </c>
      <c r="E9332" s="250">
        <v>999899780</v>
      </c>
      <c r="F9332" s="250" t="s">
        <v>71207</v>
      </c>
      <c r="H9332" s="250" t="s">
        <v>71208</v>
      </c>
      <c r="I9332" s="250" t="s">
        <v>71273</v>
      </c>
    </row>
    <row r="9333" spans="2:9">
      <c r="B9333" s="250">
        <v>9296</v>
      </c>
      <c r="C9333" s="251">
        <v>7989582</v>
      </c>
      <c r="D9333" s="250" t="s">
        <v>80179</v>
      </c>
      <c r="E9333" s="250">
        <v>999277325</v>
      </c>
      <c r="F9333" s="250" t="s">
        <v>71207</v>
      </c>
      <c r="H9333" s="250" t="s">
        <v>71208</v>
      </c>
      <c r="I9333" s="250" t="s">
        <v>71273</v>
      </c>
    </row>
    <row r="9334" spans="2:9">
      <c r="B9334" s="250">
        <v>9297</v>
      </c>
      <c r="C9334" s="251">
        <v>5590892</v>
      </c>
      <c r="D9334" s="250" t="s">
        <v>80180</v>
      </c>
      <c r="E9334" s="250">
        <v>997000000</v>
      </c>
      <c r="F9334" s="250" t="s">
        <v>71207</v>
      </c>
      <c r="H9334" s="250" t="s">
        <v>71208</v>
      </c>
      <c r="I9334" s="250" t="s">
        <v>71273</v>
      </c>
    </row>
    <row r="9335" spans="2:9">
      <c r="B9335" s="250">
        <v>9298</v>
      </c>
      <c r="C9335" s="251">
        <v>15371600</v>
      </c>
      <c r="D9335" s="250" t="s">
        <v>80181</v>
      </c>
      <c r="E9335" s="250">
        <v>996642000</v>
      </c>
      <c r="F9335" s="250" t="s">
        <v>71207</v>
      </c>
      <c r="H9335" s="250" t="s">
        <v>71208</v>
      </c>
      <c r="I9335" s="250" t="s">
        <v>71273</v>
      </c>
    </row>
    <row r="9336" spans="2:9">
      <c r="B9336" s="250">
        <v>9299</v>
      </c>
      <c r="C9336" s="251">
        <v>87035</v>
      </c>
      <c r="D9336" s="250" t="s">
        <v>80182</v>
      </c>
      <c r="E9336" s="250">
        <v>996594127</v>
      </c>
      <c r="F9336" s="250" t="s">
        <v>71207</v>
      </c>
      <c r="H9336" s="250" t="s">
        <v>71208</v>
      </c>
      <c r="I9336" s="250" t="s">
        <v>71273</v>
      </c>
    </row>
    <row r="9337" spans="2:9">
      <c r="B9337" s="250">
        <v>9300</v>
      </c>
      <c r="C9337" s="251">
        <v>12421625</v>
      </c>
      <c r="D9337" s="250" t="s">
        <v>80183</v>
      </c>
      <c r="E9337" s="250">
        <v>990000000</v>
      </c>
      <c r="F9337" s="250" t="s">
        <v>71207</v>
      </c>
      <c r="H9337" s="250" t="s">
        <v>71208</v>
      </c>
      <c r="I9337" s="250" t="s">
        <v>71273</v>
      </c>
    </row>
    <row r="9338" spans="2:9">
      <c r="B9338" s="250">
        <v>9301</v>
      </c>
      <c r="C9338" s="251">
        <v>14484316</v>
      </c>
      <c r="D9338" s="250" t="s">
        <v>80184</v>
      </c>
      <c r="E9338" s="250">
        <v>986231441</v>
      </c>
      <c r="F9338" s="250" t="s">
        <v>71207</v>
      </c>
      <c r="H9338" s="250" t="s">
        <v>71208</v>
      </c>
      <c r="I9338" s="250" t="s">
        <v>71273</v>
      </c>
    </row>
    <row r="9339" spans="2:9">
      <c r="B9339" s="250">
        <v>9302</v>
      </c>
      <c r="C9339" s="251">
        <v>3357171</v>
      </c>
      <c r="D9339" s="250" t="s">
        <v>80185</v>
      </c>
      <c r="E9339" s="250">
        <v>985001521</v>
      </c>
      <c r="F9339" s="250" t="s">
        <v>71207</v>
      </c>
      <c r="H9339" s="250" t="s">
        <v>71208</v>
      </c>
      <c r="I9339" s="250" t="s">
        <v>71273</v>
      </c>
    </row>
    <row r="9340" spans="2:9">
      <c r="B9340" s="250">
        <v>9303</v>
      </c>
      <c r="C9340" s="251">
        <v>5474691</v>
      </c>
      <c r="D9340" s="250" t="s">
        <v>79472</v>
      </c>
      <c r="E9340" s="250">
        <v>983710000</v>
      </c>
      <c r="F9340" s="250" t="s">
        <v>71207</v>
      </c>
      <c r="H9340" s="250" t="s">
        <v>71208</v>
      </c>
      <c r="I9340" s="250" t="s">
        <v>71273</v>
      </c>
    </row>
    <row r="9341" spans="2:9">
      <c r="B9341" s="250">
        <v>9304</v>
      </c>
      <c r="C9341" s="251">
        <v>9719213</v>
      </c>
      <c r="D9341" s="250" t="s">
        <v>80186</v>
      </c>
      <c r="E9341" s="250">
        <v>983350000</v>
      </c>
      <c r="F9341" s="250" t="s">
        <v>71207</v>
      </c>
      <c r="H9341" s="250" t="s">
        <v>71208</v>
      </c>
      <c r="I9341" s="250" t="s">
        <v>71273</v>
      </c>
    </row>
    <row r="9342" spans="2:9">
      <c r="B9342" s="250">
        <v>9305</v>
      </c>
      <c r="C9342" s="251">
        <v>25695686</v>
      </c>
      <c r="D9342" s="250" t="s">
        <v>80187</v>
      </c>
      <c r="E9342" s="250">
        <v>983333334</v>
      </c>
      <c r="F9342" s="250" t="s">
        <v>71207</v>
      </c>
      <c r="H9342" s="250" t="s">
        <v>71208</v>
      </c>
      <c r="I9342" s="250" t="s">
        <v>71273</v>
      </c>
    </row>
    <row r="9343" spans="2:9">
      <c r="B9343" s="250">
        <v>9306</v>
      </c>
      <c r="C9343" s="251">
        <v>5700791</v>
      </c>
      <c r="D9343" s="250" t="s">
        <v>76400</v>
      </c>
      <c r="E9343" s="250">
        <v>980000000</v>
      </c>
      <c r="F9343" s="250" t="s">
        <v>71207</v>
      </c>
      <c r="H9343" s="250" t="s">
        <v>71208</v>
      </c>
      <c r="I9343" s="250" t="s">
        <v>71273</v>
      </c>
    </row>
    <row r="9344" spans="2:9">
      <c r="B9344" s="250">
        <v>9307</v>
      </c>
      <c r="C9344" s="251">
        <v>5102268</v>
      </c>
      <c r="D9344" s="250" t="s">
        <v>80188</v>
      </c>
      <c r="E9344" s="250">
        <v>979250000</v>
      </c>
      <c r="F9344" s="250" t="s">
        <v>78031</v>
      </c>
      <c r="H9344" s="250" t="s">
        <v>71208</v>
      </c>
      <c r="I9344" s="250" t="s">
        <v>71273</v>
      </c>
    </row>
    <row r="9345" spans="2:9">
      <c r="B9345" s="250">
        <v>9308</v>
      </c>
      <c r="C9345" s="251">
        <v>16021637</v>
      </c>
      <c r="D9345" s="250" t="s">
        <v>80189</v>
      </c>
      <c r="E9345" s="250">
        <v>979200000</v>
      </c>
      <c r="F9345" s="250" t="s">
        <v>71207</v>
      </c>
      <c r="H9345" s="250" t="s">
        <v>71208</v>
      </c>
      <c r="I9345" s="250" t="s">
        <v>71273</v>
      </c>
    </row>
    <row r="9346" spans="2:9">
      <c r="B9346" s="250">
        <v>9309</v>
      </c>
      <c r="C9346" s="251">
        <v>1136886</v>
      </c>
      <c r="D9346" s="250" t="s">
        <v>80190</v>
      </c>
      <c r="E9346" s="250">
        <v>978548172</v>
      </c>
      <c r="F9346" s="250" t="s">
        <v>71207</v>
      </c>
      <c r="H9346" s="250" t="s">
        <v>71208</v>
      </c>
      <c r="I9346" s="250" t="s">
        <v>71273</v>
      </c>
    </row>
    <row r="9347" spans="2:9">
      <c r="B9347" s="250">
        <v>9310</v>
      </c>
      <c r="C9347" s="251">
        <v>22147362</v>
      </c>
      <c r="D9347" s="250" t="s">
        <v>80191</v>
      </c>
      <c r="E9347" s="250">
        <v>978102051</v>
      </c>
      <c r="F9347" s="250" t="s">
        <v>71207</v>
      </c>
      <c r="H9347" s="250" t="s">
        <v>71208</v>
      </c>
      <c r="I9347" s="250" t="s">
        <v>71273</v>
      </c>
    </row>
    <row r="9348" spans="2:9">
      <c r="B9348" s="250">
        <v>9311</v>
      </c>
      <c r="C9348" s="251">
        <v>15720303</v>
      </c>
      <c r="D9348" s="250" t="s">
        <v>80192</v>
      </c>
      <c r="E9348" s="250">
        <v>974680000</v>
      </c>
      <c r="F9348" s="250" t="s">
        <v>71207</v>
      </c>
      <c r="H9348" s="250" t="s">
        <v>71208</v>
      </c>
      <c r="I9348" s="250" t="s">
        <v>71273</v>
      </c>
    </row>
    <row r="9349" spans="2:9">
      <c r="B9349" s="250">
        <v>9312</v>
      </c>
      <c r="C9349" s="251">
        <v>12031653</v>
      </c>
      <c r="D9349" s="250" t="s">
        <v>80193</v>
      </c>
      <c r="E9349" s="250">
        <v>965600000</v>
      </c>
      <c r="F9349" s="250" t="s">
        <v>71207</v>
      </c>
      <c r="H9349" s="250" t="s">
        <v>71208</v>
      </c>
      <c r="I9349" s="250" t="s">
        <v>71273</v>
      </c>
    </row>
    <row r="9350" spans="2:9">
      <c r="B9350" s="250">
        <v>9313</v>
      </c>
      <c r="C9350" s="251">
        <v>24095627</v>
      </c>
      <c r="D9350" s="250" t="s">
        <v>80194</v>
      </c>
      <c r="E9350" s="250">
        <v>965085612</v>
      </c>
      <c r="F9350" s="250" t="s">
        <v>71207</v>
      </c>
      <c r="H9350" s="250" t="s">
        <v>71208</v>
      </c>
      <c r="I9350" s="250" t="s">
        <v>71273</v>
      </c>
    </row>
    <row r="9351" spans="2:9">
      <c r="B9351" s="250">
        <v>9314</v>
      </c>
      <c r="C9351" s="251">
        <v>5901116</v>
      </c>
      <c r="D9351" s="250" t="s">
        <v>80195</v>
      </c>
      <c r="E9351" s="250">
        <v>963000000</v>
      </c>
      <c r="F9351" s="250" t="s">
        <v>71207</v>
      </c>
      <c r="H9351" s="250" t="s">
        <v>71208</v>
      </c>
      <c r="I9351" s="250" t="s">
        <v>71273</v>
      </c>
    </row>
    <row r="9352" spans="2:9">
      <c r="B9352" s="250">
        <v>9315</v>
      </c>
      <c r="C9352" s="251">
        <v>7840141</v>
      </c>
      <c r="D9352" s="250" t="s">
        <v>80196</v>
      </c>
      <c r="E9352" s="250">
        <v>962650000</v>
      </c>
      <c r="F9352" s="250" t="s">
        <v>71207</v>
      </c>
      <c r="H9352" s="250" t="s">
        <v>71208</v>
      </c>
      <c r="I9352" s="250" t="s">
        <v>71273</v>
      </c>
    </row>
    <row r="9353" spans="2:9">
      <c r="B9353" s="250">
        <v>9316</v>
      </c>
      <c r="C9353" s="251">
        <v>24030568</v>
      </c>
      <c r="D9353" s="250" t="s">
        <v>80197</v>
      </c>
      <c r="E9353" s="250">
        <v>962650000</v>
      </c>
      <c r="F9353" s="250" t="s">
        <v>71207</v>
      </c>
      <c r="H9353" s="250" t="s">
        <v>71208</v>
      </c>
      <c r="I9353" s="250" t="s">
        <v>71273</v>
      </c>
    </row>
    <row r="9354" spans="2:9">
      <c r="B9354" s="250">
        <v>9317</v>
      </c>
      <c r="C9354" s="251">
        <v>8192282</v>
      </c>
      <c r="D9354" s="250" t="s">
        <v>80198</v>
      </c>
      <c r="E9354" s="250">
        <v>960000000</v>
      </c>
      <c r="F9354" s="250" t="s">
        <v>71207</v>
      </c>
      <c r="H9354" s="250" t="s">
        <v>71208</v>
      </c>
      <c r="I9354" s="250" t="s">
        <v>71273</v>
      </c>
    </row>
    <row r="9355" spans="2:9">
      <c r="B9355" s="250">
        <v>9318</v>
      </c>
      <c r="C9355" s="251">
        <v>5310449</v>
      </c>
      <c r="D9355" s="250" t="s">
        <v>80199</v>
      </c>
      <c r="E9355" s="250">
        <v>959320800</v>
      </c>
      <c r="F9355" s="250" t="s">
        <v>71207</v>
      </c>
      <c r="H9355" s="250" t="s">
        <v>71208</v>
      </c>
      <c r="I9355" s="250" t="s">
        <v>71273</v>
      </c>
    </row>
    <row r="9356" spans="2:9">
      <c r="B9356" s="250">
        <v>9319</v>
      </c>
      <c r="C9356" s="251">
        <v>813969</v>
      </c>
      <c r="D9356" s="250" t="s">
        <v>80200</v>
      </c>
      <c r="E9356" s="250">
        <v>958640000</v>
      </c>
      <c r="F9356" s="250" t="s">
        <v>71207</v>
      </c>
      <c r="H9356" s="250" t="s">
        <v>71208</v>
      </c>
      <c r="I9356" s="250" t="s">
        <v>71273</v>
      </c>
    </row>
    <row r="9357" spans="2:9">
      <c r="B9357" s="250">
        <v>9320</v>
      </c>
      <c r="C9357" s="251">
        <v>5393218</v>
      </c>
      <c r="D9357" s="250" t="s">
        <v>80201</v>
      </c>
      <c r="E9357" s="250">
        <v>956539955</v>
      </c>
      <c r="F9357" s="250" t="s">
        <v>71207</v>
      </c>
      <c r="H9357" s="250" t="s">
        <v>71208</v>
      </c>
      <c r="I9357" s="250" t="s">
        <v>71273</v>
      </c>
    </row>
    <row r="9358" spans="2:9">
      <c r="B9358" s="250">
        <v>9321</v>
      </c>
      <c r="C9358" s="251">
        <v>1297743</v>
      </c>
      <c r="D9358" s="250" t="s">
        <v>80202</v>
      </c>
      <c r="E9358" s="250">
        <v>954900000</v>
      </c>
      <c r="F9358" s="250" t="s">
        <v>78031</v>
      </c>
      <c r="H9358" s="250" t="s">
        <v>71208</v>
      </c>
      <c r="I9358" s="250" t="s">
        <v>71273</v>
      </c>
    </row>
    <row r="9359" spans="2:9">
      <c r="B9359" s="250">
        <v>9322</v>
      </c>
      <c r="C9359" s="251">
        <v>4642958</v>
      </c>
      <c r="D9359" s="250" t="s">
        <v>80203</v>
      </c>
      <c r="E9359" s="250">
        <v>950875465.86000001</v>
      </c>
      <c r="F9359" s="250" t="s">
        <v>71207</v>
      </c>
      <c r="H9359" s="250" t="s">
        <v>71208</v>
      </c>
      <c r="I9359" s="250" t="s">
        <v>71273</v>
      </c>
    </row>
    <row r="9360" spans="2:9">
      <c r="B9360" s="250">
        <v>9323</v>
      </c>
      <c r="C9360" s="251">
        <v>3933081</v>
      </c>
      <c r="D9360" s="250" t="s">
        <v>72436</v>
      </c>
      <c r="E9360" s="250">
        <v>950000000</v>
      </c>
      <c r="F9360" s="250" t="s">
        <v>71207</v>
      </c>
      <c r="H9360" s="250" t="s">
        <v>71208</v>
      </c>
      <c r="I9360" s="250" t="s">
        <v>71273</v>
      </c>
    </row>
    <row r="9361" spans="2:9">
      <c r="B9361" s="250">
        <v>9324</v>
      </c>
      <c r="C9361" s="251">
        <v>21853794</v>
      </c>
      <c r="D9361" s="250" t="s">
        <v>80204</v>
      </c>
      <c r="E9361" s="250">
        <v>950000000</v>
      </c>
      <c r="F9361" s="250" t="s">
        <v>71207</v>
      </c>
      <c r="H9361" s="250" t="s">
        <v>71208</v>
      </c>
      <c r="I9361" s="250" t="s">
        <v>71273</v>
      </c>
    </row>
    <row r="9362" spans="2:9">
      <c r="B9362" s="250">
        <v>9325</v>
      </c>
      <c r="C9362" s="251">
        <v>11078032</v>
      </c>
      <c r="D9362" s="250" t="s">
        <v>80205</v>
      </c>
      <c r="E9362" s="250">
        <v>950000000</v>
      </c>
      <c r="F9362" s="250" t="s">
        <v>71207</v>
      </c>
      <c r="H9362" s="250" t="s">
        <v>71208</v>
      </c>
      <c r="I9362" s="250" t="s">
        <v>71273</v>
      </c>
    </row>
    <row r="9363" spans="2:9">
      <c r="B9363" s="250">
        <v>9326</v>
      </c>
      <c r="C9363" s="251">
        <v>22032969</v>
      </c>
      <c r="D9363" s="250" t="s">
        <v>80206</v>
      </c>
      <c r="E9363" s="250">
        <v>949993449</v>
      </c>
      <c r="F9363" s="250" t="s">
        <v>71207</v>
      </c>
      <c r="H9363" s="250" t="s">
        <v>71208</v>
      </c>
      <c r="I9363" s="250" t="s">
        <v>71273</v>
      </c>
    </row>
    <row r="9364" spans="2:9">
      <c r="B9364" s="250">
        <v>9327</v>
      </c>
      <c r="C9364" s="251">
        <v>10905802</v>
      </c>
      <c r="D9364" s="250" t="s">
        <v>80207</v>
      </c>
      <c r="E9364" s="250">
        <v>949950000</v>
      </c>
      <c r="F9364" s="250" t="s">
        <v>71207</v>
      </c>
      <c r="H9364" s="250" t="s">
        <v>71208</v>
      </c>
      <c r="I9364" s="250" t="s">
        <v>71273</v>
      </c>
    </row>
    <row r="9365" spans="2:9">
      <c r="B9365" s="250">
        <v>9328</v>
      </c>
      <c r="C9365" s="251">
        <v>22620811</v>
      </c>
      <c r="D9365" s="250" t="s">
        <v>80208</v>
      </c>
      <c r="E9365" s="250">
        <v>949884206</v>
      </c>
      <c r="F9365" s="250" t="s">
        <v>71207</v>
      </c>
      <c r="H9365" s="250" t="s">
        <v>71208</v>
      </c>
      <c r="I9365" s="250" t="s">
        <v>71273</v>
      </c>
    </row>
    <row r="9366" spans="2:9">
      <c r="B9366" s="250">
        <v>9329</v>
      </c>
      <c r="C9366" s="251">
        <v>15553437</v>
      </c>
      <c r="D9366" s="250" t="s">
        <v>80209</v>
      </c>
      <c r="E9366" s="250">
        <v>947500000</v>
      </c>
      <c r="F9366" s="250" t="s">
        <v>71207</v>
      </c>
      <c r="H9366" s="250" t="s">
        <v>71208</v>
      </c>
      <c r="I9366" s="250" t="s">
        <v>71273</v>
      </c>
    </row>
    <row r="9367" spans="2:9">
      <c r="B9367" s="250">
        <v>9330</v>
      </c>
      <c r="C9367" s="251">
        <v>10872259</v>
      </c>
      <c r="D9367" s="250" t="s">
        <v>80210</v>
      </c>
      <c r="E9367" s="250">
        <v>942600000</v>
      </c>
      <c r="F9367" s="250" t="s">
        <v>71207</v>
      </c>
      <c r="H9367" s="250" t="s">
        <v>71208</v>
      </c>
      <c r="I9367" s="250" t="s">
        <v>71273</v>
      </c>
    </row>
    <row r="9368" spans="2:9">
      <c r="B9368" s="250">
        <v>9331</v>
      </c>
      <c r="C9368" s="251">
        <v>24707490</v>
      </c>
      <c r="D9368" s="250" t="s">
        <v>80211</v>
      </c>
      <c r="E9368" s="250">
        <v>940604156</v>
      </c>
      <c r="F9368" s="250" t="s">
        <v>71207</v>
      </c>
      <c r="H9368" s="250" t="s">
        <v>71208</v>
      </c>
      <c r="I9368" s="250" t="s">
        <v>71273</v>
      </c>
    </row>
    <row r="9369" spans="2:9">
      <c r="B9369" s="250">
        <v>9332</v>
      </c>
      <c r="C9369" s="251">
        <v>5562426</v>
      </c>
      <c r="D9369" s="250" t="s">
        <v>80212</v>
      </c>
      <c r="E9369" s="250">
        <v>940044800</v>
      </c>
      <c r="F9369" s="250" t="s">
        <v>71207</v>
      </c>
      <c r="H9369" s="250" t="s">
        <v>71208</v>
      </c>
      <c r="I9369" s="250" t="s">
        <v>71273</v>
      </c>
    </row>
    <row r="9370" spans="2:9">
      <c r="B9370" s="250">
        <v>9333</v>
      </c>
      <c r="C9370" s="251">
        <v>15576275</v>
      </c>
      <c r="D9370" s="250" t="s">
        <v>75941</v>
      </c>
      <c r="E9370" s="250">
        <v>937500000</v>
      </c>
      <c r="F9370" s="250" t="s">
        <v>78031</v>
      </c>
      <c r="H9370" s="250" t="s">
        <v>71208</v>
      </c>
      <c r="I9370" s="250" t="s">
        <v>71273</v>
      </c>
    </row>
    <row r="9371" spans="2:9">
      <c r="B9371" s="250">
        <v>9334</v>
      </c>
      <c r="C9371" s="251">
        <v>10859612</v>
      </c>
      <c r="D9371" s="250" t="s">
        <v>80213</v>
      </c>
      <c r="E9371" s="250">
        <v>934018015</v>
      </c>
      <c r="F9371" s="250" t="s">
        <v>71207</v>
      </c>
      <c r="H9371" s="250" t="s">
        <v>71208</v>
      </c>
      <c r="I9371" s="250" t="s">
        <v>71273</v>
      </c>
    </row>
    <row r="9372" spans="2:9">
      <c r="B9372" s="250">
        <v>9335</v>
      </c>
      <c r="C9372" s="251">
        <v>287671</v>
      </c>
      <c r="D9372" s="250" t="s">
        <v>79942</v>
      </c>
      <c r="E9372" s="250">
        <v>930059000</v>
      </c>
      <c r="F9372" s="250" t="s">
        <v>71207</v>
      </c>
      <c r="H9372" s="250" t="s">
        <v>71208</v>
      </c>
      <c r="I9372" s="250" t="s">
        <v>71273</v>
      </c>
    </row>
    <row r="9373" spans="2:9">
      <c r="B9373" s="250">
        <v>9336</v>
      </c>
      <c r="C9373" s="251">
        <v>9964193</v>
      </c>
      <c r="D9373" s="250" t="s">
        <v>80214</v>
      </c>
      <c r="E9373" s="250">
        <v>928000000</v>
      </c>
      <c r="F9373" s="250" t="s">
        <v>71207</v>
      </c>
      <c r="H9373" s="250" t="s">
        <v>71208</v>
      </c>
      <c r="I9373" s="250" t="s">
        <v>71273</v>
      </c>
    </row>
    <row r="9374" spans="2:9">
      <c r="B9374" s="250">
        <v>9337</v>
      </c>
      <c r="C9374" s="251">
        <v>15415972</v>
      </c>
      <c r="D9374" s="250" t="s">
        <v>77548</v>
      </c>
      <c r="E9374" s="250">
        <v>927584220</v>
      </c>
      <c r="F9374" s="250" t="s">
        <v>71207</v>
      </c>
      <c r="H9374" s="250" t="s">
        <v>71208</v>
      </c>
      <c r="I9374" s="250" t="s">
        <v>71273</v>
      </c>
    </row>
    <row r="9375" spans="2:9">
      <c r="B9375" s="250">
        <v>9338</v>
      </c>
      <c r="C9375" s="251">
        <v>1272507</v>
      </c>
      <c r="D9375" s="250" t="s">
        <v>80215</v>
      </c>
      <c r="E9375" s="250">
        <v>926360539</v>
      </c>
      <c r="F9375" s="250" t="s">
        <v>71207</v>
      </c>
      <c r="H9375" s="250" t="s">
        <v>71208</v>
      </c>
      <c r="I9375" s="250" t="s">
        <v>71273</v>
      </c>
    </row>
    <row r="9376" spans="2:9">
      <c r="B9376" s="250">
        <v>9339</v>
      </c>
      <c r="C9376" s="251">
        <v>23659620</v>
      </c>
      <c r="D9376" s="250" t="s">
        <v>80216</v>
      </c>
      <c r="E9376" s="250">
        <v>922504844</v>
      </c>
      <c r="F9376" s="250" t="s">
        <v>71207</v>
      </c>
      <c r="H9376" s="250" t="s">
        <v>71208</v>
      </c>
      <c r="I9376" s="250" t="s">
        <v>71273</v>
      </c>
    </row>
    <row r="9377" spans="2:9">
      <c r="B9377" s="250">
        <v>9340</v>
      </c>
      <c r="C9377" s="251">
        <v>20051724</v>
      </c>
      <c r="D9377" s="250" t="s">
        <v>80217</v>
      </c>
      <c r="E9377" s="250">
        <v>920093168</v>
      </c>
      <c r="F9377" s="250" t="s">
        <v>71207</v>
      </c>
      <c r="H9377" s="250" t="s">
        <v>71208</v>
      </c>
      <c r="I9377" s="250" t="s">
        <v>71273</v>
      </c>
    </row>
    <row r="9378" spans="2:9">
      <c r="B9378" s="250">
        <v>9341</v>
      </c>
      <c r="C9378" s="251">
        <v>4383785</v>
      </c>
      <c r="D9378" s="250" t="s">
        <v>80218</v>
      </c>
      <c r="E9378" s="250">
        <v>918941636</v>
      </c>
      <c r="F9378" s="250" t="s">
        <v>71207</v>
      </c>
      <c r="H9378" s="250" t="s">
        <v>71208</v>
      </c>
      <c r="I9378" s="250" t="s">
        <v>71273</v>
      </c>
    </row>
    <row r="9379" spans="2:9">
      <c r="B9379" s="250">
        <v>9342</v>
      </c>
      <c r="C9379" s="251">
        <v>4178122</v>
      </c>
      <c r="D9379" s="250" t="s">
        <v>80219</v>
      </c>
      <c r="E9379" s="250">
        <v>917992245</v>
      </c>
      <c r="F9379" s="250" t="s">
        <v>71207</v>
      </c>
      <c r="H9379" s="250" t="s">
        <v>71208</v>
      </c>
      <c r="I9379" s="250" t="s">
        <v>71273</v>
      </c>
    </row>
    <row r="9380" spans="2:9">
      <c r="B9380" s="250">
        <v>9343</v>
      </c>
      <c r="C9380" s="251">
        <v>21091430</v>
      </c>
      <c r="D9380" s="250" t="s">
        <v>80220</v>
      </c>
      <c r="E9380" s="250">
        <v>917300000</v>
      </c>
      <c r="F9380" s="250" t="s">
        <v>71207</v>
      </c>
      <c r="H9380" s="250" t="s">
        <v>71208</v>
      </c>
      <c r="I9380" s="250" t="s">
        <v>71273</v>
      </c>
    </row>
    <row r="9381" spans="2:9">
      <c r="B9381" s="250">
        <v>9344</v>
      </c>
      <c r="C9381" s="251">
        <v>12432270</v>
      </c>
      <c r="D9381" s="250" t="s">
        <v>80221</v>
      </c>
      <c r="E9381" s="250">
        <v>915502004</v>
      </c>
      <c r="F9381" s="250" t="s">
        <v>71207</v>
      </c>
      <c r="H9381" s="250" t="s">
        <v>71208</v>
      </c>
      <c r="I9381" s="250" t="s">
        <v>71273</v>
      </c>
    </row>
    <row r="9382" spans="2:9">
      <c r="B9382" s="250">
        <v>9345</v>
      </c>
      <c r="C9382" s="251">
        <v>1365925</v>
      </c>
      <c r="D9382" s="250" t="s">
        <v>80222</v>
      </c>
      <c r="E9382" s="250">
        <v>910000000</v>
      </c>
      <c r="F9382" s="250" t="s">
        <v>78031</v>
      </c>
      <c r="H9382" s="250" t="s">
        <v>71208</v>
      </c>
      <c r="I9382" s="250" t="s">
        <v>71273</v>
      </c>
    </row>
    <row r="9383" spans="2:9">
      <c r="B9383" s="250">
        <v>9346</v>
      </c>
      <c r="C9383" s="251">
        <v>651803</v>
      </c>
      <c r="D9383" s="250" t="s">
        <v>80223</v>
      </c>
      <c r="E9383" s="250">
        <v>908222946</v>
      </c>
      <c r="F9383" s="250" t="s">
        <v>71207</v>
      </c>
      <c r="H9383" s="250" t="s">
        <v>71208</v>
      </c>
      <c r="I9383" s="250" t="s">
        <v>71273</v>
      </c>
    </row>
    <row r="9384" spans="2:9">
      <c r="B9384" s="250">
        <v>9347</v>
      </c>
      <c r="C9384" s="251">
        <v>6511356</v>
      </c>
      <c r="D9384" s="250" t="s">
        <v>80224</v>
      </c>
      <c r="E9384" s="250">
        <v>906590000</v>
      </c>
      <c r="F9384" s="250" t="s">
        <v>71207</v>
      </c>
      <c r="H9384" s="250" t="s">
        <v>71208</v>
      </c>
      <c r="I9384" s="250" t="s">
        <v>71273</v>
      </c>
    </row>
    <row r="9385" spans="2:9">
      <c r="B9385" s="250">
        <v>9348</v>
      </c>
      <c r="C9385" s="251">
        <v>10897461</v>
      </c>
      <c r="D9385" s="250" t="s">
        <v>77312</v>
      </c>
      <c r="E9385" s="250">
        <v>905298911</v>
      </c>
      <c r="F9385" s="250" t="s">
        <v>71207</v>
      </c>
      <c r="H9385" s="250" t="s">
        <v>71208</v>
      </c>
      <c r="I9385" s="250" t="s">
        <v>71273</v>
      </c>
    </row>
    <row r="9386" spans="2:9">
      <c r="B9386" s="250">
        <v>9349</v>
      </c>
      <c r="C9386" s="251">
        <v>9614480</v>
      </c>
      <c r="D9386" s="250" t="s">
        <v>74878</v>
      </c>
      <c r="E9386" s="250">
        <v>905297663</v>
      </c>
      <c r="F9386" s="250" t="s">
        <v>71207</v>
      </c>
      <c r="H9386" s="250" t="s">
        <v>71208</v>
      </c>
      <c r="I9386" s="250" t="s">
        <v>71273</v>
      </c>
    </row>
    <row r="9387" spans="2:9">
      <c r="B9387" s="250">
        <v>9350</v>
      </c>
      <c r="C9387" s="251">
        <v>20284430</v>
      </c>
      <c r="D9387" s="250" t="s">
        <v>75625</v>
      </c>
      <c r="E9387" s="250">
        <v>904814985</v>
      </c>
      <c r="F9387" s="250" t="s">
        <v>71207</v>
      </c>
      <c r="H9387" s="250" t="s">
        <v>71208</v>
      </c>
      <c r="I9387" s="250" t="s">
        <v>71273</v>
      </c>
    </row>
    <row r="9388" spans="2:9">
      <c r="B9388" s="250">
        <v>9351</v>
      </c>
      <c r="C9388" s="251">
        <v>14937982</v>
      </c>
      <c r="D9388" s="250" t="s">
        <v>80225</v>
      </c>
      <c r="E9388" s="250">
        <v>904159000</v>
      </c>
      <c r="F9388" s="250" t="s">
        <v>71207</v>
      </c>
      <c r="H9388" s="250" t="s">
        <v>71208</v>
      </c>
      <c r="I9388" s="250" t="s">
        <v>71273</v>
      </c>
    </row>
    <row r="9389" spans="2:9">
      <c r="B9389" s="250">
        <v>9352</v>
      </c>
      <c r="C9389" s="251">
        <v>10839681</v>
      </c>
      <c r="D9389" s="250" t="s">
        <v>80226</v>
      </c>
      <c r="E9389" s="250">
        <v>903081757</v>
      </c>
      <c r="F9389" s="250" t="s">
        <v>71207</v>
      </c>
      <c r="H9389" s="250" t="s">
        <v>71208</v>
      </c>
      <c r="I9389" s="250" t="s">
        <v>71273</v>
      </c>
    </row>
    <row r="9390" spans="2:9">
      <c r="B9390" s="250">
        <v>9353</v>
      </c>
      <c r="C9390" s="251">
        <v>3104188</v>
      </c>
      <c r="D9390" s="250" t="s">
        <v>80227</v>
      </c>
      <c r="E9390" s="250">
        <v>902140829</v>
      </c>
      <c r="F9390" s="250" t="s">
        <v>71207</v>
      </c>
      <c r="H9390" s="250" t="s">
        <v>71208</v>
      </c>
      <c r="I9390" s="250" t="s">
        <v>71273</v>
      </c>
    </row>
    <row r="9391" spans="2:9">
      <c r="B9391" s="250">
        <v>9354</v>
      </c>
      <c r="C9391" s="251">
        <v>11747741</v>
      </c>
      <c r="D9391" s="250" t="s">
        <v>80228</v>
      </c>
      <c r="E9391" s="250">
        <v>901883334</v>
      </c>
      <c r="F9391" s="250" t="s">
        <v>71207</v>
      </c>
      <c r="H9391" s="250" t="s">
        <v>71208</v>
      </c>
      <c r="I9391" s="250" t="s">
        <v>71273</v>
      </c>
    </row>
    <row r="9392" spans="2:9">
      <c r="B9392" s="250">
        <v>9355</v>
      </c>
      <c r="C9392" s="251">
        <v>9431371</v>
      </c>
      <c r="D9392" s="250" t="s">
        <v>80229</v>
      </c>
      <c r="E9392" s="250">
        <v>901314500</v>
      </c>
      <c r="F9392" s="250" t="s">
        <v>71207</v>
      </c>
      <c r="H9392" s="250" t="s">
        <v>71208</v>
      </c>
      <c r="I9392" s="250" t="s">
        <v>71273</v>
      </c>
    </row>
    <row r="9393" spans="2:9">
      <c r="B9393" s="250">
        <v>9356</v>
      </c>
      <c r="C9393" s="251">
        <v>5742781</v>
      </c>
      <c r="D9393" s="250" t="s">
        <v>80230</v>
      </c>
      <c r="E9393" s="250">
        <v>900442314</v>
      </c>
      <c r="F9393" s="250" t="s">
        <v>71207</v>
      </c>
      <c r="H9393" s="250" t="s">
        <v>71208</v>
      </c>
      <c r="I9393" s="250" t="s">
        <v>71273</v>
      </c>
    </row>
    <row r="9394" spans="2:9">
      <c r="B9394" s="250">
        <v>9357</v>
      </c>
      <c r="C9394" s="251">
        <v>3371144</v>
      </c>
      <c r="D9394" s="250" t="s">
        <v>80231</v>
      </c>
      <c r="E9394" s="250">
        <v>900000000</v>
      </c>
      <c r="F9394" s="250" t="s">
        <v>78031</v>
      </c>
      <c r="H9394" s="250" t="s">
        <v>71208</v>
      </c>
      <c r="I9394" s="250" t="s">
        <v>71273</v>
      </c>
    </row>
    <row r="9395" spans="2:9">
      <c r="B9395" s="250">
        <v>9358</v>
      </c>
      <c r="C9395" s="251">
        <v>16915606</v>
      </c>
      <c r="D9395" s="250" t="s">
        <v>77301</v>
      </c>
      <c r="E9395" s="250">
        <v>900000000</v>
      </c>
      <c r="F9395" s="250" t="s">
        <v>71207</v>
      </c>
      <c r="H9395" s="250" t="s">
        <v>71208</v>
      </c>
      <c r="I9395" s="250" t="s">
        <v>71273</v>
      </c>
    </row>
    <row r="9396" spans="2:9">
      <c r="B9396" s="250">
        <v>9359</v>
      </c>
      <c r="C9396" s="251">
        <v>3849570</v>
      </c>
      <c r="D9396" s="250" t="s">
        <v>80232</v>
      </c>
      <c r="E9396" s="250">
        <v>899691858</v>
      </c>
      <c r="F9396" s="250" t="s">
        <v>71207</v>
      </c>
      <c r="H9396" s="250" t="s">
        <v>71208</v>
      </c>
      <c r="I9396" s="250" t="s">
        <v>71273</v>
      </c>
    </row>
    <row r="9397" spans="2:9">
      <c r="B9397" s="250">
        <v>9360</v>
      </c>
      <c r="C9397" s="251">
        <v>23820185</v>
      </c>
      <c r="D9397" s="250" t="s">
        <v>80233</v>
      </c>
      <c r="E9397" s="250">
        <v>898000000</v>
      </c>
      <c r="F9397" s="250" t="s">
        <v>71207</v>
      </c>
      <c r="H9397" s="250" t="s">
        <v>71208</v>
      </c>
      <c r="I9397" s="250" t="s">
        <v>71273</v>
      </c>
    </row>
    <row r="9398" spans="2:9">
      <c r="B9398" s="250">
        <v>9361</v>
      </c>
      <c r="C9398" s="251">
        <v>21781161</v>
      </c>
      <c r="D9398" s="250" t="s">
        <v>80234</v>
      </c>
      <c r="E9398" s="250">
        <v>897244704</v>
      </c>
      <c r="F9398" s="250" t="s">
        <v>71207</v>
      </c>
      <c r="H9398" s="250" t="s">
        <v>71208</v>
      </c>
      <c r="I9398" s="250" t="s">
        <v>71273</v>
      </c>
    </row>
    <row r="9399" spans="2:9">
      <c r="B9399" s="250">
        <v>9362</v>
      </c>
      <c r="C9399" s="251">
        <v>25721716</v>
      </c>
      <c r="D9399" s="250" t="s">
        <v>80235</v>
      </c>
      <c r="E9399" s="250">
        <v>896235000</v>
      </c>
      <c r="F9399" s="250" t="s">
        <v>71207</v>
      </c>
      <c r="H9399" s="250" t="s">
        <v>71208</v>
      </c>
      <c r="I9399" s="250" t="s">
        <v>71273</v>
      </c>
    </row>
    <row r="9400" spans="2:9">
      <c r="B9400" s="250">
        <v>9363</v>
      </c>
      <c r="C9400" s="251">
        <v>16597074</v>
      </c>
      <c r="D9400" s="250" t="s">
        <v>80236</v>
      </c>
      <c r="E9400" s="250">
        <v>892466525</v>
      </c>
      <c r="F9400" s="250" t="s">
        <v>71207</v>
      </c>
      <c r="H9400" s="250" t="s">
        <v>71208</v>
      </c>
      <c r="I9400" s="250" t="s">
        <v>71273</v>
      </c>
    </row>
    <row r="9401" spans="2:9">
      <c r="B9401" s="250">
        <v>9364</v>
      </c>
      <c r="C9401" s="251">
        <v>23464691</v>
      </c>
      <c r="D9401" s="250" t="s">
        <v>75076</v>
      </c>
      <c r="E9401" s="250">
        <v>892100000</v>
      </c>
      <c r="F9401" s="250" t="s">
        <v>71207</v>
      </c>
      <c r="H9401" s="250" t="s">
        <v>71208</v>
      </c>
      <c r="I9401" s="250" t="s">
        <v>71273</v>
      </c>
    </row>
    <row r="9402" spans="2:9">
      <c r="B9402" s="250">
        <v>9365</v>
      </c>
      <c r="C9402" s="251">
        <v>20704172</v>
      </c>
      <c r="D9402" s="250" t="s">
        <v>80237</v>
      </c>
      <c r="E9402" s="250">
        <v>891400812</v>
      </c>
      <c r="F9402" s="250" t="s">
        <v>71207</v>
      </c>
      <c r="H9402" s="250" t="s">
        <v>71208</v>
      </c>
      <c r="I9402" s="250" t="s">
        <v>71273</v>
      </c>
    </row>
    <row r="9403" spans="2:9">
      <c r="B9403" s="250">
        <v>9366</v>
      </c>
      <c r="C9403" s="251">
        <v>10771903</v>
      </c>
      <c r="D9403" s="250" t="s">
        <v>74556</v>
      </c>
      <c r="E9403" s="250">
        <v>890800000</v>
      </c>
      <c r="F9403" s="250" t="s">
        <v>71207</v>
      </c>
      <c r="H9403" s="250" t="s">
        <v>71208</v>
      </c>
      <c r="I9403" s="250" t="s">
        <v>71273</v>
      </c>
    </row>
    <row r="9404" spans="2:9">
      <c r="B9404" s="250">
        <v>9367</v>
      </c>
      <c r="C9404" s="251">
        <v>10574721</v>
      </c>
      <c r="D9404" s="250" t="s">
        <v>80238</v>
      </c>
      <c r="E9404" s="250">
        <v>889648999</v>
      </c>
      <c r="F9404" s="250" t="s">
        <v>71207</v>
      </c>
      <c r="H9404" s="250" t="s">
        <v>71208</v>
      </c>
      <c r="I9404" s="250" t="s">
        <v>71273</v>
      </c>
    </row>
    <row r="9405" spans="2:9">
      <c r="B9405" s="250">
        <v>9368</v>
      </c>
      <c r="C9405" s="251">
        <v>13500859</v>
      </c>
      <c r="D9405" s="250" t="s">
        <v>80239</v>
      </c>
      <c r="E9405" s="250">
        <v>886231250</v>
      </c>
      <c r="F9405" s="250" t="s">
        <v>71207</v>
      </c>
      <c r="H9405" s="250" t="s">
        <v>71208</v>
      </c>
      <c r="I9405" s="250" t="s">
        <v>71273</v>
      </c>
    </row>
    <row r="9406" spans="2:9">
      <c r="B9406" s="250">
        <v>9369</v>
      </c>
      <c r="C9406" s="251">
        <v>20844483</v>
      </c>
      <c r="D9406" s="250" t="s">
        <v>80240</v>
      </c>
      <c r="E9406" s="250">
        <v>885000000</v>
      </c>
      <c r="F9406" s="250" t="s">
        <v>71207</v>
      </c>
      <c r="H9406" s="250" t="s">
        <v>71208</v>
      </c>
      <c r="I9406" s="250" t="s">
        <v>71273</v>
      </c>
    </row>
    <row r="9407" spans="2:9">
      <c r="B9407" s="250">
        <v>9370</v>
      </c>
      <c r="C9407" s="251">
        <v>2430702</v>
      </c>
      <c r="D9407" s="250" t="s">
        <v>80241</v>
      </c>
      <c r="E9407" s="250">
        <v>884353329</v>
      </c>
      <c r="F9407" s="250" t="s">
        <v>71207</v>
      </c>
      <c r="H9407" s="250" t="s">
        <v>71208</v>
      </c>
      <c r="I9407" s="250" t="s">
        <v>71273</v>
      </c>
    </row>
    <row r="9408" spans="2:9">
      <c r="B9408" s="250">
        <v>9371</v>
      </c>
      <c r="C9408" s="251">
        <v>3112718</v>
      </c>
      <c r="D9408" s="250" t="s">
        <v>72436</v>
      </c>
      <c r="E9408" s="250">
        <v>881681670</v>
      </c>
      <c r="F9408" s="250" t="s">
        <v>71207</v>
      </c>
      <c r="H9408" s="250" t="s">
        <v>71208</v>
      </c>
      <c r="I9408" s="250" t="s">
        <v>71273</v>
      </c>
    </row>
    <row r="9409" spans="2:9">
      <c r="B9409" s="250">
        <v>9372</v>
      </c>
      <c r="C9409" s="251">
        <v>11848455</v>
      </c>
      <c r="D9409" s="250" t="s">
        <v>80242</v>
      </c>
      <c r="E9409" s="250">
        <v>880800000</v>
      </c>
      <c r="F9409" s="250" t="s">
        <v>71207</v>
      </c>
      <c r="H9409" s="250" t="s">
        <v>71208</v>
      </c>
      <c r="I9409" s="250" t="s">
        <v>71273</v>
      </c>
    </row>
    <row r="9410" spans="2:9">
      <c r="B9410" s="250">
        <v>9373</v>
      </c>
      <c r="C9410" s="251">
        <v>6259036</v>
      </c>
      <c r="D9410" s="250" t="s">
        <v>80243</v>
      </c>
      <c r="E9410" s="250">
        <v>880785850</v>
      </c>
      <c r="F9410" s="250" t="s">
        <v>71207</v>
      </c>
      <c r="H9410" s="250" t="s">
        <v>71208</v>
      </c>
      <c r="I9410" s="250" t="s">
        <v>71273</v>
      </c>
    </row>
    <row r="9411" spans="2:9">
      <c r="B9411" s="250">
        <v>9374</v>
      </c>
      <c r="C9411" s="251">
        <v>10646167</v>
      </c>
      <c r="D9411" s="250" t="s">
        <v>80244</v>
      </c>
      <c r="E9411" s="250">
        <v>880000000</v>
      </c>
      <c r="F9411" s="250" t="s">
        <v>78031</v>
      </c>
      <c r="H9411" s="250" t="s">
        <v>71208</v>
      </c>
      <c r="I9411" s="250" t="s">
        <v>71273</v>
      </c>
    </row>
    <row r="9412" spans="2:9">
      <c r="B9412" s="250">
        <v>9375</v>
      </c>
      <c r="C9412" s="251">
        <v>13609866</v>
      </c>
      <c r="D9412" s="250" t="s">
        <v>80245</v>
      </c>
      <c r="E9412" s="250">
        <v>879140037</v>
      </c>
      <c r="F9412" s="250" t="s">
        <v>71207</v>
      </c>
      <c r="H9412" s="250" t="s">
        <v>71208</v>
      </c>
      <c r="I9412" s="250" t="s">
        <v>71273</v>
      </c>
    </row>
    <row r="9413" spans="2:9">
      <c r="B9413" s="250">
        <v>9376</v>
      </c>
      <c r="C9413" s="251">
        <v>9110659</v>
      </c>
      <c r="D9413" s="250" t="s">
        <v>80246</v>
      </c>
      <c r="E9413" s="250">
        <v>877992567</v>
      </c>
      <c r="F9413" s="250" t="s">
        <v>71207</v>
      </c>
      <c r="H9413" s="250" t="s">
        <v>71208</v>
      </c>
      <c r="I9413" s="250" t="s">
        <v>71273</v>
      </c>
    </row>
    <row r="9414" spans="2:9">
      <c r="B9414" s="250">
        <v>9377</v>
      </c>
      <c r="C9414" s="251">
        <v>4623199</v>
      </c>
      <c r="D9414" s="250" t="s">
        <v>73982</v>
      </c>
      <c r="E9414" s="250">
        <v>875851101</v>
      </c>
      <c r="F9414" s="250" t="s">
        <v>71207</v>
      </c>
      <c r="H9414" s="250" t="s">
        <v>71208</v>
      </c>
      <c r="I9414" s="250" t="s">
        <v>71273</v>
      </c>
    </row>
    <row r="9415" spans="2:9">
      <c r="B9415" s="250">
        <v>9378</v>
      </c>
      <c r="C9415" s="251">
        <v>10864473</v>
      </c>
      <c r="D9415" s="250" t="s">
        <v>80247</v>
      </c>
      <c r="E9415" s="250">
        <v>875200000</v>
      </c>
      <c r="F9415" s="250" t="s">
        <v>71207</v>
      </c>
      <c r="H9415" s="250" t="s">
        <v>71208</v>
      </c>
      <c r="I9415" s="250" t="s">
        <v>71273</v>
      </c>
    </row>
    <row r="9416" spans="2:9">
      <c r="B9416" s="250">
        <v>9379</v>
      </c>
      <c r="C9416" s="251">
        <v>8195844</v>
      </c>
      <c r="D9416" s="250" t="s">
        <v>80248</v>
      </c>
      <c r="E9416" s="250">
        <v>875000000</v>
      </c>
      <c r="F9416" s="250" t="s">
        <v>71207</v>
      </c>
      <c r="H9416" s="250" t="s">
        <v>71208</v>
      </c>
      <c r="I9416" s="250" t="s">
        <v>71273</v>
      </c>
    </row>
    <row r="9417" spans="2:9">
      <c r="B9417" s="250">
        <v>9380</v>
      </c>
      <c r="C9417" s="251">
        <v>12478293</v>
      </c>
      <c r="D9417" s="250" t="s">
        <v>80249</v>
      </c>
      <c r="E9417" s="250">
        <v>870000000</v>
      </c>
      <c r="F9417" s="250" t="s">
        <v>71207</v>
      </c>
      <c r="H9417" s="250" t="s">
        <v>71208</v>
      </c>
      <c r="I9417" s="250" t="s">
        <v>71273</v>
      </c>
    </row>
    <row r="9418" spans="2:9">
      <c r="B9418" s="250">
        <v>9381</v>
      </c>
      <c r="C9418" s="251">
        <v>3095083</v>
      </c>
      <c r="D9418" s="250" t="s">
        <v>80250</v>
      </c>
      <c r="E9418" s="250">
        <v>869900000</v>
      </c>
      <c r="F9418" s="250" t="s">
        <v>71207</v>
      </c>
      <c r="H9418" s="250" t="s">
        <v>71208</v>
      </c>
      <c r="I9418" s="250" t="s">
        <v>71273</v>
      </c>
    </row>
    <row r="9419" spans="2:9">
      <c r="B9419" s="250">
        <v>9382</v>
      </c>
      <c r="C9419" s="251">
        <v>2271716</v>
      </c>
      <c r="D9419" s="250" t="s">
        <v>80251</v>
      </c>
      <c r="E9419" s="250">
        <v>869488741</v>
      </c>
      <c r="F9419" s="250" t="s">
        <v>71207</v>
      </c>
      <c r="H9419" s="250" t="s">
        <v>71208</v>
      </c>
      <c r="I9419" s="250" t="s">
        <v>71273</v>
      </c>
    </row>
    <row r="9420" spans="2:9">
      <c r="B9420" s="250">
        <v>9383</v>
      </c>
      <c r="C9420" s="251">
        <v>16766331</v>
      </c>
      <c r="D9420" s="250" t="s">
        <v>80252</v>
      </c>
      <c r="E9420" s="250">
        <v>869452108</v>
      </c>
      <c r="F9420" s="250" t="s">
        <v>71207</v>
      </c>
      <c r="H9420" s="250" t="s">
        <v>71208</v>
      </c>
      <c r="I9420" s="250" t="s">
        <v>71273</v>
      </c>
    </row>
    <row r="9421" spans="2:9">
      <c r="B9421" s="250">
        <v>9384</v>
      </c>
      <c r="C9421" s="251">
        <v>1778453</v>
      </c>
      <c r="D9421" s="250" t="s">
        <v>80253</v>
      </c>
      <c r="E9421" s="250">
        <v>868339000</v>
      </c>
      <c r="F9421" s="250" t="s">
        <v>71207</v>
      </c>
      <c r="H9421" s="250" t="s">
        <v>71208</v>
      </c>
      <c r="I9421" s="250" t="s">
        <v>71273</v>
      </c>
    </row>
    <row r="9422" spans="2:9">
      <c r="B9422" s="250">
        <v>9385</v>
      </c>
      <c r="C9422" s="251">
        <v>22578534</v>
      </c>
      <c r="D9422" s="250" t="s">
        <v>80254</v>
      </c>
      <c r="E9422" s="250">
        <v>867820561</v>
      </c>
      <c r="F9422" s="250" t="s">
        <v>71207</v>
      </c>
      <c r="H9422" s="250" t="s">
        <v>71208</v>
      </c>
      <c r="I9422" s="250" t="s">
        <v>71273</v>
      </c>
    </row>
    <row r="9423" spans="2:9">
      <c r="B9423" s="250">
        <v>9386</v>
      </c>
      <c r="C9423" s="251">
        <v>22219901</v>
      </c>
      <c r="D9423" s="250" t="s">
        <v>80255</v>
      </c>
      <c r="E9423" s="250">
        <v>865976731</v>
      </c>
      <c r="F9423" s="250" t="s">
        <v>71207</v>
      </c>
      <c r="H9423" s="250" t="s">
        <v>71208</v>
      </c>
      <c r="I9423" s="250" t="s">
        <v>71273</v>
      </c>
    </row>
    <row r="9424" spans="2:9">
      <c r="B9424" s="250">
        <v>9387</v>
      </c>
      <c r="C9424" s="251">
        <v>20024278</v>
      </c>
      <c r="D9424" s="250" t="s">
        <v>80256</v>
      </c>
      <c r="E9424" s="250">
        <v>864700000</v>
      </c>
      <c r="F9424" s="250" t="s">
        <v>71207</v>
      </c>
      <c r="H9424" s="250" t="s">
        <v>71208</v>
      </c>
      <c r="I9424" s="250" t="s">
        <v>71273</v>
      </c>
    </row>
    <row r="9425" spans="2:9">
      <c r="B9425" s="250">
        <v>9388</v>
      </c>
      <c r="C9425" s="251">
        <v>7673056</v>
      </c>
      <c r="D9425" s="250" t="s">
        <v>72676</v>
      </c>
      <c r="E9425" s="250">
        <v>861111100</v>
      </c>
      <c r="F9425" s="250" t="s">
        <v>71207</v>
      </c>
      <c r="H9425" s="250" t="s">
        <v>71208</v>
      </c>
      <c r="I9425" s="250" t="s">
        <v>71273</v>
      </c>
    </row>
    <row r="9426" spans="2:9">
      <c r="B9426" s="250">
        <v>9389</v>
      </c>
      <c r="C9426" s="251">
        <v>20248980</v>
      </c>
      <c r="D9426" s="250" t="s">
        <v>80257</v>
      </c>
      <c r="E9426" s="250">
        <v>860695935</v>
      </c>
      <c r="F9426" s="250" t="s">
        <v>71207</v>
      </c>
      <c r="H9426" s="250" t="s">
        <v>71208</v>
      </c>
      <c r="I9426" s="250" t="s">
        <v>71273</v>
      </c>
    </row>
    <row r="9427" spans="2:9">
      <c r="B9427" s="250">
        <v>9390</v>
      </c>
      <c r="C9427" s="251">
        <v>8466497</v>
      </c>
      <c r="D9427" s="250" t="s">
        <v>80258</v>
      </c>
      <c r="E9427" s="250">
        <v>859000000</v>
      </c>
      <c r="F9427" s="250" t="s">
        <v>71207</v>
      </c>
      <c r="H9427" s="250" t="s">
        <v>71208</v>
      </c>
      <c r="I9427" s="250" t="s">
        <v>71273</v>
      </c>
    </row>
    <row r="9428" spans="2:9">
      <c r="B9428" s="250">
        <v>9391</v>
      </c>
      <c r="C9428" s="251">
        <v>5453068</v>
      </c>
      <c r="D9428" s="250" t="s">
        <v>80259</v>
      </c>
      <c r="E9428" s="250">
        <v>858669000</v>
      </c>
      <c r="F9428" s="250" t="s">
        <v>71207</v>
      </c>
      <c r="H9428" s="250" t="s">
        <v>71208</v>
      </c>
      <c r="I9428" s="250" t="s">
        <v>71273</v>
      </c>
    </row>
    <row r="9429" spans="2:9">
      <c r="B9429" s="250">
        <v>9392</v>
      </c>
      <c r="C9429" s="251">
        <v>2577367</v>
      </c>
      <c r="D9429" s="250" t="s">
        <v>80260</v>
      </c>
      <c r="E9429" s="250">
        <v>857550000</v>
      </c>
      <c r="F9429" s="250" t="s">
        <v>71207</v>
      </c>
      <c r="H9429" s="250" t="s">
        <v>71208</v>
      </c>
      <c r="I9429" s="250" t="s">
        <v>71273</v>
      </c>
    </row>
    <row r="9430" spans="2:9">
      <c r="B9430" s="250">
        <v>9393</v>
      </c>
      <c r="C9430" s="251">
        <v>12364638</v>
      </c>
      <c r="D9430" s="250" t="s">
        <v>80261</v>
      </c>
      <c r="E9430" s="250">
        <v>855432000</v>
      </c>
      <c r="F9430" s="250" t="s">
        <v>71207</v>
      </c>
      <c r="H9430" s="250" t="s">
        <v>71208</v>
      </c>
      <c r="I9430" s="250" t="s">
        <v>71273</v>
      </c>
    </row>
    <row r="9431" spans="2:9">
      <c r="B9431" s="250">
        <v>9394</v>
      </c>
      <c r="C9431" s="251">
        <v>1773725</v>
      </c>
      <c r="D9431" s="250" t="s">
        <v>80262</v>
      </c>
      <c r="E9431" s="250">
        <v>850378780</v>
      </c>
      <c r="F9431" s="250" t="s">
        <v>71207</v>
      </c>
      <c r="H9431" s="250" t="s">
        <v>71208</v>
      </c>
      <c r="I9431" s="250" t="s">
        <v>71273</v>
      </c>
    </row>
    <row r="9432" spans="2:9">
      <c r="B9432" s="250">
        <v>9395</v>
      </c>
      <c r="C9432" s="251">
        <v>839855</v>
      </c>
      <c r="D9432" s="250" t="s">
        <v>73622</v>
      </c>
      <c r="E9432" s="250">
        <v>850060000</v>
      </c>
      <c r="F9432" s="250" t="s">
        <v>78031</v>
      </c>
      <c r="H9432" s="250" t="s">
        <v>71208</v>
      </c>
      <c r="I9432" s="250" t="s">
        <v>71273</v>
      </c>
    </row>
    <row r="9433" spans="2:9">
      <c r="B9433" s="250">
        <v>9396</v>
      </c>
      <c r="C9433" s="251">
        <v>13035466</v>
      </c>
      <c r="D9433" s="250" t="s">
        <v>80263</v>
      </c>
      <c r="E9433" s="250">
        <v>850000000</v>
      </c>
      <c r="F9433" s="250" t="s">
        <v>71207</v>
      </c>
      <c r="H9433" s="250" t="s">
        <v>71208</v>
      </c>
      <c r="I9433" s="250" t="s">
        <v>71273</v>
      </c>
    </row>
    <row r="9434" spans="2:9">
      <c r="B9434" s="250">
        <v>9397</v>
      </c>
      <c r="C9434" s="251">
        <v>17008998</v>
      </c>
      <c r="D9434" s="250" t="s">
        <v>79257</v>
      </c>
      <c r="E9434" s="250">
        <v>849880000</v>
      </c>
      <c r="F9434" s="250" t="s">
        <v>71207</v>
      </c>
      <c r="H9434" s="250" t="s">
        <v>71208</v>
      </c>
      <c r="I9434" s="250" t="s">
        <v>71273</v>
      </c>
    </row>
    <row r="9435" spans="2:9">
      <c r="B9435" s="250">
        <v>9398</v>
      </c>
      <c r="C9435" s="251">
        <v>20988772</v>
      </c>
      <c r="D9435" s="250" t="s">
        <v>80264</v>
      </c>
      <c r="E9435" s="250">
        <v>848000000</v>
      </c>
      <c r="F9435" s="250" t="s">
        <v>71207</v>
      </c>
      <c r="H9435" s="250" t="s">
        <v>71208</v>
      </c>
      <c r="I9435" s="250" t="s">
        <v>71273</v>
      </c>
    </row>
    <row r="9436" spans="2:9">
      <c r="B9436" s="250">
        <v>9399</v>
      </c>
      <c r="C9436" s="251">
        <v>22616766</v>
      </c>
      <c r="D9436" s="250" t="s">
        <v>80265</v>
      </c>
      <c r="E9436" s="250">
        <v>842841579</v>
      </c>
      <c r="F9436" s="250" t="s">
        <v>71207</v>
      </c>
      <c r="H9436" s="250" t="s">
        <v>71208</v>
      </c>
      <c r="I9436" s="250" t="s">
        <v>71273</v>
      </c>
    </row>
    <row r="9437" spans="2:9">
      <c r="B9437" s="250">
        <v>9400</v>
      </c>
      <c r="C9437" s="251">
        <v>2588896</v>
      </c>
      <c r="D9437" s="250" t="s">
        <v>80266</v>
      </c>
      <c r="E9437" s="250">
        <v>840989749</v>
      </c>
      <c r="F9437" s="250" t="s">
        <v>71207</v>
      </c>
      <c r="H9437" s="250" t="s">
        <v>71208</v>
      </c>
      <c r="I9437" s="250" t="s">
        <v>71273</v>
      </c>
    </row>
    <row r="9438" spans="2:9">
      <c r="B9438" s="250">
        <v>9401</v>
      </c>
      <c r="C9438" s="251">
        <v>6900877</v>
      </c>
      <c r="D9438" s="250" t="s">
        <v>80267</v>
      </c>
      <c r="E9438" s="250">
        <v>840489824</v>
      </c>
      <c r="F9438" s="250" t="s">
        <v>71207</v>
      </c>
      <c r="H9438" s="250" t="s">
        <v>71208</v>
      </c>
      <c r="I9438" s="250" t="s">
        <v>71273</v>
      </c>
    </row>
    <row r="9439" spans="2:9">
      <c r="B9439" s="250">
        <v>9402</v>
      </c>
      <c r="C9439" s="251">
        <v>15418876</v>
      </c>
      <c r="D9439" s="250" t="s">
        <v>80268</v>
      </c>
      <c r="E9439" s="250">
        <v>835500000</v>
      </c>
      <c r="F9439" s="250" t="s">
        <v>71207</v>
      </c>
      <c r="H9439" s="250" t="s">
        <v>71208</v>
      </c>
      <c r="I9439" s="250" t="s">
        <v>71273</v>
      </c>
    </row>
    <row r="9440" spans="2:9">
      <c r="B9440" s="250">
        <v>9403</v>
      </c>
      <c r="C9440" s="251">
        <v>6729164</v>
      </c>
      <c r="D9440" s="250" t="s">
        <v>80269</v>
      </c>
      <c r="E9440" s="250">
        <v>832036810</v>
      </c>
      <c r="F9440" s="250" t="s">
        <v>71207</v>
      </c>
      <c r="H9440" s="250" t="s">
        <v>71208</v>
      </c>
      <c r="I9440" s="250" t="s">
        <v>71273</v>
      </c>
    </row>
    <row r="9441" spans="2:9">
      <c r="B9441" s="250">
        <v>9404</v>
      </c>
      <c r="C9441" s="251">
        <v>8688158</v>
      </c>
      <c r="D9441" s="250" t="s">
        <v>80270</v>
      </c>
      <c r="E9441" s="250">
        <v>831898817</v>
      </c>
      <c r="F9441" s="250" t="s">
        <v>71207</v>
      </c>
      <c r="H9441" s="250" t="s">
        <v>71208</v>
      </c>
      <c r="I9441" s="250" t="s">
        <v>71273</v>
      </c>
    </row>
    <row r="9442" spans="2:9">
      <c r="B9442" s="250">
        <v>9405</v>
      </c>
      <c r="C9442" s="251">
        <v>24785608</v>
      </c>
      <c r="D9442" s="250" t="s">
        <v>80271</v>
      </c>
      <c r="E9442" s="250">
        <v>831837512</v>
      </c>
      <c r="F9442" s="250" t="s">
        <v>71207</v>
      </c>
      <c r="H9442" s="250" t="s">
        <v>71208</v>
      </c>
      <c r="I9442" s="250" t="s">
        <v>71273</v>
      </c>
    </row>
    <row r="9443" spans="2:9">
      <c r="B9443" s="250">
        <v>9406</v>
      </c>
      <c r="C9443" s="251">
        <v>3630342</v>
      </c>
      <c r="D9443" s="250" t="s">
        <v>79003</v>
      </c>
      <c r="E9443" s="250">
        <v>830000000</v>
      </c>
      <c r="F9443" s="250" t="s">
        <v>78031</v>
      </c>
      <c r="H9443" s="250" t="s">
        <v>71208</v>
      </c>
      <c r="I9443" s="250" t="s">
        <v>71273</v>
      </c>
    </row>
    <row r="9444" spans="2:9">
      <c r="B9444" s="250">
        <v>9407</v>
      </c>
      <c r="C9444" s="251">
        <v>10234112</v>
      </c>
      <c r="D9444" s="250" t="s">
        <v>80272</v>
      </c>
      <c r="E9444" s="250">
        <v>829199274</v>
      </c>
      <c r="F9444" s="250" t="s">
        <v>71207</v>
      </c>
      <c r="H9444" s="250" t="s">
        <v>71208</v>
      </c>
      <c r="I9444" s="250" t="s">
        <v>71273</v>
      </c>
    </row>
    <row r="9445" spans="2:9">
      <c r="B9445" s="250">
        <v>9408</v>
      </c>
      <c r="C9445" s="251">
        <v>10282102</v>
      </c>
      <c r="D9445" s="250" t="s">
        <v>80273</v>
      </c>
      <c r="E9445" s="250">
        <v>826750910</v>
      </c>
      <c r="F9445" s="250" t="s">
        <v>71207</v>
      </c>
      <c r="H9445" s="250" t="s">
        <v>71208</v>
      </c>
      <c r="I9445" s="250" t="s">
        <v>71273</v>
      </c>
    </row>
    <row r="9446" spans="2:9">
      <c r="B9446" s="250">
        <v>9409</v>
      </c>
      <c r="C9446" s="251">
        <v>3418800</v>
      </c>
      <c r="D9446" s="250" t="s">
        <v>80274</v>
      </c>
      <c r="E9446" s="250">
        <v>823600000</v>
      </c>
      <c r="F9446" s="250" t="s">
        <v>71207</v>
      </c>
      <c r="H9446" s="250" t="s">
        <v>71208</v>
      </c>
      <c r="I9446" s="250" t="s">
        <v>71273</v>
      </c>
    </row>
    <row r="9447" spans="2:9">
      <c r="B9447" s="250">
        <v>9410</v>
      </c>
      <c r="C9447" s="251">
        <v>473896</v>
      </c>
      <c r="D9447" s="250" t="s">
        <v>80275</v>
      </c>
      <c r="E9447" s="250">
        <v>822267860</v>
      </c>
      <c r="F9447" s="250" t="s">
        <v>71207</v>
      </c>
      <c r="H9447" s="250" t="s">
        <v>71208</v>
      </c>
      <c r="I9447" s="250" t="s">
        <v>71273</v>
      </c>
    </row>
    <row r="9448" spans="2:9">
      <c r="B9448" s="250">
        <v>9411</v>
      </c>
      <c r="C9448" s="251">
        <v>1601731</v>
      </c>
      <c r="D9448" s="250" t="s">
        <v>80276</v>
      </c>
      <c r="E9448" s="250">
        <v>821771704</v>
      </c>
      <c r="F9448" s="250" t="s">
        <v>71207</v>
      </c>
      <c r="H9448" s="250" t="s">
        <v>71208</v>
      </c>
      <c r="I9448" s="250" t="s">
        <v>71273</v>
      </c>
    </row>
    <row r="9449" spans="2:9">
      <c r="B9449" s="250">
        <v>9412</v>
      </c>
      <c r="C9449" s="251">
        <v>15332927</v>
      </c>
      <c r="D9449" s="250" t="s">
        <v>80277</v>
      </c>
      <c r="E9449" s="250">
        <v>821437695</v>
      </c>
      <c r="F9449" s="250" t="s">
        <v>71207</v>
      </c>
      <c r="H9449" s="250" t="s">
        <v>71208</v>
      </c>
      <c r="I9449" s="250" t="s">
        <v>71273</v>
      </c>
    </row>
    <row r="9450" spans="2:9">
      <c r="B9450" s="250">
        <v>9413</v>
      </c>
      <c r="C9450" s="251">
        <v>24317379</v>
      </c>
      <c r="D9450" s="250" t="s">
        <v>80278</v>
      </c>
      <c r="E9450" s="250">
        <v>820951520</v>
      </c>
      <c r="F9450" s="250" t="s">
        <v>71207</v>
      </c>
      <c r="H9450" s="250" t="s">
        <v>71208</v>
      </c>
      <c r="I9450" s="250" t="s">
        <v>71273</v>
      </c>
    </row>
    <row r="9451" spans="2:9">
      <c r="B9451" s="250">
        <v>9414</v>
      </c>
      <c r="C9451" s="251">
        <v>4804495</v>
      </c>
      <c r="D9451" s="250" t="s">
        <v>80279</v>
      </c>
      <c r="E9451" s="250">
        <v>820604055</v>
      </c>
      <c r="F9451" s="250" t="s">
        <v>71207</v>
      </c>
      <c r="H9451" s="250" t="s">
        <v>71208</v>
      </c>
      <c r="I9451" s="250" t="s">
        <v>71273</v>
      </c>
    </row>
    <row r="9452" spans="2:9">
      <c r="B9452" s="250">
        <v>9415</v>
      </c>
      <c r="C9452" s="251">
        <v>2289872</v>
      </c>
      <c r="D9452" s="250" t="s">
        <v>80280</v>
      </c>
      <c r="E9452" s="250">
        <v>816740000</v>
      </c>
      <c r="F9452" s="250" t="s">
        <v>71207</v>
      </c>
      <c r="H9452" s="250" t="s">
        <v>71208</v>
      </c>
      <c r="I9452" s="250" t="s">
        <v>71273</v>
      </c>
    </row>
    <row r="9453" spans="2:9">
      <c r="B9453" s="250">
        <v>9416</v>
      </c>
      <c r="C9453" s="251">
        <v>22623415</v>
      </c>
      <c r="D9453" s="250" t="s">
        <v>80281</v>
      </c>
      <c r="E9453" s="250">
        <v>815934415</v>
      </c>
      <c r="F9453" s="250" t="s">
        <v>71207</v>
      </c>
      <c r="H9453" s="250" t="s">
        <v>71208</v>
      </c>
      <c r="I9453" s="250" t="s">
        <v>71273</v>
      </c>
    </row>
    <row r="9454" spans="2:9">
      <c r="B9454" s="250">
        <v>9417</v>
      </c>
      <c r="C9454" s="251">
        <v>20432432</v>
      </c>
      <c r="D9454" s="250" t="s">
        <v>80282</v>
      </c>
      <c r="E9454" s="250">
        <v>815782854</v>
      </c>
      <c r="F9454" s="250" t="s">
        <v>71207</v>
      </c>
      <c r="H9454" s="250" t="s">
        <v>71208</v>
      </c>
      <c r="I9454" s="250" t="s">
        <v>71273</v>
      </c>
    </row>
    <row r="9455" spans="2:9">
      <c r="B9455" s="250">
        <v>9418</v>
      </c>
      <c r="C9455" s="251">
        <v>1369593</v>
      </c>
      <c r="D9455" s="250" t="s">
        <v>80283</v>
      </c>
      <c r="E9455" s="250">
        <v>813900000</v>
      </c>
      <c r="F9455" s="250" t="s">
        <v>71207</v>
      </c>
      <c r="H9455" s="250" t="s">
        <v>71208</v>
      </c>
      <c r="I9455" s="250" t="s">
        <v>71273</v>
      </c>
    </row>
    <row r="9456" spans="2:9">
      <c r="B9456" s="250">
        <v>9419</v>
      </c>
      <c r="C9456" s="251">
        <v>10784805</v>
      </c>
      <c r="D9456" s="250" t="s">
        <v>80284</v>
      </c>
      <c r="E9456" s="250">
        <v>812656641</v>
      </c>
      <c r="F9456" s="250" t="s">
        <v>71207</v>
      </c>
      <c r="H9456" s="250" t="s">
        <v>71208</v>
      </c>
      <c r="I9456" s="250" t="s">
        <v>71273</v>
      </c>
    </row>
    <row r="9457" spans="2:9">
      <c r="B9457" s="250">
        <v>9420</v>
      </c>
      <c r="C9457" s="251">
        <v>1903008</v>
      </c>
      <c r="D9457" s="250" t="s">
        <v>80285</v>
      </c>
      <c r="E9457" s="250">
        <v>811749999</v>
      </c>
      <c r="F9457" s="250" t="s">
        <v>71207</v>
      </c>
      <c r="H9457" s="250" t="s">
        <v>71208</v>
      </c>
      <c r="I9457" s="250" t="s">
        <v>71273</v>
      </c>
    </row>
    <row r="9458" spans="2:9">
      <c r="B9458" s="250">
        <v>9421</v>
      </c>
      <c r="C9458" s="251">
        <v>9221401</v>
      </c>
      <c r="D9458" s="250" t="s">
        <v>80286</v>
      </c>
      <c r="E9458" s="250">
        <v>810960000</v>
      </c>
      <c r="F9458" s="250" t="s">
        <v>71207</v>
      </c>
      <c r="H9458" s="250" t="s">
        <v>71208</v>
      </c>
      <c r="I9458" s="250" t="s">
        <v>71273</v>
      </c>
    </row>
    <row r="9459" spans="2:9">
      <c r="B9459" s="250">
        <v>9422</v>
      </c>
      <c r="C9459" s="251">
        <v>4120224</v>
      </c>
      <c r="D9459" s="250" t="s">
        <v>80287</v>
      </c>
      <c r="E9459" s="250">
        <v>809100000</v>
      </c>
      <c r="F9459" s="250" t="s">
        <v>71207</v>
      </c>
      <c r="H9459" s="250" t="s">
        <v>71208</v>
      </c>
      <c r="I9459" s="250" t="s">
        <v>71273</v>
      </c>
    </row>
    <row r="9460" spans="2:9">
      <c r="B9460" s="250">
        <v>9423</v>
      </c>
      <c r="C9460" s="251">
        <v>9494919</v>
      </c>
      <c r="D9460" s="250" t="s">
        <v>77045</v>
      </c>
      <c r="E9460" s="250">
        <v>806964217</v>
      </c>
      <c r="F9460" s="250" t="s">
        <v>71207</v>
      </c>
      <c r="H9460" s="250" t="s">
        <v>71208</v>
      </c>
      <c r="I9460" s="250" t="s">
        <v>71273</v>
      </c>
    </row>
    <row r="9461" spans="2:9">
      <c r="B9461" s="250">
        <v>9424</v>
      </c>
      <c r="C9461" s="251">
        <v>10055730</v>
      </c>
      <c r="D9461" s="250" t="s">
        <v>80288</v>
      </c>
      <c r="E9461" s="250">
        <v>806331851</v>
      </c>
      <c r="F9461" s="250" t="s">
        <v>71207</v>
      </c>
      <c r="H9461" s="250" t="s">
        <v>71208</v>
      </c>
      <c r="I9461" s="250" t="s">
        <v>71273</v>
      </c>
    </row>
    <row r="9462" spans="2:9">
      <c r="B9462" s="250">
        <v>9425</v>
      </c>
      <c r="C9462" s="251">
        <v>22074773</v>
      </c>
      <c r="D9462" s="250" t="s">
        <v>80289</v>
      </c>
      <c r="E9462" s="250">
        <v>800000000</v>
      </c>
      <c r="F9462" s="250" t="s">
        <v>78031</v>
      </c>
      <c r="H9462" s="250" t="s">
        <v>71208</v>
      </c>
      <c r="I9462" s="250" t="s">
        <v>71273</v>
      </c>
    </row>
    <row r="9463" spans="2:9">
      <c r="B9463" s="250">
        <v>9426</v>
      </c>
      <c r="C9463" s="251">
        <v>5499638</v>
      </c>
      <c r="D9463" s="250" t="s">
        <v>80290</v>
      </c>
      <c r="E9463" s="250">
        <v>800000000</v>
      </c>
      <c r="F9463" s="250" t="s">
        <v>71207</v>
      </c>
      <c r="H9463" s="250" t="s">
        <v>71208</v>
      </c>
      <c r="I9463" s="250" t="s">
        <v>71273</v>
      </c>
    </row>
    <row r="9464" spans="2:9">
      <c r="B9464" s="250">
        <v>9427</v>
      </c>
      <c r="C9464" s="251">
        <v>23558852</v>
      </c>
      <c r="D9464" s="250" t="s">
        <v>80291</v>
      </c>
      <c r="E9464" s="250">
        <v>800000000</v>
      </c>
      <c r="F9464" s="250" t="s">
        <v>71207</v>
      </c>
      <c r="H9464" s="250" t="s">
        <v>71208</v>
      </c>
      <c r="I9464" s="250" t="s">
        <v>71273</v>
      </c>
    </row>
    <row r="9465" spans="2:9">
      <c r="B9465" s="250">
        <v>9428</v>
      </c>
      <c r="C9465" s="251">
        <v>15248499</v>
      </c>
      <c r="D9465" s="250" t="s">
        <v>80292</v>
      </c>
      <c r="E9465" s="250">
        <v>800000000</v>
      </c>
      <c r="F9465" s="250" t="s">
        <v>71207</v>
      </c>
      <c r="H9465" s="250" t="s">
        <v>71208</v>
      </c>
      <c r="I9465" s="250" t="s">
        <v>71273</v>
      </c>
    </row>
    <row r="9466" spans="2:9">
      <c r="B9466" s="250">
        <v>9429</v>
      </c>
      <c r="C9466" s="251">
        <v>5959068</v>
      </c>
      <c r="D9466" s="250" t="s">
        <v>80293</v>
      </c>
      <c r="E9466" s="250">
        <v>800000000</v>
      </c>
      <c r="F9466" s="250" t="s">
        <v>71207</v>
      </c>
      <c r="H9466" s="250" t="s">
        <v>71208</v>
      </c>
      <c r="I9466" s="250" t="s">
        <v>71273</v>
      </c>
    </row>
    <row r="9467" spans="2:9">
      <c r="B9467" s="250">
        <v>9430</v>
      </c>
      <c r="C9467" s="251">
        <v>14976274</v>
      </c>
      <c r="D9467" s="250" t="s">
        <v>80294</v>
      </c>
      <c r="E9467" s="250">
        <v>800000000</v>
      </c>
      <c r="F9467" s="250" t="s">
        <v>78031</v>
      </c>
      <c r="H9467" s="250" t="s">
        <v>71208</v>
      </c>
      <c r="I9467" s="250" t="s">
        <v>71273</v>
      </c>
    </row>
    <row r="9468" spans="2:9">
      <c r="B9468" s="250">
        <v>9431</v>
      </c>
      <c r="C9468" s="251">
        <v>8484807</v>
      </c>
      <c r="D9468" s="250" t="s">
        <v>80295</v>
      </c>
      <c r="E9468" s="250">
        <v>800000000</v>
      </c>
      <c r="F9468" s="250" t="s">
        <v>71207</v>
      </c>
      <c r="H9468" s="250" t="s">
        <v>71208</v>
      </c>
      <c r="I9468" s="250" t="s">
        <v>71273</v>
      </c>
    </row>
    <row r="9469" spans="2:9">
      <c r="B9469" s="250">
        <v>9432</v>
      </c>
      <c r="C9469" s="251">
        <v>809054</v>
      </c>
      <c r="D9469" s="250" t="s">
        <v>80296</v>
      </c>
      <c r="E9469" s="250">
        <v>800000000</v>
      </c>
      <c r="F9469" s="250" t="s">
        <v>71207</v>
      </c>
      <c r="H9469" s="250" t="s">
        <v>71208</v>
      </c>
      <c r="I9469" s="250" t="s">
        <v>71273</v>
      </c>
    </row>
    <row r="9470" spans="2:9">
      <c r="B9470" s="250">
        <v>9433</v>
      </c>
      <c r="C9470" s="251">
        <v>15098909</v>
      </c>
      <c r="D9470" s="250" t="s">
        <v>73360</v>
      </c>
      <c r="E9470" s="250">
        <v>800000000</v>
      </c>
      <c r="F9470" s="250" t="s">
        <v>71207</v>
      </c>
      <c r="H9470" s="250" t="s">
        <v>71208</v>
      </c>
      <c r="I9470" s="250" t="s">
        <v>71273</v>
      </c>
    </row>
    <row r="9471" spans="2:9">
      <c r="B9471" s="250">
        <v>9434</v>
      </c>
      <c r="C9471" s="251">
        <v>13600043</v>
      </c>
      <c r="D9471" s="250" t="s">
        <v>80297</v>
      </c>
      <c r="E9471" s="250">
        <v>798178737</v>
      </c>
      <c r="F9471" s="250" t="s">
        <v>71207</v>
      </c>
      <c r="H9471" s="250" t="s">
        <v>71208</v>
      </c>
      <c r="I9471" s="250" t="s">
        <v>71273</v>
      </c>
    </row>
    <row r="9472" spans="2:9">
      <c r="B9472" s="250">
        <v>9435</v>
      </c>
      <c r="C9472" s="251">
        <v>20748718</v>
      </c>
      <c r="D9472" s="250" t="s">
        <v>80298</v>
      </c>
      <c r="E9472" s="250">
        <v>794000000</v>
      </c>
      <c r="F9472" s="250" t="s">
        <v>71207</v>
      </c>
      <c r="H9472" s="250" t="s">
        <v>71208</v>
      </c>
      <c r="I9472" s="250" t="s">
        <v>71273</v>
      </c>
    </row>
    <row r="9473" spans="2:9">
      <c r="B9473" s="250">
        <v>9436</v>
      </c>
      <c r="C9473" s="251">
        <v>23900357</v>
      </c>
      <c r="D9473" s="250" t="s">
        <v>75076</v>
      </c>
      <c r="E9473" s="250">
        <v>790000000</v>
      </c>
      <c r="F9473" s="250" t="s">
        <v>71207</v>
      </c>
      <c r="H9473" s="250" t="s">
        <v>71208</v>
      </c>
      <c r="I9473" s="250" t="s">
        <v>71273</v>
      </c>
    </row>
    <row r="9474" spans="2:9">
      <c r="B9474" s="250">
        <v>9437</v>
      </c>
      <c r="C9474" s="251">
        <v>25284696</v>
      </c>
      <c r="D9474" s="250" t="s">
        <v>80299</v>
      </c>
      <c r="E9474" s="250">
        <v>789995000</v>
      </c>
      <c r="F9474" s="250" t="s">
        <v>71207</v>
      </c>
      <c r="H9474" s="250" t="s">
        <v>71208</v>
      </c>
      <c r="I9474" s="250" t="s">
        <v>71273</v>
      </c>
    </row>
    <row r="9475" spans="2:9">
      <c r="B9475" s="250">
        <v>9438</v>
      </c>
      <c r="C9475" s="251">
        <v>20220508</v>
      </c>
      <c r="D9475" s="250" t="s">
        <v>80300</v>
      </c>
      <c r="E9475" s="250">
        <v>789660000</v>
      </c>
      <c r="F9475" s="250" t="s">
        <v>71207</v>
      </c>
      <c r="H9475" s="250" t="s">
        <v>71208</v>
      </c>
      <c r="I9475" s="250" t="s">
        <v>71273</v>
      </c>
    </row>
    <row r="9476" spans="2:9">
      <c r="B9476" s="250">
        <v>9439</v>
      </c>
      <c r="C9476" s="251">
        <v>22340745</v>
      </c>
      <c r="D9476" s="250" t="s">
        <v>80301</v>
      </c>
      <c r="E9476" s="250">
        <v>787000000</v>
      </c>
      <c r="F9476" s="250" t="s">
        <v>71207</v>
      </c>
      <c r="H9476" s="250" t="s">
        <v>71208</v>
      </c>
      <c r="I9476" s="250" t="s">
        <v>71273</v>
      </c>
    </row>
    <row r="9477" spans="2:9">
      <c r="B9477" s="250">
        <v>9440</v>
      </c>
      <c r="C9477" s="251">
        <v>21483372</v>
      </c>
      <c r="D9477" s="250" t="s">
        <v>80302</v>
      </c>
      <c r="E9477" s="250">
        <v>785847931</v>
      </c>
      <c r="F9477" s="250" t="s">
        <v>71207</v>
      </c>
      <c r="H9477" s="250" t="s">
        <v>71208</v>
      </c>
      <c r="I9477" s="250" t="s">
        <v>71273</v>
      </c>
    </row>
    <row r="9478" spans="2:9">
      <c r="B9478" s="250">
        <v>9441</v>
      </c>
      <c r="C9478" s="251">
        <v>3090783</v>
      </c>
      <c r="D9478" s="250" t="s">
        <v>80303</v>
      </c>
      <c r="E9478" s="250">
        <v>784200000</v>
      </c>
      <c r="F9478" s="250" t="s">
        <v>71207</v>
      </c>
      <c r="H9478" s="250" t="s">
        <v>71208</v>
      </c>
      <c r="I9478" s="250" t="s">
        <v>71273</v>
      </c>
    </row>
    <row r="9479" spans="2:9">
      <c r="B9479" s="250">
        <v>9442</v>
      </c>
      <c r="C9479" s="251">
        <v>11538794</v>
      </c>
      <c r="D9479" s="250" t="s">
        <v>73947</v>
      </c>
      <c r="E9479" s="250">
        <v>784000000</v>
      </c>
      <c r="F9479" s="250" t="s">
        <v>78031</v>
      </c>
      <c r="H9479" s="250" t="s">
        <v>71208</v>
      </c>
      <c r="I9479" s="250" t="s">
        <v>71273</v>
      </c>
    </row>
    <row r="9480" spans="2:9">
      <c r="B9480" s="250">
        <v>9443</v>
      </c>
      <c r="C9480" s="251">
        <v>3664458</v>
      </c>
      <c r="D9480" s="250" t="s">
        <v>80304</v>
      </c>
      <c r="E9480" s="250">
        <v>779892578</v>
      </c>
      <c r="F9480" s="250" t="s">
        <v>71207</v>
      </c>
      <c r="H9480" s="250" t="s">
        <v>71208</v>
      </c>
      <c r="I9480" s="250" t="s">
        <v>71273</v>
      </c>
    </row>
    <row r="9481" spans="2:9">
      <c r="B9481" s="250">
        <v>9444</v>
      </c>
      <c r="C9481" s="251">
        <v>16972307</v>
      </c>
      <c r="D9481" s="250" t="s">
        <v>80305</v>
      </c>
      <c r="E9481" s="250">
        <v>779697073</v>
      </c>
      <c r="F9481" s="250" t="s">
        <v>71207</v>
      </c>
      <c r="H9481" s="250" t="s">
        <v>71208</v>
      </c>
      <c r="I9481" s="250" t="s">
        <v>71273</v>
      </c>
    </row>
    <row r="9482" spans="2:9">
      <c r="B9482" s="250">
        <v>9445</v>
      </c>
      <c r="C9482" s="251">
        <v>15514376</v>
      </c>
      <c r="D9482" s="250" t="s">
        <v>80306</v>
      </c>
      <c r="E9482" s="250">
        <v>777941101</v>
      </c>
      <c r="F9482" s="250" t="s">
        <v>71207</v>
      </c>
      <c r="H9482" s="250" t="s">
        <v>71208</v>
      </c>
      <c r="I9482" s="250" t="s">
        <v>71273</v>
      </c>
    </row>
    <row r="9483" spans="2:9">
      <c r="B9483" s="250">
        <v>9446</v>
      </c>
      <c r="C9483" s="251">
        <v>4582657</v>
      </c>
      <c r="D9483" s="250" t="s">
        <v>80307</v>
      </c>
      <c r="E9483" s="250">
        <v>777735024</v>
      </c>
      <c r="F9483" s="250" t="s">
        <v>71207</v>
      </c>
      <c r="H9483" s="250" t="s">
        <v>71208</v>
      </c>
      <c r="I9483" s="250" t="s">
        <v>71273</v>
      </c>
    </row>
    <row r="9484" spans="2:9">
      <c r="B9484" s="250">
        <v>9447</v>
      </c>
      <c r="C9484" s="251">
        <v>17027113</v>
      </c>
      <c r="D9484" s="250" t="s">
        <v>80308</v>
      </c>
      <c r="E9484" s="250">
        <v>776500000</v>
      </c>
      <c r="F9484" s="250" t="s">
        <v>71207</v>
      </c>
      <c r="H9484" s="250" t="s">
        <v>71208</v>
      </c>
      <c r="I9484" s="250" t="s">
        <v>71273</v>
      </c>
    </row>
    <row r="9485" spans="2:9">
      <c r="B9485" s="250">
        <v>9448</v>
      </c>
      <c r="C9485" s="251">
        <v>7800859</v>
      </c>
      <c r="D9485" s="250" t="s">
        <v>80309</v>
      </c>
      <c r="E9485" s="250">
        <v>775000000</v>
      </c>
      <c r="F9485" s="250" t="s">
        <v>71207</v>
      </c>
      <c r="H9485" s="250" t="s">
        <v>71208</v>
      </c>
      <c r="I9485" s="250" t="s">
        <v>71273</v>
      </c>
    </row>
    <row r="9486" spans="2:9">
      <c r="B9486" s="250">
        <v>9449</v>
      </c>
      <c r="C9486" s="251">
        <v>7744944</v>
      </c>
      <c r="D9486" s="250" t="s">
        <v>80310</v>
      </c>
      <c r="E9486" s="250">
        <v>774993074</v>
      </c>
      <c r="F9486" s="250" t="s">
        <v>71207</v>
      </c>
      <c r="H9486" s="250" t="s">
        <v>71208</v>
      </c>
      <c r="I9486" s="250" t="s">
        <v>71273</v>
      </c>
    </row>
    <row r="9487" spans="2:9">
      <c r="B9487" s="250">
        <v>9450</v>
      </c>
      <c r="C9487" s="251">
        <v>2900502</v>
      </c>
      <c r="D9487" s="250" t="s">
        <v>80311</v>
      </c>
      <c r="E9487" s="250">
        <v>772600000</v>
      </c>
      <c r="F9487" s="250" t="s">
        <v>71207</v>
      </c>
      <c r="H9487" s="250" t="s">
        <v>71208</v>
      </c>
      <c r="I9487" s="250" t="s">
        <v>71273</v>
      </c>
    </row>
    <row r="9488" spans="2:9">
      <c r="B9488" s="250">
        <v>9451</v>
      </c>
      <c r="C9488" s="251">
        <v>6149376</v>
      </c>
      <c r="D9488" s="250" t="s">
        <v>75793</v>
      </c>
      <c r="E9488" s="250">
        <v>772496901</v>
      </c>
      <c r="F9488" s="250" t="s">
        <v>71207</v>
      </c>
      <c r="H9488" s="250" t="s">
        <v>71208</v>
      </c>
      <c r="I9488" s="250" t="s">
        <v>71273</v>
      </c>
    </row>
    <row r="9489" spans="2:9">
      <c r="B9489" s="250">
        <v>9452</v>
      </c>
      <c r="C9489" s="251">
        <v>23006871</v>
      </c>
      <c r="D9489" s="250" t="s">
        <v>80312</v>
      </c>
      <c r="E9489" s="250">
        <v>772000000</v>
      </c>
      <c r="F9489" s="250" t="s">
        <v>71207</v>
      </c>
      <c r="H9489" s="250" t="s">
        <v>71208</v>
      </c>
      <c r="I9489" s="250" t="s">
        <v>71273</v>
      </c>
    </row>
    <row r="9490" spans="2:9">
      <c r="B9490" s="250">
        <v>9453</v>
      </c>
      <c r="C9490" s="251">
        <v>4935328</v>
      </c>
      <c r="D9490" s="250" t="s">
        <v>80313</v>
      </c>
      <c r="E9490" s="250">
        <v>766700000</v>
      </c>
      <c r="F9490" s="250" t="s">
        <v>71207</v>
      </c>
      <c r="H9490" s="250" t="s">
        <v>71208</v>
      </c>
      <c r="I9490" s="250" t="s">
        <v>71273</v>
      </c>
    </row>
    <row r="9491" spans="2:9">
      <c r="B9491" s="250">
        <v>9454</v>
      </c>
      <c r="C9491" s="251">
        <v>8072315</v>
      </c>
      <c r="D9491" s="250" t="s">
        <v>80314</v>
      </c>
      <c r="E9491" s="250">
        <v>764170000</v>
      </c>
      <c r="F9491" s="250" t="s">
        <v>71207</v>
      </c>
      <c r="H9491" s="250" t="s">
        <v>71208</v>
      </c>
      <c r="I9491" s="250" t="s">
        <v>71273</v>
      </c>
    </row>
    <row r="9492" spans="2:9">
      <c r="B9492" s="250">
        <v>9455</v>
      </c>
      <c r="C9492" s="251">
        <v>5008610</v>
      </c>
      <c r="D9492" s="250" t="s">
        <v>76291</v>
      </c>
      <c r="E9492" s="250">
        <v>761540515</v>
      </c>
      <c r="F9492" s="250" t="s">
        <v>71207</v>
      </c>
      <c r="H9492" s="250" t="s">
        <v>71208</v>
      </c>
      <c r="I9492" s="250" t="s">
        <v>71273</v>
      </c>
    </row>
    <row r="9493" spans="2:9">
      <c r="B9493" s="250">
        <v>9456</v>
      </c>
      <c r="C9493" s="251">
        <v>15742717</v>
      </c>
      <c r="D9493" s="250" t="s">
        <v>80315</v>
      </c>
      <c r="E9493" s="250">
        <v>761530537</v>
      </c>
      <c r="F9493" s="250" t="s">
        <v>71207</v>
      </c>
      <c r="H9493" s="250" t="s">
        <v>71208</v>
      </c>
      <c r="I9493" s="250" t="s">
        <v>71273</v>
      </c>
    </row>
    <row r="9494" spans="2:9">
      <c r="B9494" s="250">
        <v>9457</v>
      </c>
      <c r="C9494" s="251">
        <v>16727085</v>
      </c>
      <c r="D9494" s="250" t="s">
        <v>80316</v>
      </c>
      <c r="E9494" s="250">
        <v>761000000</v>
      </c>
      <c r="F9494" s="250" t="s">
        <v>71207</v>
      </c>
      <c r="H9494" s="250" t="s">
        <v>71208</v>
      </c>
      <c r="I9494" s="250" t="s">
        <v>71273</v>
      </c>
    </row>
    <row r="9495" spans="2:9">
      <c r="B9495" s="250">
        <v>9458</v>
      </c>
      <c r="C9495" s="251">
        <v>15667766</v>
      </c>
      <c r="D9495" s="250" t="s">
        <v>73523</v>
      </c>
      <c r="E9495" s="250">
        <v>760000000</v>
      </c>
      <c r="F9495" s="250" t="s">
        <v>78031</v>
      </c>
      <c r="H9495" s="250" t="s">
        <v>71208</v>
      </c>
      <c r="I9495" s="250" t="s">
        <v>71273</v>
      </c>
    </row>
    <row r="9496" spans="2:9">
      <c r="B9496" s="250">
        <v>9459</v>
      </c>
      <c r="C9496" s="251">
        <v>11095017</v>
      </c>
      <c r="D9496" s="250" t="s">
        <v>80317</v>
      </c>
      <c r="E9496" s="250">
        <v>759991165</v>
      </c>
      <c r="F9496" s="250" t="s">
        <v>71207</v>
      </c>
      <c r="H9496" s="250" t="s">
        <v>71208</v>
      </c>
      <c r="I9496" s="250" t="s">
        <v>71273</v>
      </c>
    </row>
    <row r="9497" spans="2:9">
      <c r="B9497" s="250">
        <v>9460</v>
      </c>
      <c r="C9497" s="251">
        <v>5146858</v>
      </c>
      <c r="D9497" s="250" t="s">
        <v>80318</v>
      </c>
      <c r="E9497" s="250">
        <v>759300000</v>
      </c>
      <c r="F9497" s="250" t="s">
        <v>71207</v>
      </c>
      <c r="H9497" s="250" t="s">
        <v>71208</v>
      </c>
      <c r="I9497" s="250" t="s">
        <v>71273</v>
      </c>
    </row>
    <row r="9498" spans="2:9">
      <c r="B9498" s="250">
        <v>9461</v>
      </c>
      <c r="C9498" s="251">
        <v>11698949</v>
      </c>
      <c r="D9498" s="250" t="s">
        <v>80319</v>
      </c>
      <c r="E9498" s="250">
        <v>756741364</v>
      </c>
      <c r="F9498" s="250" t="s">
        <v>71207</v>
      </c>
      <c r="H9498" s="250" t="s">
        <v>71208</v>
      </c>
      <c r="I9498" s="250" t="s">
        <v>71273</v>
      </c>
    </row>
    <row r="9499" spans="2:9">
      <c r="B9499" s="250">
        <v>9462</v>
      </c>
      <c r="C9499" s="251">
        <v>13617637</v>
      </c>
      <c r="D9499" s="250" t="s">
        <v>73274</v>
      </c>
      <c r="E9499" s="250">
        <v>750000000</v>
      </c>
      <c r="F9499" s="250" t="s">
        <v>71207</v>
      </c>
      <c r="H9499" s="250" t="s">
        <v>71208</v>
      </c>
      <c r="I9499" s="250" t="s">
        <v>71273</v>
      </c>
    </row>
    <row r="9500" spans="2:9">
      <c r="B9500" s="250">
        <v>9463</v>
      </c>
      <c r="C9500" s="251">
        <v>20990230</v>
      </c>
      <c r="D9500" s="250" t="s">
        <v>78730</v>
      </c>
      <c r="E9500" s="250">
        <v>750000000</v>
      </c>
      <c r="F9500" s="250" t="s">
        <v>71207</v>
      </c>
      <c r="H9500" s="250" t="s">
        <v>71208</v>
      </c>
      <c r="I9500" s="250" t="s">
        <v>71273</v>
      </c>
    </row>
    <row r="9501" spans="2:9">
      <c r="B9501" s="250">
        <v>9464</v>
      </c>
      <c r="C9501" s="251">
        <v>15277850</v>
      </c>
      <c r="D9501" s="250" t="s">
        <v>80320</v>
      </c>
      <c r="E9501" s="250">
        <v>750000000</v>
      </c>
      <c r="F9501" s="250" t="s">
        <v>71207</v>
      </c>
      <c r="H9501" s="250" t="s">
        <v>71208</v>
      </c>
      <c r="I9501" s="250" t="s">
        <v>71273</v>
      </c>
    </row>
    <row r="9502" spans="2:9">
      <c r="B9502" s="250">
        <v>9465</v>
      </c>
      <c r="C9502" s="251">
        <v>17146437</v>
      </c>
      <c r="D9502" s="250" t="s">
        <v>74508</v>
      </c>
      <c r="E9502" s="250">
        <v>750000000</v>
      </c>
      <c r="F9502" s="250" t="s">
        <v>71207</v>
      </c>
      <c r="H9502" s="250" t="s">
        <v>71208</v>
      </c>
      <c r="I9502" s="250" t="s">
        <v>71273</v>
      </c>
    </row>
    <row r="9503" spans="2:9">
      <c r="B9503" s="250">
        <v>9466</v>
      </c>
      <c r="C9503" s="251">
        <v>963511</v>
      </c>
      <c r="D9503" s="250" t="s">
        <v>80321</v>
      </c>
      <c r="E9503" s="250">
        <v>742659408</v>
      </c>
      <c r="F9503" s="250" t="s">
        <v>71207</v>
      </c>
      <c r="H9503" s="250" t="s">
        <v>71208</v>
      </c>
      <c r="I9503" s="250" t="s">
        <v>71273</v>
      </c>
    </row>
    <row r="9504" spans="2:9">
      <c r="B9504" s="250">
        <v>9467</v>
      </c>
      <c r="C9504" s="251">
        <v>1238871</v>
      </c>
      <c r="D9504" s="250" t="s">
        <v>80322</v>
      </c>
      <c r="E9504" s="250">
        <v>741539444</v>
      </c>
      <c r="F9504" s="250" t="s">
        <v>78031</v>
      </c>
      <c r="H9504" s="250" t="s">
        <v>71208</v>
      </c>
      <c r="I9504" s="250" t="s">
        <v>71273</v>
      </c>
    </row>
    <row r="9505" spans="2:9">
      <c r="B9505" s="250">
        <v>9468</v>
      </c>
      <c r="C9505" s="251">
        <v>5708593</v>
      </c>
      <c r="D9505" s="250" t="s">
        <v>73213</v>
      </c>
      <c r="E9505" s="250">
        <v>741334081</v>
      </c>
      <c r="F9505" s="250" t="s">
        <v>71207</v>
      </c>
      <c r="H9505" s="250" t="s">
        <v>71208</v>
      </c>
      <c r="I9505" s="250" t="s">
        <v>71273</v>
      </c>
    </row>
    <row r="9506" spans="2:9">
      <c r="B9506" s="250">
        <v>9469</v>
      </c>
      <c r="C9506" s="251">
        <v>4403276</v>
      </c>
      <c r="D9506" s="250" t="s">
        <v>80323</v>
      </c>
      <c r="E9506" s="250">
        <v>740454958</v>
      </c>
      <c r="F9506" s="250" t="s">
        <v>71207</v>
      </c>
      <c r="H9506" s="250" t="s">
        <v>71208</v>
      </c>
      <c r="I9506" s="250" t="s">
        <v>71273</v>
      </c>
    </row>
    <row r="9507" spans="2:9">
      <c r="B9507" s="250">
        <v>9470</v>
      </c>
      <c r="C9507" s="251">
        <v>13071120</v>
      </c>
      <c r="D9507" s="250" t="s">
        <v>80324</v>
      </c>
      <c r="E9507" s="250">
        <v>740000000</v>
      </c>
      <c r="F9507" s="250" t="s">
        <v>71207</v>
      </c>
      <c r="H9507" s="250" t="s">
        <v>71208</v>
      </c>
      <c r="I9507" s="250" t="s">
        <v>71273</v>
      </c>
    </row>
    <row r="9508" spans="2:9">
      <c r="B9508" s="250">
        <v>9471</v>
      </c>
      <c r="C9508" s="251">
        <v>9746171</v>
      </c>
      <c r="D9508" s="250" t="s">
        <v>80325</v>
      </c>
      <c r="E9508" s="250">
        <v>739537700</v>
      </c>
      <c r="F9508" s="250" t="s">
        <v>71207</v>
      </c>
      <c r="H9508" s="250" t="s">
        <v>71208</v>
      </c>
      <c r="I9508" s="250" t="s">
        <v>71273</v>
      </c>
    </row>
    <row r="9509" spans="2:9">
      <c r="B9509" s="250">
        <v>9472</v>
      </c>
      <c r="C9509" s="251">
        <v>7505935</v>
      </c>
      <c r="D9509" s="250" t="s">
        <v>80326</v>
      </c>
      <c r="E9509" s="250">
        <v>739500000</v>
      </c>
      <c r="F9509" s="250" t="s">
        <v>71207</v>
      </c>
      <c r="H9509" s="250" t="s">
        <v>71208</v>
      </c>
      <c r="I9509" s="250" t="s">
        <v>71273</v>
      </c>
    </row>
    <row r="9510" spans="2:9">
      <c r="B9510" s="250">
        <v>9473</v>
      </c>
      <c r="C9510" s="251">
        <v>16217294</v>
      </c>
      <c r="D9510" s="250" t="s">
        <v>80327</v>
      </c>
      <c r="E9510" s="250">
        <v>736680000</v>
      </c>
      <c r="F9510" s="250" t="s">
        <v>71207</v>
      </c>
      <c r="H9510" s="250" t="s">
        <v>71208</v>
      </c>
      <c r="I9510" s="250" t="s">
        <v>71273</v>
      </c>
    </row>
    <row r="9511" spans="2:9">
      <c r="B9511" s="250">
        <v>9474</v>
      </c>
      <c r="C9511" s="251">
        <v>2077528</v>
      </c>
      <c r="D9511" s="250" t="s">
        <v>80328</v>
      </c>
      <c r="E9511" s="250">
        <v>736673000</v>
      </c>
      <c r="F9511" s="250" t="s">
        <v>71207</v>
      </c>
      <c r="H9511" s="250" t="s">
        <v>71208</v>
      </c>
      <c r="I9511" s="250" t="s">
        <v>71273</v>
      </c>
    </row>
    <row r="9512" spans="2:9">
      <c r="B9512" s="250">
        <v>9475</v>
      </c>
      <c r="C9512" s="251">
        <v>15505064</v>
      </c>
      <c r="D9512" s="250" t="s">
        <v>74332</v>
      </c>
      <c r="E9512" s="250">
        <v>733710560</v>
      </c>
      <c r="F9512" s="250" t="s">
        <v>71207</v>
      </c>
      <c r="H9512" s="250" t="s">
        <v>71208</v>
      </c>
      <c r="I9512" s="250" t="s">
        <v>71273</v>
      </c>
    </row>
    <row r="9513" spans="2:9">
      <c r="B9513" s="250">
        <v>9476</v>
      </c>
      <c r="C9513" s="251">
        <v>20441282</v>
      </c>
      <c r="D9513" s="250" t="s">
        <v>80329</v>
      </c>
      <c r="E9513" s="250">
        <v>733270564</v>
      </c>
      <c r="F9513" s="250" t="s">
        <v>71207</v>
      </c>
      <c r="H9513" s="250" t="s">
        <v>71208</v>
      </c>
      <c r="I9513" s="250" t="s">
        <v>71273</v>
      </c>
    </row>
    <row r="9514" spans="2:9">
      <c r="B9514" s="250">
        <v>9477</v>
      </c>
      <c r="C9514" s="251">
        <v>16143474</v>
      </c>
      <c r="D9514" s="250" t="s">
        <v>80330</v>
      </c>
      <c r="E9514" s="250">
        <v>726712800</v>
      </c>
      <c r="F9514" s="250" t="s">
        <v>71207</v>
      </c>
      <c r="H9514" s="250" t="s">
        <v>71208</v>
      </c>
      <c r="I9514" s="250" t="s">
        <v>71273</v>
      </c>
    </row>
    <row r="9515" spans="2:9">
      <c r="B9515" s="250">
        <v>9478</v>
      </c>
      <c r="C9515" s="251">
        <v>1106015</v>
      </c>
      <c r="D9515" s="250" t="s">
        <v>80331</v>
      </c>
      <c r="E9515" s="250">
        <v>726474549</v>
      </c>
      <c r="F9515" s="250" t="s">
        <v>71207</v>
      </c>
      <c r="H9515" s="250" t="s">
        <v>71208</v>
      </c>
      <c r="I9515" s="250" t="s">
        <v>71273</v>
      </c>
    </row>
    <row r="9516" spans="2:9">
      <c r="B9516" s="250">
        <v>9479</v>
      </c>
      <c r="C9516" s="251">
        <v>1362633</v>
      </c>
      <c r="D9516" s="250" t="s">
        <v>80332</v>
      </c>
      <c r="E9516" s="250">
        <v>725000000</v>
      </c>
      <c r="F9516" s="250" t="s">
        <v>71207</v>
      </c>
      <c r="H9516" s="250" t="s">
        <v>71208</v>
      </c>
      <c r="I9516" s="250" t="s">
        <v>71273</v>
      </c>
    </row>
    <row r="9517" spans="2:9">
      <c r="B9517" s="250">
        <v>9480</v>
      </c>
      <c r="C9517" s="251">
        <v>21806261</v>
      </c>
      <c r="D9517" s="250" t="s">
        <v>80333</v>
      </c>
      <c r="E9517" s="250">
        <v>724000000</v>
      </c>
      <c r="F9517" s="250" t="s">
        <v>71207</v>
      </c>
      <c r="H9517" s="250" t="s">
        <v>71208</v>
      </c>
      <c r="I9517" s="250" t="s">
        <v>71273</v>
      </c>
    </row>
    <row r="9518" spans="2:9">
      <c r="B9518" s="250">
        <v>9481</v>
      </c>
      <c r="C9518" s="251">
        <v>15812851</v>
      </c>
      <c r="D9518" s="250" t="s">
        <v>72027</v>
      </c>
      <c r="E9518" s="250">
        <v>720866248</v>
      </c>
      <c r="F9518" s="250" t="s">
        <v>71207</v>
      </c>
      <c r="H9518" s="250" t="s">
        <v>71208</v>
      </c>
      <c r="I9518" s="250" t="s">
        <v>71273</v>
      </c>
    </row>
    <row r="9519" spans="2:9">
      <c r="B9519" s="250">
        <v>9482</v>
      </c>
      <c r="C9519" s="251">
        <v>22497208</v>
      </c>
      <c r="D9519" s="250" t="s">
        <v>80334</v>
      </c>
      <c r="E9519" s="250">
        <v>720800194</v>
      </c>
      <c r="F9519" s="250" t="s">
        <v>71207</v>
      </c>
      <c r="H9519" s="250" t="s">
        <v>71208</v>
      </c>
      <c r="I9519" s="250" t="s">
        <v>71273</v>
      </c>
    </row>
    <row r="9520" spans="2:9">
      <c r="B9520" s="250">
        <v>9483</v>
      </c>
      <c r="C9520" s="251">
        <v>21364454</v>
      </c>
      <c r="D9520" s="250" t="s">
        <v>80335</v>
      </c>
      <c r="E9520" s="250">
        <v>720000000</v>
      </c>
      <c r="F9520" s="250" t="s">
        <v>71207</v>
      </c>
      <c r="H9520" s="250" t="s">
        <v>71208</v>
      </c>
      <c r="I9520" s="250" t="s">
        <v>71273</v>
      </c>
    </row>
    <row r="9521" spans="2:9">
      <c r="B9521" s="250">
        <v>9484</v>
      </c>
      <c r="C9521" s="251">
        <v>22344873</v>
      </c>
      <c r="D9521" s="250" t="s">
        <v>80336</v>
      </c>
      <c r="E9521" s="250">
        <v>718627213</v>
      </c>
      <c r="F9521" s="250" t="s">
        <v>71207</v>
      </c>
      <c r="H9521" s="250" t="s">
        <v>71208</v>
      </c>
      <c r="I9521" s="250" t="s">
        <v>71273</v>
      </c>
    </row>
    <row r="9522" spans="2:9">
      <c r="B9522" s="250">
        <v>9485</v>
      </c>
      <c r="C9522" s="251">
        <v>3339753</v>
      </c>
      <c r="D9522" s="250" t="s">
        <v>80337</v>
      </c>
      <c r="E9522" s="250">
        <v>717702223</v>
      </c>
      <c r="F9522" s="250" t="s">
        <v>71207</v>
      </c>
      <c r="H9522" s="250" t="s">
        <v>71208</v>
      </c>
      <c r="I9522" s="250" t="s">
        <v>71273</v>
      </c>
    </row>
    <row r="9523" spans="2:9">
      <c r="B9523" s="250">
        <v>9486</v>
      </c>
      <c r="C9523" s="251">
        <v>6809492</v>
      </c>
      <c r="D9523" s="250" t="s">
        <v>80338</v>
      </c>
      <c r="E9523" s="250">
        <v>717640000</v>
      </c>
      <c r="F9523" s="250" t="s">
        <v>71207</v>
      </c>
      <c r="H9523" s="250" t="s">
        <v>71208</v>
      </c>
      <c r="I9523" s="250" t="s">
        <v>71273</v>
      </c>
    </row>
    <row r="9524" spans="2:9">
      <c r="B9524" s="250">
        <v>9487</v>
      </c>
      <c r="C9524" s="251">
        <v>14775077</v>
      </c>
      <c r="D9524" s="250" t="s">
        <v>80339</v>
      </c>
      <c r="E9524" s="250">
        <v>716950000</v>
      </c>
      <c r="F9524" s="250" t="s">
        <v>71207</v>
      </c>
      <c r="H9524" s="250" t="s">
        <v>71208</v>
      </c>
      <c r="I9524" s="250" t="s">
        <v>71273</v>
      </c>
    </row>
    <row r="9525" spans="2:9">
      <c r="B9525" s="250">
        <v>9488</v>
      </c>
      <c r="C9525" s="251">
        <v>7014390</v>
      </c>
      <c r="D9525" s="250" t="s">
        <v>80340</v>
      </c>
      <c r="E9525" s="250">
        <v>716200000</v>
      </c>
      <c r="F9525" s="250" t="s">
        <v>71207</v>
      </c>
      <c r="H9525" s="250" t="s">
        <v>71208</v>
      </c>
      <c r="I9525" s="250" t="s">
        <v>71273</v>
      </c>
    </row>
    <row r="9526" spans="2:9">
      <c r="B9526" s="250">
        <v>9489</v>
      </c>
      <c r="C9526" s="251">
        <v>15560234</v>
      </c>
      <c r="D9526" s="250" t="s">
        <v>80341</v>
      </c>
      <c r="E9526" s="250">
        <v>716000000</v>
      </c>
      <c r="F9526" s="250" t="s">
        <v>71207</v>
      </c>
      <c r="H9526" s="250" t="s">
        <v>71208</v>
      </c>
      <c r="I9526" s="250" t="s">
        <v>71273</v>
      </c>
    </row>
    <row r="9527" spans="2:9">
      <c r="B9527" s="250">
        <v>9490</v>
      </c>
      <c r="C9527" s="251">
        <v>6789535</v>
      </c>
      <c r="D9527" s="250" t="s">
        <v>80342</v>
      </c>
      <c r="E9527" s="250">
        <v>715458339</v>
      </c>
      <c r="F9527" s="250" t="s">
        <v>78031</v>
      </c>
      <c r="H9527" s="250" t="s">
        <v>71208</v>
      </c>
      <c r="I9527" s="250" t="s">
        <v>71273</v>
      </c>
    </row>
    <row r="9528" spans="2:9">
      <c r="B9528" s="250">
        <v>9491</v>
      </c>
      <c r="C9528" s="251">
        <v>5719867</v>
      </c>
      <c r="D9528" s="250" t="s">
        <v>80343</v>
      </c>
      <c r="E9528" s="250">
        <v>714000008</v>
      </c>
      <c r="F9528" s="250" t="s">
        <v>71207</v>
      </c>
      <c r="H9528" s="250" t="s">
        <v>71208</v>
      </c>
      <c r="I9528" s="250" t="s">
        <v>71273</v>
      </c>
    </row>
    <row r="9529" spans="2:9">
      <c r="B9529" s="250">
        <v>9492</v>
      </c>
      <c r="C9529" s="251">
        <v>10619944</v>
      </c>
      <c r="D9529" s="250" t="s">
        <v>80344</v>
      </c>
      <c r="E9529" s="250">
        <v>709316792</v>
      </c>
      <c r="F9529" s="250" t="s">
        <v>71207</v>
      </c>
      <c r="H9529" s="250" t="s">
        <v>71208</v>
      </c>
      <c r="I9529" s="250" t="s">
        <v>71273</v>
      </c>
    </row>
    <row r="9530" spans="2:9">
      <c r="B9530" s="250">
        <v>9493</v>
      </c>
      <c r="C9530" s="251">
        <v>6443368</v>
      </c>
      <c r="D9530" s="250" t="s">
        <v>80345</v>
      </c>
      <c r="E9530" s="250">
        <v>709280481</v>
      </c>
      <c r="F9530" s="250" t="s">
        <v>71207</v>
      </c>
      <c r="H9530" s="250" t="s">
        <v>71208</v>
      </c>
      <c r="I9530" s="250" t="s">
        <v>71273</v>
      </c>
    </row>
    <row r="9531" spans="2:9">
      <c r="B9531" s="250">
        <v>9494</v>
      </c>
      <c r="C9531" s="251">
        <v>7538376</v>
      </c>
      <c r="D9531" s="250" t="s">
        <v>73497</v>
      </c>
      <c r="E9531" s="250">
        <v>704700056</v>
      </c>
      <c r="F9531" s="250" t="s">
        <v>71207</v>
      </c>
      <c r="H9531" s="250" t="s">
        <v>71208</v>
      </c>
      <c r="I9531" s="250" t="s">
        <v>71273</v>
      </c>
    </row>
    <row r="9532" spans="2:9">
      <c r="B9532" s="250">
        <v>9495</v>
      </c>
      <c r="C9532" s="251">
        <v>14063229</v>
      </c>
      <c r="D9532" s="250" t="s">
        <v>80346</v>
      </c>
      <c r="E9532" s="250">
        <v>700000000</v>
      </c>
      <c r="F9532" s="250" t="s">
        <v>71207</v>
      </c>
      <c r="H9532" s="250" t="s">
        <v>71208</v>
      </c>
      <c r="I9532" s="250" t="s">
        <v>71273</v>
      </c>
    </row>
    <row r="9533" spans="2:9">
      <c r="B9533" s="250">
        <v>9496</v>
      </c>
      <c r="C9533" s="251">
        <v>25917603</v>
      </c>
      <c r="D9533" s="250" t="s">
        <v>80347</v>
      </c>
      <c r="E9533" s="250">
        <v>700000000</v>
      </c>
      <c r="F9533" s="250" t="s">
        <v>71207</v>
      </c>
      <c r="H9533" s="250" t="s">
        <v>71208</v>
      </c>
      <c r="I9533" s="250" t="s">
        <v>71273</v>
      </c>
    </row>
    <row r="9534" spans="2:9">
      <c r="B9534" s="250">
        <v>9497</v>
      </c>
      <c r="C9534" s="251">
        <v>24509822</v>
      </c>
      <c r="D9534" s="250" t="s">
        <v>80348</v>
      </c>
      <c r="E9534" s="250">
        <v>700000000</v>
      </c>
      <c r="F9534" s="250" t="s">
        <v>71207</v>
      </c>
      <c r="H9534" s="250" t="s">
        <v>71208</v>
      </c>
      <c r="I9534" s="250" t="s">
        <v>71273</v>
      </c>
    </row>
    <row r="9535" spans="2:9">
      <c r="B9535" s="250">
        <v>9498</v>
      </c>
      <c r="C9535" s="251">
        <v>6401915</v>
      </c>
      <c r="D9535" s="250" t="s">
        <v>80349</v>
      </c>
      <c r="E9535" s="250">
        <v>700000000</v>
      </c>
      <c r="F9535" s="250" t="s">
        <v>71207</v>
      </c>
      <c r="H9535" s="250" t="s">
        <v>71208</v>
      </c>
      <c r="I9535" s="250" t="s">
        <v>71273</v>
      </c>
    </row>
    <row r="9536" spans="2:9">
      <c r="B9536" s="250">
        <v>9499</v>
      </c>
      <c r="C9536" s="251">
        <v>25062317</v>
      </c>
      <c r="D9536" s="250" t="s">
        <v>80350</v>
      </c>
      <c r="E9536" s="250">
        <v>700000000</v>
      </c>
      <c r="F9536" s="250" t="s">
        <v>78031</v>
      </c>
      <c r="H9536" s="250" t="s">
        <v>71208</v>
      </c>
      <c r="I9536" s="250" t="s">
        <v>71273</v>
      </c>
    </row>
    <row r="9537" spans="2:9">
      <c r="B9537" s="250">
        <v>9500</v>
      </c>
      <c r="C9537" s="251">
        <v>11770999</v>
      </c>
      <c r="D9537" s="250" t="s">
        <v>80351</v>
      </c>
      <c r="E9537" s="250">
        <v>700000000</v>
      </c>
      <c r="F9537" s="250" t="s">
        <v>71207</v>
      </c>
      <c r="H9537" s="250" t="s">
        <v>71208</v>
      </c>
      <c r="I9537" s="250" t="s">
        <v>71273</v>
      </c>
    </row>
    <row r="9538" spans="2:9">
      <c r="B9538" s="250">
        <v>9501</v>
      </c>
      <c r="C9538" s="251">
        <v>25821024</v>
      </c>
      <c r="D9538" s="250" t="s">
        <v>80352</v>
      </c>
      <c r="E9538" s="250">
        <v>700000000</v>
      </c>
      <c r="F9538" s="250" t="s">
        <v>71207</v>
      </c>
      <c r="H9538" s="250" t="s">
        <v>71208</v>
      </c>
      <c r="I9538" s="250" t="s">
        <v>71273</v>
      </c>
    </row>
    <row r="9539" spans="2:9">
      <c r="B9539" s="250">
        <v>9502</v>
      </c>
      <c r="C9539" s="251">
        <v>20663218</v>
      </c>
      <c r="D9539" s="250" t="s">
        <v>80353</v>
      </c>
      <c r="E9539" s="250">
        <v>700000000</v>
      </c>
      <c r="F9539" s="250" t="s">
        <v>71207</v>
      </c>
      <c r="H9539" s="250" t="s">
        <v>71208</v>
      </c>
      <c r="I9539" s="250" t="s">
        <v>71273</v>
      </c>
    </row>
    <row r="9540" spans="2:9">
      <c r="B9540" s="250">
        <v>9503</v>
      </c>
      <c r="C9540" s="251">
        <v>14611365</v>
      </c>
      <c r="D9540" s="250" t="s">
        <v>80354</v>
      </c>
      <c r="E9540" s="250">
        <v>700000000</v>
      </c>
      <c r="F9540" s="250" t="s">
        <v>71207</v>
      </c>
      <c r="H9540" s="250" t="s">
        <v>71208</v>
      </c>
      <c r="I9540" s="250" t="s">
        <v>71273</v>
      </c>
    </row>
    <row r="9541" spans="2:9">
      <c r="B9541" s="250">
        <v>9504</v>
      </c>
      <c r="C9541" s="251">
        <v>21851248</v>
      </c>
      <c r="D9541" s="250" t="s">
        <v>80355</v>
      </c>
      <c r="E9541" s="250">
        <v>700000000</v>
      </c>
      <c r="F9541" s="250" t="s">
        <v>71207</v>
      </c>
      <c r="H9541" s="250" t="s">
        <v>71208</v>
      </c>
      <c r="I9541" s="250" t="s">
        <v>71273</v>
      </c>
    </row>
    <row r="9542" spans="2:9">
      <c r="B9542" s="250">
        <v>9505</v>
      </c>
      <c r="C9542" s="251">
        <v>23427996</v>
      </c>
      <c r="D9542" s="250" t="s">
        <v>77364</v>
      </c>
      <c r="E9542" s="250">
        <v>700000000</v>
      </c>
      <c r="F9542" s="250" t="s">
        <v>78031</v>
      </c>
      <c r="H9542" s="250" t="s">
        <v>71208</v>
      </c>
      <c r="I9542" s="250" t="s">
        <v>71273</v>
      </c>
    </row>
    <row r="9543" spans="2:9">
      <c r="B9543" s="250">
        <v>9506</v>
      </c>
      <c r="C9543" s="251">
        <v>6085846</v>
      </c>
      <c r="D9543" s="250" t="s">
        <v>80356</v>
      </c>
      <c r="E9543" s="250">
        <v>696036181</v>
      </c>
      <c r="F9543" s="250" t="s">
        <v>71207</v>
      </c>
      <c r="H9543" s="250" t="s">
        <v>71208</v>
      </c>
      <c r="I9543" s="250" t="s">
        <v>71273</v>
      </c>
    </row>
    <row r="9544" spans="2:9">
      <c r="B9544" s="250">
        <v>9507</v>
      </c>
      <c r="C9544" s="251">
        <v>16398120</v>
      </c>
      <c r="D9544" s="250" t="s">
        <v>80357</v>
      </c>
      <c r="E9544" s="250">
        <v>696000000</v>
      </c>
      <c r="F9544" s="250" t="s">
        <v>71207</v>
      </c>
      <c r="H9544" s="250" t="s">
        <v>71208</v>
      </c>
      <c r="I9544" s="250" t="s">
        <v>71273</v>
      </c>
    </row>
    <row r="9545" spans="2:9">
      <c r="B9545" s="250">
        <v>9508</v>
      </c>
      <c r="C9545" s="251">
        <v>4609662</v>
      </c>
      <c r="D9545" s="250" t="s">
        <v>80358</v>
      </c>
      <c r="E9545" s="250">
        <v>694475000</v>
      </c>
      <c r="F9545" s="250" t="s">
        <v>71207</v>
      </c>
      <c r="H9545" s="250" t="s">
        <v>71208</v>
      </c>
      <c r="I9545" s="250" t="s">
        <v>71273</v>
      </c>
    </row>
    <row r="9546" spans="2:9">
      <c r="B9546" s="250">
        <v>9509</v>
      </c>
      <c r="C9546" s="251">
        <v>1209331</v>
      </c>
      <c r="D9546" s="250" t="s">
        <v>78792</v>
      </c>
      <c r="E9546" s="250">
        <v>694166667</v>
      </c>
      <c r="F9546" s="250" t="s">
        <v>71207</v>
      </c>
      <c r="H9546" s="250" t="s">
        <v>71208</v>
      </c>
      <c r="I9546" s="250" t="s">
        <v>71273</v>
      </c>
    </row>
    <row r="9547" spans="2:9">
      <c r="B9547" s="250">
        <v>9510</v>
      </c>
      <c r="C9547" s="251">
        <v>4071038</v>
      </c>
      <c r="D9547" s="250" t="s">
        <v>80359</v>
      </c>
      <c r="E9547" s="250">
        <v>688600000</v>
      </c>
      <c r="F9547" s="250" t="s">
        <v>71207</v>
      </c>
      <c r="H9547" s="250" t="s">
        <v>71208</v>
      </c>
      <c r="I9547" s="250" t="s">
        <v>71273</v>
      </c>
    </row>
    <row r="9548" spans="2:9">
      <c r="B9548" s="250">
        <v>9511</v>
      </c>
      <c r="C9548" s="251">
        <v>625705</v>
      </c>
      <c r="D9548" s="250" t="s">
        <v>80360</v>
      </c>
      <c r="E9548" s="250">
        <v>683838070</v>
      </c>
      <c r="F9548" s="250" t="s">
        <v>71207</v>
      </c>
      <c r="H9548" s="250" t="s">
        <v>71208</v>
      </c>
      <c r="I9548" s="250" t="s">
        <v>71273</v>
      </c>
    </row>
    <row r="9549" spans="2:9">
      <c r="B9549" s="250">
        <v>9512</v>
      </c>
      <c r="C9549" s="251">
        <v>908114</v>
      </c>
      <c r="D9549" s="250" t="s">
        <v>80361</v>
      </c>
      <c r="E9549" s="250">
        <v>683735849</v>
      </c>
      <c r="F9549" s="250" t="s">
        <v>71207</v>
      </c>
      <c r="H9549" s="250" t="s">
        <v>71208</v>
      </c>
      <c r="I9549" s="250" t="s">
        <v>71273</v>
      </c>
    </row>
    <row r="9550" spans="2:9">
      <c r="B9550" s="250">
        <v>9513</v>
      </c>
      <c r="C9550" s="251">
        <v>21810006</v>
      </c>
      <c r="D9550" s="250" t="s">
        <v>80362</v>
      </c>
      <c r="E9550" s="250">
        <v>683500000</v>
      </c>
      <c r="F9550" s="250" t="s">
        <v>71207</v>
      </c>
      <c r="H9550" s="250" t="s">
        <v>71208</v>
      </c>
      <c r="I9550" s="250" t="s">
        <v>71273</v>
      </c>
    </row>
    <row r="9551" spans="2:9">
      <c r="B9551" s="250">
        <v>9514</v>
      </c>
      <c r="C9551" s="251">
        <v>1686664</v>
      </c>
      <c r="D9551" s="250" t="s">
        <v>80363</v>
      </c>
      <c r="E9551" s="250">
        <v>681933091</v>
      </c>
      <c r="F9551" s="250" t="s">
        <v>71207</v>
      </c>
      <c r="H9551" s="250" t="s">
        <v>71208</v>
      </c>
      <c r="I9551" s="250" t="s">
        <v>71273</v>
      </c>
    </row>
    <row r="9552" spans="2:9">
      <c r="B9552" s="250">
        <v>9515</v>
      </c>
      <c r="C9552" s="251">
        <v>4730055</v>
      </c>
      <c r="D9552" s="250" t="s">
        <v>80364</v>
      </c>
      <c r="E9552" s="250">
        <v>677808000</v>
      </c>
      <c r="F9552" s="250" t="s">
        <v>78031</v>
      </c>
      <c r="H9552" s="250" t="s">
        <v>71208</v>
      </c>
      <c r="I9552" s="250" t="s">
        <v>71273</v>
      </c>
    </row>
    <row r="9553" spans="2:9">
      <c r="B9553" s="250">
        <v>9516</v>
      </c>
      <c r="C9553" s="251">
        <v>21615556</v>
      </c>
      <c r="D9553" s="250" t="s">
        <v>80365</v>
      </c>
      <c r="E9553" s="250">
        <v>677125000</v>
      </c>
      <c r="F9553" s="250" t="s">
        <v>71207</v>
      </c>
      <c r="H9553" s="250" t="s">
        <v>71208</v>
      </c>
      <c r="I9553" s="250" t="s">
        <v>71273</v>
      </c>
    </row>
    <row r="9554" spans="2:9">
      <c r="B9554" s="250">
        <v>9517</v>
      </c>
      <c r="C9554" s="251">
        <v>7639369</v>
      </c>
      <c r="D9554" s="250" t="s">
        <v>80366</v>
      </c>
      <c r="E9554" s="250">
        <v>675000000</v>
      </c>
      <c r="F9554" s="250" t="s">
        <v>71207</v>
      </c>
      <c r="H9554" s="250" t="s">
        <v>71208</v>
      </c>
      <c r="I9554" s="250" t="s">
        <v>71273</v>
      </c>
    </row>
    <row r="9555" spans="2:9">
      <c r="B9555" s="250">
        <v>9518</v>
      </c>
      <c r="C9555" s="251">
        <v>7800211</v>
      </c>
      <c r="D9555" s="250" t="s">
        <v>80367</v>
      </c>
      <c r="E9555" s="250">
        <v>674419000</v>
      </c>
      <c r="F9555" s="250" t="s">
        <v>71207</v>
      </c>
      <c r="H9555" s="250" t="s">
        <v>71208</v>
      </c>
      <c r="I9555" s="250" t="s">
        <v>71273</v>
      </c>
    </row>
    <row r="9556" spans="2:9">
      <c r="B9556" s="250">
        <v>9519</v>
      </c>
      <c r="C9556" s="251">
        <v>12718953</v>
      </c>
      <c r="D9556" s="250" t="s">
        <v>80368</v>
      </c>
      <c r="E9556" s="250">
        <v>672925000</v>
      </c>
      <c r="F9556" s="250" t="s">
        <v>71207</v>
      </c>
      <c r="H9556" s="250" t="s">
        <v>71208</v>
      </c>
      <c r="I9556" s="250" t="s">
        <v>71273</v>
      </c>
    </row>
    <row r="9557" spans="2:9">
      <c r="B9557" s="250">
        <v>9520</v>
      </c>
      <c r="C9557" s="251">
        <v>6553743</v>
      </c>
      <c r="D9557" s="250" t="s">
        <v>76291</v>
      </c>
      <c r="E9557" s="250">
        <v>672700000</v>
      </c>
      <c r="F9557" s="250" t="s">
        <v>71207</v>
      </c>
      <c r="H9557" s="250" t="s">
        <v>71208</v>
      </c>
      <c r="I9557" s="250" t="s">
        <v>71273</v>
      </c>
    </row>
    <row r="9558" spans="2:9">
      <c r="B9558" s="250">
        <v>9521</v>
      </c>
      <c r="C9558" s="251">
        <v>21464096</v>
      </c>
      <c r="D9558" s="250" t="s">
        <v>80369</v>
      </c>
      <c r="E9558" s="250">
        <v>671875000</v>
      </c>
      <c r="F9558" s="250" t="s">
        <v>71207</v>
      </c>
      <c r="H9558" s="250" t="s">
        <v>71208</v>
      </c>
      <c r="I9558" s="250" t="s">
        <v>71273</v>
      </c>
    </row>
    <row r="9559" spans="2:9">
      <c r="B9559" s="250">
        <v>9522</v>
      </c>
      <c r="C9559" s="251">
        <v>15444821</v>
      </c>
      <c r="D9559" s="250" t="s">
        <v>80370</v>
      </c>
      <c r="E9559" s="250">
        <v>670155262</v>
      </c>
      <c r="F9559" s="250" t="s">
        <v>71207</v>
      </c>
      <c r="H9559" s="250" t="s">
        <v>71208</v>
      </c>
      <c r="I9559" s="250" t="s">
        <v>71273</v>
      </c>
    </row>
    <row r="9560" spans="2:9">
      <c r="B9560" s="250">
        <v>9523</v>
      </c>
      <c r="C9560" s="251">
        <v>24513121</v>
      </c>
      <c r="D9560" s="250" t="s">
        <v>80371</v>
      </c>
      <c r="E9560" s="250">
        <v>669100000</v>
      </c>
      <c r="F9560" s="250" t="s">
        <v>71207</v>
      </c>
      <c r="H9560" s="250" t="s">
        <v>71208</v>
      </c>
      <c r="I9560" s="250" t="s">
        <v>71273</v>
      </c>
    </row>
    <row r="9561" spans="2:9">
      <c r="B9561" s="250">
        <v>9524</v>
      </c>
      <c r="C9561" s="251">
        <v>10795865</v>
      </c>
      <c r="D9561" s="250" t="s">
        <v>80372</v>
      </c>
      <c r="E9561" s="250">
        <v>667999956</v>
      </c>
      <c r="F9561" s="250" t="s">
        <v>71207</v>
      </c>
      <c r="H9561" s="250" t="s">
        <v>71208</v>
      </c>
      <c r="I9561" s="250" t="s">
        <v>71273</v>
      </c>
    </row>
    <row r="9562" spans="2:9">
      <c r="B9562" s="250">
        <v>9525</v>
      </c>
      <c r="C9562" s="251">
        <v>8676336</v>
      </c>
      <c r="D9562" s="250" t="s">
        <v>80373</v>
      </c>
      <c r="E9562" s="250">
        <v>667344000</v>
      </c>
      <c r="F9562" s="250" t="s">
        <v>71207</v>
      </c>
      <c r="H9562" s="250" t="s">
        <v>71208</v>
      </c>
      <c r="I9562" s="250" t="s">
        <v>71273</v>
      </c>
    </row>
    <row r="9563" spans="2:9">
      <c r="B9563" s="250">
        <v>9526</v>
      </c>
      <c r="C9563" s="251">
        <v>15752810</v>
      </c>
      <c r="D9563" s="250" t="s">
        <v>80374</v>
      </c>
      <c r="E9563" s="250">
        <v>665000000</v>
      </c>
      <c r="F9563" s="250" t="s">
        <v>71207</v>
      </c>
      <c r="H9563" s="250" t="s">
        <v>71208</v>
      </c>
      <c r="I9563" s="250" t="s">
        <v>71273</v>
      </c>
    </row>
    <row r="9564" spans="2:9">
      <c r="B9564" s="250">
        <v>9527</v>
      </c>
      <c r="C9564" s="251">
        <v>12479389</v>
      </c>
      <c r="D9564" s="250" t="s">
        <v>80375</v>
      </c>
      <c r="E9564" s="250">
        <v>664202612</v>
      </c>
      <c r="F9564" s="250" t="s">
        <v>71207</v>
      </c>
      <c r="H9564" s="250" t="s">
        <v>71208</v>
      </c>
      <c r="I9564" s="250" t="s">
        <v>71273</v>
      </c>
    </row>
    <row r="9565" spans="2:9">
      <c r="B9565" s="250">
        <v>9528</v>
      </c>
      <c r="C9565" s="251">
        <v>21853023</v>
      </c>
      <c r="D9565" s="250" t="s">
        <v>80376</v>
      </c>
      <c r="E9565" s="250">
        <v>660850000</v>
      </c>
      <c r="F9565" s="250" t="s">
        <v>71207</v>
      </c>
      <c r="H9565" s="250" t="s">
        <v>71208</v>
      </c>
      <c r="I9565" s="250" t="s">
        <v>71273</v>
      </c>
    </row>
    <row r="9566" spans="2:9">
      <c r="B9566" s="250">
        <v>9529</v>
      </c>
      <c r="C9566" s="251">
        <v>12233516</v>
      </c>
      <c r="D9566" s="250" t="s">
        <v>80377</v>
      </c>
      <c r="E9566" s="250">
        <v>660000000</v>
      </c>
      <c r="F9566" s="250" t="s">
        <v>71207</v>
      </c>
      <c r="H9566" s="250" t="s">
        <v>71208</v>
      </c>
      <c r="I9566" s="250" t="s">
        <v>71273</v>
      </c>
    </row>
    <row r="9567" spans="2:9">
      <c r="B9567" s="250">
        <v>9530</v>
      </c>
      <c r="C9567" s="251">
        <v>20766102</v>
      </c>
      <c r="D9567" s="250" t="s">
        <v>72039</v>
      </c>
      <c r="E9567" s="250">
        <v>659375000</v>
      </c>
      <c r="F9567" s="250" t="s">
        <v>71207</v>
      </c>
      <c r="H9567" s="250" t="s">
        <v>71208</v>
      </c>
      <c r="I9567" s="250" t="s">
        <v>71273</v>
      </c>
    </row>
    <row r="9568" spans="2:9">
      <c r="B9568" s="250">
        <v>9531</v>
      </c>
      <c r="C9568" s="251">
        <v>14543940</v>
      </c>
      <c r="D9568" s="250" t="s">
        <v>80378</v>
      </c>
      <c r="E9568" s="250">
        <v>655000000</v>
      </c>
      <c r="F9568" s="250" t="s">
        <v>78031</v>
      </c>
      <c r="H9568" s="250" t="s">
        <v>71208</v>
      </c>
      <c r="I9568" s="250" t="s">
        <v>71273</v>
      </c>
    </row>
    <row r="9569" spans="2:9">
      <c r="B9569" s="250">
        <v>9532</v>
      </c>
      <c r="C9569" s="251">
        <v>711717</v>
      </c>
      <c r="D9569" s="250" t="s">
        <v>80379</v>
      </c>
      <c r="E9569" s="250">
        <v>653470584</v>
      </c>
      <c r="F9569" s="250" t="s">
        <v>71207</v>
      </c>
      <c r="H9569" s="250" t="s">
        <v>71208</v>
      </c>
      <c r="I9569" s="250" t="s">
        <v>71273</v>
      </c>
    </row>
    <row r="9570" spans="2:9">
      <c r="B9570" s="250">
        <v>9533</v>
      </c>
      <c r="C9570" s="251">
        <v>24127822</v>
      </c>
      <c r="D9570" s="250" t="s">
        <v>80380</v>
      </c>
      <c r="E9570" s="250">
        <v>653201461</v>
      </c>
      <c r="F9570" s="250" t="s">
        <v>71207</v>
      </c>
      <c r="H9570" s="250" t="s">
        <v>71208</v>
      </c>
      <c r="I9570" s="250" t="s">
        <v>71273</v>
      </c>
    </row>
    <row r="9571" spans="2:9">
      <c r="B9571" s="250">
        <v>9534</v>
      </c>
      <c r="C9571" s="251">
        <v>22467177</v>
      </c>
      <c r="D9571" s="250" t="s">
        <v>80381</v>
      </c>
      <c r="E9571" s="250">
        <v>650420136</v>
      </c>
      <c r="F9571" s="250" t="s">
        <v>71207</v>
      </c>
      <c r="H9571" s="250" t="s">
        <v>71208</v>
      </c>
      <c r="I9571" s="250" t="s">
        <v>71273</v>
      </c>
    </row>
    <row r="9572" spans="2:9">
      <c r="B9572" s="250">
        <v>9535</v>
      </c>
      <c r="C9572" s="251">
        <v>6678789</v>
      </c>
      <c r="D9572" s="250" t="s">
        <v>80382</v>
      </c>
      <c r="E9572" s="250">
        <v>650300000</v>
      </c>
      <c r="F9572" s="250" t="s">
        <v>71207</v>
      </c>
      <c r="H9572" s="250" t="s">
        <v>71208</v>
      </c>
      <c r="I9572" s="250" t="s">
        <v>71273</v>
      </c>
    </row>
    <row r="9573" spans="2:9">
      <c r="B9573" s="250">
        <v>9536</v>
      </c>
      <c r="C9573" s="251">
        <v>13299195</v>
      </c>
      <c r="D9573" s="250" t="s">
        <v>80383</v>
      </c>
      <c r="E9573" s="250">
        <v>650000000</v>
      </c>
      <c r="F9573" s="250" t="s">
        <v>71207</v>
      </c>
      <c r="H9573" s="250" t="s">
        <v>71208</v>
      </c>
      <c r="I9573" s="250" t="s">
        <v>71273</v>
      </c>
    </row>
    <row r="9574" spans="2:9">
      <c r="B9574" s="250">
        <v>9537</v>
      </c>
      <c r="C9574" s="251">
        <v>13468271</v>
      </c>
      <c r="D9574" s="250" t="s">
        <v>80384</v>
      </c>
      <c r="E9574" s="250">
        <v>649689910</v>
      </c>
      <c r="F9574" s="250" t="s">
        <v>71207</v>
      </c>
      <c r="H9574" s="250" t="s">
        <v>71208</v>
      </c>
      <c r="I9574" s="250" t="s">
        <v>71273</v>
      </c>
    </row>
    <row r="9575" spans="2:9">
      <c r="B9575" s="250">
        <v>9538</v>
      </c>
      <c r="C9575" s="251">
        <v>5817205</v>
      </c>
      <c r="D9575" s="250" t="s">
        <v>80385</v>
      </c>
      <c r="E9575" s="250">
        <v>645816001</v>
      </c>
      <c r="F9575" s="250" t="s">
        <v>71207</v>
      </c>
      <c r="H9575" s="250" t="s">
        <v>71208</v>
      </c>
      <c r="I9575" s="250" t="s">
        <v>71273</v>
      </c>
    </row>
    <row r="9576" spans="2:9">
      <c r="B9576" s="250">
        <v>9539</v>
      </c>
      <c r="C9576" s="251">
        <v>686011</v>
      </c>
      <c r="D9576" s="250" t="s">
        <v>80386</v>
      </c>
      <c r="E9576" s="250">
        <v>640000000</v>
      </c>
      <c r="F9576" s="250" t="s">
        <v>78031</v>
      </c>
      <c r="H9576" s="250" t="s">
        <v>71208</v>
      </c>
      <c r="I9576" s="250" t="s">
        <v>71273</v>
      </c>
    </row>
    <row r="9577" spans="2:9">
      <c r="B9577" s="250">
        <v>9540</v>
      </c>
      <c r="C9577" s="251">
        <v>12521888</v>
      </c>
      <c r="D9577" s="250" t="s">
        <v>80387</v>
      </c>
      <c r="E9577" s="250">
        <v>639624360</v>
      </c>
      <c r="F9577" s="250" t="s">
        <v>71207</v>
      </c>
      <c r="H9577" s="250" t="s">
        <v>71208</v>
      </c>
      <c r="I9577" s="250" t="s">
        <v>71273</v>
      </c>
    </row>
    <row r="9578" spans="2:9">
      <c r="B9578" s="250">
        <v>9541</v>
      </c>
      <c r="C9578" s="251">
        <v>23152718</v>
      </c>
      <c r="D9578" s="250" t="s">
        <v>80388</v>
      </c>
      <c r="E9578" s="250">
        <v>639365866</v>
      </c>
      <c r="F9578" s="250" t="s">
        <v>71207</v>
      </c>
      <c r="H9578" s="250" t="s">
        <v>71208</v>
      </c>
      <c r="I9578" s="250" t="s">
        <v>71273</v>
      </c>
    </row>
    <row r="9579" spans="2:9">
      <c r="B9579" s="250">
        <v>9542</v>
      </c>
      <c r="C9579" s="251">
        <v>4144841</v>
      </c>
      <c r="D9579" s="250" t="s">
        <v>79457</v>
      </c>
      <c r="E9579" s="250">
        <v>637155571</v>
      </c>
      <c r="F9579" s="250" t="s">
        <v>71207</v>
      </c>
      <c r="H9579" s="250" t="s">
        <v>71208</v>
      </c>
      <c r="I9579" s="250" t="s">
        <v>71273</v>
      </c>
    </row>
    <row r="9580" spans="2:9">
      <c r="B9580" s="250">
        <v>9543</v>
      </c>
      <c r="C9580" s="251">
        <v>11607021</v>
      </c>
      <c r="D9580" s="250" t="s">
        <v>80389</v>
      </c>
      <c r="E9580" s="250">
        <v>633500000</v>
      </c>
      <c r="F9580" s="250" t="s">
        <v>71207</v>
      </c>
      <c r="H9580" s="250" t="s">
        <v>71208</v>
      </c>
      <c r="I9580" s="250" t="s">
        <v>71273</v>
      </c>
    </row>
    <row r="9581" spans="2:9">
      <c r="B9581" s="250">
        <v>9544</v>
      </c>
      <c r="C9581" s="251">
        <v>6413643</v>
      </c>
      <c r="D9581" s="250" t="s">
        <v>80390</v>
      </c>
      <c r="E9581" s="250">
        <v>631207080</v>
      </c>
      <c r="F9581" s="250" t="s">
        <v>71207</v>
      </c>
      <c r="H9581" s="250" t="s">
        <v>71208</v>
      </c>
      <c r="I9581" s="250" t="s">
        <v>71273</v>
      </c>
    </row>
    <row r="9582" spans="2:9">
      <c r="B9582" s="250">
        <v>9545</v>
      </c>
      <c r="C9582" s="251">
        <v>22349784</v>
      </c>
      <c r="D9582" s="250" t="s">
        <v>80391</v>
      </c>
      <c r="E9582" s="250">
        <v>629909459</v>
      </c>
      <c r="F9582" s="250" t="s">
        <v>71207</v>
      </c>
      <c r="H9582" s="250" t="s">
        <v>71208</v>
      </c>
      <c r="I9582" s="250" t="s">
        <v>71273</v>
      </c>
    </row>
    <row r="9583" spans="2:9">
      <c r="B9583" s="250">
        <v>9546</v>
      </c>
      <c r="C9583" s="251">
        <v>10633181</v>
      </c>
      <c r="D9583" s="250" t="s">
        <v>80392</v>
      </c>
      <c r="E9583" s="250">
        <v>629070000</v>
      </c>
      <c r="F9583" s="250" t="s">
        <v>71207</v>
      </c>
      <c r="H9583" s="250" t="s">
        <v>71208</v>
      </c>
      <c r="I9583" s="250" t="s">
        <v>71273</v>
      </c>
    </row>
    <row r="9584" spans="2:9">
      <c r="B9584" s="250">
        <v>9547</v>
      </c>
      <c r="C9584" s="251">
        <v>1975527</v>
      </c>
      <c r="D9584" s="250" t="s">
        <v>80393</v>
      </c>
      <c r="E9584" s="250">
        <v>627180000</v>
      </c>
      <c r="F9584" s="250" t="s">
        <v>71207</v>
      </c>
      <c r="H9584" s="250" t="s">
        <v>71208</v>
      </c>
      <c r="I9584" s="250" t="s">
        <v>71273</v>
      </c>
    </row>
    <row r="9585" spans="2:9">
      <c r="B9585" s="250">
        <v>9548</v>
      </c>
      <c r="C9585" s="251">
        <v>9906918</v>
      </c>
      <c r="D9585" s="250" t="s">
        <v>80394</v>
      </c>
      <c r="E9585" s="250">
        <v>624400000</v>
      </c>
      <c r="F9585" s="250" t="s">
        <v>71207</v>
      </c>
      <c r="H9585" s="250" t="s">
        <v>71208</v>
      </c>
      <c r="I9585" s="250" t="s">
        <v>71273</v>
      </c>
    </row>
    <row r="9586" spans="2:9">
      <c r="B9586" s="250">
        <v>9549</v>
      </c>
      <c r="C9586" s="251">
        <v>7219661</v>
      </c>
      <c r="D9586" s="250" t="s">
        <v>80395</v>
      </c>
      <c r="E9586" s="250">
        <v>621241000</v>
      </c>
      <c r="F9586" s="250" t="s">
        <v>71207</v>
      </c>
      <c r="H9586" s="250" t="s">
        <v>71208</v>
      </c>
      <c r="I9586" s="250" t="s">
        <v>71273</v>
      </c>
    </row>
    <row r="9587" spans="2:9">
      <c r="B9587" s="250">
        <v>9550</v>
      </c>
      <c r="C9587" s="251">
        <v>5724794</v>
      </c>
      <c r="D9587" s="250" t="s">
        <v>80396</v>
      </c>
      <c r="E9587" s="250">
        <v>620000000</v>
      </c>
      <c r="F9587" s="250" t="s">
        <v>71207</v>
      </c>
      <c r="H9587" s="250" t="s">
        <v>71208</v>
      </c>
      <c r="I9587" s="250" t="s">
        <v>71273</v>
      </c>
    </row>
    <row r="9588" spans="2:9">
      <c r="B9588" s="250">
        <v>9551</v>
      </c>
      <c r="C9588" s="251">
        <v>22224389</v>
      </c>
      <c r="D9588" s="250" t="s">
        <v>80397</v>
      </c>
      <c r="E9588" s="250">
        <v>619806000</v>
      </c>
      <c r="F9588" s="250" t="s">
        <v>71207</v>
      </c>
      <c r="H9588" s="250" t="s">
        <v>71208</v>
      </c>
      <c r="I9588" s="250" t="s">
        <v>71273</v>
      </c>
    </row>
    <row r="9589" spans="2:9">
      <c r="B9589" s="250">
        <v>9552</v>
      </c>
      <c r="C9589" s="251">
        <v>4625653</v>
      </c>
      <c r="D9589" s="250" t="s">
        <v>80398</v>
      </c>
      <c r="E9589" s="250">
        <v>617619250</v>
      </c>
      <c r="F9589" s="250" t="s">
        <v>78031</v>
      </c>
      <c r="H9589" s="250" t="s">
        <v>71208</v>
      </c>
      <c r="I9589" s="250" t="s">
        <v>71273</v>
      </c>
    </row>
    <row r="9590" spans="2:9">
      <c r="B9590" s="250">
        <v>9553</v>
      </c>
      <c r="C9590" s="251">
        <v>1092050</v>
      </c>
      <c r="D9590" s="250" t="s">
        <v>80399</v>
      </c>
      <c r="E9590" s="250">
        <v>616079551</v>
      </c>
      <c r="F9590" s="250" t="s">
        <v>71207</v>
      </c>
      <c r="H9590" s="250" t="s">
        <v>71208</v>
      </c>
      <c r="I9590" s="250" t="s">
        <v>71273</v>
      </c>
    </row>
    <row r="9591" spans="2:9">
      <c r="B9591" s="250">
        <v>9554</v>
      </c>
      <c r="C9591" s="251">
        <v>25502963</v>
      </c>
      <c r="D9591" s="250" t="s">
        <v>80400</v>
      </c>
      <c r="E9591" s="250">
        <v>614840000</v>
      </c>
      <c r="F9591" s="250" t="s">
        <v>71207</v>
      </c>
      <c r="H9591" s="250" t="s">
        <v>71208</v>
      </c>
      <c r="I9591" s="250" t="s">
        <v>71273</v>
      </c>
    </row>
    <row r="9592" spans="2:9">
      <c r="B9592" s="250">
        <v>9555</v>
      </c>
      <c r="C9592" s="251">
        <v>20291350</v>
      </c>
      <c r="D9592" s="250" t="s">
        <v>77844</v>
      </c>
      <c r="E9592" s="250">
        <v>609880000</v>
      </c>
      <c r="F9592" s="250" t="s">
        <v>71207</v>
      </c>
      <c r="H9592" s="250" t="s">
        <v>71208</v>
      </c>
      <c r="I9592" s="250" t="s">
        <v>71273</v>
      </c>
    </row>
    <row r="9593" spans="2:9">
      <c r="B9593" s="250">
        <v>9556</v>
      </c>
      <c r="C9593" s="251">
        <v>5625926</v>
      </c>
      <c r="D9593" s="250" t="s">
        <v>80401</v>
      </c>
      <c r="E9593" s="250">
        <v>606676000</v>
      </c>
      <c r="F9593" s="250" t="s">
        <v>71207</v>
      </c>
      <c r="H9593" s="250" t="s">
        <v>71208</v>
      </c>
      <c r="I9593" s="250" t="s">
        <v>71273</v>
      </c>
    </row>
    <row r="9594" spans="2:9">
      <c r="B9594" s="250">
        <v>9557</v>
      </c>
      <c r="C9594" s="251">
        <v>6857318</v>
      </c>
      <c r="D9594" s="250" t="s">
        <v>80402</v>
      </c>
      <c r="E9594" s="250">
        <v>606640000</v>
      </c>
      <c r="F9594" s="250" t="s">
        <v>71207</v>
      </c>
      <c r="H9594" s="250" t="s">
        <v>71208</v>
      </c>
      <c r="I9594" s="250" t="s">
        <v>71273</v>
      </c>
    </row>
    <row r="9595" spans="2:9">
      <c r="B9595" s="250">
        <v>9558</v>
      </c>
      <c r="C9595" s="251">
        <v>24929252</v>
      </c>
      <c r="D9595" s="250" t="s">
        <v>80403</v>
      </c>
      <c r="E9595" s="250">
        <v>606389564</v>
      </c>
      <c r="F9595" s="250" t="s">
        <v>71207</v>
      </c>
      <c r="H9595" s="250" t="s">
        <v>71208</v>
      </c>
      <c r="I9595" s="250" t="s">
        <v>71273</v>
      </c>
    </row>
    <row r="9596" spans="2:9">
      <c r="B9596" s="250">
        <v>9559</v>
      </c>
      <c r="C9596" s="251">
        <v>21295914</v>
      </c>
      <c r="D9596" s="250" t="s">
        <v>80404</v>
      </c>
      <c r="E9596" s="250">
        <v>605798348</v>
      </c>
      <c r="F9596" s="250" t="s">
        <v>71207</v>
      </c>
      <c r="H9596" s="250" t="s">
        <v>71208</v>
      </c>
      <c r="I9596" s="250" t="s">
        <v>71273</v>
      </c>
    </row>
    <row r="9597" spans="2:9">
      <c r="B9597" s="250">
        <v>9560</v>
      </c>
      <c r="C9597" s="251">
        <v>14891087</v>
      </c>
      <c r="D9597" s="250" t="s">
        <v>74149</v>
      </c>
      <c r="E9597" s="250">
        <v>604666000</v>
      </c>
      <c r="F9597" s="250" t="s">
        <v>71207</v>
      </c>
      <c r="H9597" s="250" t="s">
        <v>71208</v>
      </c>
      <c r="I9597" s="250" t="s">
        <v>71273</v>
      </c>
    </row>
    <row r="9598" spans="2:9">
      <c r="B9598" s="250">
        <v>9561</v>
      </c>
      <c r="C9598" s="251">
        <v>15799685</v>
      </c>
      <c r="D9598" s="250" t="s">
        <v>80405</v>
      </c>
      <c r="E9598" s="250">
        <v>600000000</v>
      </c>
      <c r="F9598" s="250" t="s">
        <v>71207</v>
      </c>
      <c r="H9598" s="250" t="s">
        <v>71208</v>
      </c>
      <c r="I9598" s="250" t="s">
        <v>71273</v>
      </c>
    </row>
    <row r="9599" spans="2:9">
      <c r="B9599" s="250">
        <v>9562</v>
      </c>
      <c r="C9599" s="251">
        <v>26056173</v>
      </c>
      <c r="D9599" s="250" t="s">
        <v>80406</v>
      </c>
      <c r="E9599" s="250">
        <v>600000000</v>
      </c>
      <c r="F9599" s="250" t="s">
        <v>71207</v>
      </c>
      <c r="H9599" s="250" t="s">
        <v>71208</v>
      </c>
      <c r="I9599" s="250" t="s">
        <v>71273</v>
      </c>
    </row>
    <row r="9600" spans="2:9">
      <c r="B9600" s="250">
        <v>9563</v>
      </c>
      <c r="C9600" s="251">
        <v>23418112</v>
      </c>
      <c r="D9600" s="250" t="s">
        <v>74194</v>
      </c>
      <c r="E9600" s="250">
        <v>600000000</v>
      </c>
      <c r="F9600" s="250" t="s">
        <v>78031</v>
      </c>
      <c r="H9600" s="250" t="s">
        <v>71208</v>
      </c>
      <c r="I9600" s="250" t="s">
        <v>71273</v>
      </c>
    </row>
    <row r="9601" spans="2:9">
      <c r="B9601" s="250">
        <v>9564</v>
      </c>
      <c r="C9601" s="251">
        <v>6615145</v>
      </c>
      <c r="D9601" s="250" t="s">
        <v>80407</v>
      </c>
      <c r="E9601" s="250">
        <v>600000000</v>
      </c>
      <c r="F9601" s="250" t="s">
        <v>71207</v>
      </c>
      <c r="H9601" s="250" t="s">
        <v>71208</v>
      </c>
      <c r="I9601" s="250" t="s">
        <v>71273</v>
      </c>
    </row>
    <row r="9602" spans="2:9">
      <c r="B9602" s="250">
        <v>9565</v>
      </c>
      <c r="C9602" s="251">
        <v>14034425</v>
      </c>
      <c r="D9602" s="250" t="s">
        <v>77429</v>
      </c>
      <c r="E9602" s="250">
        <v>600000000</v>
      </c>
      <c r="F9602" s="250" t="s">
        <v>71207</v>
      </c>
      <c r="H9602" s="250" t="s">
        <v>71208</v>
      </c>
      <c r="I9602" s="250" t="s">
        <v>71273</v>
      </c>
    </row>
    <row r="9603" spans="2:9">
      <c r="B9603" s="250">
        <v>9566</v>
      </c>
      <c r="C9603" s="251">
        <v>8409890</v>
      </c>
      <c r="D9603" s="250" t="s">
        <v>80408</v>
      </c>
      <c r="E9603" s="250">
        <v>600000000</v>
      </c>
      <c r="F9603" s="250" t="s">
        <v>71207</v>
      </c>
      <c r="H9603" s="250" t="s">
        <v>71208</v>
      </c>
      <c r="I9603" s="250" t="s">
        <v>71273</v>
      </c>
    </row>
    <row r="9604" spans="2:9">
      <c r="B9604" s="250">
        <v>9567</v>
      </c>
      <c r="C9604" s="251">
        <v>16675389</v>
      </c>
      <c r="D9604" s="250" t="s">
        <v>80409</v>
      </c>
      <c r="E9604" s="250">
        <v>600000000</v>
      </c>
      <c r="F9604" s="250" t="s">
        <v>71207</v>
      </c>
      <c r="H9604" s="250" t="s">
        <v>71208</v>
      </c>
      <c r="I9604" s="250" t="s">
        <v>71273</v>
      </c>
    </row>
    <row r="9605" spans="2:9">
      <c r="B9605" s="250">
        <v>9568</v>
      </c>
      <c r="C9605" s="251">
        <v>9737277</v>
      </c>
      <c r="D9605" s="250" t="s">
        <v>80410</v>
      </c>
      <c r="E9605" s="250">
        <v>600000000</v>
      </c>
      <c r="F9605" s="250" t="s">
        <v>71207</v>
      </c>
      <c r="H9605" s="250" t="s">
        <v>71208</v>
      </c>
      <c r="I9605" s="250" t="s">
        <v>71273</v>
      </c>
    </row>
    <row r="9606" spans="2:9">
      <c r="B9606" s="250">
        <v>9569</v>
      </c>
      <c r="C9606" s="251">
        <v>7006953</v>
      </c>
      <c r="D9606" s="250" t="s">
        <v>80411</v>
      </c>
      <c r="E9606" s="250">
        <v>600000000</v>
      </c>
      <c r="F9606" s="250" t="s">
        <v>71207</v>
      </c>
      <c r="H9606" s="250" t="s">
        <v>71208</v>
      </c>
      <c r="I9606" s="250" t="s">
        <v>71273</v>
      </c>
    </row>
    <row r="9607" spans="2:9">
      <c r="B9607" s="250">
        <v>9570</v>
      </c>
      <c r="C9607" s="251">
        <v>22105484</v>
      </c>
      <c r="D9607" s="250" t="s">
        <v>80412</v>
      </c>
      <c r="E9607" s="250">
        <v>600000000</v>
      </c>
      <c r="F9607" s="250" t="s">
        <v>71207</v>
      </c>
      <c r="H9607" s="250" t="s">
        <v>71208</v>
      </c>
      <c r="I9607" s="250" t="s">
        <v>71273</v>
      </c>
    </row>
    <row r="9608" spans="2:9">
      <c r="B9608" s="250">
        <v>9571</v>
      </c>
      <c r="C9608" s="251">
        <v>11620157</v>
      </c>
      <c r="D9608" s="250" t="s">
        <v>80413</v>
      </c>
      <c r="E9608" s="250">
        <v>600000000</v>
      </c>
      <c r="F9608" s="250" t="s">
        <v>71207</v>
      </c>
      <c r="H9608" s="250" t="s">
        <v>71208</v>
      </c>
      <c r="I9608" s="250" t="s">
        <v>71273</v>
      </c>
    </row>
    <row r="9609" spans="2:9">
      <c r="B9609" s="250">
        <v>9572</v>
      </c>
      <c r="C9609" s="251">
        <v>10541681</v>
      </c>
      <c r="D9609" s="250" t="s">
        <v>80414</v>
      </c>
      <c r="E9609" s="250">
        <v>600000000</v>
      </c>
      <c r="F9609" s="250" t="s">
        <v>71207</v>
      </c>
      <c r="H9609" s="250" t="s">
        <v>71208</v>
      </c>
      <c r="I9609" s="250" t="s">
        <v>71273</v>
      </c>
    </row>
    <row r="9610" spans="2:9">
      <c r="B9610" s="250">
        <v>9573</v>
      </c>
      <c r="C9610" s="251">
        <v>3459071</v>
      </c>
      <c r="D9610" s="250" t="s">
        <v>80415</v>
      </c>
      <c r="E9610" s="250">
        <v>600000000</v>
      </c>
      <c r="F9610" s="250" t="s">
        <v>78031</v>
      </c>
      <c r="H9610" s="250" t="s">
        <v>71208</v>
      </c>
      <c r="I9610" s="250" t="s">
        <v>71273</v>
      </c>
    </row>
    <row r="9611" spans="2:9">
      <c r="B9611" s="250">
        <v>9574</v>
      </c>
      <c r="C9611" s="251">
        <v>10322666</v>
      </c>
      <c r="D9611" s="250" t="s">
        <v>73541</v>
      </c>
      <c r="E9611" s="250">
        <v>600000000</v>
      </c>
      <c r="F9611" s="250" t="s">
        <v>71207</v>
      </c>
      <c r="H9611" s="250" t="s">
        <v>71208</v>
      </c>
      <c r="I9611" s="250" t="s">
        <v>71273</v>
      </c>
    </row>
    <row r="9612" spans="2:9">
      <c r="B9612" s="250">
        <v>9575</v>
      </c>
      <c r="C9612" s="251">
        <v>4358775</v>
      </c>
      <c r="D9612" s="250" t="s">
        <v>80416</v>
      </c>
      <c r="E9612" s="250">
        <v>600000000</v>
      </c>
      <c r="F9612" s="250" t="s">
        <v>71207</v>
      </c>
      <c r="H9612" s="250" t="s">
        <v>71208</v>
      </c>
      <c r="I9612" s="250" t="s">
        <v>71273</v>
      </c>
    </row>
    <row r="9613" spans="2:9">
      <c r="B9613" s="250">
        <v>9576</v>
      </c>
      <c r="C9613" s="251">
        <v>7830715</v>
      </c>
      <c r="D9613" s="250" t="s">
        <v>80417</v>
      </c>
      <c r="E9613" s="250">
        <v>600000000</v>
      </c>
      <c r="F9613" s="250" t="s">
        <v>71207</v>
      </c>
      <c r="H9613" s="250" t="s">
        <v>71208</v>
      </c>
      <c r="I9613" s="250" t="s">
        <v>71273</v>
      </c>
    </row>
    <row r="9614" spans="2:9">
      <c r="B9614" s="250">
        <v>9577</v>
      </c>
      <c r="C9614" s="251">
        <v>8750724</v>
      </c>
      <c r="D9614" s="250" t="s">
        <v>80418</v>
      </c>
      <c r="E9614" s="250">
        <v>600000000</v>
      </c>
      <c r="F9614" s="250" t="s">
        <v>71207</v>
      </c>
      <c r="H9614" s="250" t="s">
        <v>71208</v>
      </c>
      <c r="I9614" s="250" t="s">
        <v>71273</v>
      </c>
    </row>
    <row r="9615" spans="2:9">
      <c r="B9615" s="250">
        <v>9578</v>
      </c>
      <c r="C9615" s="251">
        <v>2212794</v>
      </c>
      <c r="D9615" s="250" t="s">
        <v>80419</v>
      </c>
      <c r="E9615" s="250">
        <v>597616319</v>
      </c>
      <c r="F9615" s="250" t="s">
        <v>71207</v>
      </c>
      <c r="H9615" s="250" t="s">
        <v>71208</v>
      </c>
      <c r="I9615" s="250" t="s">
        <v>71273</v>
      </c>
    </row>
    <row r="9616" spans="2:9">
      <c r="B9616" s="250">
        <v>9579</v>
      </c>
      <c r="C9616" s="251">
        <v>22657484</v>
      </c>
      <c r="D9616" s="250" t="s">
        <v>80420</v>
      </c>
      <c r="E9616" s="250">
        <v>597473000</v>
      </c>
      <c r="F9616" s="250" t="s">
        <v>71207</v>
      </c>
      <c r="H9616" s="250" t="s">
        <v>71208</v>
      </c>
      <c r="I9616" s="250" t="s">
        <v>71273</v>
      </c>
    </row>
    <row r="9617" spans="2:9">
      <c r="B9617" s="250">
        <v>9580</v>
      </c>
      <c r="C9617" s="251">
        <v>13679746</v>
      </c>
      <c r="D9617" s="250" t="s">
        <v>77978</v>
      </c>
      <c r="E9617" s="250">
        <v>596300000</v>
      </c>
      <c r="F9617" s="250" t="s">
        <v>71207</v>
      </c>
      <c r="H9617" s="250" t="s">
        <v>71208</v>
      </c>
      <c r="I9617" s="250" t="s">
        <v>71273</v>
      </c>
    </row>
    <row r="9618" spans="2:9">
      <c r="B9618" s="250">
        <v>9581</v>
      </c>
      <c r="C9618" s="251">
        <v>21329871</v>
      </c>
      <c r="D9618" s="250" t="s">
        <v>80421</v>
      </c>
      <c r="E9618" s="250">
        <v>595821520</v>
      </c>
      <c r="F9618" s="250" t="s">
        <v>71207</v>
      </c>
      <c r="H9618" s="250" t="s">
        <v>71208</v>
      </c>
      <c r="I9618" s="250" t="s">
        <v>71273</v>
      </c>
    </row>
    <row r="9619" spans="2:9">
      <c r="B9619" s="250">
        <v>9582</v>
      </c>
      <c r="C9619" s="251">
        <v>5903918</v>
      </c>
      <c r="D9619" s="250" t="s">
        <v>80422</v>
      </c>
      <c r="E9619" s="250">
        <v>595600000</v>
      </c>
      <c r="F9619" s="250" t="s">
        <v>71207</v>
      </c>
      <c r="H9619" s="250" t="s">
        <v>71208</v>
      </c>
      <c r="I9619" s="250" t="s">
        <v>71273</v>
      </c>
    </row>
    <row r="9620" spans="2:9">
      <c r="B9620" s="250">
        <v>9583</v>
      </c>
      <c r="C9620" s="251">
        <v>14035578</v>
      </c>
      <c r="D9620" s="250" t="s">
        <v>80423</v>
      </c>
      <c r="E9620" s="250">
        <v>593750000</v>
      </c>
      <c r="F9620" s="250" t="s">
        <v>71207</v>
      </c>
      <c r="H9620" s="250" t="s">
        <v>71208</v>
      </c>
      <c r="I9620" s="250" t="s">
        <v>71273</v>
      </c>
    </row>
    <row r="9621" spans="2:9">
      <c r="B9621" s="250">
        <v>9584</v>
      </c>
      <c r="C9621" s="251">
        <v>25585348</v>
      </c>
      <c r="D9621" s="250" t="s">
        <v>80424</v>
      </c>
      <c r="E9621" s="250">
        <v>592000000</v>
      </c>
      <c r="F9621" s="250" t="s">
        <v>71207</v>
      </c>
      <c r="H9621" s="250" t="s">
        <v>71208</v>
      </c>
      <c r="I9621" s="250" t="s">
        <v>71273</v>
      </c>
    </row>
    <row r="9622" spans="2:9">
      <c r="B9622" s="250">
        <v>9585</v>
      </c>
      <c r="C9622" s="251">
        <v>11174882</v>
      </c>
      <c r="D9622" s="250" t="s">
        <v>80425</v>
      </c>
      <c r="E9622" s="250">
        <v>592000000</v>
      </c>
      <c r="F9622" s="250" t="s">
        <v>71207</v>
      </c>
      <c r="H9622" s="250" t="s">
        <v>71208</v>
      </c>
      <c r="I9622" s="250" t="s">
        <v>71273</v>
      </c>
    </row>
    <row r="9623" spans="2:9">
      <c r="B9623" s="250">
        <v>9586</v>
      </c>
      <c r="C9623" s="251">
        <v>15777338</v>
      </c>
      <c r="D9623" s="250" t="s">
        <v>73603</v>
      </c>
      <c r="E9623" s="250">
        <v>589285746</v>
      </c>
      <c r="F9623" s="250" t="s">
        <v>71207</v>
      </c>
      <c r="H9623" s="250" t="s">
        <v>71208</v>
      </c>
      <c r="I9623" s="250" t="s">
        <v>71273</v>
      </c>
    </row>
    <row r="9624" spans="2:9">
      <c r="B9624" s="250">
        <v>9587</v>
      </c>
      <c r="C9624" s="251">
        <v>12322062</v>
      </c>
      <c r="D9624" s="250" t="s">
        <v>80426</v>
      </c>
      <c r="E9624" s="250">
        <v>587968992</v>
      </c>
      <c r="F9624" s="250" t="s">
        <v>71207</v>
      </c>
      <c r="H9624" s="250" t="s">
        <v>71208</v>
      </c>
      <c r="I9624" s="250" t="s">
        <v>71273</v>
      </c>
    </row>
    <row r="9625" spans="2:9">
      <c r="B9625" s="250">
        <v>9588</v>
      </c>
      <c r="C9625" s="251">
        <v>15387458</v>
      </c>
      <c r="D9625" s="250" t="s">
        <v>80427</v>
      </c>
      <c r="E9625" s="250">
        <v>586689935</v>
      </c>
      <c r="F9625" s="250" t="s">
        <v>71207</v>
      </c>
      <c r="H9625" s="250" t="s">
        <v>71208</v>
      </c>
      <c r="I9625" s="250" t="s">
        <v>71273</v>
      </c>
    </row>
    <row r="9626" spans="2:9">
      <c r="B9626" s="250">
        <v>9589</v>
      </c>
      <c r="C9626" s="251">
        <v>11853443</v>
      </c>
      <c r="D9626" s="250" t="s">
        <v>80428</v>
      </c>
      <c r="E9626" s="250">
        <v>586087489</v>
      </c>
      <c r="F9626" s="250" t="s">
        <v>78031</v>
      </c>
      <c r="H9626" s="250" t="s">
        <v>71208</v>
      </c>
      <c r="I9626" s="250" t="s">
        <v>71273</v>
      </c>
    </row>
    <row r="9627" spans="2:9">
      <c r="B9627" s="250">
        <v>9590</v>
      </c>
      <c r="C9627" s="251">
        <v>11013919</v>
      </c>
      <c r="D9627" s="250" t="s">
        <v>80429</v>
      </c>
      <c r="E9627" s="250">
        <v>585000000</v>
      </c>
      <c r="F9627" s="250" t="s">
        <v>71207</v>
      </c>
      <c r="H9627" s="250" t="s">
        <v>71208</v>
      </c>
      <c r="I9627" s="250" t="s">
        <v>71273</v>
      </c>
    </row>
    <row r="9628" spans="2:9">
      <c r="B9628" s="250">
        <v>9591</v>
      </c>
      <c r="C9628" s="251">
        <v>470254</v>
      </c>
      <c r="D9628" s="250" t="s">
        <v>80430</v>
      </c>
      <c r="E9628" s="250">
        <v>584511989</v>
      </c>
      <c r="F9628" s="250" t="s">
        <v>71207</v>
      </c>
      <c r="H9628" s="250" t="s">
        <v>71208</v>
      </c>
      <c r="I9628" s="250" t="s">
        <v>71273</v>
      </c>
    </row>
    <row r="9629" spans="2:9">
      <c r="B9629" s="250">
        <v>9592</v>
      </c>
      <c r="C9629" s="251">
        <v>2252877</v>
      </c>
      <c r="D9629" s="250" t="s">
        <v>80431</v>
      </c>
      <c r="E9629" s="250">
        <v>583719981</v>
      </c>
      <c r="F9629" s="250" t="s">
        <v>71207</v>
      </c>
      <c r="H9629" s="250" t="s">
        <v>71208</v>
      </c>
      <c r="I9629" s="250" t="s">
        <v>71273</v>
      </c>
    </row>
    <row r="9630" spans="2:9">
      <c r="B9630" s="250">
        <v>9593</v>
      </c>
      <c r="C9630" s="251">
        <v>11176444</v>
      </c>
      <c r="D9630" s="250" t="s">
        <v>80432</v>
      </c>
      <c r="E9630" s="250">
        <v>581105000</v>
      </c>
      <c r="F9630" s="250" t="s">
        <v>71207</v>
      </c>
      <c r="H9630" s="250" t="s">
        <v>71208</v>
      </c>
      <c r="I9630" s="250" t="s">
        <v>71273</v>
      </c>
    </row>
    <row r="9631" spans="2:9">
      <c r="B9631" s="250">
        <v>9594</v>
      </c>
      <c r="C9631" s="251">
        <v>12713967</v>
      </c>
      <c r="D9631" s="250" t="s">
        <v>80433</v>
      </c>
      <c r="E9631" s="250">
        <v>581000000</v>
      </c>
      <c r="F9631" s="250" t="s">
        <v>71207</v>
      </c>
      <c r="H9631" s="250" t="s">
        <v>71208</v>
      </c>
      <c r="I9631" s="250" t="s">
        <v>71273</v>
      </c>
    </row>
    <row r="9632" spans="2:9">
      <c r="B9632" s="250">
        <v>9595</v>
      </c>
      <c r="C9632" s="251">
        <v>4687781</v>
      </c>
      <c r="D9632" s="250" t="s">
        <v>80434</v>
      </c>
      <c r="E9632" s="250">
        <v>580326319</v>
      </c>
      <c r="F9632" s="250" t="s">
        <v>71207</v>
      </c>
      <c r="H9632" s="250" t="s">
        <v>71208</v>
      </c>
      <c r="I9632" s="250" t="s">
        <v>71273</v>
      </c>
    </row>
    <row r="9633" spans="2:9">
      <c r="B9633" s="250">
        <v>9596</v>
      </c>
      <c r="C9633" s="251">
        <v>16961250</v>
      </c>
      <c r="D9633" s="250" t="s">
        <v>80435</v>
      </c>
      <c r="E9633" s="250">
        <v>580000000</v>
      </c>
      <c r="F9633" s="250" t="s">
        <v>71207</v>
      </c>
      <c r="H9633" s="250" t="s">
        <v>71208</v>
      </c>
      <c r="I9633" s="250" t="s">
        <v>71273</v>
      </c>
    </row>
    <row r="9634" spans="2:9">
      <c r="B9634" s="250">
        <v>9597</v>
      </c>
      <c r="C9634" s="251">
        <v>11364396</v>
      </c>
      <c r="D9634" s="250" t="s">
        <v>74338</v>
      </c>
      <c r="E9634" s="250">
        <v>580000000</v>
      </c>
      <c r="F9634" s="250" t="s">
        <v>71207</v>
      </c>
      <c r="H9634" s="250" t="s">
        <v>71208</v>
      </c>
      <c r="I9634" s="250" t="s">
        <v>71273</v>
      </c>
    </row>
    <row r="9635" spans="2:9">
      <c r="B9635" s="250">
        <v>9598</v>
      </c>
      <c r="C9635" s="251">
        <v>10603369</v>
      </c>
      <c r="D9635" s="250" t="s">
        <v>80436</v>
      </c>
      <c r="E9635" s="250">
        <v>580000000</v>
      </c>
      <c r="F9635" s="250" t="s">
        <v>71207</v>
      </c>
      <c r="H9635" s="250" t="s">
        <v>71208</v>
      </c>
      <c r="I9635" s="250" t="s">
        <v>71273</v>
      </c>
    </row>
    <row r="9636" spans="2:9">
      <c r="B9636" s="250">
        <v>9599</v>
      </c>
      <c r="C9636" s="251">
        <v>11909707</v>
      </c>
      <c r="D9636" s="250" t="s">
        <v>80437</v>
      </c>
      <c r="E9636" s="250">
        <v>575000000</v>
      </c>
      <c r="F9636" s="250" t="s">
        <v>71207</v>
      </c>
      <c r="H9636" s="250" t="s">
        <v>71208</v>
      </c>
      <c r="I9636" s="250" t="s">
        <v>71273</v>
      </c>
    </row>
    <row r="9637" spans="2:9">
      <c r="B9637" s="250">
        <v>9600</v>
      </c>
      <c r="C9637" s="251">
        <v>12253424</v>
      </c>
      <c r="D9637" s="250" t="s">
        <v>80438</v>
      </c>
      <c r="E9637" s="250">
        <v>574321311</v>
      </c>
      <c r="F9637" s="250" t="s">
        <v>71207</v>
      </c>
      <c r="H9637" s="250" t="s">
        <v>71208</v>
      </c>
      <c r="I9637" s="250" t="s">
        <v>71273</v>
      </c>
    </row>
    <row r="9638" spans="2:9">
      <c r="B9638" s="250">
        <v>9601</v>
      </c>
      <c r="C9638" s="251">
        <v>718150</v>
      </c>
      <c r="D9638" s="250" t="s">
        <v>74231</v>
      </c>
      <c r="E9638" s="250">
        <v>572500000</v>
      </c>
      <c r="F9638" s="250" t="s">
        <v>71207</v>
      </c>
      <c r="H9638" s="250" t="s">
        <v>71208</v>
      </c>
      <c r="I9638" s="250" t="s">
        <v>71273</v>
      </c>
    </row>
    <row r="9639" spans="2:9">
      <c r="B9639" s="250">
        <v>9602</v>
      </c>
      <c r="C9639" s="251">
        <v>10050500</v>
      </c>
      <c r="D9639" s="250" t="s">
        <v>80439</v>
      </c>
      <c r="E9639" s="250">
        <v>571920000</v>
      </c>
      <c r="F9639" s="250" t="s">
        <v>71207</v>
      </c>
      <c r="H9639" s="250" t="s">
        <v>71208</v>
      </c>
      <c r="I9639" s="250" t="s">
        <v>71273</v>
      </c>
    </row>
    <row r="9640" spans="2:9">
      <c r="B9640" s="250">
        <v>9603</v>
      </c>
      <c r="C9640" s="251">
        <v>1405678</v>
      </c>
      <c r="D9640" s="250" t="s">
        <v>80440</v>
      </c>
      <c r="E9640" s="250">
        <v>569985013</v>
      </c>
      <c r="F9640" s="250" t="s">
        <v>71207</v>
      </c>
      <c r="H9640" s="250" t="s">
        <v>71208</v>
      </c>
      <c r="I9640" s="250" t="s">
        <v>71273</v>
      </c>
    </row>
    <row r="9641" spans="2:9">
      <c r="B9641" s="250">
        <v>9604</v>
      </c>
      <c r="C9641" s="251">
        <v>8990159</v>
      </c>
      <c r="D9641" s="250" t="s">
        <v>80441</v>
      </c>
      <c r="E9641" s="250">
        <v>567381761</v>
      </c>
      <c r="F9641" s="250" t="s">
        <v>71207</v>
      </c>
      <c r="H9641" s="250" t="s">
        <v>71208</v>
      </c>
      <c r="I9641" s="250" t="s">
        <v>71273</v>
      </c>
    </row>
    <row r="9642" spans="2:9">
      <c r="B9642" s="250">
        <v>9605</v>
      </c>
      <c r="C9642" s="251">
        <v>14499258</v>
      </c>
      <c r="D9642" s="250" t="s">
        <v>80179</v>
      </c>
      <c r="E9642" s="250">
        <v>566800000</v>
      </c>
      <c r="F9642" s="250" t="s">
        <v>71207</v>
      </c>
      <c r="H9642" s="250" t="s">
        <v>71208</v>
      </c>
      <c r="I9642" s="250" t="s">
        <v>71273</v>
      </c>
    </row>
    <row r="9643" spans="2:9">
      <c r="B9643" s="250">
        <v>9606</v>
      </c>
      <c r="C9643" s="251">
        <v>374308</v>
      </c>
      <c r="D9643" s="250" t="s">
        <v>80442</v>
      </c>
      <c r="E9643" s="250">
        <v>566019442</v>
      </c>
      <c r="F9643" s="250" t="s">
        <v>71207</v>
      </c>
      <c r="H9643" s="250" t="s">
        <v>71208</v>
      </c>
      <c r="I9643" s="250" t="s">
        <v>71273</v>
      </c>
    </row>
    <row r="9644" spans="2:9">
      <c r="B9644" s="250">
        <v>9607</v>
      </c>
      <c r="C9644" s="251">
        <v>16282802</v>
      </c>
      <c r="D9644" s="250" t="s">
        <v>80443</v>
      </c>
      <c r="E9644" s="250">
        <v>566000000</v>
      </c>
      <c r="F9644" s="250" t="s">
        <v>78031</v>
      </c>
      <c r="H9644" s="250" t="s">
        <v>71208</v>
      </c>
      <c r="I9644" s="250" t="s">
        <v>71273</v>
      </c>
    </row>
    <row r="9645" spans="2:9">
      <c r="B9645" s="250">
        <v>9608</v>
      </c>
      <c r="C9645" s="251">
        <v>5837317</v>
      </c>
      <c r="D9645" s="250" t="s">
        <v>78264</v>
      </c>
      <c r="E9645" s="250">
        <v>560565256</v>
      </c>
      <c r="F9645" s="250" t="s">
        <v>71207</v>
      </c>
      <c r="H9645" s="250" t="s">
        <v>71208</v>
      </c>
      <c r="I9645" s="250" t="s">
        <v>71273</v>
      </c>
    </row>
    <row r="9646" spans="2:9">
      <c r="B9646" s="250">
        <v>9609</v>
      </c>
      <c r="C9646" s="251">
        <v>24312532</v>
      </c>
      <c r="D9646" s="250" t="s">
        <v>80444</v>
      </c>
      <c r="E9646" s="250">
        <v>560000000</v>
      </c>
      <c r="F9646" s="250" t="s">
        <v>71207</v>
      </c>
      <c r="H9646" s="250" t="s">
        <v>71208</v>
      </c>
      <c r="I9646" s="250" t="s">
        <v>71273</v>
      </c>
    </row>
    <row r="9647" spans="2:9">
      <c r="B9647" s="250">
        <v>9610</v>
      </c>
      <c r="C9647" s="251">
        <v>9875505</v>
      </c>
      <c r="D9647" s="250" t="s">
        <v>80445</v>
      </c>
      <c r="E9647" s="250">
        <v>559484080</v>
      </c>
      <c r="F9647" s="250" t="s">
        <v>71207</v>
      </c>
      <c r="H9647" s="250" t="s">
        <v>71208</v>
      </c>
      <c r="I9647" s="250" t="s">
        <v>71273</v>
      </c>
    </row>
    <row r="9648" spans="2:9">
      <c r="B9648" s="250">
        <v>9611</v>
      </c>
      <c r="C9648" s="251">
        <v>15176350</v>
      </c>
      <c r="D9648" s="250" t="s">
        <v>80446</v>
      </c>
      <c r="E9648" s="250">
        <v>556900000</v>
      </c>
      <c r="F9648" s="250" t="s">
        <v>71207</v>
      </c>
      <c r="H9648" s="250" t="s">
        <v>71208</v>
      </c>
      <c r="I9648" s="250" t="s">
        <v>71273</v>
      </c>
    </row>
    <row r="9649" spans="2:9">
      <c r="B9649" s="250">
        <v>9612</v>
      </c>
      <c r="C9649" s="251">
        <v>9252195</v>
      </c>
      <c r="D9649" s="250" t="s">
        <v>80447</v>
      </c>
      <c r="E9649" s="250">
        <v>556100000</v>
      </c>
      <c r="F9649" s="250" t="s">
        <v>71207</v>
      </c>
      <c r="H9649" s="250" t="s">
        <v>71208</v>
      </c>
      <c r="I9649" s="250" t="s">
        <v>71273</v>
      </c>
    </row>
    <row r="9650" spans="2:9">
      <c r="B9650" s="250">
        <v>9613</v>
      </c>
      <c r="C9650" s="251">
        <v>24362188</v>
      </c>
      <c r="D9650" s="250" t="s">
        <v>80448</v>
      </c>
      <c r="E9650" s="250">
        <v>555000000</v>
      </c>
      <c r="F9650" s="250" t="s">
        <v>71207</v>
      </c>
      <c r="H9650" s="250" t="s">
        <v>71208</v>
      </c>
      <c r="I9650" s="250" t="s">
        <v>71273</v>
      </c>
    </row>
    <row r="9651" spans="2:9">
      <c r="B9651" s="250">
        <v>9614</v>
      </c>
      <c r="C9651" s="251">
        <v>10131061</v>
      </c>
      <c r="D9651" s="250" t="s">
        <v>80449</v>
      </c>
      <c r="E9651" s="250">
        <v>553968205</v>
      </c>
      <c r="F9651" s="250" t="s">
        <v>71207</v>
      </c>
      <c r="H9651" s="250" t="s">
        <v>71208</v>
      </c>
      <c r="I9651" s="250" t="s">
        <v>71273</v>
      </c>
    </row>
    <row r="9652" spans="2:9">
      <c r="B9652" s="250">
        <v>9615</v>
      </c>
      <c r="C9652" s="251">
        <v>22175625</v>
      </c>
      <c r="D9652" s="250" t="s">
        <v>80450</v>
      </c>
      <c r="E9652" s="250">
        <v>552500000</v>
      </c>
      <c r="F9652" s="250" t="s">
        <v>71207</v>
      </c>
      <c r="H9652" s="250" t="s">
        <v>71208</v>
      </c>
      <c r="I9652" s="250" t="s">
        <v>71273</v>
      </c>
    </row>
    <row r="9653" spans="2:9">
      <c r="B9653" s="250">
        <v>9616</v>
      </c>
      <c r="C9653" s="251">
        <v>14626888</v>
      </c>
      <c r="D9653" s="250" t="s">
        <v>80451</v>
      </c>
      <c r="E9653" s="250">
        <v>552270000</v>
      </c>
      <c r="F9653" s="250" t="s">
        <v>71207</v>
      </c>
      <c r="H9653" s="250" t="s">
        <v>71208</v>
      </c>
      <c r="I9653" s="250" t="s">
        <v>71273</v>
      </c>
    </row>
    <row r="9654" spans="2:9">
      <c r="B9654" s="250">
        <v>9617</v>
      </c>
      <c r="C9654" s="251">
        <v>14097195</v>
      </c>
      <c r="D9654" s="250" t="s">
        <v>80452</v>
      </c>
      <c r="E9654" s="250">
        <v>550800000</v>
      </c>
      <c r="F9654" s="250" t="s">
        <v>71207</v>
      </c>
      <c r="H9654" s="250" t="s">
        <v>71208</v>
      </c>
      <c r="I9654" s="250" t="s">
        <v>71273</v>
      </c>
    </row>
    <row r="9655" spans="2:9">
      <c r="B9655" s="250">
        <v>9618</v>
      </c>
      <c r="C9655" s="251">
        <v>7097844</v>
      </c>
      <c r="D9655" s="250" t="s">
        <v>80453</v>
      </c>
      <c r="E9655" s="250">
        <v>550000000</v>
      </c>
      <c r="F9655" s="250" t="s">
        <v>71207</v>
      </c>
      <c r="H9655" s="250" t="s">
        <v>71208</v>
      </c>
      <c r="I9655" s="250" t="s">
        <v>71273</v>
      </c>
    </row>
    <row r="9656" spans="2:9">
      <c r="B9656" s="250">
        <v>9619</v>
      </c>
      <c r="C9656" s="251">
        <v>11070129</v>
      </c>
      <c r="D9656" s="250" t="s">
        <v>80454</v>
      </c>
      <c r="E9656" s="250">
        <v>550000000</v>
      </c>
      <c r="F9656" s="250" t="s">
        <v>71207</v>
      </c>
      <c r="H9656" s="250" t="s">
        <v>71208</v>
      </c>
      <c r="I9656" s="250" t="s">
        <v>71273</v>
      </c>
    </row>
    <row r="9657" spans="2:9">
      <c r="B9657" s="250">
        <v>9620</v>
      </c>
      <c r="C9657" s="251">
        <v>7894969</v>
      </c>
      <c r="D9657" s="250" t="s">
        <v>80455</v>
      </c>
      <c r="E9657" s="250">
        <v>550000000</v>
      </c>
      <c r="F9657" s="250" t="s">
        <v>71207</v>
      </c>
      <c r="H9657" s="250" t="s">
        <v>71208</v>
      </c>
      <c r="I9657" s="250" t="s">
        <v>71273</v>
      </c>
    </row>
    <row r="9658" spans="2:9">
      <c r="B9658" s="250">
        <v>9621</v>
      </c>
      <c r="C9658" s="251">
        <v>9642473</v>
      </c>
      <c r="D9658" s="250" t="s">
        <v>80456</v>
      </c>
      <c r="E9658" s="250">
        <v>550000000</v>
      </c>
      <c r="F9658" s="250" t="s">
        <v>78031</v>
      </c>
      <c r="H9658" s="250" t="s">
        <v>71208</v>
      </c>
      <c r="I9658" s="250" t="s">
        <v>71273</v>
      </c>
    </row>
    <row r="9659" spans="2:9">
      <c r="B9659" s="250">
        <v>9622</v>
      </c>
      <c r="C9659" s="251">
        <v>15396128</v>
      </c>
      <c r="D9659" s="250" t="s">
        <v>80457</v>
      </c>
      <c r="E9659" s="250">
        <v>550000000</v>
      </c>
      <c r="F9659" s="250" t="s">
        <v>71207</v>
      </c>
      <c r="H9659" s="250" t="s">
        <v>71208</v>
      </c>
      <c r="I9659" s="250" t="s">
        <v>71273</v>
      </c>
    </row>
    <row r="9660" spans="2:9">
      <c r="B9660" s="250">
        <v>9623</v>
      </c>
      <c r="C9660" s="251">
        <v>15848210</v>
      </c>
      <c r="D9660" s="250" t="s">
        <v>79991</v>
      </c>
      <c r="E9660" s="250">
        <v>550000000</v>
      </c>
      <c r="F9660" s="250" t="s">
        <v>71207</v>
      </c>
      <c r="H9660" s="250" t="s">
        <v>71208</v>
      </c>
      <c r="I9660" s="250" t="s">
        <v>71273</v>
      </c>
    </row>
    <row r="9661" spans="2:9">
      <c r="B9661" s="250">
        <v>9624</v>
      </c>
      <c r="C9661" s="251">
        <v>13334162</v>
      </c>
      <c r="D9661" s="250" t="s">
        <v>80458</v>
      </c>
      <c r="E9661" s="250">
        <v>550000000</v>
      </c>
      <c r="F9661" s="250" t="s">
        <v>71207</v>
      </c>
      <c r="H9661" s="250" t="s">
        <v>71208</v>
      </c>
      <c r="I9661" s="250" t="s">
        <v>71273</v>
      </c>
    </row>
    <row r="9662" spans="2:9">
      <c r="B9662" s="250">
        <v>9625</v>
      </c>
      <c r="C9662" s="251">
        <v>13886307</v>
      </c>
      <c r="D9662" s="250" t="s">
        <v>80459</v>
      </c>
      <c r="E9662" s="250">
        <v>546000000</v>
      </c>
      <c r="F9662" s="250" t="s">
        <v>71207</v>
      </c>
      <c r="H9662" s="250" t="s">
        <v>71208</v>
      </c>
      <c r="I9662" s="250" t="s">
        <v>71273</v>
      </c>
    </row>
    <row r="9663" spans="2:9">
      <c r="B9663" s="250">
        <v>9626</v>
      </c>
      <c r="C9663" s="251">
        <v>20658000</v>
      </c>
      <c r="D9663" s="250" t="s">
        <v>77548</v>
      </c>
      <c r="E9663" s="250">
        <v>544291203</v>
      </c>
      <c r="F9663" s="250" t="s">
        <v>71207</v>
      </c>
      <c r="H9663" s="250" t="s">
        <v>71208</v>
      </c>
      <c r="I9663" s="250" t="s">
        <v>71273</v>
      </c>
    </row>
    <row r="9664" spans="2:9">
      <c r="B9664" s="250">
        <v>9627</v>
      </c>
      <c r="C9664" s="251">
        <v>23331582</v>
      </c>
      <c r="D9664" s="250" t="s">
        <v>80460</v>
      </c>
      <c r="E9664" s="250">
        <v>540000000</v>
      </c>
      <c r="F9664" s="250" t="s">
        <v>71207</v>
      </c>
      <c r="H9664" s="250" t="s">
        <v>71208</v>
      </c>
      <c r="I9664" s="250" t="s">
        <v>71273</v>
      </c>
    </row>
    <row r="9665" spans="2:9">
      <c r="B9665" s="250">
        <v>9628</v>
      </c>
      <c r="C9665" s="251">
        <v>21780424</v>
      </c>
      <c r="D9665" s="250" t="s">
        <v>80461</v>
      </c>
      <c r="E9665" s="250">
        <v>537828510</v>
      </c>
      <c r="F9665" s="250" t="s">
        <v>71207</v>
      </c>
      <c r="H9665" s="250" t="s">
        <v>71208</v>
      </c>
      <c r="I9665" s="250" t="s">
        <v>71273</v>
      </c>
    </row>
    <row r="9666" spans="2:9">
      <c r="B9666" s="250">
        <v>9629</v>
      </c>
      <c r="C9666" s="251">
        <v>13145771</v>
      </c>
      <c r="D9666" s="250" t="s">
        <v>80462</v>
      </c>
      <c r="E9666" s="250">
        <v>536539200</v>
      </c>
      <c r="F9666" s="250" t="s">
        <v>71207</v>
      </c>
      <c r="H9666" s="250" t="s">
        <v>71208</v>
      </c>
      <c r="I9666" s="250" t="s">
        <v>71273</v>
      </c>
    </row>
    <row r="9667" spans="2:9">
      <c r="B9667" s="250">
        <v>9630</v>
      </c>
      <c r="C9667" s="251">
        <v>16583685</v>
      </c>
      <c r="D9667" s="250" t="s">
        <v>80463</v>
      </c>
      <c r="E9667" s="250">
        <v>533761560</v>
      </c>
      <c r="F9667" s="250" t="s">
        <v>71207</v>
      </c>
      <c r="H9667" s="250" t="s">
        <v>71208</v>
      </c>
      <c r="I9667" s="250" t="s">
        <v>71273</v>
      </c>
    </row>
    <row r="9668" spans="2:9">
      <c r="B9668" s="250">
        <v>9631</v>
      </c>
      <c r="C9668" s="251">
        <v>9107038</v>
      </c>
      <c r="D9668" s="250" t="s">
        <v>80464</v>
      </c>
      <c r="E9668" s="250">
        <v>533200000</v>
      </c>
      <c r="F9668" s="250" t="s">
        <v>78031</v>
      </c>
      <c r="H9668" s="250" t="s">
        <v>71208</v>
      </c>
      <c r="I9668" s="250" t="s">
        <v>71273</v>
      </c>
    </row>
    <row r="9669" spans="2:9">
      <c r="B9669" s="250">
        <v>9632</v>
      </c>
      <c r="C9669" s="251">
        <v>21852200</v>
      </c>
      <c r="D9669" s="250" t="s">
        <v>80465</v>
      </c>
      <c r="E9669" s="250">
        <v>530134523</v>
      </c>
      <c r="F9669" s="250" t="s">
        <v>71207</v>
      </c>
      <c r="H9669" s="250" t="s">
        <v>71208</v>
      </c>
      <c r="I9669" s="250" t="s">
        <v>71273</v>
      </c>
    </row>
    <row r="9670" spans="2:9">
      <c r="B9670" s="250">
        <v>9633</v>
      </c>
      <c r="C9670" s="251">
        <v>7536561</v>
      </c>
      <c r="D9670" s="250" t="s">
        <v>75000</v>
      </c>
      <c r="E9670" s="250">
        <v>528176000</v>
      </c>
      <c r="F9670" s="250" t="s">
        <v>71207</v>
      </c>
      <c r="H9670" s="250" t="s">
        <v>71208</v>
      </c>
      <c r="I9670" s="250" t="s">
        <v>71273</v>
      </c>
    </row>
    <row r="9671" spans="2:9">
      <c r="B9671" s="250">
        <v>9634</v>
      </c>
      <c r="C9671" s="251">
        <v>12951320</v>
      </c>
      <c r="D9671" s="250" t="s">
        <v>80466</v>
      </c>
      <c r="E9671" s="250">
        <v>523376023</v>
      </c>
      <c r="F9671" s="250" t="s">
        <v>71207</v>
      </c>
      <c r="H9671" s="250" t="s">
        <v>71208</v>
      </c>
      <c r="I9671" s="250" t="s">
        <v>71273</v>
      </c>
    </row>
    <row r="9672" spans="2:9">
      <c r="B9672" s="250">
        <v>9635</v>
      </c>
      <c r="C9672" s="251">
        <v>16467129</v>
      </c>
      <c r="D9672" s="250" t="s">
        <v>80467</v>
      </c>
      <c r="E9672" s="250">
        <v>523290000</v>
      </c>
      <c r="F9672" s="250" t="s">
        <v>71207</v>
      </c>
      <c r="H9672" s="250" t="s">
        <v>71208</v>
      </c>
      <c r="I9672" s="250" t="s">
        <v>71273</v>
      </c>
    </row>
    <row r="9673" spans="2:9">
      <c r="B9673" s="250">
        <v>9636</v>
      </c>
      <c r="C9673" s="251">
        <v>6259696</v>
      </c>
      <c r="D9673" s="250" t="s">
        <v>80468</v>
      </c>
      <c r="E9673" s="250">
        <v>522264000</v>
      </c>
      <c r="F9673" s="250" t="s">
        <v>71207</v>
      </c>
      <c r="H9673" s="250" t="s">
        <v>71208</v>
      </c>
      <c r="I9673" s="250" t="s">
        <v>71273</v>
      </c>
    </row>
    <row r="9674" spans="2:9">
      <c r="B9674" s="250">
        <v>9637</v>
      </c>
      <c r="C9674" s="251">
        <v>13509447</v>
      </c>
      <c r="D9674" s="250" t="s">
        <v>76348</v>
      </c>
      <c r="E9674" s="250">
        <v>522180000</v>
      </c>
      <c r="F9674" s="250" t="s">
        <v>71207</v>
      </c>
      <c r="H9674" s="250" t="s">
        <v>71208</v>
      </c>
      <c r="I9674" s="250" t="s">
        <v>71273</v>
      </c>
    </row>
    <row r="9675" spans="2:9">
      <c r="B9675" s="250">
        <v>9638</v>
      </c>
      <c r="C9675" s="251">
        <v>16244240</v>
      </c>
      <c r="D9675" s="250" t="s">
        <v>80469</v>
      </c>
      <c r="E9675" s="250">
        <v>519735643</v>
      </c>
      <c r="F9675" s="250" t="s">
        <v>71207</v>
      </c>
      <c r="H9675" s="250" t="s">
        <v>71208</v>
      </c>
      <c r="I9675" s="250" t="s">
        <v>71273</v>
      </c>
    </row>
    <row r="9676" spans="2:9">
      <c r="B9676" s="250">
        <v>9639</v>
      </c>
      <c r="C9676" s="251">
        <v>9549654</v>
      </c>
      <c r="D9676" s="250" t="s">
        <v>80470</v>
      </c>
      <c r="E9676" s="250">
        <v>515000000</v>
      </c>
      <c r="F9676" s="250" t="s">
        <v>71207</v>
      </c>
      <c r="H9676" s="250" t="s">
        <v>71208</v>
      </c>
      <c r="I9676" s="250" t="s">
        <v>71273</v>
      </c>
    </row>
    <row r="9677" spans="2:9">
      <c r="B9677" s="250">
        <v>9640</v>
      </c>
      <c r="C9677" s="251">
        <v>10211618</v>
      </c>
      <c r="D9677" s="250" t="s">
        <v>80471</v>
      </c>
      <c r="E9677" s="250">
        <v>512880000</v>
      </c>
      <c r="F9677" s="250" t="s">
        <v>78031</v>
      </c>
      <c r="H9677" s="250" t="s">
        <v>71208</v>
      </c>
      <c r="I9677" s="250" t="s">
        <v>71273</v>
      </c>
    </row>
    <row r="9678" spans="2:9">
      <c r="B9678" s="250">
        <v>9641</v>
      </c>
      <c r="C9678" s="251">
        <v>10491604</v>
      </c>
      <c r="D9678" s="250" t="s">
        <v>80472</v>
      </c>
      <c r="E9678" s="250">
        <v>511871450</v>
      </c>
      <c r="F9678" s="250" t="s">
        <v>71207</v>
      </c>
      <c r="H9678" s="250" t="s">
        <v>71208</v>
      </c>
      <c r="I9678" s="250" t="s">
        <v>71273</v>
      </c>
    </row>
    <row r="9679" spans="2:9">
      <c r="B9679" s="250">
        <v>9642</v>
      </c>
      <c r="C9679" s="251">
        <v>10368845</v>
      </c>
      <c r="D9679" s="250" t="s">
        <v>79831</v>
      </c>
      <c r="E9679" s="250">
        <v>510727232</v>
      </c>
      <c r="F9679" s="250" t="s">
        <v>71207</v>
      </c>
      <c r="H9679" s="250" t="s">
        <v>71208</v>
      </c>
      <c r="I9679" s="250" t="s">
        <v>71273</v>
      </c>
    </row>
    <row r="9680" spans="2:9">
      <c r="B9680" s="250">
        <v>9643</v>
      </c>
      <c r="C9680" s="251">
        <v>23419651</v>
      </c>
      <c r="D9680" s="250" t="s">
        <v>80473</v>
      </c>
      <c r="E9680" s="250">
        <v>510000000</v>
      </c>
      <c r="F9680" s="250" t="s">
        <v>71207</v>
      </c>
      <c r="H9680" s="250" t="s">
        <v>71208</v>
      </c>
      <c r="I9680" s="250" t="s">
        <v>71273</v>
      </c>
    </row>
    <row r="9681" spans="2:9">
      <c r="B9681" s="250">
        <v>9644</v>
      </c>
      <c r="C9681" s="251">
        <v>3435958</v>
      </c>
      <c r="D9681" s="250" t="s">
        <v>80474</v>
      </c>
      <c r="E9681" s="250">
        <v>509626059</v>
      </c>
      <c r="F9681" s="250" t="s">
        <v>71207</v>
      </c>
      <c r="H9681" s="250" t="s">
        <v>71208</v>
      </c>
      <c r="I9681" s="250" t="s">
        <v>71273</v>
      </c>
    </row>
    <row r="9682" spans="2:9">
      <c r="B9682" s="250">
        <v>9645</v>
      </c>
      <c r="C9682" s="251">
        <v>3884379</v>
      </c>
      <c r="D9682" s="250" t="s">
        <v>80475</v>
      </c>
      <c r="E9682" s="250">
        <v>509600000</v>
      </c>
      <c r="F9682" s="250" t="s">
        <v>71207</v>
      </c>
      <c r="H9682" s="250" t="s">
        <v>71208</v>
      </c>
      <c r="I9682" s="250" t="s">
        <v>71273</v>
      </c>
    </row>
    <row r="9683" spans="2:9">
      <c r="B9683" s="250">
        <v>9646</v>
      </c>
      <c r="C9683" s="251">
        <v>20868342</v>
      </c>
      <c r="D9683" s="250" t="s">
        <v>73871</v>
      </c>
      <c r="E9683" s="250">
        <v>506747973</v>
      </c>
      <c r="F9683" s="250" t="s">
        <v>71207</v>
      </c>
      <c r="H9683" s="250" t="s">
        <v>71208</v>
      </c>
      <c r="I9683" s="250" t="s">
        <v>71273</v>
      </c>
    </row>
    <row r="9684" spans="2:9">
      <c r="B9684" s="250">
        <v>9647</v>
      </c>
      <c r="C9684" s="251">
        <v>2784321</v>
      </c>
      <c r="D9684" s="250" t="s">
        <v>80476</v>
      </c>
      <c r="E9684" s="250">
        <v>506363899</v>
      </c>
      <c r="F9684" s="250" t="s">
        <v>71207</v>
      </c>
      <c r="H9684" s="250" t="s">
        <v>71208</v>
      </c>
      <c r="I9684" s="250" t="s">
        <v>71273</v>
      </c>
    </row>
    <row r="9685" spans="2:9">
      <c r="B9685" s="250">
        <v>9648</v>
      </c>
      <c r="C9685" s="251">
        <v>1803936</v>
      </c>
      <c r="D9685" s="250" t="s">
        <v>73966</v>
      </c>
      <c r="E9685" s="250">
        <v>505054431</v>
      </c>
      <c r="F9685" s="250" t="s">
        <v>71207</v>
      </c>
      <c r="H9685" s="250" t="s">
        <v>71208</v>
      </c>
      <c r="I9685" s="250" t="s">
        <v>71273</v>
      </c>
    </row>
    <row r="9686" spans="2:9">
      <c r="B9686" s="250">
        <v>9649</v>
      </c>
      <c r="C9686" s="251">
        <v>20797859</v>
      </c>
      <c r="D9686" s="250" t="s">
        <v>80477</v>
      </c>
      <c r="E9686" s="250">
        <v>503333343</v>
      </c>
      <c r="F9686" s="250" t="s">
        <v>71207</v>
      </c>
      <c r="H9686" s="250" t="s">
        <v>71208</v>
      </c>
      <c r="I9686" s="250" t="s">
        <v>71273</v>
      </c>
    </row>
    <row r="9687" spans="2:9">
      <c r="B9687" s="250">
        <v>9650</v>
      </c>
      <c r="C9687" s="251">
        <v>15863290</v>
      </c>
      <c r="D9687" s="250" t="s">
        <v>80478</v>
      </c>
      <c r="E9687" s="250">
        <v>502800000</v>
      </c>
      <c r="F9687" s="250" t="s">
        <v>71207</v>
      </c>
      <c r="H9687" s="250" t="s">
        <v>71208</v>
      </c>
      <c r="I9687" s="250" t="s">
        <v>71273</v>
      </c>
    </row>
    <row r="9688" spans="2:9">
      <c r="B9688" s="250">
        <v>9651</v>
      </c>
      <c r="C9688" s="251">
        <v>8650826</v>
      </c>
      <c r="D9688" s="250" t="s">
        <v>80479</v>
      </c>
      <c r="E9688" s="250">
        <v>500761743</v>
      </c>
      <c r="F9688" s="250" t="s">
        <v>71207</v>
      </c>
      <c r="H9688" s="250" t="s">
        <v>71208</v>
      </c>
      <c r="I9688" s="250" t="s">
        <v>71273</v>
      </c>
    </row>
    <row r="9689" spans="2:9">
      <c r="B9689" s="250">
        <v>9652</v>
      </c>
      <c r="C9689" s="251">
        <v>15489943</v>
      </c>
      <c r="D9689" s="250" t="s">
        <v>80480</v>
      </c>
      <c r="E9689" s="250">
        <v>500417000</v>
      </c>
      <c r="F9689" s="250" t="s">
        <v>71207</v>
      </c>
      <c r="H9689" s="250" t="s">
        <v>71208</v>
      </c>
      <c r="I9689" s="250" t="s">
        <v>71273</v>
      </c>
    </row>
    <row r="9690" spans="2:9">
      <c r="B9690" s="250">
        <v>9653</v>
      </c>
      <c r="C9690" s="251">
        <v>25955260</v>
      </c>
      <c r="D9690" s="250" t="s">
        <v>80481</v>
      </c>
      <c r="E9690" s="250">
        <v>500000000</v>
      </c>
      <c r="F9690" s="250" t="s">
        <v>78031</v>
      </c>
      <c r="H9690" s="250" t="s">
        <v>71208</v>
      </c>
      <c r="I9690" s="250" t="s">
        <v>71273</v>
      </c>
    </row>
    <row r="9691" spans="2:9">
      <c r="B9691" s="250">
        <v>9654</v>
      </c>
      <c r="C9691" s="251">
        <v>25120370</v>
      </c>
      <c r="D9691" s="250" t="s">
        <v>80482</v>
      </c>
      <c r="E9691" s="250">
        <v>500000000</v>
      </c>
      <c r="F9691" s="250" t="s">
        <v>71207</v>
      </c>
      <c r="H9691" s="250" t="s">
        <v>71208</v>
      </c>
      <c r="I9691" s="250" t="s">
        <v>71273</v>
      </c>
    </row>
    <row r="9692" spans="2:9">
      <c r="B9692" s="250">
        <v>9655</v>
      </c>
      <c r="C9692" s="251">
        <v>10724394</v>
      </c>
      <c r="D9692" s="250" t="s">
        <v>80483</v>
      </c>
      <c r="E9692" s="250">
        <v>500000000</v>
      </c>
      <c r="F9692" s="250" t="s">
        <v>71207</v>
      </c>
      <c r="H9692" s="250" t="s">
        <v>71208</v>
      </c>
      <c r="I9692" s="250" t="s">
        <v>71273</v>
      </c>
    </row>
    <row r="9693" spans="2:9">
      <c r="B9693" s="250">
        <v>9656</v>
      </c>
      <c r="C9693" s="251">
        <v>14285581</v>
      </c>
      <c r="D9693" s="250" t="s">
        <v>80484</v>
      </c>
      <c r="E9693" s="250">
        <v>500000000</v>
      </c>
      <c r="F9693" s="250" t="s">
        <v>71207</v>
      </c>
      <c r="H9693" s="250" t="s">
        <v>71208</v>
      </c>
      <c r="I9693" s="250" t="s">
        <v>71273</v>
      </c>
    </row>
    <row r="9694" spans="2:9">
      <c r="B9694" s="250">
        <v>9657</v>
      </c>
      <c r="C9694" s="251">
        <v>15338064</v>
      </c>
      <c r="D9694" s="250" t="s">
        <v>80485</v>
      </c>
      <c r="E9694" s="250">
        <v>500000000</v>
      </c>
      <c r="F9694" s="250" t="s">
        <v>78031</v>
      </c>
      <c r="H9694" s="250" t="s">
        <v>71208</v>
      </c>
      <c r="I9694" s="250" t="s">
        <v>71273</v>
      </c>
    </row>
    <row r="9695" spans="2:9">
      <c r="B9695" s="250">
        <v>9658</v>
      </c>
      <c r="C9695" s="251">
        <v>22247115</v>
      </c>
      <c r="D9695" s="250" t="s">
        <v>80486</v>
      </c>
      <c r="E9695" s="250">
        <v>500000000</v>
      </c>
      <c r="F9695" s="250" t="s">
        <v>71207</v>
      </c>
      <c r="H9695" s="250" t="s">
        <v>71208</v>
      </c>
      <c r="I9695" s="250" t="s">
        <v>71273</v>
      </c>
    </row>
    <row r="9696" spans="2:9">
      <c r="B9696" s="250">
        <v>9659</v>
      </c>
      <c r="C9696" s="251">
        <v>15068227</v>
      </c>
      <c r="D9696" s="250" t="s">
        <v>80487</v>
      </c>
      <c r="E9696" s="250">
        <v>500000000</v>
      </c>
      <c r="F9696" s="250" t="s">
        <v>71207</v>
      </c>
      <c r="H9696" s="250" t="s">
        <v>71208</v>
      </c>
      <c r="I9696" s="250" t="s">
        <v>71273</v>
      </c>
    </row>
    <row r="9697" spans="2:9">
      <c r="B9697" s="250">
        <v>9660</v>
      </c>
      <c r="C9697" s="251">
        <v>15485479</v>
      </c>
      <c r="D9697" s="250" t="s">
        <v>80488</v>
      </c>
      <c r="E9697" s="250">
        <v>500000000</v>
      </c>
      <c r="F9697" s="250" t="s">
        <v>71207</v>
      </c>
      <c r="H9697" s="250" t="s">
        <v>71208</v>
      </c>
      <c r="I9697" s="250" t="s">
        <v>71273</v>
      </c>
    </row>
    <row r="9698" spans="2:9">
      <c r="B9698" s="250">
        <v>9661</v>
      </c>
      <c r="C9698" s="251">
        <v>21558961</v>
      </c>
      <c r="D9698" s="250" t="s">
        <v>80489</v>
      </c>
      <c r="E9698" s="250">
        <v>500000000</v>
      </c>
      <c r="F9698" s="250" t="s">
        <v>71207</v>
      </c>
      <c r="H9698" s="250" t="s">
        <v>71208</v>
      </c>
      <c r="I9698" s="250" t="s">
        <v>71273</v>
      </c>
    </row>
    <row r="9699" spans="2:9">
      <c r="B9699" s="250">
        <v>9662</v>
      </c>
      <c r="C9699" s="251">
        <v>1954096</v>
      </c>
      <c r="D9699" s="250" t="s">
        <v>80490</v>
      </c>
      <c r="E9699" s="250">
        <v>500000000</v>
      </c>
      <c r="F9699" s="250" t="s">
        <v>71207</v>
      </c>
      <c r="H9699" s="250" t="s">
        <v>71208</v>
      </c>
      <c r="I9699" s="250" t="s">
        <v>71273</v>
      </c>
    </row>
    <row r="9700" spans="2:9">
      <c r="B9700" s="250">
        <v>9663</v>
      </c>
      <c r="C9700" s="251">
        <v>14095324</v>
      </c>
      <c r="D9700" s="250" t="s">
        <v>73301</v>
      </c>
      <c r="E9700" s="250">
        <v>500000000</v>
      </c>
      <c r="F9700" s="250" t="s">
        <v>71207</v>
      </c>
      <c r="H9700" s="250" t="s">
        <v>71208</v>
      </c>
      <c r="I9700" s="250" t="s">
        <v>71273</v>
      </c>
    </row>
    <row r="9701" spans="2:9">
      <c r="B9701" s="250">
        <v>9664</v>
      </c>
      <c r="C9701" s="251">
        <v>11287691</v>
      </c>
      <c r="D9701" s="250" t="s">
        <v>80491</v>
      </c>
      <c r="E9701" s="250">
        <v>500000000</v>
      </c>
      <c r="F9701" s="250" t="s">
        <v>78031</v>
      </c>
      <c r="H9701" s="250" t="s">
        <v>71208</v>
      </c>
      <c r="I9701" s="250" t="s">
        <v>71273</v>
      </c>
    </row>
    <row r="9702" spans="2:9">
      <c r="B9702" s="250">
        <v>9665</v>
      </c>
      <c r="C9702" s="251">
        <v>13014091</v>
      </c>
      <c r="D9702" s="250" t="s">
        <v>80492</v>
      </c>
      <c r="E9702" s="250">
        <v>500000000</v>
      </c>
      <c r="F9702" s="250" t="s">
        <v>71207</v>
      </c>
      <c r="H9702" s="250" t="s">
        <v>71208</v>
      </c>
      <c r="I9702" s="250" t="s">
        <v>71273</v>
      </c>
    </row>
    <row r="9703" spans="2:9">
      <c r="B9703" s="250">
        <v>9666</v>
      </c>
      <c r="C9703" s="251">
        <v>4774541</v>
      </c>
      <c r="D9703" s="250" t="s">
        <v>80493</v>
      </c>
      <c r="E9703" s="250">
        <v>500000000</v>
      </c>
      <c r="F9703" s="250" t="s">
        <v>71207</v>
      </c>
      <c r="H9703" s="250" t="s">
        <v>71208</v>
      </c>
      <c r="I9703" s="250" t="s">
        <v>71273</v>
      </c>
    </row>
    <row r="9704" spans="2:9">
      <c r="B9704" s="250">
        <v>9667</v>
      </c>
      <c r="C9704" s="251">
        <v>1583980</v>
      </c>
      <c r="D9704" s="250" t="s">
        <v>80494</v>
      </c>
      <c r="E9704" s="250">
        <v>500000000</v>
      </c>
      <c r="F9704" s="250" t="s">
        <v>71207</v>
      </c>
      <c r="H9704" s="250" t="s">
        <v>71208</v>
      </c>
      <c r="I9704" s="250" t="s">
        <v>71273</v>
      </c>
    </row>
    <row r="9705" spans="2:9">
      <c r="B9705" s="250">
        <v>9668</v>
      </c>
      <c r="C9705" s="251">
        <v>10007791</v>
      </c>
      <c r="D9705" s="250" t="s">
        <v>80495</v>
      </c>
      <c r="E9705" s="250">
        <v>499992433</v>
      </c>
      <c r="F9705" s="250" t="s">
        <v>78031</v>
      </c>
      <c r="H9705" s="250" t="s">
        <v>71208</v>
      </c>
      <c r="I9705" s="250" t="s">
        <v>71273</v>
      </c>
    </row>
    <row r="9706" spans="2:9">
      <c r="B9706" s="250">
        <v>9669</v>
      </c>
      <c r="C9706" s="251">
        <v>13168053</v>
      </c>
      <c r="D9706" s="250" t="s">
        <v>80496</v>
      </c>
      <c r="E9706" s="250">
        <v>499809022</v>
      </c>
      <c r="F9706" s="250" t="s">
        <v>71207</v>
      </c>
      <c r="H9706" s="250" t="s">
        <v>71208</v>
      </c>
      <c r="I9706" s="250" t="s">
        <v>71273</v>
      </c>
    </row>
    <row r="9707" spans="2:9">
      <c r="B9707" s="250">
        <v>9670</v>
      </c>
      <c r="C9707" s="251">
        <v>3580480</v>
      </c>
      <c r="D9707" s="250" t="s">
        <v>80497</v>
      </c>
      <c r="E9707" s="250">
        <v>499683381</v>
      </c>
      <c r="F9707" s="250" t="s">
        <v>71207</v>
      </c>
      <c r="H9707" s="250" t="s">
        <v>71208</v>
      </c>
      <c r="I9707" s="250" t="s">
        <v>71273</v>
      </c>
    </row>
    <row r="9708" spans="2:9">
      <c r="B9708" s="250">
        <v>9671</v>
      </c>
      <c r="C9708" s="251">
        <v>15298045</v>
      </c>
      <c r="D9708" s="250" t="s">
        <v>80498</v>
      </c>
      <c r="E9708" s="250">
        <v>499576000</v>
      </c>
      <c r="F9708" s="250" t="s">
        <v>71207</v>
      </c>
      <c r="H9708" s="250" t="s">
        <v>71208</v>
      </c>
      <c r="I9708" s="250" t="s">
        <v>71273</v>
      </c>
    </row>
    <row r="9709" spans="2:9">
      <c r="B9709" s="250">
        <v>9672</v>
      </c>
      <c r="C9709" s="251">
        <v>531051</v>
      </c>
      <c r="D9709" s="250" t="s">
        <v>80499</v>
      </c>
      <c r="E9709" s="250">
        <v>496677000</v>
      </c>
      <c r="F9709" s="250" t="s">
        <v>71207</v>
      </c>
      <c r="H9709" s="250" t="s">
        <v>71208</v>
      </c>
      <c r="I9709" s="250" t="s">
        <v>71273</v>
      </c>
    </row>
    <row r="9710" spans="2:9">
      <c r="B9710" s="250">
        <v>9673</v>
      </c>
      <c r="C9710" s="251">
        <v>7205026</v>
      </c>
      <c r="D9710" s="250" t="s">
        <v>80500</v>
      </c>
      <c r="E9710" s="250">
        <v>496288810</v>
      </c>
      <c r="F9710" s="250" t="s">
        <v>71207</v>
      </c>
      <c r="H9710" s="250" t="s">
        <v>71208</v>
      </c>
      <c r="I9710" s="250" t="s">
        <v>71273</v>
      </c>
    </row>
    <row r="9711" spans="2:9">
      <c r="B9711" s="250">
        <v>9674</v>
      </c>
      <c r="C9711" s="251">
        <v>13519681</v>
      </c>
      <c r="D9711" s="250" t="s">
        <v>80501</v>
      </c>
      <c r="E9711" s="250">
        <v>494931391</v>
      </c>
      <c r="F9711" s="250" t="s">
        <v>71207</v>
      </c>
      <c r="H9711" s="250" t="s">
        <v>71208</v>
      </c>
      <c r="I9711" s="250" t="s">
        <v>71273</v>
      </c>
    </row>
    <row r="9712" spans="2:9">
      <c r="B9712" s="250">
        <v>9675</v>
      </c>
      <c r="C9712" s="251">
        <v>14296733</v>
      </c>
      <c r="D9712" s="250" t="s">
        <v>80502</v>
      </c>
      <c r="E9712" s="250">
        <v>491666667</v>
      </c>
      <c r="F9712" s="250" t="s">
        <v>71207</v>
      </c>
      <c r="H9712" s="250" t="s">
        <v>71208</v>
      </c>
      <c r="I9712" s="250" t="s">
        <v>71273</v>
      </c>
    </row>
    <row r="9713" spans="2:9">
      <c r="B9713" s="250">
        <v>9676</v>
      </c>
      <c r="C9713" s="251">
        <v>23822265</v>
      </c>
      <c r="D9713" s="250" t="s">
        <v>80503</v>
      </c>
      <c r="E9713" s="250">
        <v>491406634</v>
      </c>
      <c r="F9713" s="250" t="s">
        <v>71207</v>
      </c>
      <c r="H9713" s="250" t="s">
        <v>71208</v>
      </c>
      <c r="I9713" s="250" t="s">
        <v>71273</v>
      </c>
    </row>
    <row r="9714" spans="2:9">
      <c r="B9714" s="250">
        <v>9677</v>
      </c>
      <c r="C9714" s="251">
        <v>3895726</v>
      </c>
      <c r="D9714" s="250" t="s">
        <v>80504</v>
      </c>
      <c r="E9714" s="250">
        <v>490000000</v>
      </c>
      <c r="F9714" s="250" t="s">
        <v>71207</v>
      </c>
      <c r="H9714" s="250" t="s">
        <v>71208</v>
      </c>
      <c r="I9714" s="250" t="s">
        <v>71273</v>
      </c>
    </row>
    <row r="9715" spans="2:9">
      <c r="B9715" s="250">
        <v>9678</v>
      </c>
      <c r="C9715" s="251">
        <v>23098821</v>
      </c>
      <c r="D9715" s="250" t="s">
        <v>75550</v>
      </c>
      <c r="E9715" s="250">
        <v>489925531</v>
      </c>
      <c r="F9715" s="250" t="s">
        <v>71207</v>
      </c>
      <c r="H9715" s="250" t="s">
        <v>71208</v>
      </c>
      <c r="I9715" s="250" t="s">
        <v>71273</v>
      </c>
    </row>
    <row r="9716" spans="2:9">
      <c r="B9716" s="250">
        <v>9679</v>
      </c>
      <c r="C9716" s="251">
        <v>3581787</v>
      </c>
      <c r="D9716" s="250" t="s">
        <v>80505</v>
      </c>
      <c r="E9716" s="250">
        <v>488256734</v>
      </c>
      <c r="F9716" s="250" t="s">
        <v>71207</v>
      </c>
      <c r="H9716" s="250" t="s">
        <v>71208</v>
      </c>
      <c r="I9716" s="250" t="s">
        <v>71273</v>
      </c>
    </row>
    <row r="9717" spans="2:9">
      <c r="B9717" s="250">
        <v>9680</v>
      </c>
      <c r="C9717" s="251">
        <v>9872356</v>
      </c>
      <c r="D9717" s="250" t="s">
        <v>73908</v>
      </c>
      <c r="E9717" s="250">
        <v>488100000</v>
      </c>
      <c r="F9717" s="250" t="s">
        <v>71207</v>
      </c>
      <c r="H9717" s="250" t="s">
        <v>71208</v>
      </c>
      <c r="I9717" s="250" t="s">
        <v>71273</v>
      </c>
    </row>
    <row r="9718" spans="2:9">
      <c r="B9718" s="250">
        <v>9681</v>
      </c>
      <c r="C9718" s="251">
        <v>3020032</v>
      </c>
      <c r="D9718" s="250" t="s">
        <v>80506</v>
      </c>
      <c r="E9718" s="250">
        <v>487496000</v>
      </c>
      <c r="F9718" s="250" t="s">
        <v>71207</v>
      </c>
      <c r="H9718" s="250" t="s">
        <v>71208</v>
      </c>
      <c r="I9718" s="250" t="s">
        <v>71273</v>
      </c>
    </row>
    <row r="9719" spans="2:9">
      <c r="B9719" s="250">
        <v>9682</v>
      </c>
      <c r="C9719" s="251">
        <v>3603841</v>
      </c>
      <c r="D9719" s="250" t="s">
        <v>80507</v>
      </c>
      <c r="E9719" s="250">
        <v>485000000</v>
      </c>
      <c r="F9719" s="250" t="s">
        <v>78031</v>
      </c>
      <c r="H9719" s="250" t="s">
        <v>71208</v>
      </c>
      <c r="I9719" s="250" t="s">
        <v>71273</v>
      </c>
    </row>
    <row r="9720" spans="2:9">
      <c r="B9720" s="250">
        <v>9683</v>
      </c>
      <c r="C9720" s="251">
        <v>23829451</v>
      </c>
      <c r="D9720" s="250" t="s">
        <v>80508</v>
      </c>
      <c r="E9720" s="250">
        <v>482858811</v>
      </c>
      <c r="F9720" s="250" t="s">
        <v>71207</v>
      </c>
      <c r="H9720" s="250" t="s">
        <v>71208</v>
      </c>
      <c r="I9720" s="250" t="s">
        <v>71273</v>
      </c>
    </row>
    <row r="9721" spans="2:9">
      <c r="B9721" s="250">
        <v>9684</v>
      </c>
      <c r="C9721" s="251">
        <v>14322855</v>
      </c>
      <c r="D9721" s="250" t="s">
        <v>80509</v>
      </c>
      <c r="E9721" s="250">
        <v>480000000</v>
      </c>
      <c r="F9721" s="250" t="s">
        <v>71207</v>
      </c>
      <c r="H9721" s="250" t="s">
        <v>71208</v>
      </c>
      <c r="I9721" s="250" t="s">
        <v>71273</v>
      </c>
    </row>
    <row r="9722" spans="2:9">
      <c r="B9722" s="250">
        <v>9685</v>
      </c>
      <c r="C9722" s="251">
        <v>5071842</v>
      </c>
      <c r="D9722" s="250" t="s">
        <v>73214</v>
      </c>
      <c r="E9722" s="250">
        <v>478976400</v>
      </c>
      <c r="F9722" s="250" t="s">
        <v>71207</v>
      </c>
      <c r="H9722" s="250" t="s">
        <v>71208</v>
      </c>
      <c r="I9722" s="250" t="s">
        <v>71273</v>
      </c>
    </row>
    <row r="9723" spans="2:9">
      <c r="B9723" s="250">
        <v>9686</v>
      </c>
      <c r="C9723" s="251">
        <v>21342807</v>
      </c>
      <c r="D9723" s="250" t="s">
        <v>80510</v>
      </c>
      <c r="E9723" s="250">
        <v>478750000</v>
      </c>
      <c r="F9723" s="250" t="s">
        <v>71207</v>
      </c>
      <c r="H9723" s="250" t="s">
        <v>71208</v>
      </c>
      <c r="I9723" s="250" t="s">
        <v>71273</v>
      </c>
    </row>
    <row r="9724" spans="2:9">
      <c r="B9724" s="250">
        <v>9687</v>
      </c>
      <c r="C9724" s="251">
        <v>16947343</v>
      </c>
      <c r="D9724" s="250" t="s">
        <v>80511</v>
      </c>
      <c r="E9724" s="250">
        <v>478000000</v>
      </c>
      <c r="F9724" s="250" t="s">
        <v>71207</v>
      </c>
      <c r="H9724" s="250" t="s">
        <v>71208</v>
      </c>
      <c r="I9724" s="250" t="s">
        <v>71273</v>
      </c>
    </row>
    <row r="9725" spans="2:9">
      <c r="B9725" s="250">
        <v>9688</v>
      </c>
      <c r="C9725" s="251">
        <v>16134900</v>
      </c>
      <c r="D9725" s="250" t="s">
        <v>80512</v>
      </c>
      <c r="E9725" s="250">
        <v>477527949</v>
      </c>
      <c r="F9725" s="250" t="s">
        <v>71207</v>
      </c>
      <c r="H9725" s="250" t="s">
        <v>71208</v>
      </c>
      <c r="I9725" s="250" t="s">
        <v>71273</v>
      </c>
    </row>
    <row r="9726" spans="2:9">
      <c r="B9726" s="250">
        <v>9689</v>
      </c>
      <c r="C9726" s="251">
        <v>8669917</v>
      </c>
      <c r="D9726" s="250" t="s">
        <v>80513</v>
      </c>
      <c r="E9726" s="250">
        <v>473739935</v>
      </c>
      <c r="F9726" s="250" t="s">
        <v>71207</v>
      </c>
      <c r="H9726" s="250" t="s">
        <v>71208</v>
      </c>
      <c r="I9726" s="250" t="s">
        <v>71273</v>
      </c>
    </row>
    <row r="9727" spans="2:9">
      <c r="B9727" s="250">
        <v>9690</v>
      </c>
      <c r="C9727" s="251">
        <v>4084878</v>
      </c>
      <c r="D9727" s="250" t="s">
        <v>74420</v>
      </c>
      <c r="E9727" s="250">
        <v>473227500</v>
      </c>
      <c r="F9727" s="250" t="s">
        <v>71207</v>
      </c>
      <c r="H9727" s="250" t="s">
        <v>71208</v>
      </c>
      <c r="I9727" s="250" t="s">
        <v>71273</v>
      </c>
    </row>
    <row r="9728" spans="2:9">
      <c r="B9728" s="250">
        <v>9691</v>
      </c>
      <c r="C9728" s="251">
        <v>23879322</v>
      </c>
      <c r="D9728" s="250" t="s">
        <v>80514</v>
      </c>
      <c r="E9728" s="250">
        <v>472300000</v>
      </c>
      <c r="F9728" s="250" t="s">
        <v>71207</v>
      </c>
      <c r="H9728" s="250" t="s">
        <v>71208</v>
      </c>
      <c r="I9728" s="250" t="s">
        <v>71273</v>
      </c>
    </row>
    <row r="9729" spans="2:9">
      <c r="B9729" s="250">
        <v>9692</v>
      </c>
      <c r="C9729" s="251">
        <v>6647180</v>
      </c>
      <c r="D9729" s="250" t="s">
        <v>80515</v>
      </c>
      <c r="E9729" s="250">
        <v>470549000</v>
      </c>
      <c r="F9729" s="250" t="s">
        <v>78031</v>
      </c>
      <c r="H9729" s="250" t="s">
        <v>71208</v>
      </c>
      <c r="I9729" s="250" t="s">
        <v>71273</v>
      </c>
    </row>
    <row r="9730" spans="2:9">
      <c r="B9730" s="250">
        <v>9693</v>
      </c>
      <c r="C9730" s="251">
        <v>4580881</v>
      </c>
      <c r="D9730" s="250" t="s">
        <v>80516</v>
      </c>
      <c r="E9730" s="250">
        <v>470000000</v>
      </c>
      <c r="F9730" s="250" t="s">
        <v>71207</v>
      </c>
      <c r="H9730" s="250" t="s">
        <v>71208</v>
      </c>
      <c r="I9730" s="250" t="s">
        <v>71273</v>
      </c>
    </row>
    <row r="9731" spans="2:9">
      <c r="B9731" s="250">
        <v>9694</v>
      </c>
      <c r="C9731" s="251">
        <v>114588</v>
      </c>
      <c r="D9731" s="250" t="s">
        <v>77498</v>
      </c>
      <c r="E9731" s="250">
        <v>468238426</v>
      </c>
      <c r="F9731" s="250" t="s">
        <v>71207</v>
      </c>
      <c r="H9731" s="250" t="s">
        <v>71208</v>
      </c>
      <c r="I9731" s="250" t="s">
        <v>71273</v>
      </c>
    </row>
    <row r="9732" spans="2:9">
      <c r="B9732" s="250">
        <v>9695</v>
      </c>
      <c r="C9732" s="251">
        <v>4332198</v>
      </c>
      <c r="D9732" s="250" t="s">
        <v>75069</v>
      </c>
      <c r="E9732" s="250">
        <v>467580635</v>
      </c>
      <c r="F9732" s="250" t="s">
        <v>71207</v>
      </c>
      <c r="H9732" s="250" t="s">
        <v>71208</v>
      </c>
      <c r="I9732" s="250" t="s">
        <v>71273</v>
      </c>
    </row>
    <row r="9733" spans="2:9">
      <c r="B9733" s="250">
        <v>9696</v>
      </c>
      <c r="C9733" s="251">
        <v>17141861</v>
      </c>
      <c r="D9733" s="250" t="s">
        <v>80517</v>
      </c>
      <c r="E9733" s="250">
        <v>467405680</v>
      </c>
      <c r="F9733" s="250" t="s">
        <v>71207</v>
      </c>
      <c r="H9733" s="250" t="s">
        <v>71208</v>
      </c>
      <c r="I9733" s="250" t="s">
        <v>71273</v>
      </c>
    </row>
    <row r="9734" spans="2:9">
      <c r="B9734" s="250">
        <v>9697</v>
      </c>
      <c r="C9734" s="251">
        <v>21853222</v>
      </c>
      <c r="D9734" s="250" t="s">
        <v>80518</v>
      </c>
      <c r="E9734" s="250">
        <v>466480527</v>
      </c>
      <c r="F9734" s="250" t="s">
        <v>71207</v>
      </c>
      <c r="H9734" s="250" t="s">
        <v>71208</v>
      </c>
      <c r="I9734" s="250" t="s">
        <v>71273</v>
      </c>
    </row>
    <row r="9735" spans="2:9">
      <c r="B9735" s="250">
        <v>9698</v>
      </c>
      <c r="C9735" s="251">
        <v>15075614</v>
      </c>
      <c r="D9735" s="250" t="s">
        <v>80519</v>
      </c>
      <c r="E9735" s="250">
        <v>463125125</v>
      </c>
      <c r="F9735" s="250" t="s">
        <v>71207</v>
      </c>
      <c r="H9735" s="250" t="s">
        <v>71208</v>
      </c>
      <c r="I9735" s="250" t="s">
        <v>71273</v>
      </c>
    </row>
    <row r="9736" spans="2:9">
      <c r="B9736" s="250">
        <v>9699</v>
      </c>
      <c r="C9736" s="251">
        <v>2036217</v>
      </c>
      <c r="D9736" s="250" t="s">
        <v>80520</v>
      </c>
      <c r="E9736" s="250">
        <v>462541268</v>
      </c>
      <c r="F9736" s="250" t="s">
        <v>71207</v>
      </c>
      <c r="H9736" s="250" t="s">
        <v>71208</v>
      </c>
      <c r="I9736" s="250" t="s">
        <v>71273</v>
      </c>
    </row>
    <row r="9737" spans="2:9">
      <c r="B9737" s="250">
        <v>9700</v>
      </c>
      <c r="C9737" s="251">
        <v>23599255</v>
      </c>
      <c r="D9737" s="250" t="s">
        <v>80521</v>
      </c>
      <c r="E9737" s="250">
        <v>460000000</v>
      </c>
      <c r="F9737" s="250" t="s">
        <v>71207</v>
      </c>
      <c r="H9737" s="250" t="s">
        <v>71208</v>
      </c>
      <c r="I9737" s="250" t="s">
        <v>71273</v>
      </c>
    </row>
    <row r="9738" spans="2:9">
      <c r="B9738" s="250">
        <v>9701</v>
      </c>
      <c r="C9738" s="251">
        <v>20210333</v>
      </c>
      <c r="D9738" s="250" t="s">
        <v>80522</v>
      </c>
      <c r="E9738" s="250">
        <v>459410000</v>
      </c>
      <c r="F9738" s="250" t="s">
        <v>71207</v>
      </c>
      <c r="H9738" s="250" t="s">
        <v>71208</v>
      </c>
      <c r="I9738" s="250" t="s">
        <v>71273</v>
      </c>
    </row>
    <row r="9739" spans="2:9">
      <c r="B9739" s="250">
        <v>9702</v>
      </c>
      <c r="C9739" s="251">
        <v>7836788</v>
      </c>
      <c r="D9739" s="250" t="s">
        <v>80523</v>
      </c>
      <c r="E9739" s="250">
        <v>457350000</v>
      </c>
      <c r="F9739" s="250" t="s">
        <v>71207</v>
      </c>
      <c r="H9739" s="250" t="s">
        <v>71208</v>
      </c>
      <c r="I9739" s="250" t="s">
        <v>71273</v>
      </c>
    </row>
    <row r="9740" spans="2:9">
      <c r="B9740" s="250">
        <v>9703</v>
      </c>
      <c r="C9740" s="251">
        <v>6652155</v>
      </c>
      <c r="D9740" s="250" t="s">
        <v>80524</v>
      </c>
      <c r="E9740" s="250">
        <v>456894531</v>
      </c>
      <c r="F9740" s="250" t="s">
        <v>71207</v>
      </c>
      <c r="H9740" s="250" t="s">
        <v>71208</v>
      </c>
      <c r="I9740" s="250" t="s">
        <v>71273</v>
      </c>
    </row>
    <row r="9741" spans="2:9">
      <c r="B9741" s="250">
        <v>9704</v>
      </c>
      <c r="C9741" s="251">
        <v>20255809</v>
      </c>
      <c r="D9741" s="250" t="s">
        <v>80520</v>
      </c>
      <c r="E9741" s="250">
        <v>456320000</v>
      </c>
      <c r="F9741" s="250" t="s">
        <v>78031</v>
      </c>
      <c r="H9741" s="250" t="s">
        <v>71208</v>
      </c>
      <c r="I9741" s="250" t="s">
        <v>71273</v>
      </c>
    </row>
    <row r="9742" spans="2:9">
      <c r="B9742" s="250">
        <v>9705</v>
      </c>
      <c r="C9742" s="251">
        <v>5960166</v>
      </c>
      <c r="D9742" s="250" t="s">
        <v>80525</v>
      </c>
      <c r="E9742" s="250">
        <v>454800000</v>
      </c>
      <c r="F9742" s="250" t="s">
        <v>71207</v>
      </c>
      <c r="H9742" s="250" t="s">
        <v>71208</v>
      </c>
      <c r="I9742" s="250" t="s">
        <v>71273</v>
      </c>
    </row>
    <row r="9743" spans="2:9">
      <c r="B9743" s="250">
        <v>9706</v>
      </c>
      <c r="C9743" s="251">
        <v>16969508</v>
      </c>
      <c r="D9743" s="250" t="s">
        <v>80526</v>
      </c>
      <c r="E9743" s="250">
        <v>451521905</v>
      </c>
      <c r="F9743" s="250" t="s">
        <v>71207</v>
      </c>
      <c r="H9743" s="250" t="s">
        <v>71208</v>
      </c>
      <c r="I9743" s="250" t="s">
        <v>71273</v>
      </c>
    </row>
    <row r="9744" spans="2:9">
      <c r="B9744" s="250">
        <v>9707</v>
      </c>
      <c r="C9744" s="251">
        <v>11372561</v>
      </c>
      <c r="D9744" s="250" t="s">
        <v>80527</v>
      </c>
      <c r="E9744" s="250">
        <v>451449388</v>
      </c>
      <c r="F9744" s="250" t="s">
        <v>71207</v>
      </c>
      <c r="H9744" s="250" t="s">
        <v>71208</v>
      </c>
      <c r="I9744" s="250" t="s">
        <v>71273</v>
      </c>
    </row>
    <row r="9745" spans="2:9">
      <c r="B9745" s="250">
        <v>9708</v>
      </c>
      <c r="C9745" s="251">
        <v>23093708</v>
      </c>
      <c r="D9745" s="250" t="s">
        <v>80528</v>
      </c>
      <c r="E9745" s="250">
        <v>451149578</v>
      </c>
      <c r="F9745" s="250" t="s">
        <v>71207</v>
      </c>
      <c r="H9745" s="250" t="s">
        <v>71208</v>
      </c>
      <c r="I9745" s="250" t="s">
        <v>71273</v>
      </c>
    </row>
    <row r="9746" spans="2:9">
      <c r="B9746" s="250">
        <v>9709</v>
      </c>
      <c r="C9746" s="251">
        <v>2041739</v>
      </c>
      <c r="D9746" s="250" t="s">
        <v>80529</v>
      </c>
      <c r="E9746" s="250">
        <v>450995024</v>
      </c>
      <c r="F9746" s="250" t="s">
        <v>71207</v>
      </c>
      <c r="H9746" s="250" t="s">
        <v>71208</v>
      </c>
      <c r="I9746" s="250" t="s">
        <v>71273</v>
      </c>
    </row>
    <row r="9747" spans="2:9">
      <c r="B9747" s="250">
        <v>9710</v>
      </c>
      <c r="C9747" s="251">
        <v>14798880</v>
      </c>
      <c r="D9747" s="250" t="s">
        <v>74102</v>
      </c>
      <c r="E9747" s="250">
        <v>450741000</v>
      </c>
      <c r="F9747" s="250" t="s">
        <v>71207</v>
      </c>
      <c r="H9747" s="250" t="s">
        <v>71208</v>
      </c>
      <c r="I9747" s="250" t="s">
        <v>71273</v>
      </c>
    </row>
    <row r="9748" spans="2:9">
      <c r="B9748" s="250">
        <v>9711</v>
      </c>
      <c r="C9748" s="251">
        <v>24694151</v>
      </c>
      <c r="D9748" s="250" t="s">
        <v>80530</v>
      </c>
      <c r="E9748" s="250">
        <v>450000000</v>
      </c>
      <c r="F9748" s="250" t="s">
        <v>71207</v>
      </c>
      <c r="H9748" s="250" t="s">
        <v>71208</v>
      </c>
      <c r="I9748" s="250" t="s">
        <v>71273</v>
      </c>
    </row>
    <row r="9749" spans="2:9">
      <c r="B9749" s="250">
        <v>9712</v>
      </c>
      <c r="C9749" s="251">
        <v>7329799</v>
      </c>
      <c r="D9749" s="250" t="s">
        <v>80531</v>
      </c>
      <c r="E9749" s="250">
        <v>450000000</v>
      </c>
      <c r="F9749" s="250" t="s">
        <v>78031</v>
      </c>
      <c r="H9749" s="250" t="s">
        <v>71208</v>
      </c>
      <c r="I9749" s="250" t="s">
        <v>71273</v>
      </c>
    </row>
    <row r="9750" spans="2:9">
      <c r="B9750" s="250">
        <v>9713</v>
      </c>
      <c r="C9750" s="251">
        <v>218256</v>
      </c>
      <c r="D9750" s="250" t="s">
        <v>80532</v>
      </c>
      <c r="E9750" s="250">
        <v>448460148</v>
      </c>
      <c r="F9750" s="250" t="s">
        <v>71207</v>
      </c>
      <c r="H9750" s="250" t="s">
        <v>71208</v>
      </c>
      <c r="I9750" s="250" t="s">
        <v>71273</v>
      </c>
    </row>
    <row r="9751" spans="2:9">
      <c r="B9751" s="250">
        <v>9714</v>
      </c>
      <c r="C9751" s="251">
        <v>2986789</v>
      </c>
      <c r="D9751" s="250" t="s">
        <v>80533</v>
      </c>
      <c r="E9751" s="250">
        <v>444852906</v>
      </c>
      <c r="F9751" s="250" t="s">
        <v>71207</v>
      </c>
      <c r="H9751" s="250" t="s">
        <v>71208</v>
      </c>
      <c r="I9751" s="250" t="s">
        <v>71273</v>
      </c>
    </row>
    <row r="9752" spans="2:9">
      <c r="B9752" s="250">
        <v>9715</v>
      </c>
      <c r="C9752" s="251">
        <v>5426977</v>
      </c>
      <c r="D9752" s="250" t="s">
        <v>80534</v>
      </c>
      <c r="E9752" s="250">
        <v>444600000</v>
      </c>
      <c r="F9752" s="250" t="s">
        <v>71207</v>
      </c>
      <c r="H9752" s="250" t="s">
        <v>71208</v>
      </c>
      <c r="I9752" s="250" t="s">
        <v>71273</v>
      </c>
    </row>
    <row r="9753" spans="2:9">
      <c r="B9753" s="250">
        <v>9716</v>
      </c>
      <c r="C9753" s="251">
        <v>4263131</v>
      </c>
      <c r="D9753" s="250" t="s">
        <v>80535</v>
      </c>
      <c r="E9753" s="250">
        <v>443438000</v>
      </c>
      <c r="F9753" s="250" t="s">
        <v>71207</v>
      </c>
      <c r="H9753" s="250" t="s">
        <v>71208</v>
      </c>
      <c r="I9753" s="250" t="s">
        <v>71273</v>
      </c>
    </row>
    <row r="9754" spans="2:9">
      <c r="B9754" s="250">
        <v>9717</v>
      </c>
      <c r="C9754" s="251">
        <v>2743817</v>
      </c>
      <c r="D9754" s="250" t="s">
        <v>80536</v>
      </c>
      <c r="E9754" s="250">
        <v>442237156</v>
      </c>
      <c r="F9754" s="250" t="s">
        <v>71207</v>
      </c>
      <c r="H9754" s="250" t="s">
        <v>71208</v>
      </c>
      <c r="I9754" s="250" t="s">
        <v>71273</v>
      </c>
    </row>
    <row r="9755" spans="2:9">
      <c r="B9755" s="250">
        <v>9718</v>
      </c>
      <c r="C9755" s="251">
        <v>9130343</v>
      </c>
      <c r="D9755" s="250" t="s">
        <v>80537</v>
      </c>
      <c r="E9755" s="250">
        <v>441530054</v>
      </c>
      <c r="F9755" s="250" t="s">
        <v>71207</v>
      </c>
      <c r="H9755" s="250" t="s">
        <v>71208</v>
      </c>
      <c r="I9755" s="250" t="s">
        <v>71273</v>
      </c>
    </row>
    <row r="9756" spans="2:9">
      <c r="B9756" s="250">
        <v>9719</v>
      </c>
      <c r="C9756" s="251">
        <v>20310943</v>
      </c>
      <c r="D9756" s="250" t="s">
        <v>80538</v>
      </c>
      <c r="E9756" s="250">
        <v>440000000</v>
      </c>
      <c r="F9756" s="250" t="s">
        <v>71207</v>
      </c>
      <c r="H9756" s="250" t="s">
        <v>71208</v>
      </c>
      <c r="I9756" s="250" t="s">
        <v>71273</v>
      </c>
    </row>
    <row r="9757" spans="2:9">
      <c r="B9757" s="250">
        <v>9720</v>
      </c>
      <c r="C9757" s="251">
        <v>10900050</v>
      </c>
      <c r="D9757" s="250" t="s">
        <v>80539</v>
      </c>
      <c r="E9757" s="250">
        <v>440000000</v>
      </c>
      <c r="F9757" s="250" t="s">
        <v>71207</v>
      </c>
      <c r="H9757" s="250" t="s">
        <v>71208</v>
      </c>
      <c r="I9757" s="250" t="s">
        <v>71273</v>
      </c>
    </row>
    <row r="9758" spans="2:9">
      <c r="B9758" s="250">
        <v>9721</v>
      </c>
      <c r="C9758" s="251">
        <v>20609428</v>
      </c>
      <c r="D9758" s="250" t="s">
        <v>75223</v>
      </c>
      <c r="E9758" s="250">
        <v>440000000</v>
      </c>
      <c r="F9758" s="250" t="s">
        <v>71207</v>
      </c>
      <c r="H9758" s="250" t="s">
        <v>71208</v>
      </c>
      <c r="I9758" s="250" t="s">
        <v>71273</v>
      </c>
    </row>
    <row r="9759" spans="2:9">
      <c r="B9759" s="250">
        <v>9722</v>
      </c>
      <c r="C9759" s="251">
        <v>9929719</v>
      </c>
      <c r="D9759" s="250" t="s">
        <v>74878</v>
      </c>
      <c r="E9759" s="250">
        <v>439060000</v>
      </c>
      <c r="F9759" s="250" t="s">
        <v>71207</v>
      </c>
      <c r="H9759" s="250" t="s">
        <v>71208</v>
      </c>
      <c r="I9759" s="250" t="s">
        <v>71273</v>
      </c>
    </row>
    <row r="9760" spans="2:9">
      <c r="B9760" s="250">
        <v>9723</v>
      </c>
      <c r="C9760" s="251">
        <v>7680718</v>
      </c>
      <c r="D9760" s="250" t="s">
        <v>80540</v>
      </c>
      <c r="E9760" s="250">
        <v>438900000</v>
      </c>
      <c r="F9760" s="250" t="s">
        <v>71207</v>
      </c>
      <c r="H9760" s="250" t="s">
        <v>71208</v>
      </c>
      <c r="I9760" s="250" t="s">
        <v>71273</v>
      </c>
    </row>
    <row r="9761" spans="2:9">
      <c r="B9761" s="250">
        <v>9724</v>
      </c>
      <c r="C9761" s="251">
        <v>7613761</v>
      </c>
      <c r="D9761" s="250" t="s">
        <v>80541</v>
      </c>
      <c r="E9761" s="250">
        <v>438750000</v>
      </c>
      <c r="F9761" s="250" t="s">
        <v>71207</v>
      </c>
      <c r="H9761" s="250" t="s">
        <v>71208</v>
      </c>
      <c r="I9761" s="250" t="s">
        <v>71273</v>
      </c>
    </row>
    <row r="9762" spans="2:9">
      <c r="B9762" s="250">
        <v>9725</v>
      </c>
      <c r="C9762" s="251">
        <v>14430535</v>
      </c>
      <c r="D9762" s="250" t="s">
        <v>76253</v>
      </c>
      <c r="E9762" s="250">
        <v>437223572</v>
      </c>
      <c r="F9762" s="250" t="s">
        <v>71207</v>
      </c>
      <c r="H9762" s="250" t="s">
        <v>71208</v>
      </c>
      <c r="I9762" s="250" t="s">
        <v>71273</v>
      </c>
    </row>
    <row r="9763" spans="2:9">
      <c r="B9763" s="250">
        <v>9726</v>
      </c>
      <c r="C9763" s="251">
        <v>4761647</v>
      </c>
      <c r="D9763" s="250" t="s">
        <v>80542</v>
      </c>
      <c r="E9763" s="250">
        <v>435936111</v>
      </c>
      <c r="F9763" s="250" t="s">
        <v>71207</v>
      </c>
      <c r="H9763" s="250" t="s">
        <v>71208</v>
      </c>
      <c r="I9763" s="250" t="s">
        <v>71273</v>
      </c>
    </row>
    <row r="9764" spans="2:9">
      <c r="B9764" s="250">
        <v>9727</v>
      </c>
      <c r="C9764" s="251">
        <v>2934763</v>
      </c>
      <c r="D9764" s="250" t="s">
        <v>80543</v>
      </c>
      <c r="E9764" s="250">
        <v>434800000</v>
      </c>
      <c r="F9764" s="250" t="s">
        <v>78031</v>
      </c>
      <c r="H9764" s="250" t="s">
        <v>71208</v>
      </c>
      <c r="I9764" s="250" t="s">
        <v>71273</v>
      </c>
    </row>
    <row r="9765" spans="2:9">
      <c r="B9765" s="250">
        <v>9728</v>
      </c>
      <c r="C9765" s="251">
        <v>1422239</v>
      </c>
      <c r="D9765" s="250" t="s">
        <v>80544</v>
      </c>
      <c r="E9765" s="250">
        <v>431003984</v>
      </c>
      <c r="F9765" s="250" t="s">
        <v>71207</v>
      </c>
      <c r="H9765" s="250" t="s">
        <v>71208</v>
      </c>
      <c r="I9765" s="250" t="s">
        <v>71273</v>
      </c>
    </row>
    <row r="9766" spans="2:9">
      <c r="B9766" s="250">
        <v>9729</v>
      </c>
      <c r="C9766" s="251">
        <v>17144779</v>
      </c>
      <c r="D9766" s="250" t="s">
        <v>80545</v>
      </c>
      <c r="E9766" s="250">
        <v>430971936</v>
      </c>
      <c r="F9766" s="250" t="s">
        <v>71207</v>
      </c>
      <c r="H9766" s="250" t="s">
        <v>71208</v>
      </c>
      <c r="I9766" s="250" t="s">
        <v>71273</v>
      </c>
    </row>
    <row r="9767" spans="2:9">
      <c r="B9767" s="250">
        <v>9730</v>
      </c>
      <c r="C9767" s="251">
        <v>1144295</v>
      </c>
      <c r="D9767" s="250" t="s">
        <v>80546</v>
      </c>
      <c r="E9767" s="250">
        <v>430197129</v>
      </c>
      <c r="F9767" s="250" t="s">
        <v>71207</v>
      </c>
      <c r="H9767" s="250" t="s">
        <v>71208</v>
      </c>
      <c r="I9767" s="250" t="s">
        <v>71273</v>
      </c>
    </row>
    <row r="9768" spans="2:9">
      <c r="B9768" s="250">
        <v>9731</v>
      </c>
      <c r="C9768" s="251">
        <v>25956268</v>
      </c>
      <c r="D9768" s="250" t="s">
        <v>80547</v>
      </c>
      <c r="E9768" s="250">
        <v>430000000</v>
      </c>
      <c r="F9768" s="250" t="s">
        <v>71207</v>
      </c>
      <c r="H9768" s="250" t="s">
        <v>71208</v>
      </c>
      <c r="I9768" s="250" t="s">
        <v>71273</v>
      </c>
    </row>
    <row r="9769" spans="2:9">
      <c r="B9769" s="250">
        <v>9732</v>
      </c>
      <c r="C9769" s="251">
        <v>3732526</v>
      </c>
      <c r="D9769" s="250" t="s">
        <v>80548</v>
      </c>
      <c r="E9769" s="250">
        <v>430000000</v>
      </c>
      <c r="F9769" s="250" t="s">
        <v>71207</v>
      </c>
      <c r="H9769" s="250" t="s">
        <v>71208</v>
      </c>
      <c r="I9769" s="250" t="s">
        <v>71273</v>
      </c>
    </row>
    <row r="9770" spans="2:9">
      <c r="B9770" s="250">
        <v>9733</v>
      </c>
      <c r="C9770" s="251">
        <v>13120738</v>
      </c>
      <c r="D9770" s="250" t="s">
        <v>80549</v>
      </c>
      <c r="E9770" s="250">
        <v>430000000</v>
      </c>
      <c r="F9770" s="250" t="s">
        <v>71207</v>
      </c>
      <c r="H9770" s="250" t="s">
        <v>71208</v>
      </c>
      <c r="I9770" s="250" t="s">
        <v>71273</v>
      </c>
    </row>
    <row r="9771" spans="2:9">
      <c r="B9771" s="250">
        <v>9734</v>
      </c>
      <c r="C9771" s="251">
        <v>13243191</v>
      </c>
      <c r="D9771" s="250" t="s">
        <v>80550</v>
      </c>
      <c r="E9771" s="250">
        <v>424801016</v>
      </c>
      <c r="F9771" s="250" t="s">
        <v>71207</v>
      </c>
      <c r="H9771" s="250" t="s">
        <v>71208</v>
      </c>
      <c r="I9771" s="250" t="s">
        <v>71273</v>
      </c>
    </row>
    <row r="9772" spans="2:9">
      <c r="B9772" s="250">
        <v>9735</v>
      </c>
      <c r="C9772" s="251">
        <v>16234001</v>
      </c>
      <c r="D9772" s="250" t="s">
        <v>80551</v>
      </c>
      <c r="E9772" s="250">
        <v>424800000</v>
      </c>
      <c r="F9772" s="250" t="s">
        <v>71207</v>
      </c>
      <c r="H9772" s="250" t="s">
        <v>71208</v>
      </c>
      <c r="I9772" s="250" t="s">
        <v>71273</v>
      </c>
    </row>
    <row r="9773" spans="2:9">
      <c r="B9773" s="250">
        <v>9736</v>
      </c>
      <c r="C9773" s="251">
        <v>8354246</v>
      </c>
      <c r="D9773" s="250" t="s">
        <v>80552</v>
      </c>
      <c r="E9773" s="250">
        <v>424630250</v>
      </c>
      <c r="F9773" s="250" t="s">
        <v>71207</v>
      </c>
      <c r="H9773" s="250" t="s">
        <v>71208</v>
      </c>
      <c r="I9773" s="250" t="s">
        <v>71273</v>
      </c>
    </row>
    <row r="9774" spans="2:9">
      <c r="B9774" s="250">
        <v>9737</v>
      </c>
      <c r="C9774" s="251">
        <v>6357195</v>
      </c>
      <c r="D9774" s="250" t="s">
        <v>80553</v>
      </c>
      <c r="E9774" s="250">
        <v>423750000</v>
      </c>
      <c r="F9774" s="250" t="s">
        <v>71207</v>
      </c>
      <c r="H9774" s="250" t="s">
        <v>71208</v>
      </c>
      <c r="I9774" s="250" t="s">
        <v>71273</v>
      </c>
    </row>
    <row r="9775" spans="2:9">
      <c r="B9775" s="250">
        <v>9738</v>
      </c>
      <c r="C9775" s="251">
        <v>13543400</v>
      </c>
      <c r="D9775" s="250" t="s">
        <v>80554</v>
      </c>
      <c r="E9775" s="250">
        <v>422100000</v>
      </c>
      <c r="F9775" s="250" t="s">
        <v>71207</v>
      </c>
      <c r="H9775" s="250" t="s">
        <v>71208</v>
      </c>
      <c r="I9775" s="250" t="s">
        <v>71273</v>
      </c>
    </row>
    <row r="9776" spans="2:9">
      <c r="B9776" s="250">
        <v>9739</v>
      </c>
      <c r="C9776" s="251">
        <v>2027399</v>
      </c>
      <c r="D9776" s="250" t="s">
        <v>80555</v>
      </c>
      <c r="E9776" s="250">
        <v>421600000</v>
      </c>
      <c r="F9776" s="250" t="s">
        <v>71207</v>
      </c>
      <c r="H9776" s="250" t="s">
        <v>71208</v>
      </c>
      <c r="I9776" s="250" t="s">
        <v>71273</v>
      </c>
    </row>
    <row r="9777" spans="2:9">
      <c r="B9777" s="250">
        <v>9740</v>
      </c>
      <c r="C9777" s="251">
        <v>22003106</v>
      </c>
      <c r="D9777" s="250" t="s">
        <v>80556</v>
      </c>
      <c r="E9777" s="250">
        <v>420000000</v>
      </c>
      <c r="F9777" s="250" t="s">
        <v>78031</v>
      </c>
      <c r="H9777" s="250" t="s">
        <v>71208</v>
      </c>
      <c r="I9777" s="250" t="s">
        <v>71273</v>
      </c>
    </row>
    <row r="9778" spans="2:9">
      <c r="B9778" s="250">
        <v>9741</v>
      </c>
      <c r="C9778" s="251">
        <v>9907330</v>
      </c>
      <c r="D9778" s="250" t="s">
        <v>80557</v>
      </c>
      <c r="E9778" s="250">
        <v>419487714</v>
      </c>
      <c r="F9778" s="250" t="s">
        <v>71207</v>
      </c>
      <c r="H9778" s="250" t="s">
        <v>71208</v>
      </c>
      <c r="I9778" s="250" t="s">
        <v>71273</v>
      </c>
    </row>
    <row r="9779" spans="2:9">
      <c r="B9779" s="250">
        <v>9742</v>
      </c>
      <c r="C9779" s="251">
        <v>22074033</v>
      </c>
      <c r="D9779" s="250" t="s">
        <v>80558</v>
      </c>
      <c r="E9779" s="250">
        <v>417850000</v>
      </c>
      <c r="F9779" s="250" t="s">
        <v>71207</v>
      </c>
      <c r="H9779" s="250" t="s">
        <v>71208</v>
      </c>
      <c r="I9779" s="250" t="s">
        <v>71273</v>
      </c>
    </row>
    <row r="9780" spans="2:9">
      <c r="B9780" s="250">
        <v>9743</v>
      </c>
      <c r="C9780" s="251">
        <v>13849455</v>
      </c>
      <c r="D9780" s="250" t="s">
        <v>80559</v>
      </c>
      <c r="E9780" s="250">
        <v>416672000</v>
      </c>
      <c r="F9780" s="250" t="s">
        <v>71207</v>
      </c>
      <c r="H9780" s="250" t="s">
        <v>71208</v>
      </c>
      <c r="I9780" s="250" t="s">
        <v>71273</v>
      </c>
    </row>
    <row r="9781" spans="2:9">
      <c r="B9781" s="250">
        <v>9744</v>
      </c>
      <c r="C9781" s="251">
        <v>21949912</v>
      </c>
      <c r="D9781" s="250" t="s">
        <v>80560</v>
      </c>
      <c r="E9781" s="250">
        <v>416000000</v>
      </c>
      <c r="F9781" s="250" t="s">
        <v>71207</v>
      </c>
      <c r="H9781" s="250" t="s">
        <v>71208</v>
      </c>
      <c r="I9781" s="250" t="s">
        <v>71273</v>
      </c>
    </row>
    <row r="9782" spans="2:9">
      <c r="B9782" s="250">
        <v>9745</v>
      </c>
      <c r="C9782" s="251">
        <v>10296690</v>
      </c>
      <c r="D9782" s="250" t="s">
        <v>80561</v>
      </c>
      <c r="E9782" s="250">
        <v>415000000</v>
      </c>
      <c r="F9782" s="250" t="s">
        <v>71207</v>
      </c>
      <c r="H9782" s="250" t="s">
        <v>71208</v>
      </c>
      <c r="I9782" s="250" t="s">
        <v>71273</v>
      </c>
    </row>
    <row r="9783" spans="2:9">
      <c r="B9783" s="250">
        <v>9746</v>
      </c>
      <c r="C9783" s="251">
        <v>4988829</v>
      </c>
      <c r="D9783" s="250" t="s">
        <v>77248</v>
      </c>
      <c r="E9783" s="250">
        <v>414299529</v>
      </c>
      <c r="F9783" s="250" t="s">
        <v>71207</v>
      </c>
      <c r="H9783" s="250" t="s">
        <v>71208</v>
      </c>
      <c r="I9783" s="250" t="s">
        <v>71273</v>
      </c>
    </row>
    <row r="9784" spans="2:9">
      <c r="B9784" s="250">
        <v>9747</v>
      </c>
      <c r="C9784" s="251">
        <v>20699938</v>
      </c>
      <c r="D9784" s="250" t="s">
        <v>80562</v>
      </c>
      <c r="E9784" s="250">
        <v>411995000</v>
      </c>
      <c r="F9784" s="250" t="s">
        <v>71207</v>
      </c>
      <c r="H9784" s="250" t="s">
        <v>71208</v>
      </c>
      <c r="I9784" s="250" t="s">
        <v>71273</v>
      </c>
    </row>
    <row r="9785" spans="2:9">
      <c r="B9785" s="250">
        <v>9748</v>
      </c>
      <c r="C9785" s="251">
        <v>8828091</v>
      </c>
      <c r="D9785" s="250" t="s">
        <v>80563</v>
      </c>
      <c r="E9785" s="250">
        <v>411284867</v>
      </c>
      <c r="F9785" s="250" t="s">
        <v>71207</v>
      </c>
      <c r="H9785" s="250" t="s">
        <v>71208</v>
      </c>
      <c r="I9785" s="250" t="s">
        <v>71273</v>
      </c>
    </row>
    <row r="9786" spans="2:9">
      <c r="B9786" s="250">
        <v>9749</v>
      </c>
      <c r="C9786" s="251">
        <v>327667</v>
      </c>
      <c r="D9786" s="250" t="s">
        <v>80564</v>
      </c>
      <c r="E9786" s="250">
        <v>410935229</v>
      </c>
      <c r="F9786" s="250" t="s">
        <v>71207</v>
      </c>
      <c r="H9786" s="250" t="s">
        <v>71208</v>
      </c>
      <c r="I9786" s="250" t="s">
        <v>71273</v>
      </c>
    </row>
    <row r="9787" spans="2:9">
      <c r="B9787" s="250">
        <v>9750</v>
      </c>
      <c r="C9787" s="251">
        <v>22425232</v>
      </c>
      <c r="D9787" s="250" t="s">
        <v>80565</v>
      </c>
      <c r="E9787" s="250">
        <v>409556391</v>
      </c>
      <c r="F9787" s="250" t="s">
        <v>71207</v>
      </c>
      <c r="H9787" s="250" t="s">
        <v>71208</v>
      </c>
      <c r="I9787" s="250" t="s">
        <v>71273</v>
      </c>
    </row>
    <row r="9788" spans="2:9">
      <c r="B9788" s="250">
        <v>9751</v>
      </c>
      <c r="C9788" s="251">
        <v>21854290</v>
      </c>
      <c r="D9788" s="250" t="s">
        <v>80566</v>
      </c>
      <c r="E9788" s="250">
        <v>408260000</v>
      </c>
      <c r="F9788" s="250" t="s">
        <v>71207</v>
      </c>
      <c r="H9788" s="250" t="s">
        <v>71208</v>
      </c>
      <c r="I9788" s="250" t="s">
        <v>71273</v>
      </c>
    </row>
    <row r="9789" spans="2:9">
      <c r="B9789" s="250">
        <v>9752</v>
      </c>
      <c r="C9789" s="251">
        <v>686813</v>
      </c>
      <c r="D9789" s="250" t="s">
        <v>80567</v>
      </c>
      <c r="E9789" s="250">
        <v>407932958</v>
      </c>
      <c r="F9789" s="250" t="s">
        <v>71207</v>
      </c>
      <c r="H9789" s="250" t="s">
        <v>71208</v>
      </c>
      <c r="I9789" s="250" t="s">
        <v>71273</v>
      </c>
    </row>
    <row r="9790" spans="2:9">
      <c r="B9790" s="250">
        <v>9753</v>
      </c>
      <c r="C9790" s="251">
        <v>15258260</v>
      </c>
      <c r="D9790" s="250" t="s">
        <v>73600</v>
      </c>
      <c r="E9790" s="250">
        <v>406500000</v>
      </c>
      <c r="F9790" s="250" t="s">
        <v>71207</v>
      </c>
      <c r="H9790" s="250" t="s">
        <v>71208</v>
      </c>
      <c r="I9790" s="250" t="s">
        <v>71273</v>
      </c>
    </row>
    <row r="9791" spans="2:9">
      <c r="B9791" s="250">
        <v>9754</v>
      </c>
      <c r="C9791" s="251">
        <v>10096751</v>
      </c>
      <c r="D9791" s="250" t="s">
        <v>76284</v>
      </c>
      <c r="E9791" s="250">
        <v>405840036</v>
      </c>
      <c r="F9791" s="250" t="s">
        <v>71207</v>
      </c>
      <c r="H9791" s="250" t="s">
        <v>71208</v>
      </c>
      <c r="I9791" s="250" t="s">
        <v>71273</v>
      </c>
    </row>
    <row r="9792" spans="2:9">
      <c r="B9792" s="250">
        <v>9755</v>
      </c>
      <c r="C9792" s="251">
        <v>16567670</v>
      </c>
      <c r="D9792" s="250" t="s">
        <v>80568</v>
      </c>
      <c r="E9792" s="250">
        <v>405832089</v>
      </c>
      <c r="F9792" s="250" t="s">
        <v>71207</v>
      </c>
      <c r="H9792" s="250" t="s">
        <v>71208</v>
      </c>
      <c r="I9792" s="250" t="s">
        <v>71273</v>
      </c>
    </row>
    <row r="9793" spans="2:9">
      <c r="B9793" s="250">
        <v>9756</v>
      </c>
      <c r="C9793" s="251">
        <v>22597087</v>
      </c>
      <c r="D9793" s="250" t="s">
        <v>80569</v>
      </c>
      <c r="E9793" s="250">
        <v>405253006</v>
      </c>
      <c r="F9793" s="250" t="s">
        <v>71207</v>
      </c>
      <c r="H9793" s="250" t="s">
        <v>71208</v>
      </c>
      <c r="I9793" s="250" t="s">
        <v>71273</v>
      </c>
    </row>
    <row r="9794" spans="2:9">
      <c r="B9794" s="250">
        <v>9757</v>
      </c>
      <c r="C9794" s="251">
        <v>12229529</v>
      </c>
      <c r="D9794" s="250" t="s">
        <v>80570</v>
      </c>
      <c r="E9794" s="250">
        <v>403593907</v>
      </c>
      <c r="F9794" s="250" t="s">
        <v>78031</v>
      </c>
      <c r="H9794" s="250" t="s">
        <v>71208</v>
      </c>
      <c r="I9794" s="250" t="s">
        <v>71273</v>
      </c>
    </row>
    <row r="9795" spans="2:9">
      <c r="B9795" s="250">
        <v>9758</v>
      </c>
      <c r="C9795" s="251">
        <v>22414009</v>
      </c>
      <c r="D9795" s="250" t="s">
        <v>80571</v>
      </c>
      <c r="E9795" s="250">
        <v>402506000</v>
      </c>
      <c r="F9795" s="250" t="s">
        <v>71207</v>
      </c>
      <c r="H9795" s="250" t="s">
        <v>71208</v>
      </c>
      <c r="I9795" s="250" t="s">
        <v>71273</v>
      </c>
    </row>
    <row r="9796" spans="2:9">
      <c r="B9796" s="250">
        <v>9759</v>
      </c>
      <c r="C9796" s="251">
        <v>3153540</v>
      </c>
      <c r="D9796" s="250" t="s">
        <v>80572</v>
      </c>
      <c r="E9796" s="250">
        <v>401823720</v>
      </c>
      <c r="F9796" s="250" t="s">
        <v>71207</v>
      </c>
      <c r="H9796" s="250" t="s">
        <v>71208</v>
      </c>
      <c r="I9796" s="250" t="s">
        <v>71273</v>
      </c>
    </row>
    <row r="9797" spans="2:9">
      <c r="B9797" s="250">
        <v>9760</v>
      </c>
      <c r="C9797" s="251">
        <v>10339729</v>
      </c>
      <c r="D9797" s="250" t="s">
        <v>77045</v>
      </c>
      <c r="E9797" s="250">
        <v>400000000</v>
      </c>
      <c r="F9797" s="250" t="s">
        <v>71207</v>
      </c>
      <c r="H9797" s="250" t="s">
        <v>71208</v>
      </c>
      <c r="I9797" s="250" t="s">
        <v>71273</v>
      </c>
    </row>
    <row r="9798" spans="2:9">
      <c r="B9798" s="250">
        <v>9761</v>
      </c>
      <c r="C9798" s="251">
        <v>23186558</v>
      </c>
      <c r="D9798" s="250" t="s">
        <v>80573</v>
      </c>
      <c r="E9798" s="250">
        <v>400000000</v>
      </c>
      <c r="F9798" s="250" t="s">
        <v>71207</v>
      </c>
      <c r="H9798" s="250" t="s">
        <v>71208</v>
      </c>
      <c r="I9798" s="250" t="s">
        <v>71273</v>
      </c>
    </row>
    <row r="9799" spans="2:9">
      <c r="B9799" s="250">
        <v>9762</v>
      </c>
      <c r="C9799" s="251">
        <v>11755873</v>
      </c>
      <c r="D9799" s="250" t="s">
        <v>77461</v>
      </c>
      <c r="E9799" s="250">
        <v>400000000</v>
      </c>
      <c r="F9799" s="250" t="s">
        <v>71207</v>
      </c>
      <c r="H9799" s="250" t="s">
        <v>71208</v>
      </c>
      <c r="I9799" s="250" t="s">
        <v>71273</v>
      </c>
    </row>
    <row r="9800" spans="2:9">
      <c r="B9800" s="250">
        <v>9763</v>
      </c>
      <c r="C9800" s="251">
        <v>3341476</v>
      </c>
      <c r="D9800" s="250" t="s">
        <v>80574</v>
      </c>
      <c r="E9800" s="250">
        <v>400000000</v>
      </c>
      <c r="F9800" s="250" t="s">
        <v>78031</v>
      </c>
      <c r="H9800" s="250" t="s">
        <v>71208</v>
      </c>
      <c r="I9800" s="250" t="s">
        <v>71273</v>
      </c>
    </row>
    <row r="9801" spans="2:9">
      <c r="B9801" s="250">
        <v>9764</v>
      </c>
      <c r="C9801" s="251">
        <v>22171748</v>
      </c>
      <c r="D9801" s="250" t="s">
        <v>80575</v>
      </c>
      <c r="E9801" s="250">
        <v>400000000</v>
      </c>
      <c r="F9801" s="250" t="s">
        <v>71207</v>
      </c>
      <c r="H9801" s="250" t="s">
        <v>71208</v>
      </c>
      <c r="I9801" s="250" t="s">
        <v>71273</v>
      </c>
    </row>
    <row r="9802" spans="2:9">
      <c r="B9802" s="250">
        <v>9765</v>
      </c>
      <c r="C9802" s="251">
        <v>10573316</v>
      </c>
      <c r="D9802" s="250" t="s">
        <v>80576</v>
      </c>
      <c r="E9802" s="250">
        <v>400000000</v>
      </c>
      <c r="F9802" s="250" t="s">
        <v>71207</v>
      </c>
      <c r="H9802" s="250" t="s">
        <v>71208</v>
      </c>
      <c r="I9802" s="250" t="s">
        <v>71273</v>
      </c>
    </row>
    <row r="9803" spans="2:9">
      <c r="B9803" s="250">
        <v>9766</v>
      </c>
      <c r="C9803" s="251">
        <v>9424283</v>
      </c>
      <c r="D9803" s="250" t="s">
        <v>80577</v>
      </c>
      <c r="E9803" s="250">
        <v>400000000</v>
      </c>
      <c r="F9803" s="250" t="s">
        <v>71207</v>
      </c>
      <c r="H9803" s="250" t="s">
        <v>71208</v>
      </c>
      <c r="I9803" s="250" t="s">
        <v>71273</v>
      </c>
    </row>
    <row r="9804" spans="2:9">
      <c r="B9804" s="250">
        <v>9767</v>
      </c>
      <c r="C9804" s="251">
        <v>4623567</v>
      </c>
      <c r="D9804" s="250" t="s">
        <v>80578</v>
      </c>
      <c r="E9804" s="250">
        <v>400000000</v>
      </c>
      <c r="F9804" s="250" t="s">
        <v>71207</v>
      </c>
      <c r="H9804" s="250" t="s">
        <v>71208</v>
      </c>
      <c r="I9804" s="250" t="s">
        <v>71273</v>
      </c>
    </row>
    <row r="9805" spans="2:9">
      <c r="B9805" s="250">
        <v>9768</v>
      </c>
      <c r="C9805" s="251">
        <v>5092813</v>
      </c>
      <c r="D9805" s="250" t="s">
        <v>80579</v>
      </c>
      <c r="E9805" s="250">
        <v>400000000</v>
      </c>
      <c r="F9805" s="250" t="s">
        <v>71207</v>
      </c>
      <c r="H9805" s="250" t="s">
        <v>71208</v>
      </c>
      <c r="I9805" s="250" t="s">
        <v>71273</v>
      </c>
    </row>
    <row r="9806" spans="2:9">
      <c r="B9806" s="250">
        <v>9769</v>
      </c>
      <c r="C9806" s="251">
        <v>21068533</v>
      </c>
      <c r="D9806" s="250" t="s">
        <v>80580</v>
      </c>
      <c r="E9806" s="250">
        <v>400000000</v>
      </c>
      <c r="F9806" s="250" t="s">
        <v>71207</v>
      </c>
      <c r="H9806" s="250" t="s">
        <v>71208</v>
      </c>
      <c r="I9806" s="250" t="s">
        <v>71273</v>
      </c>
    </row>
    <row r="9807" spans="2:9">
      <c r="B9807" s="250">
        <v>9770</v>
      </c>
      <c r="C9807" s="251">
        <v>22608403</v>
      </c>
      <c r="D9807" s="250" t="s">
        <v>80061</v>
      </c>
      <c r="E9807" s="250">
        <v>400000000</v>
      </c>
      <c r="F9807" s="250" t="s">
        <v>71207</v>
      </c>
      <c r="H9807" s="250" t="s">
        <v>71208</v>
      </c>
      <c r="I9807" s="250" t="s">
        <v>71273</v>
      </c>
    </row>
    <row r="9808" spans="2:9">
      <c r="B9808" s="250">
        <v>9771</v>
      </c>
      <c r="C9808" s="251">
        <v>23917460</v>
      </c>
      <c r="D9808" s="250" t="s">
        <v>80581</v>
      </c>
      <c r="E9808" s="250">
        <v>400000000</v>
      </c>
      <c r="F9808" s="250" t="s">
        <v>78031</v>
      </c>
      <c r="H9808" s="250" t="s">
        <v>71208</v>
      </c>
      <c r="I9808" s="250" t="s">
        <v>71273</v>
      </c>
    </row>
    <row r="9809" spans="2:9">
      <c r="B9809" s="250">
        <v>9772</v>
      </c>
      <c r="C9809" s="251">
        <v>13218818</v>
      </c>
      <c r="D9809" s="250" t="s">
        <v>80582</v>
      </c>
      <c r="E9809" s="250">
        <v>400000000</v>
      </c>
      <c r="F9809" s="250" t="s">
        <v>71207</v>
      </c>
      <c r="H9809" s="250" t="s">
        <v>71208</v>
      </c>
      <c r="I9809" s="250" t="s">
        <v>71273</v>
      </c>
    </row>
    <row r="9810" spans="2:9">
      <c r="B9810" s="250">
        <v>9773</v>
      </c>
      <c r="C9810" s="251">
        <v>13041792</v>
      </c>
      <c r="D9810" s="250" t="s">
        <v>80583</v>
      </c>
      <c r="E9810" s="250">
        <v>399988000</v>
      </c>
      <c r="F9810" s="250" t="s">
        <v>71207</v>
      </c>
      <c r="H9810" s="250" t="s">
        <v>71208</v>
      </c>
      <c r="I9810" s="250" t="s">
        <v>71273</v>
      </c>
    </row>
    <row r="9811" spans="2:9">
      <c r="B9811" s="250">
        <v>9774</v>
      </c>
      <c r="C9811" s="251">
        <v>16187338</v>
      </c>
      <c r="D9811" s="250" t="s">
        <v>80584</v>
      </c>
      <c r="E9811" s="250">
        <v>399868307</v>
      </c>
      <c r="F9811" s="250" t="s">
        <v>71207</v>
      </c>
      <c r="H9811" s="250" t="s">
        <v>71208</v>
      </c>
      <c r="I9811" s="250" t="s">
        <v>71273</v>
      </c>
    </row>
    <row r="9812" spans="2:9">
      <c r="B9812" s="250">
        <v>9775</v>
      </c>
      <c r="C9812" s="251">
        <v>11154899</v>
      </c>
      <c r="D9812" s="250" t="s">
        <v>80585</v>
      </c>
      <c r="E9812" s="250">
        <v>399695409</v>
      </c>
      <c r="F9812" s="250" t="s">
        <v>71207</v>
      </c>
      <c r="H9812" s="250" t="s">
        <v>71208</v>
      </c>
      <c r="I9812" s="250" t="s">
        <v>71273</v>
      </c>
    </row>
    <row r="9813" spans="2:9">
      <c r="B9813" s="250">
        <v>9776</v>
      </c>
      <c r="C9813" s="251">
        <v>9711694</v>
      </c>
      <c r="D9813" s="250" t="s">
        <v>80586</v>
      </c>
      <c r="E9813" s="250">
        <v>399474748</v>
      </c>
      <c r="F9813" s="250" t="s">
        <v>71207</v>
      </c>
      <c r="H9813" s="250" t="s">
        <v>71208</v>
      </c>
      <c r="I9813" s="250" t="s">
        <v>71273</v>
      </c>
    </row>
    <row r="9814" spans="2:9">
      <c r="B9814" s="250">
        <v>9777</v>
      </c>
      <c r="C9814" s="251">
        <v>735713</v>
      </c>
      <c r="D9814" s="250" t="s">
        <v>80587</v>
      </c>
      <c r="E9814" s="250">
        <v>399268991</v>
      </c>
      <c r="F9814" s="250" t="s">
        <v>71207</v>
      </c>
      <c r="H9814" s="250" t="s">
        <v>71208</v>
      </c>
      <c r="I9814" s="250" t="s">
        <v>71273</v>
      </c>
    </row>
    <row r="9815" spans="2:9">
      <c r="B9815" s="250">
        <v>9778</v>
      </c>
      <c r="C9815" s="251">
        <v>2329618</v>
      </c>
      <c r="D9815" s="250" t="s">
        <v>80588</v>
      </c>
      <c r="E9815" s="250">
        <v>399183796</v>
      </c>
      <c r="F9815" s="250" t="s">
        <v>71207</v>
      </c>
      <c r="H9815" s="250" t="s">
        <v>71208</v>
      </c>
      <c r="I9815" s="250" t="s">
        <v>71273</v>
      </c>
    </row>
    <row r="9816" spans="2:9">
      <c r="B9816" s="250">
        <v>9779</v>
      </c>
      <c r="C9816" s="251">
        <v>859091</v>
      </c>
      <c r="D9816" s="250" t="s">
        <v>80589</v>
      </c>
      <c r="E9816" s="250">
        <v>397780000</v>
      </c>
      <c r="F9816" s="250" t="s">
        <v>71207</v>
      </c>
      <c r="H9816" s="250" t="s">
        <v>71208</v>
      </c>
      <c r="I9816" s="250" t="s">
        <v>71273</v>
      </c>
    </row>
    <row r="9817" spans="2:9">
      <c r="B9817" s="250">
        <v>9780</v>
      </c>
      <c r="C9817" s="251">
        <v>8747090</v>
      </c>
      <c r="D9817" s="250" t="s">
        <v>80590</v>
      </c>
      <c r="E9817" s="250">
        <v>396500000</v>
      </c>
      <c r="F9817" s="250" t="s">
        <v>71207</v>
      </c>
      <c r="H9817" s="250" t="s">
        <v>71208</v>
      </c>
      <c r="I9817" s="250" t="s">
        <v>71273</v>
      </c>
    </row>
    <row r="9818" spans="2:9">
      <c r="B9818" s="250">
        <v>9781</v>
      </c>
      <c r="C9818" s="251">
        <v>16896541</v>
      </c>
      <c r="D9818" s="250" t="s">
        <v>80591</v>
      </c>
      <c r="E9818" s="250">
        <v>395802776</v>
      </c>
      <c r="F9818" s="250" t="s">
        <v>71207</v>
      </c>
      <c r="H9818" s="250" t="s">
        <v>71208</v>
      </c>
      <c r="I9818" s="250" t="s">
        <v>71273</v>
      </c>
    </row>
    <row r="9819" spans="2:9">
      <c r="B9819" s="250">
        <v>9782</v>
      </c>
      <c r="C9819" s="251">
        <v>9529946</v>
      </c>
      <c r="D9819" s="250" t="s">
        <v>80592</v>
      </c>
      <c r="E9819" s="250">
        <v>395214356</v>
      </c>
      <c r="F9819" s="250" t="s">
        <v>71207</v>
      </c>
      <c r="H9819" s="250" t="s">
        <v>71208</v>
      </c>
      <c r="I9819" s="250" t="s">
        <v>71273</v>
      </c>
    </row>
    <row r="9820" spans="2:9">
      <c r="B9820" s="250">
        <v>9783</v>
      </c>
      <c r="C9820" s="251">
        <v>16818718</v>
      </c>
      <c r="D9820" s="250" t="s">
        <v>80593</v>
      </c>
      <c r="E9820" s="250">
        <v>394300000</v>
      </c>
      <c r="F9820" s="250" t="s">
        <v>71207</v>
      </c>
      <c r="H9820" s="250" t="s">
        <v>71208</v>
      </c>
      <c r="I9820" s="250" t="s">
        <v>71273</v>
      </c>
    </row>
    <row r="9821" spans="2:9">
      <c r="B9821" s="250">
        <v>9784</v>
      </c>
      <c r="C9821" s="251">
        <v>25870789</v>
      </c>
      <c r="D9821" s="250" t="s">
        <v>80594</v>
      </c>
      <c r="E9821" s="250">
        <v>393300000</v>
      </c>
      <c r="F9821" s="250" t="s">
        <v>71207</v>
      </c>
      <c r="H9821" s="250" t="s">
        <v>71208</v>
      </c>
      <c r="I9821" s="250" t="s">
        <v>71273</v>
      </c>
    </row>
    <row r="9822" spans="2:9">
      <c r="B9822" s="250">
        <v>9785</v>
      </c>
      <c r="C9822" s="251">
        <v>10297407</v>
      </c>
      <c r="D9822" s="250" t="s">
        <v>80595</v>
      </c>
      <c r="E9822" s="250">
        <v>392160883</v>
      </c>
      <c r="F9822" s="250" t="s">
        <v>71207</v>
      </c>
      <c r="H9822" s="250" t="s">
        <v>71208</v>
      </c>
      <c r="I9822" s="250" t="s">
        <v>71273</v>
      </c>
    </row>
    <row r="9823" spans="2:9">
      <c r="B9823" s="250">
        <v>9786</v>
      </c>
      <c r="C9823" s="251">
        <v>855556</v>
      </c>
      <c r="D9823" s="250" t="s">
        <v>80596</v>
      </c>
      <c r="E9823" s="250">
        <v>391712552</v>
      </c>
      <c r="F9823" s="250" t="s">
        <v>71207</v>
      </c>
      <c r="H9823" s="250" t="s">
        <v>71208</v>
      </c>
      <c r="I9823" s="250" t="s">
        <v>71273</v>
      </c>
    </row>
    <row r="9824" spans="2:9">
      <c r="B9824" s="250">
        <v>9787</v>
      </c>
      <c r="C9824" s="251">
        <v>5573673</v>
      </c>
      <c r="D9824" s="250" t="s">
        <v>80597</v>
      </c>
      <c r="E9824" s="250">
        <v>391378400</v>
      </c>
      <c r="F9824" s="250" t="s">
        <v>71207</v>
      </c>
      <c r="H9824" s="250" t="s">
        <v>71208</v>
      </c>
      <c r="I9824" s="250" t="s">
        <v>71273</v>
      </c>
    </row>
    <row r="9825" spans="2:9">
      <c r="B9825" s="250">
        <v>9788</v>
      </c>
      <c r="C9825" s="251">
        <v>16765119</v>
      </c>
      <c r="D9825" s="250" t="s">
        <v>80598</v>
      </c>
      <c r="E9825" s="250">
        <v>390652204</v>
      </c>
      <c r="F9825" s="250" t="s">
        <v>71207</v>
      </c>
      <c r="H9825" s="250" t="s">
        <v>71208</v>
      </c>
      <c r="I9825" s="250" t="s">
        <v>71273</v>
      </c>
    </row>
    <row r="9826" spans="2:9">
      <c r="B9826" s="250">
        <v>9789</v>
      </c>
      <c r="C9826" s="251">
        <v>5457721</v>
      </c>
      <c r="D9826" s="250" t="s">
        <v>74044</v>
      </c>
      <c r="E9826" s="250">
        <v>390000000</v>
      </c>
      <c r="F9826" s="250" t="s">
        <v>71207</v>
      </c>
      <c r="H9826" s="250" t="s">
        <v>71208</v>
      </c>
      <c r="I9826" s="250" t="s">
        <v>71273</v>
      </c>
    </row>
    <row r="9827" spans="2:9">
      <c r="B9827" s="250">
        <v>9790</v>
      </c>
      <c r="C9827" s="251">
        <v>8069920</v>
      </c>
      <c r="D9827" s="250" t="s">
        <v>80292</v>
      </c>
      <c r="E9827" s="250">
        <v>389310000</v>
      </c>
      <c r="F9827" s="250" t="s">
        <v>71207</v>
      </c>
      <c r="H9827" s="250" t="s">
        <v>71208</v>
      </c>
      <c r="I9827" s="250" t="s">
        <v>71273</v>
      </c>
    </row>
    <row r="9828" spans="2:9">
      <c r="B9828" s="250">
        <v>9791</v>
      </c>
      <c r="C9828" s="251">
        <v>3201178</v>
      </c>
      <c r="D9828" s="250" t="s">
        <v>80599</v>
      </c>
      <c r="E9828" s="250">
        <v>389200000</v>
      </c>
      <c r="F9828" s="250" t="s">
        <v>78031</v>
      </c>
      <c r="H9828" s="250" t="s">
        <v>71208</v>
      </c>
      <c r="I9828" s="250" t="s">
        <v>71273</v>
      </c>
    </row>
    <row r="9829" spans="2:9">
      <c r="B9829" s="250">
        <v>9792</v>
      </c>
      <c r="C9829" s="251">
        <v>2017127</v>
      </c>
      <c r="D9829" s="250" t="s">
        <v>80600</v>
      </c>
      <c r="E9829" s="250">
        <v>385720000</v>
      </c>
      <c r="F9829" s="250" t="s">
        <v>71207</v>
      </c>
      <c r="H9829" s="250" t="s">
        <v>71208</v>
      </c>
      <c r="I9829" s="250" t="s">
        <v>71273</v>
      </c>
    </row>
    <row r="9830" spans="2:9">
      <c r="B9830" s="250">
        <v>9793</v>
      </c>
      <c r="C9830" s="251">
        <v>1015016</v>
      </c>
      <c r="D9830" s="250" t="s">
        <v>80601</v>
      </c>
      <c r="E9830" s="250">
        <v>385690885</v>
      </c>
      <c r="F9830" s="250" t="s">
        <v>71207</v>
      </c>
      <c r="H9830" s="250" t="s">
        <v>71208</v>
      </c>
      <c r="I9830" s="250" t="s">
        <v>71273</v>
      </c>
    </row>
    <row r="9831" spans="2:9">
      <c r="B9831" s="250">
        <v>9794</v>
      </c>
      <c r="C9831" s="251">
        <v>15866849</v>
      </c>
      <c r="D9831" s="250" t="s">
        <v>73093</v>
      </c>
      <c r="E9831" s="250">
        <v>383240000</v>
      </c>
      <c r="F9831" s="250" t="s">
        <v>71207</v>
      </c>
      <c r="H9831" s="250" t="s">
        <v>71208</v>
      </c>
      <c r="I9831" s="250" t="s">
        <v>71273</v>
      </c>
    </row>
    <row r="9832" spans="2:9">
      <c r="B9832" s="250">
        <v>9795</v>
      </c>
      <c r="C9832" s="251">
        <v>2947143</v>
      </c>
      <c r="D9832" s="250" t="s">
        <v>80602</v>
      </c>
      <c r="E9832" s="250">
        <v>380000000</v>
      </c>
      <c r="F9832" s="250" t="s">
        <v>71207</v>
      </c>
      <c r="H9832" s="250" t="s">
        <v>71208</v>
      </c>
      <c r="I9832" s="250" t="s">
        <v>71273</v>
      </c>
    </row>
    <row r="9833" spans="2:9">
      <c r="B9833" s="250">
        <v>9796</v>
      </c>
      <c r="C9833" s="251">
        <v>22960559</v>
      </c>
      <c r="D9833" s="250" t="s">
        <v>80603</v>
      </c>
      <c r="E9833" s="250">
        <v>380000000</v>
      </c>
      <c r="F9833" s="250" t="s">
        <v>71207</v>
      </c>
      <c r="H9833" s="250" t="s">
        <v>71208</v>
      </c>
      <c r="I9833" s="250" t="s">
        <v>71273</v>
      </c>
    </row>
    <row r="9834" spans="2:9">
      <c r="B9834" s="250">
        <v>9797</v>
      </c>
      <c r="C9834" s="251">
        <v>6365358</v>
      </c>
      <c r="D9834" s="250" t="s">
        <v>80081</v>
      </c>
      <c r="E9834" s="250">
        <v>379994000</v>
      </c>
      <c r="F9834" s="250" t="s">
        <v>71207</v>
      </c>
      <c r="H9834" s="250" t="s">
        <v>71208</v>
      </c>
      <c r="I9834" s="250" t="s">
        <v>71273</v>
      </c>
    </row>
    <row r="9835" spans="2:9">
      <c r="B9835" s="250">
        <v>9798</v>
      </c>
      <c r="C9835" s="251">
        <v>24506093</v>
      </c>
      <c r="D9835" s="250" t="s">
        <v>80604</v>
      </c>
      <c r="E9835" s="250">
        <v>379827115</v>
      </c>
      <c r="F9835" s="250" t="s">
        <v>71207</v>
      </c>
      <c r="H9835" s="250" t="s">
        <v>71208</v>
      </c>
      <c r="I9835" s="250" t="s">
        <v>71273</v>
      </c>
    </row>
    <row r="9836" spans="2:9">
      <c r="B9836" s="250">
        <v>9799</v>
      </c>
      <c r="C9836" s="251">
        <v>9865205</v>
      </c>
      <c r="D9836" s="250" t="s">
        <v>80605</v>
      </c>
      <c r="E9836" s="250">
        <v>379760000</v>
      </c>
      <c r="F9836" s="250" t="s">
        <v>71207</v>
      </c>
      <c r="H9836" s="250" t="s">
        <v>71208</v>
      </c>
      <c r="I9836" s="250" t="s">
        <v>71273</v>
      </c>
    </row>
    <row r="9837" spans="2:9">
      <c r="B9837" s="250">
        <v>9800</v>
      </c>
      <c r="C9837" s="251">
        <v>10202070</v>
      </c>
      <c r="D9837" s="250" t="s">
        <v>80606</v>
      </c>
      <c r="E9837" s="250">
        <v>378650000</v>
      </c>
      <c r="F9837" s="250" t="s">
        <v>71207</v>
      </c>
      <c r="H9837" s="250" t="s">
        <v>71208</v>
      </c>
      <c r="I9837" s="250" t="s">
        <v>71273</v>
      </c>
    </row>
    <row r="9838" spans="2:9">
      <c r="B9838" s="250">
        <v>9801</v>
      </c>
      <c r="C9838" s="251">
        <v>20767572</v>
      </c>
      <c r="D9838" s="250" t="s">
        <v>80607</v>
      </c>
      <c r="E9838" s="250">
        <v>377358313</v>
      </c>
      <c r="F9838" s="250" t="s">
        <v>71207</v>
      </c>
      <c r="H9838" s="250" t="s">
        <v>71208</v>
      </c>
      <c r="I9838" s="250" t="s">
        <v>71273</v>
      </c>
    </row>
    <row r="9839" spans="2:9">
      <c r="B9839" s="250">
        <v>9802</v>
      </c>
      <c r="C9839" s="251">
        <v>10588635</v>
      </c>
      <c r="D9839" s="250" t="s">
        <v>80608</v>
      </c>
      <c r="E9839" s="250">
        <v>376480084</v>
      </c>
      <c r="F9839" s="250" t="s">
        <v>71207</v>
      </c>
      <c r="H9839" s="250" t="s">
        <v>71208</v>
      </c>
      <c r="I9839" s="250" t="s">
        <v>71273</v>
      </c>
    </row>
    <row r="9840" spans="2:9">
      <c r="B9840" s="250">
        <v>9803</v>
      </c>
      <c r="C9840" s="251">
        <v>8086949</v>
      </c>
      <c r="D9840" s="250" t="s">
        <v>80609</v>
      </c>
      <c r="E9840" s="250">
        <v>376093000</v>
      </c>
      <c r="F9840" s="250" t="s">
        <v>78031</v>
      </c>
      <c r="H9840" s="250" t="s">
        <v>71208</v>
      </c>
      <c r="I9840" s="250" t="s">
        <v>71273</v>
      </c>
    </row>
    <row r="9841" spans="2:9">
      <c r="B9841" s="250">
        <v>9804</v>
      </c>
      <c r="C9841" s="251">
        <v>16668385</v>
      </c>
      <c r="D9841" s="250" t="s">
        <v>80013</v>
      </c>
      <c r="E9841" s="250">
        <v>375000000</v>
      </c>
      <c r="F9841" s="250" t="s">
        <v>71207</v>
      </c>
      <c r="H9841" s="250" t="s">
        <v>71208</v>
      </c>
      <c r="I9841" s="250" t="s">
        <v>71273</v>
      </c>
    </row>
    <row r="9842" spans="2:9">
      <c r="B9842" s="250">
        <v>9805</v>
      </c>
      <c r="C9842" s="251">
        <v>10914069</v>
      </c>
      <c r="D9842" s="250" t="s">
        <v>80610</v>
      </c>
      <c r="E9842" s="250">
        <v>374750000</v>
      </c>
      <c r="F9842" s="250" t="s">
        <v>71207</v>
      </c>
      <c r="H9842" s="250" t="s">
        <v>71208</v>
      </c>
      <c r="I9842" s="250" t="s">
        <v>71273</v>
      </c>
    </row>
    <row r="9843" spans="2:9">
      <c r="B9843" s="250">
        <v>9806</v>
      </c>
      <c r="C9843" s="251">
        <v>14039392</v>
      </c>
      <c r="D9843" s="250" t="s">
        <v>80611</v>
      </c>
      <c r="E9843" s="250">
        <v>373700944</v>
      </c>
      <c r="F9843" s="250" t="s">
        <v>71207</v>
      </c>
      <c r="H9843" s="250" t="s">
        <v>71208</v>
      </c>
      <c r="I9843" s="250" t="s">
        <v>71273</v>
      </c>
    </row>
    <row r="9844" spans="2:9">
      <c r="B9844" s="250">
        <v>9807</v>
      </c>
      <c r="C9844" s="251">
        <v>4206199</v>
      </c>
      <c r="D9844" s="250" t="s">
        <v>80612</v>
      </c>
      <c r="E9844" s="250">
        <v>373309803</v>
      </c>
      <c r="F9844" s="250" t="s">
        <v>71207</v>
      </c>
      <c r="H9844" s="250" t="s">
        <v>71208</v>
      </c>
      <c r="I9844" s="250" t="s">
        <v>71273</v>
      </c>
    </row>
    <row r="9845" spans="2:9">
      <c r="B9845" s="250">
        <v>9808</v>
      </c>
      <c r="C9845" s="251">
        <v>3206167</v>
      </c>
      <c r="D9845" s="250" t="s">
        <v>80613</v>
      </c>
      <c r="E9845" s="250">
        <v>372550000</v>
      </c>
      <c r="F9845" s="250" t="s">
        <v>71207</v>
      </c>
      <c r="H9845" s="250" t="s">
        <v>71208</v>
      </c>
      <c r="I9845" s="250" t="s">
        <v>71273</v>
      </c>
    </row>
    <row r="9846" spans="2:9">
      <c r="B9846" s="250">
        <v>9809</v>
      </c>
      <c r="C9846" s="251">
        <v>170787</v>
      </c>
      <c r="D9846" s="250" t="s">
        <v>80614</v>
      </c>
      <c r="E9846" s="250">
        <v>371876734</v>
      </c>
      <c r="F9846" s="250" t="s">
        <v>71207</v>
      </c>
      <c r="H9846" s="250" t="s">
        <v>71208</v>
      </c>
      <c r="I9846" s="250" t="s">
        <v>71273</v>
      </c>
    </row>
    <row r="9847" spans="2:9">
      <c r="B9847" s="250">
        <v>9810</v>
      </c>
      <c r="C9847" s="251">
        <v>7592124</v>
      </c>
      <c r="D9847" s="250" t="s">
        <v>80615</v>
      </c>
      <c r="E9847" s="250">
        <v>371678000</v>
      </c>
      <c r="F9847" s="250" t="s">
        <v>71207</v>
      </c>
      <c r="H9847" s="250" t="s">
        <v>71208</v>
      </c>
      <c r="I9847" s="250" t="s">
        <v>71273</v>
      </c>
    </row>
    <row r="9848" spans="2:9">
      <c r="B9848" s="250">
        <v>9811</v>
      </c>
      <c r="C9848" s="251">
        <v>6298538</v>
      </c>
      <c r="D9848" s="250" t="s">
        <v>80298</v>
      </c>
      <c r="E9848" s="250">
        <v>370955000</v>
      </c>
      <c r="F9848" s="250" t="s">
        <v>71207</v>
      </c>
      <c r="H9848" s="250" t="s">
        <v>71208</v>
      </c>
      <c r="I9848" s="250" t="s">
        <v>71273</v>
      </c>
    </row>
    <row r="9849" spans="2:9">
      <c r="B9849" s="250">
        <v>9812</v>
      </c>
      <c r="C9849" s="251">
        <v>13730071</v>
      </c>
      <c r="D9849" s="250" t="s">
        <v>80616</v>
      </c>
      <c r="E9849" s="250">
        <v>370000000</v>
      </c>
      <c r="F9849" s="250" t="s">
        <v>71207</v>
      </c>
      <c r="H9849" s="250" t="s">
        <v>71208</v>
      </c>
      <c r="I9849" s="250" t="s">
        <v>71273</v>
      </c>
    </row>
    <row r="9850" spans="2:9">
      <c r="B9850" s="250">
        <v>9813</v>
      </c>
      <c r="C9850" s="251">
        <v>9139433</v>
      </c>
      <c r="D9850" s="250" t="s">
        <v>80617</v>
      </c>
      <c r="E9850" s="250">
        <v>368674545</v>
      </c>
      <c r="F9850" s="250" t="s">
        <v>71207</v>
      </c>
      <c r="H9850" s="250" t="s">
        <v>71208</v>
      </c>
      <c r="I9850" s="250" t="s">
        <v>71273</v>
      </c>
    </row>
    <row r="9851" spans="2:9">
      <c r="B9851" s="250">
        <v>9814</v>
      </c>
      <c r="C9851" s="251">
        <v>7704916</v>
      </c>
      <c r="D9851" s="250" t="s">
        <v>80618</v>
      </c>
      <c r="E9851" s="250">
        <v>367430514</v>
      </c>
      <c r="F9851" s="250" t="s">
        <v>71207</v>
      </c>
      <c r="H9851" s="250" t="s">
        <v>71208</v>
      </c>
      <c r="I9851" s="250" t="s">
        <v>71273</v>
      </c>
    </row>
    <row r="9852" spans="2:9">
      <c r="B9852" s="250">
        <v>9815</v>
      </c>
      <c r="C9852" s="251">
        <v>10400997</v>
      </c>
      <c r="D9852" s="250" t="s">
        <v>80619</v>
      </c>
      <c r="E9852" s="250">
        <v>365127750</v>
      </c>
      <c r="F9852" s="250" t="s">
        <v>71207</v>
      </c>
      <c r="H9852" s="250" t="s">
        <v>71208</v>
      </c>
      <c r="I9852" s="250" t="s">
        <v>71273</v>
      </c>
    </row>
    <row r="9853" spans="2:9">
      <c r="B9853" s="250">
        <v>9816</v>
      </c>
      <c r="C9853" s="251">
        <v>23790511</v>
      </c>
      <c r="D9853" s="250" t="s">
        <v>80620</v>
      </c>
      <c r="E9853" s="250">
        <v>364668501</v>
      </c>
      <c r="F9853" s="250" t="s">
        <v>71207</v>
      </c>
      <c r="H9853" s="250" t="s">
        <v>71208</v>
      </c>
      <c r="I9853" s="250" t="s">
        <v>71273</v>
      </c>
    </row>
    <row r="9854" spans="2:9">
      <c r="B9854" s="250">
        <v>9817</v>
      </c>
      <c r="C9854" s="251">
        <v>8796860</v>
      </c>
      <c r="D9854" s="250" t="s">
        <v>80621</v>
      </c>
      <c r="E9854" s="250">
        <v>363542510</v>
      </c>
      <c r="F9854" s="250" t="s">
        <v>71207</v>
      </c>
      <c r="H9854" s="250" t="s">
        <v>71208</v>
      </c>
      <c r="I9854" s="250" t="s">
        <v>71273</v>
      </c>
    </row>
    <row r="9855" spans="2:9">
      <c r="B9855" s="250">
        <v>9818</v>
      </c>
      <c r="C9855" s="251">
        <v>24343750</v>
      </c>
      <c r="D9855" s="250" t="s">
        <v>80622</v>
      </c>
      <c r="E9855" s="250">
        <v>362500000</v>
      </c>
      <c r="F9855" s="250" t="s">
        <v>78031</v>
      </c>
      <c r="H9855" s="250" t="s">
        <v>71208</v>
      </c>
      <c r="I9855" s="250" t="s">
        <v>71273</v>
      </c>
    </row>
    <row r="9856" spans="2:9">
      <c r="B9856" s="250">
        <v>9819</v>
      </c>
      <c r="C9856" s="251">
        <v>9221295</v>
      </c>
      <c r="D9856" s="250" t="s">
        <v>80623</v>
      </c>
      <c r="E9856" s="250">
        <v>362250000</v>
      </c>
      <c r="F9856" s="250" t="s">
        <v>71207</v>
      </c>
      <c r="H9856" s="250" t="s">
        <v>71208</v>
      </c>
      <c r="I9856" s="250" t="s">
        <v>71273</v>
      </c>
    </row>
    <row r="9857" spans="2:9">
      <c r="B9857" s="250">
        <v>9820</v>
      </c>
      <c r="C9857" s="251">
        <v>16864690</v>
      </c>
      <c r="D9857" s="250" t="s">
        <v>80624</v>
      </c>
      <c r="E9857" s="250">
        <v>360000000</v>
      </c>
      <c r="F9857" s="250" t="s">
        <v>71207</v>
      </c>
      <c r="H9857" s="250" t="s">
        <v>71208</v>
      </c>
      <c r="I9857" s="250" t="s">
        <v>71273</v>
      </c>
    </row>
    <row r="9858" spans="2:9">
      <c r="B9858" s="250">
        <v>9821</v>
      </c>
      <c r="C9858" s="251">
        <v>17164549</v>
      </c>
      <c r="D9858" s="250" t="s">
        <v>80625</v>
      </c>
      <c r="E9858" s="250">
        <v>359991353</v>
      </c>
      <c r="F9858" s="250" t="s">
        <v>71207</v>
      </c>
      <c r="H9858" s="250" t="s">
        <v>71208</v>
      </c>
      <c r="I9858" s="250" t="s">
        <v>71273</v>
      </c>
    </row>
    <row r="9859" spans="2:9">
      <c r="B9859" s="250">
        <v>9822</v>
      </c>
      <c r="C9859" s="251">
        <v>21589586</v>
      </c>
      <c r="D9859" s="250" t="s">
        <v>80626</v>
      </c>
      <c r="E9859" s="250">
        <v>359931949</v>
      </c>
      <c r="F9859" s="250" t="s">
        <v>71207</v>
      </c>
      <c r="H9859" s="250" t="s">
        <v>71208</v>
      </c>
      <c r="I9859" s="250" t="s">
        <v>71273</v>
      </c>
    </row>
    <row r="9860" spans="2:9">
      <c r="B9860" s="250">
        <v>9823</v>
      </c>
      <c r="C9860" s="251">
        <v>13171015</v>
      </c>
      <c r="D9860" s="250" t="s">
        <v>73562</v>
      </c>
      <c r="E9860" s="250">
        <v>358700000</v>
      </c>
      <c r="F9860" s="250" t="s">
        <v>71207</v>
      </c>
      <c r="H9860" s="250" t="s">
        <v>71208</v>
      </c>
      <c r="I9860" s="250" t="s">
        <v>71273</v>
      </c>
    </row>
    <row r="9861" spans="2:9">
      <c r="B9861" s="250">
        <v>9824</v>
      </c>
      <c r="C9861" s="251">
        <v>21757619</v>
      </c>
      <c r="D9861" s="250" t="s">
        <v>80627</v>
      </c>
      <c r="E9861" s="250">
        <v>358600000</v>
      </c>
      <c r="F9861" s="250" t="s">
        <v>71207</v>
      </c>
      <c r="H9861" s="250" t="s">
        <v>71208</v>
      </c>
      <c r="I9861" s="250" t="s">
        <v>71273</v>
      </c>
    </row>
    <row r="9862" spans="2:9">
      <c r="B9862" s="250">
        <v>9825</v>
      </c>
      <c r="C9862" s="251">
        <v>780618</v>
      </c>
      <c r="D9862" s="250" t="s">
        <v>80628</v>
      </c>
      <c r="E9862" s="250">
        <v>355800000</v>
      </c>
      <c r="F9862" s="250" t="s">
        <v>71207</v>
      </c>
      <c r="H9862" s="250" t="s">
        <v>71208</v>
      </c>
      <c r="I9862" s="250" t="s">
        <v>71273</v>
      </c>
    </row>
    <row r="9863" spans="2:9">
      <c r="B9863" s="250">
        <v>9826</v>
      </c>
      <c r="C9863" s="251">
        <v>16625033</v>
      </c>
      <c r="D9863" s="250" t="s">
        <v>80629</v>
      </c>
      <c r="E9863" s="250">
        <v>355460000</v>
      </c>
      <c r="F9863" s="250" t="s">
        <v>71207</v>
      </c>
      <c r="H9863" s="250" t="s">
        <v>71208</v>
      </c>
      <c r="I9863" s="250" t="s">
        <v>71273</v>
      </c>
    </row>
    <row r="9864" spans="2:9">
      <c r="B9864" s="250">
        <v>9827</v>
      </c>
      <c r="C9864" s="251">
        <v>7858908</v>
      </c>
      <c r="D9864" s="250" t="s">
        <v>80630</v>
      </c>
      <c r="E9864" s="250">
        <v>351600000</v>
      </c>
      <c r="F9864" s="250" t="s">
        <v>71207</v>
      </c>
      <c r="H9864" s="250" t="s">
        <v>71208</v>
      </c>
      <c r="I9864" s="250" t="s">
        <v>71273</v>
      </c>
    </row>
    <row r="9865" spans="2:9">
      <c r="B9865" s="250">
        <v>9828</v>
      </c>
      <c r="C9865" s="251">
        <v>23182405</v>
      </c>
      <c r="D9865" s="250" t="s">
        <v>80631</v>
      </c>
      <c r="E9865" s="250">
        <v>350000000</v>
      </c>
      <c r="F9865" s="250" t="s">
        <v>78031</v>
      </c>
      <c r="H9865" s="250" t="s">
        <v>71208</v>
      </c>
      <c r="I9865" s="250" t="s">
        <v>71273</v>
      </c>
    </row>
    <row r="9866" spans="2:9">
      <c r="B9866" s="250">
        <v>9829</v>
      </c>
      <c r="C9866" s="251">
        <v>13536537</v>
      </c>
      <c r="D9866" s="250" t="s">
        <v>80632</v>
      </c>
      <c r="E9866" s="250">
        <v>350000000</v>
      </c>
      <c r="F9866" s="250" t="s">
        <v>71207</v>
      </c>
      <c r="H9866" s="250" t="s">
        <v>71208</v>
      </c>
      <c r="I9866" s="250" t="s">
        <v>71273</v>
      </c>
    </row>
    <row r="9867" spans="2:9">
      <c r="B9867" s="250">
        <v>9830</v>
      </c>
      <c r="C9867" s="251">
        <v>22319080</v>
      </c>
      <c r="D9867" s="250" t="s">
        <v>80633</v>
      </c>
      <c r="E9867" s="250">
        <v>350000000</v>
      </c>
      <c r="F9867" s="250" t="s">
        <v>71207</v>
      </c>
      <c r="H9867" s="250" t="s">
        <v>71208</v>
      </c>
      <c r="I9867" s="250" t="s">
        <v>71273</v>
      </c>
    </row>
    <row r="9868" spans="2:9">
      <c r="B9868" s="250">
        <v>9831</v>
      </c>
      <c r="C9868" s="251">
        <v>15626783</v>
      </c>
      <c r="D9868" s="250" t="s">
        <v>80634</v>
      </c>
      <c r="E9868" s="250">
        <v>350000000</v>
      </c>
      <c r="F9868" s="250" t="s">
        <v>71207</v>
      </c>
      <c r="H9868" s="250" t="s">
        <v>71208</v>
      </c>
      <c r="I9868" s="250" t="s">
        <v>71273</v>
      </c>
    </row>
    <row r="9869" spans="2:9">
      <c r="B9869" s="250">
        <v>9832</v>
      </c>
      <c r="C9869" s="251">
        <v>21983928</v>
      </c>
      <c r="D9869" s="250" t="s">
        <v>80635</v>
      </c>
      <c r="E9869" s="250">
        <v>350000000</v>
      </c>
      <c r="F9869" s="250" t="s">
        <v>71207</v>
      </c>
      <c r="H9869" s="250" t="s">
        <v>71208</v>
      </c>
      <c r="I9869" s="250" t="s">
        <v>71273</v>
      </c>
    </row>
    <row r="9870" spans="2:9">
      <c r="B9870" s="250">
        <v>9833</v>
      </c>
      <c r="C9870" s="251">
        <v>7729656</v>
      </c>
      <c r="D9870" s="250" t="s">
        <v>80636</v>
      </c>
      <c r="E9870" s="250">
        <v>350000000</v>
      </c>
      <c r="F9870" s="250" t="s">
        <v>71207</v>
      </c>
      <c r="H9870" s="250" t="s">
        <v>71208</v>
      </c>
      <c r="I9870" s="250" t="s">
        <v>71273</v>
      </c>
    </row>
    <row r="9871" spans="2:9">
      <c r="B9871" s="250">
        <v>9834</v>
      </c>
      <c r="C9871" s="251">
        <v>10274166</v>
      </c>
      <c r="D9871" s="250" t="s">
        <v>80637</v>
      </c>
      <c r="E9871" s="250">
        <v>350000000</v>
      </c>
      <c r="F9871" s="250" t="s">
        <v>71207</v>
      </c>
      <c r="H9871" s="250" t="s">
        <v>71208</v>
      </c>
      <c r="I9871" s="250" t="s">
        <v>71273</v>
      </c>
    </row>
    <row r="9872" spans="2:9">
      <c r="B9872" s="250">
        <v>9835</v>
      </c>
      <c r="C9872" s="251">
        <v>1837285</v>
      </c>
      <c r="D9872" s="250" t="s">
        <v>80638</v>
      </c>
      <c r="E9872" s="250">
        <v>348146780</v>
      </c>
      <c r="F9872" s="250" t="s">
        <v>71207</v>
      </c>
      <c r="H9872" s="250" t="s">
        <v>71208</v>
      </c>
      <c r="I9872" s="250" t="s">
        <v>71273</v>
      </c>
    </row>
    <row r="9873" spans="2:9">
      <c r="B9873" s="250">
        <v>9836</v>
      </c>
      <c r="C9873" s="251">
        <v>1018808</v>
      </c>
      <c r="D9873" s="250" t="s">
        <v>80639</v>
      </c>
      <c r="E9873" s="250">
        <v>348042155</v>
      </c>
      <c r="F9873" s="250" t="s">
        <v>71207</v>
      </c>
      <c r="H9873" s="250" t="s">
        <v>71208</v>
      </c>
      <c r="I9873" s="250" t="s">
        <v>71273</v>
      </c>
    </row>
    <row r="9874" spans="2:9">
      <c r="B9874" s="250">
        <v>9837</v>
      </c>
      <c r="C9874" s="251">
        <v>949583</v>
      </c>
      <c r="D9874" s="250" t="s">
        <v>80640</v>
      </c>
      <c r="E9874" s="250">
        <v>346769818</v>
      </c>
      <c r="F9874" s="250" t="s">
        <v>78031</v>
      </c>
      <c r="H9874" s="250" t="s">
        <v>71208</v>
      </c>
      <c r="I9874" s="250" t="s">
        <v>71273</v>
      </c>
    </row>
    <row r="9875" spans="2:9">
      <c r="B9875" s="250">
        <v>9838</v>
      </c>
      <c r="C9875" s="251">
        <v>8762399</v>
      </c>
      <c r="D9875" s="250" t="s">
        <v>80641</v>
      </c>
      <c r="E9875" s="250">
        <v>344700000</v>
      </c>
      <c r="F9875" s="250" t="s">
        <v>71207</v>
      </c>
      <c r="H9875" s="250" t="s">
        <v>71208</v>
      </c>
      <c r="I9875" s="250" t="s">
        <v>71273</v>
      </c>
    </row>
    <row r="9876" spans="2:9">
      <c r="B9876" s="250">
        <v>9839</v>
      </c>
      <c r="C9876" s="251">
        <v>7555948</v>
      </c>
      <c r="D9876" s="250" t="s">
        <v>80642</v>
      </c>
      <c r="E9876" s="250">
        <v>344378642</v>
      </c>
      <c r="F9876" s="250" t="s">
        <v>71207</v>
      </c>
      <c r="H9876" s="250" t="s">
        <v>71208</v>
      </c>
      <c r="I9876" s="250" t="s">
        <v>71273</v>
      </c>
    </row>
    <row r="9877" spans="2:9">
      <c r="B9877" s="250">
        <v>9840</v>
      </c>
      <c r="C9877" s="251">
        <v>9656793</v>
      </c>
      <c r="D9877" s="250" t="s">
        <v>80643</v>
      </c>
      <c r="E9877" s="250">
        <v>344359108</v>
      </c>
      <c r="F9877" s="250" t="s">
        <v>71207</v>
      </c>
      <c r="H9877" s="250" t="s">
        <v>71208</v>
      </c>
      <c r="I9877" s="250" t="s">
        <v>71273</v>
      </c>
    </row>
    <row r="9878" spans="2:9">
      <c r="B9878" s="250">
        <v>9841</v>
      </c>
      <c r="C9878" s="251">
        <v>21832262</v>
      </c>
      <c r="D9878" s="250" t="s">
        <v>80644</v>
      </c>
      <c r="E9878" s="250">
        <v>340000000</v>
      </c>
      <c r="F9878" s="250" t="s">
        <v>71207</v>
      </c>
      <c r="H9878" s="250" t="s">
        <v>71208</v>
      </c>
      <c r="I9878" s="250" t="s">
        <v>71273</v>
      </c>
    </row>
    <row r="9879" spans="2:9">
      <c r="B9879" s="250">
        <v>9842</v>
      </c>
      <c r="C9879" s="251">
        <v>11803415</v>
      </c>
      <c r="D9879" s="250" t="s">
        <v>80645</v>
      </c>
      <c r="E9879" s="250">
        <v>339500000</v>
      </c>
      <c r="F9879" s="250" t="s">
        <v>71207</v>
      </c>
      <c r="H9879" s="250" t="s">
        <v>71208</v>
      </c>
      <c r="I9879" s="250" t="s">
        <v>71273</v>
      </c>
    </row>
    <row r="9880" spans="2:9">
      <c r="B9880" s="250">
        <v>9843</v>
      </c>
      <c r="C9880" s="251">
        <v>10674852</v>
      </c>
      <c r="D9880" s="250" t="s">
        <v>80646</v>
      </c>
      <c r="E9880" s="250">
        <v>338189590</v>
      </c>
      <c r="F9880" s="250" t="s">
        <v>71207</v>
      </c>
      <c r="H9880" s="250" t="s">
        <v>71208</v>
      </c>
      <c r="I9880" s="250" t="s">
        <v>71273</v>
      </c>
    </row>
    <row r="9881" spans="2:9">
      <c r="B9881" s="250">
        <v>9844</v>
      </c>
      <c r="C9881" s="251">
        <v>13347732</v>
      </c>
      <c r="D9881" s="250" t="s">
        <v>80647</v>
      </c>
      <c r="E9881" s="250">
        <v>337964453</v>
      </c>
      <c r="F9881" s="250" t="s">
        <v>71207</v>
      </c>
      <c r="H9881" s="250" t="s">
        <v>71208</v>
      </c>
      <c r="I9881" s="250" t="s">
        <v>71273</v>
      </c>
    </row>
    <row r="9882" spans="2:9">
      <c r="B9882" s="250">
        <v>9845</v>
      </c>
      <c r="C9882" s="251">
        <v>12180091</v>
      </c>
      <c r="D9882" s="250" t="s">
        <v>80648</v>
      </c>
      <c r="E9882" s="250">
        <v>336668000</v>
      </c>
      <c r="F9882" s="250" t="s">
        <v>71207</v>
      </c>
      <c r="H9882" s="250" t="s">
        <v>71208</v>
      </c>
      <c r="I9882" s="250" t="s">
        <v>71273</v>
      </c>
    </row>
    <row r="9883" spans="2:9">
      <c r="B9883" s="250">
        <v>9846</v>
      </c>
      <c r="C9883" s="251">
        <v>9310274</v>
      </c>
      <c r="D9883" s="250" t="s">
        <v>80649</v>
      </c>
      <c r="E9883" s="250">
        <v>334000000</v>
      </c>
      <c r="F9883" s="250" t="s">
        <v>71207</v>
      </c>
      <c r="H9883" s="250" t="s">
        <v>71208</v>
      </c>
      <c r="I9883" s="250" t="s">
        <v>71273</v>
      </c>
    </row>
    <row r="9884" spans="2:9">
      <c r="B9884" s="250">
        <v>9847</v>
      </c>
      <c r="C9884" s="251">
        <v>13347510</v>
      </c>
      <c r="D9884" s="250" t="s">
        <v>80650</v>
      </c>
      <c r="E9884" s="250">
        <v>333500000</v>
      </c>
      <c r="F9884" s="250" t="s">
        <v>71207</v>
      </c>
      <c r="H9884" s="250" t="s">
        <v>71208</v>
      </c>
      <c r="I9884" s="250" t="s">
        <v>71273</v>
      </c>
    </row>
    <row r="9885" spans="2:9">
      <c r="B9885" s="250">
        <v>9848</v>
      </c>
      <c r="C9885" s="251">
        <v>4796045</v>
      </c>
      <c r="D9885" s="250" t="s">
        <v>80651</v>
      </c>
      <c r="E9885" s="250">
        <v>333344000</v>
      </c>
      <c r="F9885" s="250" t="s">
        <v>78031</v>
      </c>
      <c r="H9885" s="250" t="s">
        <v>71208</v>
      </c>
      <c r="I9885" s="250" t="s">
        <v>71273</v>
      </c>
    </row>
    <row r="9886" spans="2:9">
      <c r="B9886" s="250">
        <v>9849</v>
      </c>
      <c r="C9886" s="251">
        <v>15486910</v>
      </c>
      <c r="D9886" s="250" t="s">
        <v>80652</v>
      </c>
      <c r="E9886" s="250">
        <v>333200000</v>
      </c>
      <c r="F9886" s="250" t="s">
        <v>71207</v>
      </c>
      <c r="H9886" s="250" t="s">
        <v>71208</v>
      </c>
      <c r="I9886" s="250" t="s">
        <v>71273</v>
      </c>
    </row>
    <row r="9887" spans="2:9">
      <c r="B9887" s="250">
        <v>9850</v>
      </c>
      <c r="C9887" s="251">
        <v>1520618</v>
      </c>
      <c r="D9887" s="250" t="s">
        <v>80653</v>
      </c>
      <c r="E9887" s="250">
        <v>329227045</v>
      </c>
      <c r="F9887" s="250" t="s">
        <v>71207</v>
      </c>
      <c r="H9887" s="250" t="s">
        <v>71208</v>
      </c>
      <c r="I9887" s="250" t="s">
        <v>71273</v>
      </c>
    </row>
    <row r="9888" spans="2:9">
      <c r="B9888" s="250">
        <v>9851</v>
      </c>
      <c r="C9888" s="251">
        <v>20311710</v>
      </c>
      <c r="D9888" s="250" t="s">
        <v>80654</v>
      </c>
      <c r="E9888" s="250">
        <v>328960000</v>
      </c>
      <c r="F9888" s="250" t="s">
        <v>71207</v>
      </c>
      <c r="H9888" s="250" t="s">
        <v>71208</v>
      </c>
      <c r="I9888" s="250" t="s">
        <v>71273</v>
      </c>
    </row>
    <row r="9889" spans="2:9">
      <c r="B9889" s="250">
        <v>9852</v>
      </c>
      <c r="C9889" s="251">
        <v>3350899</v>
      </c>
      <c r="D9889" s="250" t="s">
        <v>80655</v>
      </c>
      <c r="E9889" s="250">
        <v>323720184</v>
      </c>
      <c r="F9889" s="250" t="s">
        <v>71207</v>
      </c>
      <c r="H9889" s="250" t="s">
        <v>71208</v>
      </c>
      <c r="I9889" s="250" t="s">
        <v>71273</v>
      </c>
    </row>
    <row r="9890" spans="2:9">
      <c r="B9890" s="250">
        <v>9853</v>
      </c>
      <c r="C9890" s="251">
        <v>12989628</v>
      </c>
      <c r="D9890" s="250" t="s">
        <v>77881</v>
      </c>
      <c r="E9890" s="250">
        <v>323200000</v>
      </c>
      <c r="F9890" s="250" t="s">
        <v>71207</v>
      </c>
      <c r="H9890" s="250" t="s">
        <v>71208</v>
      </c>
      <c r="I9890" s="250" t="s">
        <v>71273</v>
      </c>
    </row>
    <row r="9891" spans="2:9">
      <c r="B9891" s="250">
        <v>9854</v>
      </c>
      <c r="C9891" s="251">
        <v>9557176</v>
      </c>
      <c r="D9891" s="250" t="s">
        <v>80656</v>
      </c>
      <c r="E9891" s="250">
        <v>322431000</v>
      </c>
      <c r="F9891" s="250" t="s">
        <v>71207</v>
      </c>
      <c r="H9891" s="250" t="s">
        <v>71208</v>
      </c>
      <c r="I9891" s="250" t="s">
        <v>71273</v>
      </c>
    </row>
    <row r="9892" spans="2:9">
      <c r="B9892" s="250">
        <v>9855</v>
      </c>
      <c r="C9892" s="251">
        <v>562712</v>
      </c>
      <c r="D9892" s="250" t="s">
        <v>80657</v>
      </c>
      <c r="E9892" s="250">
        <v>322291088</v>
      </c>
      <c r="F9892" s="250" t="s">
        <v>71207</v>
      </c>
      <c r="H9892" s="250" t="s">
        <v>71208</v>
      </c>
      <c r="I9892" s="250" t="s">
        <v>71273</v>
      </c>
    </row>
    <row r="9893" spans="2:9">
      <c r="B9893" s="250">
        <v>9856</v>
      </c>
      <c r="C9893" s="251">
        <v>2868283</v>
      </c>
      <c r="D9893" s="250" t="s">
        <v>80658</v>
      </c>
      <c r="E9893" s="250">
        <v>321150000</v>
      </c>
      <c r="F9893" s="250" t="s">
        <v>71207</v>
      </c>
      <c r="H9893" s="250" t="s">
        <v>71208</v>
      </c>
      <c r="I9893" s="250" t="s">
        <v>71273</v>
      </c>
    </row>
    <row r="9894" spans="2:9">
      <c r="B9894" s="250">
        <v>9857</v>
      </c>
      <c r="C9894" s="251">
        <v>12816542</v>
      </c>
      <c r="D9894" s="250" t="s">
        <v>80659</v>
      </c>
      <c r="E9894" s="250">
        <v>320860345</v>
      </c>
      <c r="F9894" s="250" t="s">
        <v>71207</v>
      </c>
      <c r="H9894" s="250" t="s">
        <v>71208</v>
      </c>
      <c r="I9894" s="250" t="s">
        <v>71273</v>
      </c>
    </row>
    <row r="9895" spans="2:9">
      <c r="B9895" s="250">
        <v>9858</v>
      </c>
      <c r="C9895" s="251">
        <v>17128429</v>
      </c>
      <c r="D9895" s="250" t="s">
        <v>80660</v>
      </c>
      <c r="E9895" s="250">
        <v>320586209</v>
      </c>
      <c r="F9895" s="250" t="s">
        <v>71207</v>
      </c>
      <c r="H9895" s="250" t="s">
        <v>71208</v>
      </c>
      <c r="I9895" s="250" t="s">
        <v>71273</v>
      </c>
    </row>
    <row r="9896" spans="2:9">
      <c r="B9896" s="250">
        <v>9859</v>
      </c>
      <c r="C9896" s="251">
        <v>11624622</v>
      </c>
      <c r="D9896" s="250" t="s">
        <v>80661</v>
      </c>
      <c r="E9896" s="250">
        <v>320000000</v>
      </c>
      <c r="F9896" s="250" t="s">
        <v>71207</v>
      </c>
      <c r="H9896" s="250" t="s">
        <v>71208</v>
      </c>
      <c r="I9896" s="250" t="s">
        <v>71273</v>
      </c>
    </row>
    <row r="9897" spans="2:9">
      <c r="B9897" s="250">
        <v>9860</v>
      </c>
      <c r="C9897" s="251">
        <v>476014</v>
      </c>
      <c r="D9897" s="250" t="s">
        <v>80662</v>
      </c>
      <c r="E9897" s="250">
        <v>320000000</v>
      </c>
      <c r="F9897" s="250" t="s">
        <v>78031</v>
      </c>
      <c r="H9897" s="250" t="s">
        <v>71208</v>
      </c>
      <c r="I9897" s="250" t="s">
        <v>71273</v>
      </c>
    </row>
    <row r="9898" spans="2:9">
      <c r="B9898" s="250">
        <v>9861</v>
      </c>
      <c r="C9898" s="251">
        <v>10863775</v>
      </c>
      <c r="D9898" s="250" t="s">
        <v>80663</v>
      </c>
      <c r="E9898" s="250">
        <v>319821302</v>
      </c>
      <c r="F9898" s="250" t="s">
        <v>71207</v>
      </c>
      <c r="H9898" s="250" t="s">
        <v>71208</v>
      </c>
      <c r="I9898" s="250" t="s">
        <v>71273</v>
      </c>
    </row>
    <row r="9899" spans="2:9">
      <c r="B9899" s="250">
        <v>9862</v>
      </c>
      <c r="C9899" s="251">
        <v>15512997</v>
      </c>
      <c r="D9899" s="250" t="s">
        <v>80664</v>
      </c>
      <c r="E9899" s="250">
        <v>319743588</v>
      </c>
      <c r="F9899" s="250" t="s">
        <v>71207</v>
      </c>
      <c r="H9899" s="250" t="s">
        <v>71208</v>
      </c>
      <c r="I9899" s="250" t="s">
        <v>71273</v>
      </c>
    </row>
    <row r="9900" spans="2:9">
      <c r="B9900" s="250">
        <v>9863</v>
      </c>
      <c r="C9900" s="251">
        <v>4508334</v>
      </c>
      <c r="D9900" s="250" t="s">
        <v>80665</v>
      </c>
      <c r="E9900" s="250">
        <v>319000000</v>
      </c>
      <c r="F9900" s="250" t="s">
        <v>71207</v>
      </c>
      <c r="H9900" s="250" t="s">
        <v>71208</v>
      </c>
      <c r="I9900" s="250" t="s">
        <v>71273</v>
      </c>
    </row>
    <row r="9901" spans="2:9">
      <c r="B9901" s="250">
        <v>9864</v>
      </c>
      <c r="C9901" s="251">
        <v>10206225</v>
      </c>
      <c r="D9901" s="250" t="s">
        <v>80666</v>
      </c>
      <c r="E9901" s="250">
        <v>317000000</v>
      </c>
      <c r="F9901" s="250" t="s">
        <v>71207</v>
      </c>
      <c r="H9901" s="250" t="s">
        <v>71208</v>
      </c>
      <c r="I9901" s="250" t="s">
        <v>71273</v>
      </c>
    </row>
    <row r="9902" spans="2:9">
      <c r="B9902" s="250">
        <v>9865</v>
      </c>
      <c r="C9902" s="251">
        <v>8789657</v>
      </c>
      <c r="D9902" s="250" t="s">
        <v>73794</v>
      </c>
      <c r="E9902" s="250">
        <v>315100000</v>
      </c>
      <c r="F9902" s="250" t="s">
        <v>71207</v>
      </c>
      <c r="H9902" s="250" t="s">
        <v>71208</v>
      </c>
      <c r="I9902" s="250" t="s">
        <v>71273</v>
      </c>
    </row>
    <row r="9903" spans="2:9">
      <c r="B9903" s="250">
        <v>9866</v>
      </c>
      <c r="C9903" s="251">
        <v>7255712</v>
      </c>
      <c r="D9903" s="250" t="s">
        <v>80667</v>
      </c>
      <c r="E9903" s="250">
        <v>314292000</v>
      </c>
      <c r="F9903" s="250" t="s">
        <v>71207</v>
      </c>
      <c r="H9903" s="250" t="s">
        <v>71208</v>
      </c>
      <c r="I9903" s="250" t="s">
        <v>71273</v>
      </c>
    </row>
    <row r="9904" spans="2:9">
      <c r="B9904" s="250">
        <v>9867</v>
      </c>
      <c r="C9904" s="251">
        <v>11969883</v>
      </c>
      <c r="D9904" s="250" t="s">
        <v>80668</v>
      </c>
      <c r="E9904" s="250">
        <v>313420000</v>
      </c>
      <c r="F9904" s="250" t="s">
        <v>71207</v>
      </c>
      <c r="H9904" s="250" t="s">
        <v>71208</v>
      </c>
      <c r="I9904" s="250" t="s">
        <v>71273</v>
      </c>
    </row>
    <row r="9905" spans="2:9">
      <c r="B9905" s="250">
        <v>9868</v>
      </c>
      <c r="C9905" s="251">
        <v>10891055</v>
      </c>
      <c r="D9905" s="250" t="s">
        <v>80669</v>
      </c>
      <c r="E9905" s="250">
        <v>310000000</v>
      </c>
      <c r="F9905" s="250" t="s">
        <v>71207</v>
      </c>
      <c r="H9905" s="250" t="s">
        <v>71208</v>
      </c>
      <c r="I9905" s="250" t="s">
        <v>71273</v>
      </c>
    </row>
    <row r="9906" spans="2:9">
      <c r="B9906" s="250">
        <v>9869</v>
      </c>
      <c r="C9906" s="251">
        <v>14848168</v>
      </c>
      <c r="D9906" s="250" t="s">
        <v>80670</v>
      </c>
      <c r="E9906" s="250">
        <v>309884955</v>
      </c>
      <c r="F9906" s="250" t="s">
        <v>71207</v>
      </c>
      <c r="H9906" s="250" t="s">
        <v>71208</v>
      </c>
      <c r="I9906" s="250" t="s">
        <v>71273</v>
      </c>
    </row>
    <row r="9907" spans="2:9">
      <c r="B9907" s="250">
        <v>9870</v>
      </c>
      <c r="C9907" s="251">
        <v>4082148</v>
      </c>
      <c r="D9907" s="250" t="s">
        <v>80671</v>
      </c>
      <c r="E9907" s="250">
        <v>308070000</v>
      </c>
      <c r="F9907" s="250" t="s">
        <v>71207</v>
      </c>
      <c r="H9907" s="250" t="s">
        <v>71208</v>
      </c>
      <c r="I9907" s="250" t="s">
        <v>71273</v>
      </c>
    </row>
    <row r="9908" spans="2:9">
      <c r="B9908" s="250">
        <v>9871</v>
      </c>
      <c r="C9908" s="251">
        <v>3612656</v>
      </c>
      <c r="D9908" s="250" t="s">
        <v>80672</v>
      </c>
      <c r="E9908" s="250">
        <v>307756626</v>
      </c>
      <c r="F9908" s="250" t="s">
        <v>78031</v>
      </c>
      <c r="H9908" s="250" t="s">
        <v>71208</v>
      </c>
      <c r="I9908" s="250" t="s">
        <v>71273</v>
      </c>
    </row>
    <row r="9909" spans="2:9">
      <c r="B9909" s="250">
        <v>9872</v>
      </c>
      <c r="C9909" s="251">
        <v>5645261</v>
      </c>
      <c r="D9909" s="250" t="s">
        <v>80673</v>
      </c>
      <c r="E9909" s="250">
        <v>306760000</v>
      </c>
      <c r="F9909" s="250" t="s">
        <v>71207</v>
      </c>
      <c r="H9909" s="250" t="s">
        <v>71208</v>
      </c>
      <c r="I9909" s="250" t="s">
        <v>71273</v>
      </c>
    </row>
    <row r="9910" spans="2:9">
      <c r="B9910" s="250">
        <v>9873</v>
      </c>
      <c r="C9910" s="251">
        <v>1405875</v>
      </c>
      <c r="D9910" s="250" t="s">
        <v>80674</v>
      </c>
      <c r="E9910" s="250">
        <v>305692610</v>
      </c>
      <c r="F9910" s="250" t="s">
        <v>71207</v>
      </c>
      <c r="H9910" s="250" t="s">
        <v>71208</v>
      </c>
      <c r="I9910" s="250" t="s">
        <v>71273</v>
      </c>
    </row>
    <row r="9911" spans="2:9">
      <c r="B9911" s="250">
        <v>9874</v>
      </c>
      <c r="C9911" s="251">
        <v>4789311</v>
      </c>
      <c r="D9911" s="250" t="s">
        <v>80675</v>
      </c>
      <c r="E9911" s="250">
        <v>304617822</v>
      </c>
      <c r="F9911" s="250" t="s">
        <v>71207</v>
      </c>
      <c r="H9911" s="250" t="s">
        <v>71208</v>
      </c>
      <c r="I9911" s="250" t="s">
        <v>71273</v>
      </c>
    </row>
    <row r="9912" spans="2:9">
      <c r="B9912" s="250">
        <v>9875</v>
      </c>
      <c r="C9912" s="251">
        <v>21635445</v>
      </c>
      <c r="D9912" s="250" t="s">
        <v>73290</v>
      </c>
      <c r="E9912" s="250">
        <v>303721209</v>
      </c>
      <c r="F9912" s="250" t="s">
        <v>71207</v>
      </c>
      <c r="H9912" s="250" t="s">
        <v>71208</v>
      </c>
      <c r="I9912" s="250" t="s">
        <v>71273</v>
      </c>
    </row>
    <row r="9913" spans="2:9">
      <c r="B9913" s="250">
        <v>9876</v>
      </c>
      <c r="C9913" s="251">
        <v>10150381</v>
      </c>
      <c r="D9913" s="250" t="s">
        <v>80676</v>
      </c>
      <c r="E9913" s="250">
        <v>302500000</v>
      </c>
      <c r="F9913" s="250" t="s">
        <v>71207</v>
      </c>
      <c r="H9913" s="250" t="s">
        <v>71208</v>
      </c>
      <c r="I9913" s="250" t="s">
        <v>71273</v>
      </c>
    </row>
    <row r="9914" spans="2:9">
      <c r="B9914" s="250">
        <v>9877</v>
      </c>
      <c r="C9914" s="251">
        <v>9088235</v>
      </c>
      <c r="D9914" s="250" t="s">
        <v>80677</v>
      </c>
      <c r="E9914" s="250">
        <v>301857200</v>
      </c>
      <c r="F9914" s="250" t="s">
        <v>71207</v>
      </c>
      <c r="H9914" s="250" t="s">
        <v>71208</v>
      </c>
      <c r="I9914" s="250" t="s">
        <v>71273</v>
      </c>
    </row>
    <row r="9915" spans="2:9">
      <c r="B9915" s="250">
        <v>9878</v>
      </c>
      <c r="C9915" s="251">
        <v>9114435</v>
      </c>
      <c r="D9915" s="250" t="s">
        <v>76284</v>
      </c>
      <c r="E9915" s="250">
        <v>300000000</v>
      </c>
      <c r="F9915" s="250" t="s">
        <v>71207</v>
      </c>
      <c r="H9915" s="250" t="s">
        <v>71208</v>
      </c>
      <c r="I9915" s="250" t="s">
        <v>71273</v>
      </c>
    </row>
    <row r="9916" spans="2:9">
      <c r="B9916" s="250">
        <v>9879</v>
      </c>
      <c r="C9916" s="251">
        <v>11009465</v>
      </c>
      <c r="D9916" s="250" t="s">
        <v>80678</v>
      </c>
      <c r="E9916" s="250">
        <v>300000000</v>
      </c>
      <c r="F9916" s="250" t="s">
        <v>71207</v>
      </c>
      <c r="H9916" s="250" t="s">
        <v>71208</v>
      </c>
      <c r="I9916" s="250" t="s">
        <v>71273</v>
      </c>
    </row>
    <row r="9917" spans="2:9">
      <c r="B9917" s="250">
        <v>9880</v>
      </c>
      <c r="C9917" s="251">
        <v>9568159</v>
      </c>
      <c r="D9917" s="250" t="s">
        <v>79476</v>
      </c>
      <c r="E9917" s="250">
        <v>300000000</v>
      </c>
      <c r="F9917" s="250" t="s">
        <v>78031</v>
      </c>
      <c r="H9917" s="250" t="s">
        <v>71208</v>
      </c>
      <c r="I9917" s="250" t="s">
        <v>71273</v>
      </c>
    </row>
    <row r="9918" spans="2:9">
      <c r="B9918" s="250">
        <v>9881</v>
      </c>
      <c r="C9918" s="251">
        <v>1263544</v>
      </c>
      <c r="D9918" s="250" t="s">
        <v>80679</v>
      </c>
      <c r="E9918" s="250">
        <v>300000000</v>
      </c>
      <c r="F9918" s="250" t="s">
        <v>71207</v>
      </c>
      <c r="H9918" s="250" t="s">
        <v>71208</v>
      </c>
      <c r="I9918" s="250" t="s">
        <v>71273</v>
      </c>
    </row>
    <row r="9919" spans="2:9">
      <c r="B9919" s="250">
        <v>9882</v>
      </c>
      <c r="C9919" s="251">
        <v>13898615</v>
      </c>
      <c r="D9919" s="250" t="s">
        <v>80680</v>
      </c>
      <c r="E9919" s="250">
        <v>300000000</v>
      </c>
      <c r="F9919" s="250" t="s">
        <v>71207</v>
      </c>
      <c r="H9919" s="250" t="s">
        <v>71208</v>
      </c>
      <c r="I9919" s="250" t="s">
        <v>71273</v>
      </c>
    </row>
    <row r="9920" spans="2:9">
      <c r="B9920" s="250">
        <v>9883</v>
      </c>
      <c r="C9920" s="251">
        <v>22639598</v>
      </c>
      <c r="D9920" s="250" t="s">
        <v>80681</v>
      </c>
      <c r="E9920" s="250">
        <v>300000000</v>
      </c>
      <c r="F9920" s="250" t="s">
        <v>71207</v>
      </c>
      <c r="H9920" s="250" t="s">
        <v>71208</v>
      </c>
      <c r="I9920" s="250" t="s">
        <v>71273</v>
      </c>
    </row>
    <row r="9921" spans="2:9">
      <c r="B9921" s="250">
        <v>9884</v>
      </c>
      <c r="C9921" s="251">
        <v>14525377</v>
      </c>
      <c r="D9921" s="250" t="s">
        <v>79545</v>
      </c>
      <c r="E9921" s="250">
        <v>300000000</v>
      </c>
      <c r="F9921" s="250" t="s">
        <v>71207</v>
      </c>
      <c r="H9921" s="250" t="s">
        <v>71208</v>
      </c>
      <c r="I9921" s="250" t="s">
        <v>71273</v>
      </c>
    </row>
    <row r="9922" spans="2:9">
      <c r="B9922" s="250">
        <v>9885</v>
      </c>
      <c r="C9922" s="251">
        <v>15864428</v>
      </c>
      <c r="D9922" s="250" t="s">
        <v>80682</v>
      </c>
      <c r="E9922" s="250">
        <v>300000000</v>
      </c>
      <c r="F9922" s="250" t="s">
        <v>71207</v>
      </c>
      <c r="H9922" s="250" t="s">
        <v>71208</v>
      </c>
      <c r="I9922" s="250" t="s">
        <v>71273</v>
      </c>
    </row>
    <row r="9923" spans="2:9">
      <c r="B9923" s="250">
        <v>9886</v>
      </c>
      <c r="C9923" s="251">
        <v>15934216</v>
      </c>
      <c r="D9923" s="250" t="s">
        <v>77248</v>
      </c>
      <c r="E9923" s="250">
        <v>300000000</v>
      </c>
      <c r="F9923" s="250" t="s">
        <v>78031</v>
      </c>
      <c r="H9923" s="250" t="s">
        <v>71208</v>
      </c>
      <c r="I9923" s="250" t="s">
        <v>71273</v>
      </c>
    </row>
    <row r="9924" spans="2:9">
      <c r="B9924" s="250">
        <v>9887</v>
      </c>
      <c r="C9924" s="251">
        <v>20684366</v>
      </c>
      <c r="D9924" s="250" t="s">
        <v>80683</v>
      </c>
      <c r="E9924" s="250">
        <v>300000000</v>
      </c>
      <c r="F9924" s="250" t="s">
        <v>71207</v>
      </c>
      <c r="H9924" s="250" t="s">
        <v>71208</v>
      </c>
      <c r="I9924" s="250" t="s">
        <v>71273</v>
      </c>
    </row>
    <row r="9925" spans="2:9">
      <c r="B9925" s="250">
        <v>9888</v>
      </c>
      <c r="C9925" s="251">
        <v>3705980</v>
      </c>
      <c r="D9925" s="250" t="s">
        <v>80684</v>
      </c>
      <c r="E9925" s="250">
        <v>300000000</v>
      </c>
      <c r="F9925" s="250" t="s">
        <v>71207</v>
      </c>
      <c r="H9925" s="250" t="s">
        <v>71208</v>
      </c>
      <c r="I9925" s="250" t="s">
        <v>71273</v>
      </c>
    </row>
    <row r="9926" spans="2:9">
      <c r="B9926" s="250">
        <v>9889</v>
      </c>
      <c r="C9926" s="251">
        <v>11185018</v>
      </c>
      <c r="D9926" s="250" t="s">
        <v>80685</v>
      </c>
      <c r="E9926" s="250">
        <v>300000000</v>
      </c>
      <c r="F9926" s="250" t="s">
        <v>71207</v>
      </c>
      <c r="H9926" s="250" t="s">
        <v>71208</v>
      </c>
      <c r="I9926" s="250" t="s">
        <v>71273</v>
      </c>
    </row>
    <row r="9927" spans="2:9">
      <c r="B9927" s="250">
        <v>9890</v>
      </c>
      <c r="C9927" s="251">
        <v>13818659</v>
      </c>
      <c r="D9927" s="250" t="s">
        <v>73286</v>
      </c>
      <c r="E9927" s="250">
        <v>300000000</v>
      </c>
      <c r="F9927" s="250" t="s">
        <v>71207</v>
      </c>
      <c r="H9927" s="250" t="s">
        <v>71208</v>
      </c>
      <c r="I9927" s="250" t="s">
        <v>71273</v>
      </c>
    </row>
    <row r="9928" spans="2:9">
      <c r="B9928" s="250">
        <v>9891</v>
      </c>
      <c r="C9928" s="251">
        <v>15076108</v>
      </c>
      <c r="D9928" s="250" t="s">
        <v>80686</v>
      </c>
      <c r="E9928" s="250">
        <v>300000000</v>
      </c>
      <c r="F9928" s="250" t="s">
        <v>71207</v>
      </c>
      <c r="H9928" s="250" t="s">
        <v>71208</v>
      </c>
      <c r="I9928" s="250" t="s">
        <v>71273</v>
      </c>
    </row>
    <row r="9929" spans="2:9">
      <c r="B9929" s="250">
        <v>9892</v>
      </c>
      <c r="C9929" s="251">
        <v>9793177</v>
      </c>
      <c r="D9929" s="250" t="s">
        <v>80687</v>
      </c>
      <c r="E9929" s="250">
        <v>300000000</v>
      </c>
      <c r="F9929" s="250" t="s">
        <v>71207</v>
      </c>
      <c r="H9929" s="250" t="s">
        <v>71208</v>
      </c>
      <c r="I9929" s="250" t="s">
        <v>71273</v>
      </c>
    </row>
    <row r="9930" spans="2:9">
      <c r="B9930" s="250">
        <v>9893</v>
      </c>
      <c r="C9930" s="251">
        <v>14839343</v>
      </c>
      <c r="D9930" s="250" t="s">
        <v>80688</v>
      </c>
      <c r="E9930" s="250">
        <v>300000000</v>
      </c>
      <c r="F9930" s="250" t="s">
        <v>71207</v>
      </c>
      <c r="H9930" s="250" t="s">
        <v>71208</v>
      </c>
      <c r="I9930" s="250" t="s">
        <v>71273</v>
      </c>
    </row>
    <row r="9931" spans="2:9">
      <c r="B9931" s="250">
        <v>9894</v>
      </c>
      <c r="C9931" s="251">
        <v>25233044</v>
      </c>
      <c r="D9931" s="250" t="s">
        <v>80689</v>
      </c>
      <c r="E9931" s="250">
        <v>300000000</v>
      </c>
      <c r="F9931" s="250" t="s">
        <v>78031</v>
      </c>
      <c r="H9931" s="250" t="s">
        <v>71208</v>
      </c>
      <c r="I9931" s="250" t="s">
        <v>71273</v>
      </c>
    </row>
    <row r="9932" spans="2:9">
      <c r="B9932" s="250">
        <v>9895</v>
      </c>
      <c r="C9932" s="251">
        <v>5075387</v>
      </c>
      <c r="D9932" s="250" t="s">
        <v>80690</v>
      </c>
      <c r="E9932" s="250">
        <v>298403479</v>
      </c>
      <c r="F9932" s="250" t="s">
        <v>71207</v>
      </c>
      <c r="H9932" s="250" t="s">
        <v>71208</v>
      </c>
      <c r="I9932" s="250" t="s">
        <v>71273</v>
      </c>
    </row>
    <row r="9933" spans="2:9">
      <c r="B9933" s="250">
        <v>9896</v>
      </c>
      <c r="C9933" s="251">
        <v>13458953</v>
      </c>
      <c r="D9933" s="250" t="s">
        <v>73143</v>
      </c>
      <c r="E9933" s="250">
        <v>297943000</v>
      </c>
      <c r="F9933" s="250" t="s">
        <v>71207</v>
      </c>
      <c r="H9933" s="250" t="s">
        <v>71208</v>
      </c>
      <c r="I9933" s="250" t="s">
        <v>71273</v>
      </c>
    </row>
    <row r="9934" spans="2:9">
      <c r="B9934" s="250">
        <v>9897</v>
      </c>
      <c r="C9934" s="251">
        <v>23395140</v>
      </c>
      <c r="D9934" s="250" t="s">
        <v>80691</v>
      </c>
      <c r="E9934" s="250">
        <v>296684877</v>
      </c>
      <c r="F9934" s="250" t="s">
        <v>71207</v>
      </c>
      <c r="H9934" s="250" t="s">
        <v>71208</v>
      </c>
      <c r="I9934" s="250" t="s">
        <v>71273</v>
      </c>
    </row>
    <row r="9935" spans="2:9">
      <c r="B9935" s="250">
        <v>9898</v>
      </c>
      <c r="C9935" s="251">
        <v>13697983</v>
      </c>
      <c r="D9935" s="250" t="s">
        <v>80692</v>
      </c>
      <c r="E9935" s="250">
        <v>296040000</v>
      </c>
      <c r="F9935" s="250" t="s">
        <v>71207</v>
      </c>
      <c r="H9935" s="250" t="s">
        <v>71208</v>
      </c>
      <c r="I9935" s="250" t="s">
        <v>71273</v>
      </c>
    </row>
    <row r="9936" spans="2:9">
      <c r="B9936" s="250">
        <v>9899</v>
      </c>
      <c r="C9936" s="251">
        <v>5855324</v>
      </c>
      <c r="D9936" s="250" t="s">
        <v>80693</v>
      </c>
      <c r="E9936" s="250">
        <v>296019000</v>
      </c>
      <c r="F9936" s="250" t="s">
        <v>71207</v>
      </c>
      <c r="H9936" s="250" t="s">
        <v>71208</v>
      </c>
      <c r="I9936" s="250" t="s">
        <v>71273</v>
      </c>
    </row>
    <row r="9937" spans="2:9">
      <c r="B9937" s="250">
        <v>9900</v>
      </c>
      <c r="C9937" s="251">
        <v>20606721</v>
      </c>
      <c r="D9937" s="250" t="s">
        <v>80694</v>
      </c>
      <c r="E9937" s="250">
        <v>295442480</v>
      </c>
      <c r="F9937" s="250" t="s">
        <v>71207</v>
      </c>
      <c r="H9937" s="250" t="s">
        <v>71208</v>
      </c>
      <c r="I9937" s="250" t="s">
        <v>71273</v>
      </c>
    </row>
    <row r="9938" spans="2:9">
      <c r="B9938" s="250">
        <v>9901</v>
      </c>
      <c r="C9938" s="251">
        <v>1535763</v>
      </c>
      <c r="D9938" s="250" t="s">
        <v>80695</v>
      </c>
      <c r="E9938" s="250">
        <v>295200000</v>
      </c>
      <c r="F9938" s="250" t="s">
        <v>71207</v>
      </c>
      <c r="H9938" s="250" t="s">
        <v>71208</v>
      </c>
      <c r="I9938" s="250" t="s">
        <v>71273</v>
      </c>
    </row>
    <row r="9939" spans="2:9">
      <c r="B9939" s="250">
        <v>9902</v>
      </c>
      <c r="C9939" s="251">
        <v>22289371</v>
      </c>
      <c r="D9939" s="250" t="s">
        <v>80696</v>
      </c>
      <c r="E9939" s="250">
        <v>294595000</v>
      </c>
      <c r="F9939" s="250" t="s">
        <v>71207</v>
      </c>
      <c r="H9939" s="250" t="s">
        <v>71208</v>
      </c>
      <c r="I9939" s="250" t="s">
        <v>71273</v>
      </c>
    </row>
    <row r="9940" spans="2:9">
      <c r="B9940" s="250">
        <v>9903</v>
      </c>
      <c r="C9940" s="251">
        <v>713956</v>
      </c>
      <c r="D9940" s="250" t="s">
        <v>80697</v>
      </c>
      <c r="E9940" s="250">
        <v>293000000</v>
      </c>
      <c r="F9940" s="250" t="s">
        <v>71207</v>
      </c>
      <c r="H9940" s="250" t="s">
        <v>71208</v>
      </c>
      <c r="I9940" s="250" t="s">
        <v>71273</v>
      </c>
    </row>
    <row r="9941" spans="2:9">
      <c r="B9941" s="250">
        <v>9904</v>
      </c>
      <c r="C9941" s="251">
        <v>11303302</v>
      </c>
      <c r="D9941" s="250" t="s">
        <v>80698</v>
      </c>
      <c r="E9941" s="250">
        <v>292478826</v>
      </c>
      <c r="F9941" s="250" t="s">
        <v>71207</v>
      </c>
      <c r="H9941" s="250" t="s">
        <v>71208</v>
      </c>
      <c r="I9941" s="250" t="s">
        <v>71273</v>
      </c>
    </row>
    <row r="9942" spans="2:9">
      <c r="B9942" s="250">
        <v>9905</v>
      </c>
      <c r="C9942" s="251">
        <v>3073663</v>
      </c>
      <c r="D9942" s="250" t="s">
        <v>80699</v>
      </c>
      <c r="E9942" s="250">
        <v>290092000</v>
      </c>
      <c r="F9942" s="250" t="s">
        <v>71207</v>
      </c>
      <c r="H9942" s="250" t="s">
        <v>71208</v>
      </c>
      <c r="I9942" s="250" t="s">
        <v>71273</v>
      </c>
    </row>
    <row r="9943" spans="2:9">
      <c r="B9943" s="250">
        <v>9906</v>
      </c>
      <c r="C9943" s="251">
        <v>1085596</v>
      </c>
      <c r="D9943" s="250" t="s">
        <v>80700</v>
      </c>
      <c r="E9943" s="250">
        <v>290000000</v>
      </c>
      <c r="F9943" s="250" t="s">
        <v>71207</v>
      </c>
      <c r="H9943" s="250" t="s">
        <v>71208</v>
      </c>
      <c r="I9943" s="250" t="s">
        <v>71273</v>
      </c>
    </row>
    <row r="9944" spans="2:9">
      <c r="B9944" s="250">
        <v>9907</v>
      </c>
      <c r="C9944" s="251">
        <v>21092997</v>
      </c>
      <c r="D9944" s="250" t="s">
        <v>80701</v>
      </c>
      <c r="E9944" s="250">
        <v>289146965</v>
      </c>
      <c r="F9944" s="250" t="s">
        <v>78031</v>
      </c>
      <c r="H9944" s="250" t="s">
        <v>71208</v>
      </c>
      <c r="I9944" s="250" t="s">
        <v>71273</v>
      </c>
    </row>
    <row r="9945" spans="2:9">
      <c r="B9945" s="250">
        <v>9908</v>
      </c>
      <c r="C9945" s="251">
        <v>4909449</v>
      </c>
      <c r="D9945" s="250" t="s">
        <v>80702</v>
      </c>
      <c r="E9945" s="250">
        <v>289080000</v>
      </c>
      <c r="F9945" s="250" t="s">
        <v>71207</v>
      </c>
      <c r="H9945" s="250" t="s">
        <v>71208</v>
      </c>
      <c r="I9945" s="250" t="s">
        <v>71273</v>
      </c>
    </row>
    <row r="9946" spans="2:9">
      <c r="B9946" s="250">
        <v>9909</v>
      </c>
      <c r="C9946" s="251">
        <v>5994855</v>
      </c>
      <c r="D9946" s="250" t="s">
        <v>80703</v>
      </c>
      <c r="E9946" s="250">
        <v>288750000</v>
      </c>
      <c r="F9946" s="250" t="s">
        <v>71207</v>
      </c>
      <c r="H9946" s="250" t="s">
        <v>71208</v>
      </c>
      <c r="I9946" s="250" t="s">
        <v>71273</v>
      </c>
    </row>
    <row r="9947" spans="2:9">
      <c r="B9947" s="250">
        <v>9910</v>
      </c>
      <c r="C9947" s="251">
        <v>4355119</v>
      </c>
      <c r="D9947" s="250" t="s">
        <v>80704</v>
      </c>
      <c r="E9947" s="250">
        <v>287500000</v>
      </c>
      <c r="F9947" s="250" t="s">
        <v>71207</v>
      </c>
      <c r="H9947" s="250" t="s">
        <v>71208</v>
      </c>
      <c r="I9947" s="250" t="s">
        <v>71273</v>
      </c>
    </row>
    <row r="9948" spans="2:9">
      <c r="B9948" s="250">
        <v>9911</v>
      </c>
      <c r="C9948" s="251">
        <v>12044187</v>
      </c>
      <c r="D9948" s="250" t="s">
        <v>80705</v>
      </c>
      <c r="E9948" s="250">
        <v>287500000</v>
      </c>
      <c r="F9948" s="250" t="s">
        <v>71207</v>
      </c>
      <c r="H9948" s="250" t="s">
        <v>71208</v>
      </c>
      <c r="I9948" s="250" t="s">
        <v>71273</v>
      </c>
    </row>
    <row r="9949" spans="2:9">
      <c r="B9949" s="250">
        <v>9912</v>
      </c>
      <c r="C9949" s="251">
        <v>2137127</v>
      </c>
      <c r="D9949" s="250" t="s">
        <v>80706</v>
      </c>
      <c r="E9949" s="250">
        <v>287115585</v>
      </c>
      <c r="F9949" s="250" t="s">
        <v>71207</v>
      </c>
      <c r="H9949" s="250" t="s">
        <v>71208</v>
      </c>
      <c r="I9949" s="250" t="s">
        <v>71273</v>
      </c>
    </row>
    <row r="9950" spans="2:9">
      <c r="B9950" s="250">
        <v>9913</v>
      </c>
      <c r="C9950" s="251">
        <v>6716926</v>
      </c>
      <c r="D9950" s="250" t="s">
        <v>80707</v>
      </c>
      <c r="E9950" s="250">
        <v>286640000</v>
      </c>
      <c r="F9950" s="250" t="s">
        <v>71207</v>
      </c>
      <c r="H9950" s="250" t="s">
        <v>71208</v>
      </c>
      <c r="I9950" s="250" t="s">
        <v>71273</v>
      </c>
    </row>
    <row r="9951" spans="2:9">
      <c r="B9951" s="250">
        <v>9914</v>
      </c>
      <c r="C9951" s="251">
        <v>14266733</v>
      </c>
      <c r="D9951" s="250" t="s">
        <v>74502</v>
      </c>
      <c r="E9951" s="250">
        <v>285000000</v>
      </c>
      <c r="F9951" s="250" t="s">
        <v>71207</v>
      </c>
      <c r="H9951" s="250" t="s">
        <v>71208</v>
      </c>
      <c r="I9951" s="250" t="s">
        <v>71273</v>
      </c>
    </row>
    <row r="9952" spans="2:9">
      <c r="B9952" s="250">
        <v>9915</v>
      </c>
      <c r="C9952" s="251">
        <v>20952861</v>
      </c>
      <c r="D9952" s="250" t="s">
        <v>77479</v>
      </c>
      <c r="E9952" s="250">
        <v>283240000</v>
      </c>
      <c r="F9952" s="250" t="s">
        <v>71207</v>
      </c>
      <c r="H9952" s="250" t="s">
        <v>71208</v>
      </c>
      <c r="I9952" s="250" t="s">
        <v>71273</v>
      </c>
    </row>
    <row r="9953" spans="2:9">
      <c r="B9953" s="250">
        <v>9916</v>
      </c>
      <c r="C9953" s="251">
        <v>16201010</v>
      </c>
      <c r="D9953" s="250" t="s">
        <v>73978</v>
      </c>
      <c r="E9953" s="250">
        <v>282495000</v>
      </c>
      <c r="F9953" s="250" t="s">
        <v>71207</v>
      </c>
      <c r="H9953" s="250" t="s">
        <v>71208</v>
      </c>
      <c r="I9953" s="250" t="s">
        <v>71273</v>
      </c>
    </row>
    <row r="9954" spans="2:9">
      <c r="B9954" s="250">
        <v>9917</v>
      </c>
      <c r="C9954" s="251">
        <v>11188142</v>
      </c>
      <c r="D9954" s="250" t="s">
        <v>80708</v>
      </c>
      <c r="E9954" s="250">
        <v>280500000</v>
      </c>
      <c r="F9954" s="250" t="s">
        <v>71207</v>
      </c>
      <c r="H9954" s="250" t="s">
        <v>71208</v>
      </c>
      <c r="I9954" s="250" t="s">
        <v>71273</v>
      </c>
    </row>
    <row r="9955" spans="2:9">
      <c r="B9955" s="250">
        <v>9918</v>
      </c>
      <c r="C9955" s="251">
        <v>2266524</v>
      </c>
      <c r="D9955" s="250" t="s">
        <v>77429</v>
      </c>
      <c r="E9955" s="250">
        <v>280121782</v>
      </c>
      <c r="F9955" s="250" t="s">
        <v>71207</v>
      </c>
      <c r="H9955" s="250" t="s">
        <v>71208</v>
      </c>
      <c r="I9955" s="250" t="s">
        <v>71273</v>
      </c>
    </row>
    <row r="9956" spans="2:9">
      <c r="B9956" s="250">
        <v>9919</v>
      </c>
      <c r="C9956" s="251">
        <v>23206404</v>
      </c>
      <c r="D9956" s="250" t="s">
        <v>80709</v>
      </c>
      <c r="E9956" s="250">
        <v>279200000</v>
      </c>
      <c r="F9956" s="250" t="s">
        <v>71207</v>
      </c>
      <c r="H9956" s="250" t="s">
        <v>71208</v>
      </c>
      <c r="I9956" s="250" t="s">
        <v>71273</v>
      </c>
    </row>
    <row r="9957" spans="2:9">
      <c r="B9957" s="250">
        <v>9920</v>
      </c>
      <c r="C9957" s="251">
        <v>2499375</v>
      </c>
      <c r="D9957" s="250" t="s">
        <v>76546</v>
      </c>
      <c r="E9957" s="250">
        <v>279000000</v>
      </c>
      <c r="F9957" s="250" t="s">
        <v>71207</v>
      </c>
      <c r="H9957" s="250" t="s">
        <v>71208</v>
      </c>
      <c r="I9957" s="250" t="s">
        <v>71273</v>
      </c>
    </row>
    <row r="9958" spans="2:9">
      <c r="B9958" s="250">
        <v>9921</v>
      </c>
      <c r="C9958" s="251">
        <v>13423345</v>
      </c>
      <c r="D9958" s="250" t="s">
        <v>80710</v>
      </c>
      <c r="E9958" s="250">
        <v>278999403</v>
      </c>
      <c r="F9958" s="250" t="s">
        <v>78031</v>
      </c>
      <c r="H9958" s="250" t="s">
        <v>71208</v>
      </c>
      <c r="I9958" s="250" t="s">
        <v>71273</v>
      </c>
    </row>
    <row r="9959" spans="2:9">
      <c r="B9959" s="250">
        <v>9922</v>
      </c>
      <c r="C9959" s="251">
        <v>10012019</v>
      </c>
      <c r="D9959" s="250" t="s">
        <v>80711</v>
      </c>
      <c r="E9959" s="250">
        <v>278397844</v>
      </c>
      <c r="F9959" s="250" t="s">
        <v>71207</v>
      </c>
      <c r="H9959" s="250" t="s">
        <v>71208</v>
      </c>
      <c r="I9959" s="250" t="s">
        <v>71273</v>
      </c>
    </row>
    <row r="9960" spans="2:9">
      <c r="B9960" s="250">
        <v>9923</v>
      </c>
      <c r="C9960" s="251">
        <v>14975633</v>
      </c>
      <c r="D9960" s="250" t="s">
        <v>80712</v>
      </c>
      <c r="E9960" s="250">
        <v>278173671</v>
      </c>
      <c r="F9960" s="250" t="s">
        <v>71207</v>
      </c>
      <c r="H9960" s="250" t="s">
        <v>71208</v>
      </c>
      <c r="I9960" s="250" t="s">
        <v>71273</v>
      </c>
    </row>
    <row r="9961" spans="2:9">
      <c r="B9961" s="250">
        <v>9924</v>
      </c>
      <c r="C9961" s="251">
        <v>12686519</v>
      </c>
      <c r="D9961" s="250" t="s">
        <v>80713</v>
      </c>
      <c r="E9961" s="250">
        <v>277677776</v>
      </c>
      <c r="F9961" s="250" t="s">
        <v>71207</v>
      </c>
      <c r="H9961" s="250" t="s">
        <v>71208</v>
      </c>
      <c r="I9961" s="250" t="s">
        <v>71273</v>
      </c>
    </row>
    <row r="9962" spans="2:9">
      <c r="B9962" s="250">
        <v>9925</v>
      </c>
      <c r="C9962" s="251">
        <v>6815854</v>
      </c>
      <c r="D9962" s="250" t="s">
        <v>80714</v>
      </c>
      <c r="E9962" s="250">
        <v>277213327</v>
      </c>
      <c r="F9962" s="250" t="s">
        <v>71207</v>
      </c>
      <c r="H9962" s="250" t="s">
        <v>71208</v>
      </c>
      <c r="I9962" s="250" t="s">
        <v>71273</v>
      </c>
    </row>
    <row r="9963" spans="2:9">
      <c r="B9963" s="250">
        <v>9926</v>
      </c>
      <c r="C9963" s="251">
        <v>5313028</v>
      </c>
      <c r="D9963" s="250" t="s">
        <v>80715</v>
      </c>
      <c r="E9963" s="250">
        <v>275000000</v>
      </c>
      <c r="F9963" s="250" t="s">
        <v>71207</v>
      </c>
      <c r="H9963" s="250" t="s">
        <v>71208</v>
      </c>
      <c r="I9963" s="250" t="s">
        <v>71273</v>
      </c>
    </row>
    <row r="9964" spans="2:9">
      <c r="B9964" s="250">
        <v>9927</v>
      </c>
      <c r="C9964" s="251">
        <v>14865575</v>
      </c>
      <c r="D9964" s="250" t="s">
        <v>80716</v>
      </c>
      <c r="E9964" s="250">
        <v>274789422</v>
      </c>
      <c r="F9964" s="250" t="s">
        <v>71207</v>
      </c>
      <c r="H9964" s="250" t="s">
        <v>71208</v>
      </c>
      <c r="I9964" s="250" t="s">
        <v>71273</v>
      </c>
    </row>
    <row r="9965" spans="2:9">
      <c r="B9965" s="250">
        <v>9928</v>
      </c>
      <c r="C9965" s="251">
        <v>10371588</v>
      </c>
      <c r="D9965" s="250" t="s">
        <v>80717</v>
      </c>
      <c r="E9965" s="250">
        <v>273750000</v>
      </c>
      <c r="F9965" s="250" t="s">
        <v>71207</v>
      </c>
      <c r="H9965" s="250" t="s">
        <v>71208</v>
      </c>
      <c r="I9965" s="250" t="s">
        <v>71273</v>
      </c>
    </row>
    <row r="9966" spans="2:9">
      <c r="B9966" s="250">
        <v>9929</v>
      </c>
      <c r="C9966" s="251">
        <v>14183091</v>
      </c>
      <c r="D9966" s="250" t="s">
        <v>80633</v>
      </c>
      <c r="E9966" s="250">
        <v>272981883</v>
      </c>
      <c r="F9966" s="250" t="s">
        <v>71207</v>
      </c>
      <c r="H9966" s="250" t="s">
        <v>71208</v>
      </c>
      <c r="I9966" s="250" t="s">
        <v>71273</v>
      </c>
    </row>
    <row r="9967" spans="2:9">
      <c r="B9967" s="250">
        <v>9930</v>
      </c>
      <c r="C9967" s="251">
        <v>9310820</v>
      </c>
      <c r="D9967" s="250" t="s">
        <v>80718</v>
      </c>
      <c r="E9967" s="250">
        <v>272000000</v>
      </c>
      <c r="F9967" s="250" t="s">
        <v>71207</v>
      </c>
      <c r="H9967" s="250" t="s">
        <v>71208</v>
      </c>
      <c r="I9967" s="250" t="s">
        <v>71273</v>
      </c>
    </row>
    <row r="9968" spans="2:9">
      <c r="B9968" s="250">
        <v>9931</v>
      </c>
      <c r="C9968" s="251">
        <v>6429017</v>
      </c>
      <c r="D9968" s="250" t="s">
        <v>80719</v>
      </c>
      <c r="E9968" s="250">
        <v>270600000</v>
      </c>
      <c r="F9968" s="250" t="s">
        <v>71207</v>
      </c>
      <c r="H9968" s="250" t="s">
        <v>71208</v>
      </c>
      <c r="I9968" s="250" t="s">
        <v>71273</v>
      </c>
    </row>
    <row r="9969" spans="2:9">
      <c r="B9969" s="250">
        <v>9932</v>
      </c>
      <c r="C9969" s="251">
        <v>24846761</v>
      </c>
      <c r="D9969" s="250" t="s">
        <v>80720</v>
      </c>
      <c r="E9969" s="250">
        <v>270000000</v>
      </c>
      <c r="F9969" s="250" t="s">
        <v>71207</v>
      </c>
      <c r="H9969" s="250" t="s">
        <v>71208</v>
      </c>
      <c r="I9969" s="250" t="s">
        <v>71273</v>
      </c>
    </row>
    <row r="9970" spans="2:9">
      <c r="B9970" s="250">
        <v>9933</v>
      </c>
      <c r="C9970" s="251">
        <v>11309389</v>
      </c>
      <c r="D9970" s="250" t="s">
        <v>80721</v>
      </c>
      <c r="E9970" s="250">
        <v>270000000</v>
      </c>
      <c r="F9970" s="250" t="s">
        <v>71207</v>
      </c>
      <c r="H9970" s="250" t="s">
        <v>71208</v>
      </c>
      <c r="I9970" s="250" t="s">
        <v>71273</v>
      </c>
    </row>
    <row r="9971" spans="2:9">
      <c r="B9971" s="250">
        <v>9934</v>
      </c>
      <c r="C9971" s="251">
        <v>12954461</v>
      </c>
      <c r="D9971" s="250" t="s">
        <v>73169</v>
      </c>
      <c r="E9971" s="250">
        <v>270000000</v>
      </c>
      <c r="F9971" s="250" t="s">
        <v>71207</v>
      </c>
      <c r="H9971" s="250" t="s">
        <v>71208</v>
      </c>
      <c r="I9971" s="250" t="s">
        <v>71273</v>
      </c>
    </row>
    <row r="9972" spans="2:9">
      <c r="B9972" s="250">
        <v>9935</v>
      </c>
      <c r="C9972" s="251">
        <v>1375725</v>
      </c>
      <c r="D9972" s="250" t="s">
        <v>80722</v>
      </c>
      <c r="E9972" s="250">
        <v>269945000</v>
      </c>
      <c r="F9972" s="250" t="s">
        <v>71207</v>
      </c>
      <c r="H9972" s="250" t="s">
        <v>71208</v>
      </c>
      <c r="I9972" s="250" t="s">
        <v>71273</v>
      </c>
    </row>
    <row r="9973" spans="2:9">
      <c r="B9973" s="250">
        <v>9936</v>
      </c>
      <c r="C9973" s="251">
        <v>11371059</v>
      </c>
      <c r="D9973" s="250" t="s">
        <v>80723</v>
      </c>
      <c r="E9973" s="250">
        <v>268800000</v>
      </c>
      <c r="F9973" s="250" t="s">
        <v>71207</v>
      </c>
      <c r="H9973" s="250" t="s">
        <v>71208</v>
      </c>
      <c r="I9973" s="250" t="s">
        <v>71273</v>
      </c>
    </row>
    <row r="9974" spans="2:9">
      <c r="B9974" s="250">
        <v>9937</v>
      </c>
      <c r="C9974" s="251">
        <v>8651702</v>
      </c>
      <c r="D9974" s="250" t="s">
        <v>80724</v>
      </c>
      <c r="E9974" s="250">
        <v>267961885</v>
      </c>
      <c r="F9974" s="250" t="s">
        <v>71207</v>
      </c>
      <c r="H9974" s="250" t="s">
        <v>71208</v>
      </c>
      <c r="I9974" s="250" t="s">
        <v>71273</v>
      </c>
    </row>
    <row r="9975" spans="2:9">
      <c r="B9975" s="250">
        <v>9938</v>
      </c>
      <c r="C9975" s="251">
        <v>1372805</v>
      </c>
      <c r="D9975" s="250" t="s">
        <v>80725</v>
      </c>
      <c r="E9975" s="250">
        <v>267925084</v>
      </c>
      <c r="F9975" s="250" t="s">
        <v>78031</v>
      </c>
      <c r="H9975" s="250" t="s">
        <v>71208</v>
      </c>
      <c r="I9975" s="250" t="s">
        <v>71273</v>
      </c>
    </row>
    <row r="9976" spans="2:9">
      <c r="B9976" s="250">
        <v>9939</v>
      </c>
      <c r="C9976" s="251">
        <v>3086234</v>
      </c>
      <c r="D9976" s="250" t="s">
        <v>80726</v>
      </c>
      <c r="E9976" s="250">
        <v>266683000</v>
      </c>
      <c r="F9976" s="250" t="s">
        <v>71207</v>
      </c>
      <c r="H9976" s="250" t="s">
        <v>71208</v>
      </c>
      <c r="I9976" s="250" t="s">
        <v>71273</v>
      </c>
    </row>
    <row r="9977" spans="2:9">
      <c r="B9977" s="250">
        <v>9940</v>
      </c>
      <c r="C9977" s="251">
        <v>16366266</v>
      </c>
      <c r="D9977" s="250" t="s">
        <v>80727</v>
      </c>
      <c r="E9977" s="250">
        <v>263500000</v>
      </c>
      <c r="F9977" s="250" t="s">
        <v>71207</v>
      </c>
      <c r="H9977" s="250" t="s">
        <v>71208</v>
      </c>
      <c r="I9977" s="250" t="s">
        <v>71273</v>
      </c>
    </row>
    <row r="9978" spans="2:9">
      <c r="B9978" s="250">
        <v>9941</v>
      </c>
      <c r="C9978" s="251">
        <v>14926222</v>
      </c>
      <c r="D9978" s="250" t="s">
        <v>80728</v>
      </c>
      <c r="E9978" s="250">
        <v>263094398</v>
      </c>
      <c r="F9978" s="250" t="s">
        <v>71207</v>
      </c>
      <c r="H9978" s="250" t="s">
        <v>71208</v>
      </c>
      <c r="I9978" s="250" t="s">
        <v>71273</v>
      </c>
    </row>
    <row r="9979" spans="2:9">
      <c r="B9979" s="250">
        <v>9942</v>
      </c>
      <c r="C9979" s="251">
        <v>5284123</v>
      </c>
      <c r="D9979" s="250" t="s">
        <v>80729</v>
      </c>
      <c r="E9979" s="250">
        <v>263053709</v>
      </c>
      <c r="F9979" s="250" t="s">
        <v>71207</v>
      </c>
      <c r="H9979" s="250" t="s">
        <v>71208</v>
      </c>
      <c r="I9979" s="250" t="s">
        <v>71273</v>
      </c>
    </row>
    <row r="9980" spans="2:9">
      <c r="B9980" s="250">
        <v>9943</v>
      </c>
      <c r="C9980" s="251">
        <v>14568618</v>
      </c>
      <c r="D9980" s="250" t="s">
        <v>80730</v>
      </c>
      <c r="E9980" s="250">
        <v>262512800</v>
      </c>
      <c r="F9980" s="250" t="s">
        <v>71207</v>
      </c>
      <c r="H9980" s="250" t="s">
        <v>71208</v>
      </c>
      <c r="I9980" s="250" t="s">
        <v>71273</v>
      </c>
    </row>
    <row r="9981" spans="2:9">
      <c r="B9981" s="250">
        <v>9944</v>
      </c>
      <c r="C9981" s="251">
        <v>4607317</v>
      </c>
      <c r="D9981" s="250" t="s">
        <v>80731</v>
      </c>
      <c r="E9981" s="250">
        <v>262500000</v>
      </c>
      <c r="F9981" s="250" t="s">
        <v>71207</v>
      </c>
      <c r="H9981" s="250" t="s">
        <v>71208</v>
      </c>
      <c r="I9981" s="250" t="s">
        <v>71273</v>
      </c>
    </row>
    <row r="9982" spans="2:9">
      <c r="B9982" s="250">
        <v>9945</v>
      </c>
      <c r="C9982" s="251">
        <v>6454955</v>
      </c>
      <c r="D9982" s="250" t="s">
        <v>76838</v>
      </c>
      <c r="E9982" s="250">
        <v>262063249</v>
      </c>
      <c r="F9982" s="250" t="s">
        <v>71207</v>
      </c>
      <c r="H9982" s="250" t="s">
        <v>71208</v>
      </c>
      <c r="I9982" s="250" t="s">
        <v>71273</v>
      </c>
    </row>
    <row r="9983" spans="2:9">
      <c r="B9983" s="250">
        <v>9946</v>
      </c>
      <c r="C9983" s="251">
        <v>13604247</v>
      </c>
      <c r="D9983" s="250" t="s">
        <v>80732</v>
      </c>
      <c r="E9983" s="250">
        <v>260671000</v>
      </c>
      <c r="F9983" s="250" t="s">
        <v>71207</v>
      </c>
      <c r="H9983" s="250" t="s">
        <v>71208</v>
      </c>
      <c r="I9983" s="250" t="s">
        <v>71273</v>
      </c>
    </row>
    <row r="9984" spans="2:9">
      <c r="B9984" s="250">
        <v>9947</v>
      </c>
      <c r="C9984" s="251">
        <v>8930089</v>
      </c>
      <c r="D9984" s="250" t="s">
        <v>80733</v>
      </c>
      <c r="E9984" s="250">
        <v>260072954</v>
      </c>
      <c r="F9984" s="250" t="s">
        <v>71207</v>
      </c>
      <c r="H9984" s="250" t="s">
        <v>71208</v>
      </c>
      <c r="I9984" s="250" t="s">
        <v>71273</v>
      </c>
    </row>
    <row r="9985" spans="2:9">
      <c r="B9985" s="250">
        <v>9948</v>
      </c>
      <c r="C9985" s="251">
        <v>13608681</v>
      </c>
      <c r="D9985" s="250" t="s">
        <v>80734</v>
      </c>
      <c r="E9985" s="250">
        <v>260000000</v>
      </c>
      <c r="F9985" s="250" t="s">
        <v>71207</v>
      </c>
      <c r="H9985" s="250" t="s">
        <v>71208</v>
      </c>
      <c r="I9985" s="250" t="s">
        <v>71273</v>
      </c>
    </row>
    <row r="9986" spans="2:9">
      <c r="B9986" s="250">
        <v>9949</v>
      </c>
      <c r="C9986" s="251">
        <v>9675459</v>
      </c>
      <c r="D9986" s="250" t="s">
        <v>80735</v>
      </c>
      <c r="E9986" s="250">
        <v>260000000</v>
      </c>
      <c r="F9986" s="250" t="s">
        <v>71207</v>
      </c>
      <c r="H9986" s="250" t="s">
        <v>71208</v>
      </c>
      <c r="I9986" s="250" t="s">
        <v>71273</v>
      </c>
    </row>
    <row r="9987" spans="2:9">
      <c r="B9987" s="250">
        <v>9950</v>
      </c>
      <c r="C9987" s="251">
        <v>14873293</v>
      </c>
      <c r="D9987" s="250" t="s">
        <v>80736</v>
      </c>
      <c r="E9987" s="250">
        <v>256160000</v>
      </c>
      <c r="F9987" s="250" t="s">
        <v>78031</v>
      </c>
      <c r="H9987" s="250" t="s">
        <v>71208</v>
      </c>
      <c r="I9987" s="250" t="s">
        <v>71273</v>
      </c>
    </row>
    <row r="9988" spans="2:9">
      <c r="B9988" s="250">
        <v>9951</v>
      </c>
      <c r="C9988" s="251">
        <v>23649798</v>
      </c>
      <c r="D9988" s="250" t="s">
        <v>80737</v>
      </c>
      <c r="E9988" s="250">
        <v>255000000</v>
      </c>
      <c r="F9988" s="250" t="s">
        <v>71207</v>
      </c>
      <c r="H9988" s="250" t="s">
        <v>71208</v>
      </c>
      <c r="I9988" s="250" t="s">
        <v>71273</v>
      </c>
    </row>
    <row r="9989" spans="2:9">
      <c r="B9989" s="250">
        <v>9952</v>
      </c>
      <c r="C9989" s="251">
        <v>11471344</v>
      </c>
      <c r="D9989" s="250" t="s">
        <v>80738</v>
      </c>
      <c r="E9989" s="250">
        <v>255000000</v>
      </c>
      <c r="F9989" s="250" t="s">
        <v>71207</v>
      </c>
      <c r="H9989" s="250" t="s">
        <v>71208</v>
      </c>
      <c r="I9989" s="250" t="s">
        <v>71273</v>
      </c>
    </row>
    <row r="9990" spans="2:9">
      <c r="B9990" s="250">
        <v>9953</v>
      </c>
      <c r="C9990" s="251">
        <v>12706221</v>
      </c>
      <c r="D9990" s="250" t="s">
        <v>80739</v>
      </c>
      <c r="E9990" s="250">
        <v>254841186</v>
      </c>
      <c r="F9990" s="250" t="s">
        <v>71207</v>
      </c>
      <c r="H9990" s="250" t="s">
        <v>71208</v>
      </c>
      <c r="I9990" s="250" t="s">
        <v>71273</v>
      </c>
    </row>
    <row r="9991" spans="2:9">
      <c r="B9991" s="250">
        <v>9954</v>
      </c>
      <c r="C9991" s="251">
        <v>6185384</v>
      </c>
      <c r="D9991" s="250" t="s">
        <v>80740</v>
      </c>
      <c r="E9991" s="250">
        <v>252700000</v>
      </c>
      <c r="F9991" s="250" t="s">
        <v>71207</v>
      </c>
      <c r="H9991" s="250" t="s">
        <v>71208</v>
      </c>
      <c r="I9991" s="250" t="s">
        <v>71273</v>
      </c>
    </row>
    <row r="9992" spans="2:9">
      <c r="B9992" s="250">
        <v>9955</v>
      </c>
      <c r="C9992" s="251">
        <v>11487971</v>
      </c>
      <c r="D9992" s="250" t="s">
        <v>80741</v>
      </c>
      <c r="E9992" s="250">
        <v>251683374</v>
      </c>
      <c r="F9992" s="250" t="s">
        <v>71207</v>
      </c>
      <c r="H9992" s="250" t="s">
        <v>71208</v>
      </c>
      <c r="I9992" s="250" t="s">
        <v>71273</v>
      </c>
    </row>
    <row r="9993" spans="2:9">
      <c r="B9993" s="250">
        <v>9956</v>
      </c>
      <c r="C9993" s="251">
        <v>20801180</v>
      </c>
      <c r="D9993" s="250" t="s">
        <v>80742</v>
      </c>
      <c r="E9993" s="250">
        <v>251666657</v>
      </c>
      <c r="F9993" s="250" t="s">
        <v>71207</v>
      </c>
      <c r="H9993" s="250" t="s">
        <v>71208</v>
      </c>
      <c r="I9993" s="250" t="s">
        <v>71273</v>
      </c>
    </row>
    <row r="9994" spans="2:9">
      <c r="B9994" s="250">
        <v>9957</v>
      </c>
      <c r="C9994" s="251">
        <v>10033789</v>
      </c>
      <c r="D9994" s="250" t="s">
        <v>80743</v>
      </c>
      <c r="E9994" s="250">
        <v>251205523</v>
      </c>
      <c r="F9994" s="250" t="s">
        <v>71207</v>
      </c>
      <c r="H9994" s="250" t="s">
        <v>71208</v>
      </c>
      <c r="I9994" s="250" t="s">
        <v>71273</v>
      </c>
    </row>
    <row r="9995" spans="2:9">
      <c r="B9995" s="250">
        <v>9958</v>
      </c>
      <c r="C9995" s="251">
        <v>12633452</v>
      </c>
      <c r="D9995" s="250" t="s">
        <v>80744</v>
      </c>
      <c r="E9995" s="250">
        <v>250000000</v>
      </c>
      <c r="F9995" s="250" t="s">
        <v>71207</v>
      </c>
      <c r="H9995" s="250" t="s">
        <v>71208</v>
      </c>
      <c r="I9995" s="250" t="s">
        <v>71273</v>
      </c>
    </row>
    <row r="9996" spans="2:9">
      <c r="B9996" s="250">
        <v>9959</v>
      </c>
      <c r="C9996" s="251">
        <v>20379157</v>
      </c>
      <c r="D9996" s="250" t="s">
        <v>80745</v>
      </c>
      <c r="E9996" s="250">
        <v>250000000</v>
      </c>
      <c r="F9996" s="250" t="s">
        <v>71207</v>
      </c>
      <c r="H9996" s="250" t="s">
        <v>71208</v>
      </c>
      <c r="I9996" s="250" t="s">
        <v>71273</v>
      </c>
    </row>
    <row r="9997" spans="2:9">
      <c r="B9997" s="250">
        <v>9960</v>
      </c>
      <c r="C9997" s="251">
        <v>14476084</v>
      </c>
      <c r="D9997" s="250" t="s">
        <v>80746</v>
      </c>
      <c r="E9997" s="250">
        <v>250000000</v>
      </c>
      <c r="F9997" s="250" t="s">
        <v>71207</v>
      </c>
      <c r="H9997" s="250" t="s">
        <v>71208</v>
      </c>
      <c r="I9997" s="250" t="s">
        <v>71273</v>
      </c>
    </row>
    <row r="9998" spans="2:9">
      <c r="B9998" s="250">
        <v>9961</v>
      </c>
      <c r="C9998" s="251">
        <v>9296307</v>
      </c>
      <c r="D9998" s="250" t="s">
        <v>80747</v>
      </c>
      <c r="E9998" s="250">
        <v>250000000</v>
      </c>
      <c r="F9998" s="250" t="s">
        <v>71207</v>
      </c>
      <c r="H9998" s="250" t="s">
        <v>71208</v>
      </c>
      <c r="I9998" s="250" t="s">
        <v>71273</v>
      </c>
    </row>
    <row r="9999" spans="2:9">
      <c r="B9999" s="250">
        <v>9962</v>
      </c>
      <c r="C9999" s="251">
        <v>11168881</v>
      </c>
      <c r="D9999" s="250" t="s">
        <v>80748</v>
      </c>
      <c r="E9999" s="250">
        <v>250000000</v>
      </c>
      <c r="F9999" s="250" t="s">
        <v>71207</v>
      </c>
      <c r="H9999" s="250" t="s">
        <v>71208</v>
      </c>
      <c r="I9999" s="250" t="s">
        <v>71273</v>
      </c>
    </row>
    <row r="10000" spans="2:9">
      <c r="B10000" s="250">
        <v>9963</v>
      </c>
      <c r="C10000" s="251">
        <v>13379389</v>
      </c>
      <c r="D10000" s="250" t="s">
        <v>80749</v>
      </c>
      <c r="E10000" s="250">
        <v>250000000</v>
      </c>
      <c r="F10000" s="250" t="s">
        <v>71207</v>
      </c>
      <c r="H10000" s="250" t="s">
        <v>71208</v>
      </c>
      <c r="I10000" s="250" t="s">
        <v>71273</v>
      </c>
    </row>
    <row r="10001" spans="2:9">
      <c r="B10001" s="250">
        <v>9964</v>
      </c>
      <c r="C10001" s="251">
        <v>14967177</v>
      </c>
      <c r="D10001" s="250" t="s">
        <v>80750</v>
      </c>
      <c r="E10001" s="250">
        <v>250000000</v>
      </c>
      <c r="F10001" s="250" t="s">
        <v>71207</v>
      </c>
      <c r="H10001" s="250" t="s">
        <v>71208</v>
      </c>
      <c r="I10001" s="250" t="s">
        <v>71273</v>
      </c>
    </row>
    <row r="10002" spans="2:9">
      <c r="B10002" s="250">
        <v>9965</v>
      </c>
      <c r="C10002" s="251">
        <v>1499668</v>
      </c>
      <c r="D10002" s="250" t="s">
        <v>80751</v>
      </c>
      <c r="E10002" s="250">
        <v>250000000</v>
      </c>
      <c r="F10002" s="250" t="s">
        <v>71207</v>
      </c>
      <c r="H10002" s="250" t="s">
        <v>71208</v>
      </c>
      <c r="I10002" s="250" t="s">
        <v>71273</v>
      </c>
    </row>
    <row r="10003" spans="2:9">
      <c r="B10003" s="250">
        <v>9966</v>
      </c>
      <c r="C10003" s="251">
        <v>13771613</v>
      </c>
      <c r="D10003" s="250" t="s">
        <v>80752</v>
      </c>
      <c r="E10003" s="250">
        <v>250000000</v>
      </c>
      <c r="F10003" s="250" t="s">
        <v>78031</v>
      </c>
      <c r="H10003" s="250" t="s">
        <v>71208</v>
      </c>
      <c r="I10003" s="250" t="s">
        <v>71273</v>
      </c>
    </row>
    <row r="10004" spans="2:9">
      <c r="B10004" s="250">
        <v>9967</v>
      </c>
      <c r="C10004" s="251">
        <v>25490706</v>
      </c>
      <c r="D10004" s="250" t="s">
        <v>80753</v>
      </c>
      <c r="E10004" s="250">
        <v>250000000</v>
      </c>
      <c r="F10004" s="250" t="s">
        <v>71207</v>
      </c>
      <c r="H10004" s="250" t="s">
        <v>71208</v>
      </c>
      <c r="I10004" s="250" t="s">
        <v>71273</v>
      </c>
    </row>
    <row r="10005" spans="2:9">
      <c r="B10005" s="250">
        <v>9968</v>
      </c>
      <c r="C10005" s="251">
        <v>16452072</v>
      </c>
      <c r="D10005" s="250" t="s">
        <v>80391</v>
      </c>
      <c r="E10005" s="250">
        <v>250000000</v>
      </c>
      <c r="F10005" s="250" t="s">
        <v>71207</v>
      </c>
      <c r="H10005" s="250" t="s">
        <v>71208</v>
      </c>
      <c r="I10005" s="250" t="s">
        <v>71273</v>
      </c>
    </row>
    <row r="10006" spans="2:9">
      <c r="B10006" s="250">
        <v>9969</v>
      </c>
      <c r="C10006" s="251">
        <v>24989564</v>
      </c>
      <c r="D10006" s="250" t="s">
        <v>73142</v>
      </c>
      <c r="E10006" s="250">
        <v>250000000</v>
      </c>
      <c r="F10006" s="250" t="s">
        <v>71207</v>
      </c>
      <c r="H10006" s="250" t="s">
        <v>71208</v>
      </c>
      <c r="I10006" s="250" t="s">
        <v>71273</v>
      </c>
    </row>
    <row r="10007" spans="2:9">
      <c r="B10007" s="250">
        <v>9970</v>
      </c>
      <c r="C10007" s="251">
        <v>25788536</v>
      </c>
      <c r="D10007" s="250" t="s">
        <v>73513</v>
      </c>
      <c r="E10007" s="250">
        <v>250000000</v>
      </c>
      <c r="F10007" s="250" t="s">
        <v>71207</v>
      </c>
      <c r="H10007" s="250" t="s">
        <v>71208</v>
      </c>
      <c r="I10007" s="250" t="s">
        <v>71273</v>
      </c>
    </row>
    <row r="10008" spans="2:9">
      <c r="B10008" s="250">
        <v>9971</v>
      </c>
      <c r="C10008" s="251">
        <v>22063245</v>
      </c>
      <c r="D10008" s="250" t="s">
        <v>80754</v>
      </c>
      <c r="E10008" s="250">
        <v>250000000</v>
      </c>
      <c r="F10008" s="250" t="s">
        <v>71207</v>
      </c>
      <c r="H10008" s="250" t="s">
        <v>71208</v>
      </c>
      <c r="I10008" s="250" t="s">
        <v>71273</v>
      </c>
    </row>
    <row r="10009" spans="2:9">
      <c r="B10009" s="250">
        <v>9972</v>
      </c>
      <c r="C10009" s="251">
        <v>13223878</v>
      </c>
      <c r="D10009" s="250" t="s">
        <v>80755</v>
      </c>
      <c r="E10009" s="250">
        <v>249998767</v>
      </c>
      <c r="F10009" s="250" t="s">
        <v>71207</v>
      </c>
      <c r="H10009" s="250" t="s">
        <v>71208</v>
      </c>
      <c r="I10009" s="250" t="s">
        <v>71273</v>
      </c>
    </row>
    <row r="10010" spans="2:9">
      <c r="B10010" s="250">
        <v>9973</v>
      </c>
      <c r="C10010" s="251">
        <v>24290309</v>
      </c>
      <c r="D10010" s="250" t="s">
        <v>77975</v>
      </c>
      <c r="E10010" s="250">
        <v>249898206</v>
      </c>
      <c r="F10010" s="250" t="s">
        <v>71207</v>
      </c>
      <c r="H10010" s="250" t="s">
        <v>71208</v>
      </c>
      <c r="I10010" s="250" t="s">
        <v>71273</v>
      </c>
    </row>
    <row r="10011" spans="2:9">
      <c r="B10011" s="250">
        <v>9974</v>
      </c>
      <c r="C10011" s="251">
        <v>11630694</v>
      </c>
      <c r="D10011" s="250" t="s">
        <v>80756</v>
      </c>
      <c r="E10011" s="250">
        <v>249795000</v>
      </c>
      <c r="F10011" s="250" t="s">
        <v>71207</v>
      </c>
      <c r="H10011" s="250" t="s">
        <v>71208</v>
      </c>
      <c r="I10011" s="250" t="s">
        <v>71273</v>
      </c>
    </row>
    <row r="10012" spans="2:9">
      <c r="B10012" s="250">
        <v>9975</v>
      </c>
      <c r="C10012" s="251">
        <v>5382548</v>
      </c>
      <c r="D10012" s="250" t="s">
        <v>80757</v>
      </c>
      <c r="E10012" s="250">
        <v>249715080</v>
      </c>
      <c r="F10012" s="250" t="s">
        <v>71207</v>
      </c>
      <c r="H10012" s="250" t="s">
        <v>71208</v>
      </c>
      <c r="I10012" s="250" t="s">
        <v>71273</v>
      </c>
    </row>
    <row r="10013" spans="2:9">
      <c r="B10013" s="250">
        <v>9976</v>
      </c>
      <c r="C10013" s="251">
        <v>5342802</v>
      </c>
      <c r="D10013" s="250" t="s">
        <v>80758</v>
      </c>
      <c r="E10013" s="250">
        <v>249356139</v>
      </c>
      <c r="F10013" s="250" t="s">
        <v>71207</v>
      </c>
      <c r="H10013" s="250" t="s">
        <v>71208</v>
      </c>
      <c r="I10013" s="250" t="s">
        <v>71273</v>
      </c>
    </row>
    <row r="10014" spans="2:9">
      <c r="B10014" s="250">
        <v>9977</v>
      </c>
      <c r="C10014" s="251">
        <v>16091195</v>
      </c>
      <c r="D10014" s="250" t="s">
        <v>77445</v>
      </c>
      <c r="E10014" s="250">
        <v>249000000</v>
      </c>
      <c r="F10014" s="250" t="s">
        <v>71207</v>
      </c>
      <c r="H10014" s="250" t="s">
        <v>71208</v>
      </c>
      <c r="I10014" s="250" t="s">
        <v>71273</v>
      </c>
    </row>
    <row r="10015" spans="2:9">
      <c r="B10015" s="250">
        <v>9978</v>
      </c>
      <c r="C10015" s="251">
        <v>1754112</v>
      </c>
      <c r="D10015" s="250" t="s">
        <v>80759</v>
      </c>
      <c r="E10015" s="250">
        <v>245000000</v>
      </c>
      <c r="F10015" s="250" t="s">
        <v>78031</v>
      </c>
      <c r="H10015" s="250" t="s">
        <v>71208</v>
      </c>
      <c r="I10015" s="250" t="s">
        <v>71273</v>
      </c>
    </row>
    <row r="10016" spans="2:9">
      <c r="B10016" s="250">
        <v>9979</v>
      </c>
      <c r="C10016" s="251">
        <v>1033657</v>
      </c>
      <c r="D10016" s="250" t="s">
        <v>80760</v>
      </c>
      <c r="E10016" s="250">
        <v>244495900</v>
      </c>
      <c r="F10016" s="250" t="s">
        <v>71207</v>
      </c>
      <c r="H10016" s="250" t="s">
        <v>71208</v>
      </c>
      <c r="I10016" s="250" t="s">
        <v>71273</v>
      </c>
    </row>
    <row r="10017" spans="2:9">
      <c r="B10017" s="250">
        <v>9980</v>
      </c>
      <c r="C10017" s="251">
        <v>12613011</v>
      </c>
      <c r="D10017" s="250" t="s">
        <v>80761</v>
      </c>
      <c r="E10017" s="250">
        <v>243600000</v>
      </c>
      <c r="F10017" s="250" t="s">
        <v>71207</v>
      </c>
      <c r="H10017" s="250" t="s">
        <v>71208</v>
      </c>
      <c r="I10017" s="250" t="s">
        <v>71273</v>
      </c>
    </row>
    <row r="10018" spans="2:9">
      <c r="B10018" s="250">
        <v>9981</v>
      </c>
      <c r="C10018" s="251">
        <v>3512367</v>
      </c>
      <c r="D10018" s="250" t="s">
        <v>80762</v>
      </c>
      <c r="E10018" s="250">
        <v>243429179</v>
      </c>
      <c r="F10018" s="250" t="s">
        <v>71207</v>
      </c>
      <c r="H10018" s="250" t="s">
        <v>71208</v>
      </c>
      <c r="I10018" s="250" t="s">
        <v>71273</v>
      </c>
    </row>
    <row r="10019" spans="2:9">
      <c r="B10019" s="250">
        <v>9982</v>
      </c>
      <c r="C10019" s="251">
        <v>10978154</v>
      </c>
      <c r="D10019" s="250" t="s">
        <v>80763</v>
      </c>
      <c r="E10019" s="250">
        <v>243349000</v>
      </c>
      <c r="F10019" s="250" t="s">
        <v>71207</v>
      </c>
      <c r="H10019" s="250" t="s">
        <v>71208</v>
      </c>
      <c r="I10019" s="250" t="s">
        <v>71273</v>
      </c>
    </row>
    <row r="10020" spans="2:9">
      <c r="B10020" s="250">
        <v>9983</v>
      </c>
      <c r="C10020" s="251">
        <v>10743697</v>
      </c>
      <c r="D10020" s="250" t="s">
        <v>71935</v>
      </c>
      <c r="E10020" s="250">
        <v>240000000</v>
      </c>
      <c r="F10020" s="250" t="s">
        <v>71207</v>
      </c>
      <c r="H10020" s="250" t="s">
        <v>71208</v>
      </c>
      <c r="I10020" s="250" t="s">
        <v>71273</v>
      </c>
    </row>
    <row r="10021" spans="2:9">
      <c r="B10021" s="250">
        <v>9984</v>
      </c>
      <c r="C10021" s="251">
        <v>14145840</v>
      </c>
      <c r="D10021" s="250" t="s">
        <v>80764</v>
      </c>
      <c r="E10021" s="250">
        <v>240000000</v>
      </c>
      <c r="F10021" s="250" t="s">
        <v>71207</v>
      </c>
      <c r="H10021" s="250" t="s">
        <v>71208</v>
      </c>
      <c r="I10021" s="250" t="s">
        <v>71273</v>
      </c>
    </row>
    <row r="10022" spans="2:9">
      <c r="B10022" s="250">
        <v>9985</v>
      </c>
      <c r="C10022" s="251">
        <v>7804371</v>
      </c>
      <c r="D10022" s="250" t="s">
        <v>80765</v>
      </c>
      <c r="E10022" s="250">
        <v>239800000</v>
      </c>
      <c r="F10022" s="250" t="s">
        <v>71207</v>
      </c>
      <c r="H10022" s="250" t="s">
        <v>71208</v>
      </c>
      <c r="I10022" s="250" t="s">
        <v>71273</v>
      </c>
    </row>
    <row r="10023" spans="2:9">
      <c r="B10023" s="250">
        <v>9986</v>
      </c>
      <c r="C10023" s="251">
        <v>23346</v>
      </c>
      <c r="D10023" s="250" t="s">
        <v>80766</v>
      </c>
      <c r="E10023" s="250">
        <v>238151000</v>
      </c>
      <c r="F10023" s="250" t="s">
        <v>71207</v>
      </c>
      <c r="H10023" s="250" t="s">
        <v>71208</v>
      </c>
      <c r="I10023" s="250" t="s">
        <v>71273</v>
      </c>
    </row>
    <row r="10024" spans="2:9">
      <c r="B10024" s="250">
        <v>9987</v>
      </c>
      <c r="C10024" s="251">
        <v>24814322</v>
      </c>
      <c r="D10024" s="250" t="s">
        <v>74595</v>
      </c>
      <c r="E10024" s="250">
        <v>238000000</v>
      </c>
      <c r="F10024" s="250" t="s">
        <v>71207</v>
      </c>
      <c r="H10024" s="250" t="s">
        <v>71208</v>
      </c>
      <c r="I10024" s="250" t="s">
        <v>71273</v>
      </c>
    </row>
    <row r="10025" spans="2:9">
      <c r="B10025" s="250">
        <v>9988</v>
      </c>
      <c r="C10025" s="251">
        <v>7767320</v>
      </c>
      <c r="D10025" s="250" t="s">
        <v>80767</v>
      </c>
      <c r="E10025" s="250">
        <v>237304628</v>
      </c>
      <c r="F10025" s="250" t="s">
        <v>71207</v>
      </c>
      <c r="H10025" s="250" t="s">
        <v>71208</v>
      </c>
      <c r="I10025" s="250" t="s">
        <v>71273</v>
      </c>
    </row>
    <row r="10026" spans="2:9">
      <c r="B10026" s="250">
        <v>9989</v>
      </c>
      <c r="C10026" s="251">
        <v>9060322</v>
      </c>
      <c r="D10026" s="250" t="s">
        <v>80768</v>
      </c>
      <c r="E10026" s="250">
        <v>234777970</v>
      </c>
      <c r="F10026" s="250" t="s">
        <v>71207</v>
      </c>
      <c r="H10026" s="250" t="s">
        <v>71208</v>
      </c>
      <c r="I10026" s="250" t="s">
        <v>71273</v>
      </c>
    </row>
    <row r="10027" spans="2:9">
      <c r="B10027" s="250">
        <v>9990</v>
      </c>
      <c r="C10027" s="251">
        <v>10376437</v>
      </c>
      <c r="D10027" s="250" t="s">
        <v>80769</v>
      </c>
      <c r="E10027" s="250">
        <v>234393522</v>
      </c>
      <c r="F10027" s="250" t="s">
        <v>78031</v>
      </c>
      <c r="H10027" s="250" t="s">
        <v>71208</v>
      </c>
      <c r="I10027" s="250" t="s">
        <v>71273</v>
      </c>
    </row>
    <row r="10028" spans="2:9">
      <c r="B10028" s="250">
        <v>9991</v>
      </c>
      <c r="C10028" s="251">
        <v>7401014</v>
      </c>
      <c r="D10028" s="250" t="s">
        <v>80770</v>
      </c>
      <c r="E10028" s="250">
        <v>233333154</v>
      </c>
      <c r="F10028" s="250" t="s">
        <v>71207</v>
      </c>
      <c r="H10028" s="250" t="s">
        <v>71208</v>
      </c>
      <c r="I10028" s="250" t="s">
        <v>71273</v>
      </c>
    </row>
    <row r="10029" spans="2:9">
      <c r="B10029" s="250">
        <v>9992</v>
      </c>
      <c r="C10029" s="251">
        <v>23729378</v>
      </c>
      <c r="D10029" s="250" t="s">
        <v>80771</v>
      </c>
      <c r="E10029" s="250">
        <v>233200000</v>
      </c>
      <c r="F10029" s="250" t="s">
        <v>71207</v>
      </c>
      <c r="H10029" s="250" t="s">
        <v>71208</v>
      </c>
      <c r="I10029" s="250" t="s">
        <v>71273</v>
      </c>
    </row>
    <row r="10030" spans="2:9">
      <c r="B10030" s="250">
        <v>9993</v>
      </c>
      <c r="C10030" s="251">
        <v>12325280</v>
      </c>
      <c r="D10030" s="250" t="s">
        <v>80772</v>
      </c>
      <c r="E10030" s="250">
        <v>232649248</v>
      </c>
      <c r="F10030" s="250" t="s">
        <v>71207</v>
      </c>
      <c r="H10030" s="250" t="s">
        <v>71208</v>
      </c>
      <c r="I10030" s="250" t="s">
        <v>71273</v>
      </c>
    </row>
    <row r="10031" spans="2:9">
      <c r="B10031" s="250">
        <v>9994</v>
      </c>
      <c r="C10031" s="251">
        <v>14696190</v>
      </c>
      <c r="D10031" s="250" t="s">
        <v>80773</v>
      </c>
      <c r="E10031" s="250">
        <v>231021522</v>
      </c>
      <c r="F10031" s="250" t="s">
        <v>71207</v>
      </c>
      <c r="H10031" s="250" t="s">
        <v>71208</v>
      </c>
      <c r="I10031" s="250" t="s">
        <v>71273</v>
      </c>
    </row>
    <row r="10032" spans="2:9">
      <c r="B10032" s="250">
        <v>9995</v>
      </c>
      <c r="C10032" s="251">
        <v>8731992</v>
      </c>
      <c r="D10032" s="250" t="s">
        <v>80774</v>
      </c>
      <c r="E10032" s="250">
        <v>230000000</v>
      </c>
      <c r="F10032" s="250" t="s">
        <v>71207</v>
      </c>
      <c r="H10032" s="250" t="s">
        <v>71208</v>
      </c>
      <c r="I10032" s="250" t="s">
        <v>71273</v>
      </c>
    </row>
    <row r="10033" spans="2:9">
      <c r="B10033" s="250">
        <v>9996</v>
      </c>
      <c r="C10033" s="251">
        <v>13935864</v>
      </c>
      <c r="D10033" s="250" t="s">
        <v>80775</v>
      </c>
      <c r="E10033" s="250">
        <v>230000000</v>
      </c>
      <c r="F10033" s="250" t="s">
        <v>71207</v>
      </c>
      <c r="H10033" s="250" t="s">
        <v>71208</v>
      </c>
      <c r="I10033" s="250" t="s">
        <v>71273</v>
      </c>
    </row>
    <row r="10034" spans="2:9">
      <c r="B10034" s="250">
        <v>9997</v>
      </c>
      <c r="C10034" s="251">
        <v>7510165</v>
      </c>
      <c r="D10034" s="250" t="s">
        <v>80502</v>
      </c>
      <c r="E10034" s="250">
        <v>230000000</v>
      </c>
      <c r="F10034" s="250" t="s">
        <v>71207</v>
      </c>
      <c r="H10034" s="250" t="s">
        <v>71208</v>
      </c>
      <c r="I10034" s="250" t="s">
        <v>71273</v>
      </c>
    </row>
    <row r="10035" spans="2:9">
      <c r="B10035" s="250">
        <v>9998</v>
      </c>
      <c r="C10035" s="251">
        <v>14797918</v>
      </c>
      <c r="D10035" s="250" t="s">
        <v>80776</v>
      </c>
      <c r="E10035" s="250">
        <v>229660000</v>
      </c>
      <c r="F10035" s="250" t="s">
        <v>71207</v>
      </c>
      <c r="H10035" s="250" t="s">
        <v>71208</v>
      </c>
      <c r="I10035" s="250" t="s">
        <v>71273</v>
      </c>
    </row>
    <row r="10036" spans="2:9">
      <c r="B10036" s="250">
        <v>9999</v>
      </c>
      <c r="C10036" s="251">
        <v>3817749</v>
      </c>
      <c r="D10036" s="250" t="s">
        <v>80777</v>
      </c>
      <c r="E10036" s="250">
        <v>229500000</v>
      </c>
      <c r="F10036" s="250" t="s">
        <v>71207</v>
      </c>
      <c r="H10036" s="250" t="s">
        <v>71208</v>
      </c>
      <c r="I10036" s="250" t="s">
        <v>71273</v>
      </c>
    </row>
    <row r="10037" spans="2:9">
      <c r="B10037" s="250">
        <v>10000</v>
      </c>
      <c r="C10037" s="251">
        <v>2319098</v>
      </c>
      <c r="D10037" s="250" t="s">
        <v>80778</v>
      </c>
      <c r="E10037" s="250">
        <v>228680800</v>
      </c>
      <c r="F10037" s="250" t="s">
        <v>71207</v>
      </c>
      <c r="H10037" s="250" t="s">
        <v>71208</v>
      </c>
      <c r="I10037" s="250" t="s">
        <v>71273</v>
      </c>
    </row>
    <row r="10038" spans="2:9">
      <c r="B10038" s="250">
        <v>10001</v>
      </c>
      <c r="C10038" s="251">
        <v>21928909</v>
      </c>
      <c r="D10038" s="250" t="s">
        <v>80779</v>
      </c>
      <c r="E10038" s="250">
        <v>228000000</v>
      </c>
      <c r="F10038" s="250" t="s">
        <v>71207</v>
      </c>
      <c r="H10038" s="250" t="s">
        <v>71208</v>
      </c>
      <c r="I10038" s="250" t="s">
        <v>71273</v>
      </c>
    </row>
    <row r="10039" spans="2:9">
      <c r="B10039" s="250">
        <v>10002</v>
      </c>
      <c r="C10039" s="251">
        <v>20810963</v>
      </c>
      <c r="D10039" s="250" t="s">
        <v>80780</v>
      </c>
      <c r="E10039" s="250">
        <v>227500000</v>
      </c>
      <c r="F10039" s="250" t="s">
        <v>71207</v>
      </c>
      <c r="H10039" s="250" t="s">
        <v>71208</v>
      </c>
      <c r="I10039" s="250" t="s">
        <v>71273</v>
      </c>
    </row>
    <row r="10040" spans="2:9">
      <c r="B10040" s="250">
        <v>10003</v>
      </c>
      <c r="C10040" s="251">
        <v>3900153</v>
      </c>
      <c r="D10040" s="250" t="s">
        <v>80781</v>
      </c>
      <c r="E10040" s="250">
        <v>226537147</v>
      </c>
      <c r="F10040" s="250" t="s">
        <v>71207</v>
      </c>
      <c r="H10040" s="250" t="s">
        <v>71208</v>
      </c>
      <c r="I10040" s="250" t="s">
        <v>71273</v>
      </c>
    </row>
    <row r="10041" spans="2:9">
      <c r="B10041" s="250">
        <v>10004</v>
      </c>
      <c r="C10041" s="251">
        <v>4118831</v>
      </c>
      <c r="D10041" s="250" t="s">
        <v>80782</v>
      </c>
      <c r="E10041" s="250">
        <v>225825323</v>
      </c>
      <c r="F10041" s="250" t="s">
        <v>71207</v>
      </c>
      <c r="H10041" s="250" t="s">
        <v>71208</v>
      </c>
      <c r="I10041" s="250" t="s">
        <v>71273</v>
      </c>
    </row>
    <row r="10042" spans="2:9">
      <c r="B10042" s="250">
        <v>10005</v>
      </c>
      <c r="C10042" s="251">
        <v>682346</v>
      </c>
      <c r="D10042" s="250" t="s">
        <v>80783</v>
      </c>
      <c r="E10042" s="250">
        <v>225482104</v>
      </c>
      <c r="F10042" s="250" t="s">
        <v>71207</v>
      </c>
      <c r="H10042" s="250" t="s">
        <v>71208</v>
      </c>
      <c r="I10042" s="250" t="s">
        <v>71273</v>
      </c>
    </row>
    <row r="10043" spans="2:9">
      <c r="B10043" s="250">
        <v>10006</v>
      </c>
      <c r="C10043" s="251">
        <v>14026117</v>
      </c>
      <c r="D10043" s="250" t="s">
        <v>80784</v>
      </c>
      <c r="E10043" s="250">
        <v>225156000</v>
      </c>
      <c r="F10043" s="250" t="s">
        <v>71207</v>
      </c>
      <c r="H10043" s="250" t="s">
        <v>71208</v>
      </c>
      <c r="I10043" s="250" t="s">
        <v>71273</v>
      </c>
    </row>
    <row r="10044" spans="2:9">
      <c r="B10044" s="250">
        <v>10007</v>
      </c>
      <c r="C10044" s="251">
        <v>105690</v>
      </c>
      <c r="D10044" s="250" t="s">
        <v>80785</v>
      </c>
      <c r="E10044" s="250">
        <v>224247923</v>
      </c>
      <c r="F10044" s="250" t="s">
        <v>71207</v>
      </c>
      <c r="H10044" s="250" t="s">
        <v>71208</v>
      </c>
      <c r="I10044" s="250" t="s">
        <v>71273</v>
      </c>
    </row>
    <row r="10045" spans="2:9">
      <c r="B10045" s="250">
        <v>10008</v>
      </c>
      <c r="C10045" s="251">
        <v>2326294</v>
      </c>
      <c r="D10045" s="250" t="s">
        <v>73572</v>
      </c>
      <c r="E10045" s="250">
        <v>224010218</v>
      </c>
      <c r="F10045" s="250" t="s">
        <v>71207</v>
      </c>
      <c r="H10045" s="250" t="s">
        <v>71208</v>
      </c>
      <c r="I10045" s="250" t="s">
        <v>71273</v>
      </c>
    </row>
    <row r="10046" spans="2:9">
      <c r="B10046" s="250">
        <v>10009</v>
      </c>
      <c r="C10046" s="251">
        <v>12875604</v>
      </c>
      <c r="D10046" s="250" t="s">
        <v>80786</v>
      </c>
      <c r="E10046" s="250">
        <v>223910000</v>
      </c>
      <c r="F10046" s="250" t="s">
        <v>71207</v>
      </c>
      <c r="H10046" s="250" t="s">
        <v>71208</v>
      </c>
      <c r="I10046" s="250" t="s">
        <v>71273</v>
      </c>
    </row>
    <row r="10047" spans="2:9">
      <c r="B10047" s="250">
        <v>10010</v>
      </c>
      <c r="C10047" s="251">
        <v>11984157</v>
      </c>
      <c r="D10047" s="250" t="s">
        <v>80787</v>
      </c>
      <c r="E10047" s="250">
        <v>223780000</v>
      </c>
      <c r="F10047" s="250" t="s">
        <v>78031</v>
      </c>
      <c r="H10047" s="250" t="s">
        <v>71208</v>
      </c>
      <c r="I10047" s="250" t="s">
        <v>71273</v>
      </c>
    </row>
    <row r="10048" spans="2:9">
      <c r="B10048" s="250">
        <v>10011</v>
      </c>
      <c r="C10048" s="251">
        <v>16306056</v>
      </c>
      <c r="D10048" s="250" t="s">
        <v>73143</v>
      </c>
      <c r="E10048" s="250">
        <v>223222516</v>
      </c>
      <c r="F10048" s="250" t="s">
        <v>71207</v>
      </c>
      <c r="H10048" s="250" t="s">
        <v>71208</v>
      </c>
      <c r="I10048" s="250" t="s">
        <v>71273</v>
      </c>
    </row>
    <row r="10049" spans="2:9">
      <c r="B10049" s="250">
        <v>10012</v>
      </c>
      <c r="C10049" s="251">
        <v>10530333</v>
      </c>
      <c r="D10049" s="250" t="s">
        <v>80788</v>
      </c>
      <c r="E10049" s="250">
        <v>220000000</v>
      </c>
      <c r="F10049" s="250" t="s">
        <v>71207</v>
      </c>
      <c r="H10049" s="250" t="s">
        <v>71208</v>
      </c>
      <c r="I10049" s="250" t="s">
        <v>71273</v>
      </c>
    </row>
    <row r="10050" spans="2:9">
      <c r="B10050" s="250">
        <v>10013</v>
      </c>
      <c r="C10050" s="251">
        <v>2549246</v>
      </c>
      <c r="D10050" s="250" t="s">
        <v>80789</v>
      </c>
      <c r="E10050" s="250">
        <v>220000000</v>
      </c>
      <c r="F10050" s="250" t="s">
        <v>71207</v>
      </c>
      <c r="H10050" s="250" t="s">
        <v>71208</v>
      </c>
      <c r="I10050" s="250" t="s">
        <v>71273</v>
      </c>
    </row>
    <row r="10051" spans="2:9">
      <c r="B10051" s="250">
        <v>10014</v>
      </c>
      <c r="C10051" s="251">
        <v>7930215</v>
      </c>
      <c r="D10051" s="250" t="s">
        <v>80790</v>
      </c>
      <c r="E10051" s="250">
        <v>220000000</v>
      </c>
      <c r="F10051" s="250" t="s">
        <v>71207</v>
      </c>
      <c r="H10051" s="250" t="s">
        <v>71208</v>
      </c>
      <c r="I10051" s="250" t="s">
        <v>71273</v>
      </c>
    </row>
    <row r="10052" spans="2:9">
      <c r="B10052" s="250">
        <v>10015</v>
      </c>
      <c r="C10052" s="251">
        <v>15378825</v>
      </c>
      <c r="D10052" s="250" t="s">
        <v>80791</v>
      </c>
      <c r="E10052" s="250">
        <v>219953293</v>
      </c>
      <c r="F10052" s="250" t="s">
        <v>71207</v>
      </c>
      <c r="H10052" s="250" t="s">
        <v>71208</v>
      </c>
      <c r="I10052" s="250" t="s">
        <v>71273</v>
      </c>
    </row>
    <row r="10053" spans="2:9">
      <c r="B10053" s="250">
        <v>10016</v>
      </c>
      <c r="C10053" s="251">
        <v>14850680</v>
      </c>
      <c r="D10053" s="250" t="s">
        <v>80792</v>
      </c>
      <c r="E10053" s="250">
        <v>217000000</v>
      </c>
      <c r="F10053" s="250" t="s">
        <v>71207</v>
      </c>
      <c r="H10053" s="250" t="s">
        <v>71208</v>
      </c>
      <c r="I10053" s="250" t="s">
        <v>71273</v>
      </c>
    </row>
    <row r="10054" spans="2:9">
      <c r="B10054" s="250">
        <v>10017</v>
      </c>
      <c r="C10054" s="251">
        <v>12031881</v>
      </c>
      <c r="D10054" s="250" t="s">
        <v>80793</v>
      </c>
      <c r="E10054" s="250">
        <v>216098372</v>
      </c>
      <c r="F10054" s="250" t="s">
        <v>71207</v>
      </c>
      <c r="H10054" s="250" t="s">
        <v>71208</v>
      </c>
      <c r="I10054" s="250" t="s">
        <v>71273</v>
      </c>
    </row>
    <row r="10055" spans="2:9">
      <c r="B10055" s="250">
        <v>10018</v>
      </c>
      <c r="C10055" s="251">
        <v>14485960</v>
      </c>
      <c r="D10055" s="250" t="s">
        <v>74878</v>
      </c>
      <c r="E10055" s="250">
        <v>214000000</v>
      </c>
      <c r="F10055" s="250" t="s">
        <v>71207</v>
      </c>
      <c r="H10055" s="250" t="s">
        <v>71208</v>
      </c>
      <c r="I10055" s="250" t="s">
        <v>71273</v>
      </c>
    </row>
    <row r="10056" spans="2:9">
      <c r="B10056" s="250">
        <v>10019</v>
      </c>
      <c r="C10056" s="251">
        <v>4527052</v>
      </c>
      <c r="D10056" s="250" t="s">
        <v>80794</v>
      </c>
      <c r="E10056" s="250">
        <v>213313142</v>
      </c>
      <c r="F10056" s="250" t="s">
        <v>71207</v>
      </c>
      <c r="H10056" s="250" t="s">
        <v>71208</v>
      </c>
      <c r="I10056" s="250" t="s">
        <v>71273</v>
      </c>
    </row>
    <row r="10057" spans="2:9">
      <c r="B10057" s="250">
        <v>10020</v>
      </c>
      <c r="C10057" s="251">
        <v>784176</v>
      </c>
      <c r="D10057" s="250" t="s">
        <v>80795</v>
      </c>
      <c r="E10057" s="250">
        <v>213198965</v>
      </c>
      <c r="F10057" s="250" t="s">
        <v>71207</v>
      </c>
      <c r="H10057" s="250" t="s">
        <v>71208</v>
      </c>
      <c r="I10057" s="250" t="s">
        <v>71273</v>
      </c>
    </row>
    <row r="10058" spans="2:9">
      <c r="B10058" s="250">
        <v>10021</v>
      </c>
      <c r="C10058" s="251">
        <v>16686465</v>
      </c>
      <c r="D10058" s="250" t="s">
        <v>80796</v>
      </c>
      <c r="E10058" s="250">
        <v>212706475</v>
      </c>
      <c r="F10058" s="250" t="s">
        <v>71207</v>
      </c>
      <c r="H10058" s="250" t="s">
        <v>71208</v>
      </c>
      <c r="I10058" s="250" t="s">
        <v>71273</v>
      </c>
    </row>
    <row r="10059" spans="2:9">
      <c r="B10059" s="250">
        <v>10022</v>
      </c>
      <c r="C10059" s="251">
        <v>5925666</v>
      </c>
      <c r="D10059" s="250" t="s">
        <v>80797</v>
      </c>
      <c r="E10059" s="250">
        <v>212499989</v>
      </c>
      <c r="F10059" s="250" t="s">
        <v>78031</v>
      </c>
      <c r="H10059" s="250" t="s">
        <v>71208</v>
      </c>
      <c r="I10059" s="250" t="s">
        <v>71273</v>
      </c>
    </row>
    <row r="10060" spans="2:9">
      <c r="B10060" s="250">
        <v>10023</v>
      </c>
      <c r="C10060" s="251">
        <v>7159654</v>
      </c>
      <c r="D10060" s="250" t="s">
        <v>80798</v>
      </c>
      <c r="E10060" s="250">
        <v>210069711</v>
      </c>
      <c r="F10060" s="250" t="s">
        <v>71207</v>
      </c>
      <c r="H10060" s="250" t="s">
        <v>71208</v>
      </c>
      <c r="I10060" s="250" t="s">
        <v>71273</v>
      </c>
    </row>
    <row r="10061" spans="2:9">
      <c r="B10061" s="250">
        <v>10024</v>
      </c>
      <c r="C10061" s="251">
        <v>8772401</v>
      </c>
      <c r="D10061" s="250" t="s">
        <v>76457</v>
      </c>
      <c r="E10061" s="250">
        <v>210000000</v>
      </c>
      <c r="F10061" s="250" t="s">
        <v>71207</v>
      </c>
      <c r="H10061" s="250" t="s">
        <v>71208</v>
      </c>
      <c r="I10061" s="250" t="s">
        <v>71273</v>
      </c>
    </row>
    <row r="10062" spans="2:9">
      <c r="B10062" s="250">
        <v>10025</v>
      </c>
      <c r="C10062" s="251">
        <v>2376660</v>
      </c>
      <c r="D10062" s="250" t="s">
        <v>80799</v>
      </c>
      <c r="E10062" s="250">
        <v>210000000</v>
      </c>
      <c r="F10062" s="250" t="s">
        <v>71207</v>
      </c>
      <c r="H10062" s="250" t="s">
        <v>71208</v>
      </c>
      <c r="I10062" s="250" t="s">
        <v>71273</v>
      </c>
    </row>
    <row r="10063" spans="2:9">
      <c r="B10063" s="250">
        <v>10026</v>
      </c>
      <c r="C10063" s="251">
        <v>13800899</v>
      </c>
      <c r="D10063" s="250" t="s">
        <v>74231</v>
      </c>
      <c r="E10063" s="250">
        <v>210000000</v>
      </c>
      <c r="F10063" s="250" t="s">
        <v>71207</v>
      </c>
      <c r="H10063" s="250" t="s">
        <v>71208</v>
      </c>
      <c r="I10063" s="250" t="s">
        <v>71273</v>
      </c>
    </row>
    <row r="10064" spans="2:9">
      <c r="B10064" s="250">
        <v>10027</v>
      </c>
      <c r="C10064" s="251">
        <v>2549984</v>
      </c>
      <c r="D10064" s="250" t="s">
        <v>80800</v>
      </c>
      <c r="E10064" s="250">
        <v>209482560</v>
      </c>
      <c r="F10064" s="250" t="s">
        <v>71207</v>
      </c>
      <c r="H10064" s="250" t="s">
        <v>71208</v>
      </c>
      <c r="I10064" s="250" t="s">
        <v>71273</v>
      </c>
    </row>
    <row r="10065" spans="2:9">
      <c r="B10065" s="250">
        <v>10028</v>
      </c>
      <c r="C10065" s="251">
        <v>4746489</v>
      </c>
      <c r="D10065" s="250" t="s">
        <v>80801</v>
      </c>
      <c r="E10065" s="250">
        <v>209139389</v>
      </c>
      <c r="F10065" s="250" t="s">
        <v>71207</v>
      </c>
      <c r="H10065" s="250" t="s">
        <v>71208</v>
      </c>
      <c r="I10065" s="250" t="s">
        <v>71273</v>
      </c>
    </row>
    <row r="10066" spans="2:9">
      <c r="B10066" s="250">
        <v>10029</v>
      </c>
      <c r="C10066" s="251">
        <v>8324954</v>
      </c>
      <c r="D10066" s="250" t="s">
        <v>80802</v>
      </c>
      <c r="E10066" s="250">
        <v>206430000</v>
      </c>
      <c r="F10066" s="250" t="s">
        <v>71207</v>
      </c>
      <c r="H10066" s="250" t="s">
        <v>71208</v>
      </c>
      <c r="I10066" s="250" t="s">
        <v>71273</v>
      </c>
    </row>
    <row r="10067" spans="2:9">
      <c r="B10067" s="250">
        <v>10030</v>
      </c>
      <c r="C10067" s="251">
        <v>9664724</v>
      </c>
      <c r="D10067" s="250" t="s">
        <v>80803</v>
      </c>
      <c r="E10067" s="250">
        <v>205657000</v>
      </c>
      <c r="F10067" s="250" t="s">
        <v>71207</v>
      </c>
      <c r="H10067" s="250" t="s">
        <v>71208</v>
      </c>
      <c r="I10067" s="250" t="s">
        <v>71273</v>
      </c>
    </row>
    <row r="10068" spans="2:9">
      <c r="B10068" s="250">
        <v>10031</v>
      </c>
      <c r="C10068" s="251">
        <v>20965195</v>
      </c>
      <c r="D10068" s="250" t="s">
        <v>80804</v>
      </c>
      <c r="E10068" s="250">
        <v>202800000</v>
      </c>
      <c r="F10068" s="250" t="s">
        <v>71207</v>
      </c>
      <c r="H10068" s="250" t="s">
        <v>71208</v>
      </c>
      <c r="I10068" s="250" t="s">
        <v>71273</v>
      </c>
    </row>
    <row r="10069" spans="2:9">
      <c r="B10069" s="250">
        <v>10032</v>
      </c>
      <c r="C10069" s="251">
        <v>21700044</v>
      </c>
      <c r="D10069" s="250" t="s">
        <v>80805</v>
      </c>
      <c r="E10069" s="250">
        <v>201300000</v>
      </c>
      <c r="F10069" s="250" t="s">
        <v>71207</v>
      </c>
      <c r="H10069" s="250" t="s">
        <v>71208</v>
      </c>
      <c r="I10069" s="250" t="s">
        <v>71273</v>
      </c>
    </row>
    <row r="10070" spans="2:9">
      <c r="B10070" s="250">
        <v>10033</v>
      </c>
      <c r="C10070" s="251">
        <v>2256641</v>
      </c>
      <c r="D10070" s="250" t="s">
        <v>80806</v>
      </c>
      <c r="E10070" s="250">
        <v>201250000</v>
      </c>
      <c r="F10070" s="250" t="s">
        <v>71207</v>
      </c>
      <c r="H10070" s="250" t="s">
        <v>71208</v>
      </c>
      <c r="I10070" s="250" t="s">
        <v>71273</v>
      </c>
    </row>
    <row r="10071" spans="2:9">
      <c r="B10071" s="250">
        <v>10034</v>
      </c>
      <c r="C10071" s="251">
        <v>15085802</v>
      </c>
      <c r="D10071" s="250" t="s">
        <v>80807</v>
      </c>
      <c r="E10071" s="250">
        <v>201200000</v>
      </c>
      <c r="F10071" s="250" t="s">
        <v>71207</v>
      </c>
      <c r="H10071" s="250" t="s">
        <v>71208</v>
      </c>
      <c r="I10071" s="250" t="s">
        <v>71273</v>
      </c>
    </row>
    <row r="10072" spans="2:9">
      <c r="B10072" s="250">
        <v>10035</v>
      </c>
      <c r="C10072" s="251">
        <v>15823782</v>
      </c>
      <c r="D10072" s="250" t="s">
        <v>73423</v>
      </c>
      <c r="E10072" s="250">
        <v>200653400</v>
      </c>
      <c r="F10072" s="250" t="s">
        <v>78031</v>
      </c>
      <c r="H10072" s="250" t="s">
        <v>71208</v>
      </c>
      <c r="I10072" s="250" t="s">
        <v>71273</v>
      </c>
    </row>
    <row r="10073" spans="2:9">
      <c r="B10073" s="250">
        <v>10036</v>
      </c>
      <c r="C10073" s="251">
        <v>2561324</v>
      </c>
      <c r="D10073" s="250" t="s">
        <v>76860</v>
      </c>
      <c r="E10073" s="250">
        <v>200348892</v>
      </c>
      <c r="F10073" s="250" t="s">
        <v>71207</v>
      </c>
      <c r="H10073" s="250" t="s">
        <v>71208</v>
      </c>
      <c r="I10073" s="250" t="s">
        <v>71273</v>
      </c>
    </row>
    <row r="10074" spans="2:9">
      <c r="B10074" s="250">
        <v>10037</v>
      </c>
      <c r="C10074" s="251">
        <v>24433633</v>
      </c>
      <c r="D10074" s="250" t="s">
        <v>80808</v>
      </c>
      <c r="E10074" s="250">
        <v>200000000</v>
      </c>
      <c r="F10074" s="250" t="s">
        <v>71207</v>
      </c>
      <c r="H10074" s="250" t="s">
        <v>71208</v>
      </c>
      <c r="I10074" s="250" t="s">
        <v>71273</v>
      </c>
    </row>
    <row r="10075" spans="2:9">
      <c r="B10075" s="250">
        <v>10038</v>
      </c>
      <c r="C10075" s="251">
        <v>246828</v>
      </c>
      <c r="D10075" s="250" t="s">
        <v>80809</v>
      </c>
      <c r="E10075" s="250">
        <v>200000000</v>
      </c>
      <c r="F10075" s="250" t="s">
        <v>71207</v>
      </c>
      <c r="H10075" s="250" t="s">
        <v>71208</v>
      </c>
      <c r="I10075" s="250" t="s">
        <v>71273</v>
      </c>
    </row>
    <row r="10076" spans="2:9">
      <c r="B10076" s="250">
        <v>10039</v>
      </c>
      <c r="C10076" s="251">
        <v>6458511</v>
      </c>
      <c r="D10076" s="250" t="s">
        <v>80810</v>
      </c>
      <c r="E10076" s="250">
        <v>200000000</v>
      </c>
      <c r="F10076" s="250" t="s">
        <v>71207</v>
      </c>
      <c r="H10076" s="250" t="s">
        <v>71208</v>
      </c>
      <c r="I10076" s="250" t="s">
        <v>71273</v>
      </c>
    </row>
    <row r="10077" spans="2:9">
      <c r="B10077" s="250">
        <v>10040</v>
      </c>
      <c r="C10077" s="251">
        <v>2073489</v>
      </c>
      <c r="D10077" s="250" t="s">
        <v>80811</v>
      </c>
      <c r="E10077" s="250">
        <v>200000000</v>
      </c>
      <c r="F10077" s="250" t="s">
        <v>71207</v>
      </c>
      <c r="H10077" s="250" t="s">
        <v>71208</v>
      </c>
      <c r="I10077" s="250" t="s">
        <v>71273</v>
      </c>
    </row>
    <row r="10078" spans="2:9">
      <c r="B10078" s="250">
        <v>10041</v>
      </c>
      <c r="C10078" s="251">
        <v>1954520</v>
      </c>
      <c r="D10078" s="250" t="s">
        <v>80525</v>
      </c>
      <c r="E10078" s="250">
        <v>200000000</v>
      </c>
      <c r="F10078" s="250" t="s">
        <v>71207</v>
      </c>
      <c r="H10078" s="250" t="s">
        <v>71208</v>
      </c>
      <c r="I10078" s="250" t="s">
        <v>71273</v>
      </c>
    </row>
    <row r="10079" spans="2:9">
      <c r="B10079" s="250">
        <v>10042</v>
      </c>
      <c r="C10079" s="251">
        <v>7565821</v>
      </c>
      <c r="D10079" s="250" t="s">
        <v>80812</v>
      </c>
      <c r="E10079" s="250">
        <v>200000000</v>
      </c>
      <c r="F10079" s="250" t="s">
        <v>71207</v>
      </c>
      <c r="H10079" s="250" t="s">
        <v>71208</v>
      </c>
      <c r="I10079" s="250" t="s">
        <v>71273</v>
      </c>
    </row>
    <row r="10080" spans="2:9">
      <c r="B10080" s="250">
        <v>10043</v>
      </c>
      <c r="C10080" s="251">
        <v>12187359</v>
      </c>
      <c r="D10080" s="250" t="s">
        <v>80813</v>
      </c>
      <c r="E10080" s="250">
        <v>200000000</v>
      </c>
      <c r="F10080" s="250" t="s">
        <v>71207</v>
      </c>
      <c r="H10080" s="250" t="s">
        <v>71208</v>
      </c>
      <c r="I10080" s="250" t="s">
        <v>71273</v>
      </c>
    </row>
    <row r="10081" spans="2:9">
      <c r="B10081" s="250">
        <v>10044</v>
      </c>
      <c r="C10081" s="251">
        <v>21250021</v>
      </c>
      <c r="D10081" s="250" t="s">
        <v>77548</v>
      </c>
      <c r="E10081" s="250">
        <v>200000000</v>
      </c>
      <c r="F10081" s="250" t="s">
        <v>71207</v>
      </c>
      <c r="H10081" s="250" t="s">
        <v>71208</v>
      </c>
      <c r="I10081" s="250" t="s">
        <v>71273</v>
      </c>
    </row>
    <row r="10082" spans="2:9">
      <c r="B10082" s="250">
        <v>10045</v>
      </c>
      <c r="C10082" s="251">
        <v>4372850</v>
      </c>
      <c r="D10082" s="250" t="s">
        <v>80814</v>
      </c>
      <c r="E10082" s="250">
        <v>200000000</v>
      </c>
      <c r="F10082" s="250" t="s">
        <v>71207</v>
      </c>
      <c r="H10082" s="250" t="s">
        <v>71208</v>
      </c>
      <c r="I10082" s="250" t="s">
        <v>71273</v>
      </c>
    </row>
    <row r="10083" spans="2:9">
      <c r="B10083" s="250">
        <v>10046</v>
      </c>
      <c r="C10083" s="251">
        <v>21275155</v>
      </c>
      <c r="D10083" s="250" t="s">
        <v>80815</v>
      </c>
      <c r="E10083" s="250">
        <v>200000000</v>
      </c>
      <c r="F10083" s="250" t="s">
        <v>78031</v>
      </c>
      <c r="H10083" s="250" t="s">
        <v>71208</v>
      </c>
      <c r="I10083" s="250" t="s">
        <v>71273</v>
      </c>
    </row>
    <row r="10084" spans="2:9">
      <c r="B10084" s="250">
        <v>10047</v>
      </c>
      <c r="C10084" s="251">
        <v>11094540</v>
      </c>
      <c r="D10084" s="250" t="s">
        <v>80816</v>
      </c>
      <c r="E10084" s="250">
        <v>200000000</v>
      </c>
      <c r="F10084" s="250" t="s">
        <v>71207</v>
      </c>
      <c r="H10084" s="250" t="s">
        <v>71208</v>
      </c>
      <c r="I10084" s="250" t="s">
        <v>71273</v>
      </c>
    </row>
    <row r="10085" spans="2:9">
      <c r="B10085" s="250">
        <v>10048</v>
      </c>
      <c r="C10085" s="251">
        <v>13951913</v>
      </c>
      <c r="D10085" s="250" t="s">
        <v>80817</v>
      </c>
      <c r="E10085" s="250">
        <v>200000000</v>
      </c>
      <c r="F10085" s="250" t="s">
        <v>71207</v>
      </c>
      <c r="H10085" s="250" t="s">
        <v>71208</v>
      </c>
      <c r="I10085" s="250" t="s">
        <v>71273</v>
      </c>
    </row>
    <row r="10086" spans="2:9">
      <c r="B10086" s="250">
        <v>10049</v>
      </c>
      <c r="C10086" s="251">
        <v>4599960</v>
      </c>
      <c r="D10086" s="250" t="s">
        <v>80818</v>
      </c>
      <c r="E10086" s="250">
        <v>200000000</v>
      </c>
      <c r="F10086" s="250" t="s">
        <v>71207</v>
      </c>
      <c r="H10086" s="250" t="s">
        <v>71208</v>
      </c>
      <c r="I10086" s="250" t="s">
        <v>71273</v>
      </c>
    </row>
    <row r="10087" spans="2:9">
      <c r="B10087" s="250">
        <v>10050</v>
      </c>
      <c r="C10087" s="251">
        <v>2693419</v>
      </c>
      <c r="D10087" s="250" t="s">
        <v>80819</v>
      </c>
      <c r="E10087" s="250">
        <v>200000000</v>
      </c>
      <c r="F10087" s="250" t="s">
        <v>71207</v>
      </c>
      <c r="H10087" s="250" t="s">
        <v>71208</v>
      </c>
      <c r="I10087" s="250" t="s">
        <v>71273</v>
      </c>
    </row>
    <row r="10088" spans="2:9">
      <c r="B10088" s="250">
        <v>10051</v>
      </c>
      <c r="C10088" s="251">
        <v>15029772</v>
      </c>
      <c r="D10088" s="250" t="s">
        <v>73425</v>
      </c>
      <c r="E10088" s="250">
        <v>200000000</v>
      </c>
      <c r="F10088" s="250" t="s">
        <v>78031</v>
      </c>
      <c r="H10088" s="250" t="s">
        <v>71208</v>
      </c>
      <c r="I10088" s="250" t="s">
        <v>71273</v>
      </c>
    </row>
    <row r="10089" spans="2:9">
      <c r="B10089" s="250">
        <v>10052</v>
      </c>
      <c r="C10089" s="251">
        <v>25106507</v>
      </c>
      <c r="D10089" s="250" t="s">
        <v>80820</v>
      </c>
      <c r="E10089" s="250">
        <v>200000000</v>
      </c>
      <c r="F10089" s="250" t="s">
        <v>71207</v>
      </c>
      <c r="H10089" s="250" t="s">
        <v>71208</v>
      </c>
      <c r="I10089" s="250" t="s">
        <v>71273</v>
      </c>
    </row>
    <row r="10090" spans="2:9">
      <c r="B10090" s="250">
        <v>10053</v>
      </c>
      <c r="C10090" s="251">
        <v>12395658</v>
      </c>
      <c r="D10090" s="250" t="s">
        <v>80821</v>
      </c>
      <c r="E10090" s="250">
        <v>200000000</v>
      </c>
      <c r="F10090" s="250" t="s">
        <v>71207</v>
      </c>
      <c r="H10090" s="250" t="s">
        <v>71208</v>
      </c>
      <c r="I10090" s="250" t="s">
        <v>71273</v>
      </c>
    </row>
    <row r="10091" spans="2:9">
      <c r="B10091" s="250">
        <v>10054</v>
      </c>
      <c r="C10091" s="251">
        <v>10168779</v>
      </c>
      <c r="D10091" s="250" t="s">
        <v>80822</v>
      </c>
      <c r="E10091" s="250">
        <v>199949998</v>
      </c>
      <c r="F10091" s="250" t="s">
        <v>71207</v>
      </c>
      <c r="H10091" s="250" t="s">
        <v>71208</v>
      </c>
      <c r="I10091" s="250" t="s">
        <v>71273</v>
      </c>
    </row>
    <row r="10092" spans="2:9">
      <c r="B10092" s="250">
        <v>10055</v>
      </c>
      <c r="C10092" s="251">
        <v>14404350</v>
      </c>
      <c r="D10092" s="250" t="s">
        <v>80823</v>
      </c>
      <c r="E10092" s="250">
        <v>199827000</v>
      </c>
      <c r="F10092" s="250" t="s">
        <v>71207</v>
      </c>
      <c r="H10092" s="250" t="s">
        <v>71208</v>
      </c>
      <c r="I10092" s="250" t="s">
        <v>71273</v>
      </c>
    </row>
    <row r="10093" spans="2:9">
      <c r="B10093" s="250">
        <v>10056</v>
      </c>
      <c r="C10093" s="251">
        <v>6786519</v>
      </c>
      <c r="D10093" s="250" t="s">
        <v>80824</v>
      </c>
      <c r="E10093" s="250">
        <v>199727000</v>
      </c>
      <c r="F10093" s="250" t="s">
        <v>71207</v>
      </c>
      <c r="H10093" s="250" t="s">
        <v>71208</v>
      </c>
      <c r="I10093" s="250" t="s">
        <v>71273</v>
      </c>
    </row>
    <row r="10094" spans="2:9">
      <c r="B10094" s="250">
        <v>10057</v>
      </c>
      <c r="C10094" s="251">
        <v>1566705</v>
      </c>
      <c r="D10094" s="250" t="s">
        <v>76273</v>
      </c>
      <c r="E10094" s="250">
        <v>199654465</v>
      </c>
      <c r="F10094" s="250" t="s">
        <v>71207</v>
      </c>
      <c r="H10094" s="250" t="s">
        <v>71208</v>
      </c>
      <c r="I10094" s="250" t="s">
        <v>71273</v>
      </c>
    </row>
    <row r="10095" spans="2:9">
      <c r="B10095" s="250">
        <v>10058</v>
      </c>
      <c r="C10095" s="251">
        <v>13647226</v>
      </c>
      <c r="D10095" s="250" t="s">
        <v>80825</v>
      </c>
      <c r="E10095" s="250">
        <v>199600000</v>
      </c>
      <c r="F10095" s="250" t="s">
        <v>71207</v>
      </c>
      <c r="H10095" s="250" t="s">
        <v>71208</v>
      </c>
      <c r="I10095" s="250" t="s">
        <v>71273</v>
      </c>
    </row>
    <row r="10096" spans="2:9">
      <c r="B10096" s="250">
        <v>10059</v>
      </c>
      <c r="C10096" s="251">
        <v>6303133</v>
      </c>
      <c r="D10096" s="250" t="s">
        <v>80826</v>
      </c>
      <c r="E10096" s="250">
        <v>199152261</v>
      </c>
      <c r="F10096" s="250" t="s">
        <v>71207</v>
      </c>
      <c r="H10096" s="250" t="s">
        <v>71208</v>
      </c>
      <c r="I10096" s="250" t="s">
        <v>71273</v>
      </c>
    </row>
    <row r="10097" spans="2:9">
      <c r="B10097" s="250">
        <v>10060</v>
      </c>
      <c r="C10097" s="251">
        <v>15624611</v>
      </c>
      <c r="D10097" s="250" t="s">
        <v>80827</v>
      </c>
      <c r="E10097" s="250">
        <v>198718295</v>
      </c>
      <c r="F10097" s="250" t="s">
        <v>71207</v>
      </c>
      <c r="H10097" s="250" t="s">
        <v>71208</v>
      </c>
      <c r="I10097" s="250" t="s">
        <v>71273</v>
      </c>
    </row>
    <row r="10098" spans="2:9">
      <c r="B10098" s="250">
        <v>10061</v>
      </c>
      <c r="C10098" s="251">
        <v>1363615</v>
      </c>
      <c r="D10098" s="250" t="s">
        <v>80828</v>
      </c>
      <c r="E10098" s="250">
        <v>198356238</v>
      </c>
      <c r="F10098" s="250" t="s">
        <v>71207</v>
      </c>
      <c r="H10098" s="250" t="s">
        <v>71208</v>
      </c>
      <c r="I10098" s="250" t="s">
        <v>71273</v>
      </c>
    </row>
    <row r="10099" spans="2:9">
      <c r="B10099" s="250">
        <v>10062</v>
      </c>
      <c r="C10099" s="251">
        <v>11894558</v>
      </c>
      <c r="D10099" s="250" t="s">
        <v>80829</v>
      </c>
      <c r="E10099" s="250">
        <v>197932355</v>
      </c>
      <c r="F10099" s="250" t="s">
        <v>71207</v>
      </c>
      <c r="H10099" s="250" t="s">
        <v>71208</v>
      </c>
      <c r="I10099" s="250" t="s">
        <v>71273</v>
      </c>
    </row>
    <row r="10100" spans="2:9">
      <c r="B10100" s="250">
        <v>10063</v>
      </c>
      <c r="C10100" s="251">
        <v>10079657</v>
      </c>
      <c r="D10100" s="250" t="s">
        <v>80830</v>
      </c>
      <c r="E10100" s="250">
        <v>197901595</v>
      </c>
      <c r="F10100" s="250" t="s">
        <v>71207</v>
      </c>
      <c r="H10100" s="250" t="s">
        <v>71208</v>
      </c>
      <c r="I10100" s="250" t="s">
        <v>71273</v>
      </c>
    </row>
    <row r="10101" spans="2:9">
      <c r="B10101" s="250">
        <v>10064</v>
      </c>
      <c r="C10101" s="251">
        <v>21855859</v>
      </c>
      <c r="D10101" s="250" t="s">
        <v>80831</v>
      </c>
      <c r="E10101" s="250">
        <v>197714839</v>
      </c>
      <c r="F10101" s="250" t="s">
        <v>71207</v>
      </c>
      <c r="H10101" s="250" t="s">
        <v>71208</v>
      </c>
      <c r="I10101" s="250" t="s">
        <v>71273</v>
      </c>
    </row>
    <row r="10102" spans="2:9">
      <c r="B10102" s="250">
        <v>10065</v>
      </c>
      <c r="C10102" s="251">
        <v>21008245</v>
      </c>
      <c r="D10102" s="250" t="s">
        <v>80832</v>
      </c>
      <c r="E10102" s="250">
        <v>197587418</v>
      </c>
      <c r="F10102" s="250" t="s">
        <v>71207</v>
      </c>
      <c r="H10102" s="250" t="s">
        <v>71208</v>
      </c>
      <c r="I10102" s="250" t="s">
        <v>71273</v>
      </c>
    </row>
    <row r="10103" spans="2:9">
      <c r="B10103" s="250">
        <v>10066</v>
      </c>
      <c r="C10103" s="251">
        <v>21474553</v>
      </c>
      <c r="D10103" s="250" t="s">
        <v>80833</v>
      </c>
      <c r="E10103" s="250">
        <v>197582206</v>
      </c>
      <c r="F10103" s="250" t="s">
        <v>71207</v>
      </c>
      <c r="H10103" s="250" t="s">
        <v>71208</v>
      </c>
      <c r="I10103" s="250" t="s">
        <v>71273</v>
      </c>
    </row>
    <row r="10104" spans="2:9">
      <c r="B10104" s="250">
        <v>10067</v>
      </c>
      <c r="C10104" s="251">
        <v>14064286</v>
      </c>
      <c r="D10104" s="250" t="s">
        <v>80834</v>
      </c>
      <c r="E10104" s="250">
        <v>197500000</v>
      </c>
      <c r="F10104" s="250" t="s">
        <v>71207</v>
      </c>
      <c r="H10104" s="250" t="s">
        <v>71208</v>
      </c>
      <c r="I10104" s="250" t="s">
        <v>71273</v>
      </c>
    </row>
    <row r="10105" spans="2:9">
      <c r="B10105" s="250">
        <v>10068</v>
      </c>
      <c r="C10105" s="251">
        <v>9075860</v>
      </c>
      <c r="D10105" s="250" t="s">
        <v>80835</v>
      </c>
      <c r="E10105" s="250">
        <v>197500000</v>
      </c>
      <c r="F10105" s="250" t="s">
        <v>71207</v>
      </c>
      <c r="H10105" s="250" t="s">
        <v>71208</v>
      </c>
      <c r="I10105" s="250" t="s">
        <v>71273</v>
      </c>
    </row>
    <row r="10106" spans="2:9">
      <c r="B10106" s="250">
        <v>10069</v>
      </c>
      <c r="C10106" s="251">
        <v>31139</v>
      </c>
      <c r="D10106" s="250" t="s">
        <v>80836</v>
      </c>
      <c r="E10106" s="250">
        <v>197326516</v>
      </c>
      <c r="F10106" s="250" t="s">
        <v>71207</v>
      </c>
      <c r="H10106" s="250" t="s">
        <v>71208</v>
      </c>
      <c r="I10106" s="250" t="s">
        <v>71273</v>
      </c>
    </row>
    <row r="10107" spans="2:9">
      <c r="B10107" s="250">
        <v>10070</v>
      </c>
      <c r="C10107" s="251">
        <v>13043898</v>
      </c>
      <c r="D10107" s="250" t="s">
        <v>80837</v>
      </c>
      <c r="E10107" s="250">
        <v>197210060</v>
      </c>
      <c r="F10107" s="250" t="s">
        <v>71207</v>
      </c>
      <c r="H10107" s="250" t="s">
        <v>71208</v>
      </c>
      <c r="I10107" s="250" t="s">
        <v>71273</v>
      </c>
    </row>
    <row r="10108" spans="2:9">
      <c r="B10108" s="250">
        <v>10071</v>
      </c>
      <c r="C10108" s="251">
        <v>4773739</v>
      </c>
      <c r="D10108" s="250" t="s">
        <v>80838</v>
      </c>
      <c r="E10108" s="250">
        <v>197195315</v>
      </c>
      <c r="F10108" s="250" t="s">
        <v>71207</v>
      </c>
      <c r="H10108" s="250" t="s">
        <v>71208</v>
      </c>
      <c r="I10108" s="250" t="s">
        <v>71273</v>
      </c>
    </row>
    <row r="10109" spans="2:9">
      <c r="B10109" s="250">
        <v>10072</v>
      </c>
      <c r="C10109" s="251">
        <v>1693697</v>
      </c>
      <c r="D10109" s="250" t="s">
        <v>80839</v>
      </c>
      <c r="E10109" s="250">
        <v>197122274</v>
      </c>
      <c r="F10109" s="250" t="s">
        <v>71207</v>
      </c>
      <c r="H10109" s="250" t="s">
        <v>71208</v>
      </c>
      <c r="I10109" s="250" t="s">
        <v>71273</v>
      </c>
    </row>
    <row r="10110" spans="2:9">
      <c r="B10110" s="250">
        <v>10073</v>
      </c>
      <c r="C10110" s="251">
        <v>10599465</v>
      </c>
      <c r="D10110" s="250" t="s">
        <v>80840</v>
      </c>
      <c r="E10110" s="250">
        <v>197000000</v>
      </c>
      <c r="F10110" s="250" t="s">
        <v>71207</v>
      </c>
      <c r="H10110" s="250" t="s">
        <v>71208</v>
      </c>
      <c r="I10110" s="250" t="s">
        <v>71273</v>
      </c>
    </row>
    <row r="10111" spans="2:9">
      <c r="B10111" s="250">
        <v>10074</v>
      </c>
      <c r="C10111" s="251">
        <v>3560410</v>
      </c>
      <c r="D10111" s="250" t="s">
        <v>80841</v>
      </c>
      <c r="E10111" s="250">
        <v>196291269</v>
      </c>
      <c r="F10111" s="250" t="s">
        <v>71207</v>
      </c>
      <c r="H10111" s="250" t="s">
        <v>71208</v>
      </c>
      <c r="I10111" s="250" t="s">
        <v>71273</v>
      </c>
    </row>
    <row r="10112" spans="2:9">
      <c r="B10112" s="250">
        <v>10075</v>
      </c>
      <c r="C10112" s="251">
        <v>5023666</v>
      </c>
      <c r="D10112" s="250" t="s">
        <v>80842</v>
      </c>
      <c r="E10112" s="250">
        <v>196186369</v>
      </c>
      <c r="F10112" s="250" t="s">
        <v>71207</v>
      </c>
      <c r="H10112" s="250" t="s">
        <v>71208</v>
      </c>
      <c r="I10112" s="250" t="s">
        <v>71273</v>
      </c>
    </row>
    <row r="10113" spans="2:9">
      <c r="B10113" s="250">
        <v>10076</v>
      </c>
      <c r="C10113" s="251">
        <v>8514406</v>
      </c>
      <c r="D10113" s="250" t="s">
        <v>80843</v>
      </c>
      <c r="E10113" s="250">
        <v>195953113</v>
      </c>
      <c r="F10113" s="250" t="s">
        <v>78031</v>
      </c>
      <c r="H10113" s="250" t="s">
        <v>71208</v>
      </c>
      <c r="I10113" s="250" t="s">
        <v>71273</v>
      </c>
    </row>
    <row r="10114" spans="2:9">
      <c r="B10114" s="250">
        <v>10077</v>
      </c>
      <c r="C10114" s="251">
        <v>11912210</v>
      </c>
      <c r="D10114" s="250" t="s">
        <v>80436</v>
      </c>
      <c r="E10114" s="250">
        <v>195809000</v>
      </c>
      <c r="F10114" s="250" t="s">
        <v>71207</v>
      </c>
      <c r="H10114" s="250" t="s">
        <v>71208</v>
      </c>
      <c r="I10114" s="250" t="s">
        <v>71273</v>
      </c>
    </row>
    <row r="10115" spans="2:9">
      <c r="B10115" s="250">
        <v>10078</v>
      </c>
      <c r="C10115" s="251">
        <v>378743</v>
      </c>
      <c r="D10115" s="250" t="s">
        <v>80844</v>
      </c>
      <c r="E10115" s="250">
        <v>195791547</v>
      </c>
      <c r="F10115" s="250" t="s">
        <v>71207</v>
      </c>
      <c r="H10115" s="250" t="s">
        <v>71208</v>
      </c>
      <c r="I10115" s="250" t="s">
        <v>71273</v>
      </c>
    </row>
    <row r="10116" spans="2:9">
      <c r="B10116" s="250">
        <v>10079</v>
      </c>
      <c r="C10116" s="251">
        <v>15704012</v>
      </c>
      <c r="D10116" s="250" t="s">
        <v>80845</v>
      </c>
      <c r="E10116" s="250">
        <v>195709782</v>
      </c>
      <c r="F10116" s="250" t="s">
        <v>71207</v>
      </c>
      <c r="H10116" s="250" t="s">
        <v>71208</v>
      </c>
      <c r="I10116" s="250" t="s">
        <v>71273</v>
      </c>
    </row>
    <row r="10117" spans="2:9">
      <c r="B10117" s="250">
        <v>10080</v>
      </c>
      <c r="C10117" s="251">
        <v>5196173</v>
      </c>
      <c r="D10117" s="250" t="s">
        <v>80846</v>
      </c>
      <c r="E10117" s="250">
        <v>194965000</v>
      </c>
      <c r="F10117" s="250" t="s">
        <v>71207</v>
      </c>
      <c r="H10117" s="250" t="s">
        <v>71208</v>
      </c>
      <c r="I10117" s="250" t="s">
        <v>71273</v>
      </c>
    </row>
    <row r="10118" spans="2:9">
      <c r="B10118" s="250">
        <v>10081</v>
      </c>
      <c r="C10118" s="251">
        <v>20349685</v>
      </c>
      <c r="D10118" s="250" t="s">
        <v>80847</v>
      </c>
      <c r="E10118" s="250">
        <v>194656651</v>
      </c>
      <c r="F10118" s="250" t="s">
        <v>71207</v>
      </c>
      <c r="H10118" s="250" t="s">
        <v>71208</v>
      </c>
      <c r="I10118" s="250" t="s">
        <v>71273</v>
      </c>
    </row>
    <row r="10119" spans="2:9">
      <c r="B10119" s="250">
        <v>10082</v>
      </c>
      <c r="C10119" s="251">
        <v>472953</v>
      </c>
      <c r="D10119" s="250" t="s">
        <v>80848</v>
      </c>
      <c r="E10119" s="250">
        <v>194481519</v>
      </c>
      <c r="F10119" s="250" t="s">
        <v>71207</v>
      </c>
      <c r="H10119" s="250" t="s">
        <v>71208</v>
      </c>
      <c r="I10119" s="250" t="s">
        <v>71273</v>
      </c>
    </row>
    <row r="10120" spans="2:9">
      <c r="B10120" s="250">
        <v>10083</v>
      </c>
      <c r="C10120" s="251">
        <v>5800661</v>
      </c>
      <c r="D10120" s="250" t="s">
        <v>80849</v>
      </c>
      <c r="E10120" s="250">
        <v>194267642</v>
      </c>
      <c r="F10120" s="250" t="s">
        <v>71207</v>
      </c>
      <c r="H10120" s="250" t="s">
        <v>71208</v>
      </c>
      <c r="I10120" s="250" t="s">
        <v>71273</v>
      </c>
    </row>
    <row r="10121" spans="2:9">
      <c r="B10121" s="250">
        <v>10084</v>
      </c>
      <c r="C10121" s="251">
        <v>22469823</v>
      </c>
      <c r="D10121" s="250" t="s">
        <v>80850</v>
      </c>
      <c r="E10121" s="250">
        <v>194107407</v>
      </c>
      <c r="F10121" s="250" t="s">
        <v>71207</v>
      </c>
      <c r="H10121" s="250" t="s">
        <v>71208</v>
      </c>
      <c r="I10121" s="250" t="s">
        <v>71273</v>
      </c>
    </row>
    <row r="10122" spans="2:9">
      <c r="B10122" s="250">
        <v>10085</v>
      </c>
      <c r="C10122" s="251">
        <v>11967700</v>
      </c>
      <c r="D10122" s="250" t="s">
        <v>80851</v>
      </c>
      <c r="E10122" s="250">
        <v>193230000</v>
      </c>
      <c r="F10122" s="250" t="s">
        <v>71207</v>
      </c>
      <c r="H10122" s="250" t="s">
        <v>71208</v>
      </c>
      <c r="I10122" s="250" t="s">
        <v>71273</v>
      </c>
    </row>
    <row r="10123" spans="2:9">
      <c r="B10123" s="250">
        <v>10086</v>
      </c>
      <c r="C10123" s="251">
        <v>90020</v>
      </c>
      <c r="D10123" s="250" t="s">
        <v>80852</v>
      </c>
      <c r="E10123" s="250">
        <v>192959221</v>
      </c>
      <c r="F10123" s="250" t="s">
        <v>71207</v>
      </c>
      <c r="H10123" s="250" t="s">
        <v>71208</v>
      </c>
      <c r="I10123" s="250" t="s">
        <v>71273</v>
      </c>
    </row>
    <row r="10124" spans="2:9">
      <c r="B10124" s="250">
        <v>10087</v>
      </c>
      <c r="C10124" s="251">
        <v>6453021</v>
      </c>
      <c r="D10124" s="250" t="s">
        <v>80853</v>
      </c>
      <c r="E10124" s="250">
        <v>192656530</v>
      </c>
      <c r="F10124" s="250" t="s">
        <v>71207</v>
      </c>
      <c r="H10124" s="250" t="s">
        <v>71208</v>
      </c>
      <c r="I10124" s="250" t="s">
        <v>71273</v>
      </c>
    </row>
    <row r="10125" spans="2:9">
      <c r="B10125" s="250">
        <v>10088</v>
      </c>
      <c r="C10125" s="251">
        <v>1367766</v>
      </c>
      <c r="D10125" s="250" t="s">
        <v>80854</v>
      </c>
      <c r="E10125" s="250">
        <v>192329072</v>
      </c>
      <c r="F10125" s="250" t="s">
        <v>71207</v>
      </c>
      <c r="H10125" s="250" t="s">
        <v>71208</v>
      </c>
      <c r="I10125" s="250" t="s">
        <v>71273</v>
      </c>
    </row>
    <row r="10126" spans="2:9">
      <c r="B10126" s="250">
        <v>10089</v>
      </c>
      <c r="C10126" s="251">
        <v>3192416</v>
      </c>
      <c r="D10126" s="250" t="s">
        <v>80855</v>
      </c>
      <c r="E10126" s="250">
        <v>191660000</v>
      </c>
      <c r="F10126" s="250" t="s">
        <v>71207</v>
      </c>
      <c r="H10126" s="250" t="s">
        <v>71208</v>
      </c>
      <c r="I10126" s="250" t="s">
        <v>71273</v>
      </c>
    </row>
    <row r="10127" spans="2:9">
      <c r="B10127" s="250">
        <v>10090</v>
      </c>
      <c r="C10127" s="251">
        <v>143210</v>
      </c>
      <c r="D10127" s="250" t="s">
        <v>80856</v>
      </c>
      <c r="E10127" s="250">
        <v>191321120</v>
      </c>
      <c r="F10127" s="250" t="s">
        <v>71207</v>
      </c>
      <c r="H10127" s="250" t="s">
        <v>71208</v>
      </c>
      <c r="I10127" s="250" t="s">
        <v>71273</v>
      </c>
    </row>
    <row r="10128" spans="2:9">
      <c r="B10128" s="250">
        <v>10091</v>
      </c>
      <c r="C10128" s="251">
        <v>10195951</v>
      </c>
      <c r="D10128" s="250" t="s">
        <v>80857</v>
      </c>
      <c r="E10128" s="250">
        <v>191222689</v>
      </c>
      <c r="F10128" s="250" t="s">
        <v>71207</v>
      </c>
      <c r="H10128" s="250" t="s">
        <v>71208</v>
      </c>
      <c r="I10128" s="250" t="s">
        <v>71273</v>
      </c>
    </row>
    <row r="10129" spans="2:9">
      <c r="B10129" s="250">
        <v>10092</v>
      </c>
      <c r="C10129" s="251">
        <v>9500046</v>
      </c>
      <c r="D10129" s="250" t="s">
        <v>80858</v>
      </c>
      <c r="E10129" s="250">
        <v>191192254</v>
      </c>
      <c r="F10129" s="250" t="s">
        <v>71207</v>
      </c>
      <c r="H10129" s="250" t="s">
        <v>71208</v>
      </c>
      <c r="I10129" s="250" t="s">
        <v>71273</v>
      </c>
    </row>
    <row r="10130" spans="2:9">
      <c r="B10130" s="250">
        <v>10093</v>
      </c>
      <c r="C10130" s="251">
        <v>11376809</v>
      </c>
      <c r="D10130" s="250" t="s">
        <v>80859</v>
      </c>
      <c r="E10130" s="250">
        <v>190941377</v>
      </c>
      <c r="F10130" s="250" t="s">
        <v>71207</v>
      </c>
      <c r="H10130" s="250" t="s">
        <v>71208</v>
      </c>
      <c r="I10130" s="250" t="s">
        <v>71273</v>
      </c>
    </row>
    <row r="10131" spans="2:9">
      <c r="B10131" s="250">
        <v>10094</v>
      </c>
      <c r="C10131" s="251">
        <v>10657648</v>
      </c>
      <c r="D10131" s="250" t="s">
        <v>80860</v>
      </c>
      <c r="E10131" s="250">
        <v>190469185</v>
      </c>
      <c r="F10131" s="250" t="s">
        <v>71207</v>
      </c>
      <c r="H10131" s="250" t="s">
        <v>71208</v>
      </c>
      <c r="I10131" s="250" t="s">
        <v>71273</v>
      </c>
    </row>
    <row r="10132" spans="2:9">
      <c r="B10132" s="250">
        <v>10095</v>
      </c>
      <c r="C10132" s="251">
        <v>20493314</v>
      </c>
      <c r="D10132" s="250" t="s">
        <v>80861</v>
      </c>
      <c r="E10132" s="250">
        <v>190046071</v>
      </c>
      <c r="F10132" s="250" t="s">
        <v>71207</v>
      </c>
      <c r="H10132" s="250" t="s">
        <v>71208</v>
      </c>
      <c r="I10132" s="250" t="s">
        <v>71273</v>
      </c>
    </row>
    <row r="10133" spans="2:9">
      <c r="B10133" s="250">
        <v>10096</v>
      </c>
      <c r="C10133" s="251">
        <v>15731244</v>
      </c>
      <c r="D10133" s="250" t="s">
        <v>75677</v>
      </c>
      <c r="E10133" s="250">
        <v>190000000</v>
      </c>
      <c r="F10133" s="250" t="s">
        <v>71207</v>
      </c>
      <c r="H10133" s="250" t="s">
        <v>71208</v>
      </c>
      <c r="I10133" s="250" t="s">
        <v>71273</v>
      </c>
    </row>
    <row r="10134" spans="2:9">
      <c r="B10134" s="250">
        <v>10097</v>
      </c>
      <c r="C10134" s="251">
        <v>761</v>
      </c>
      <c r="D10134" s="250" t="s">
        <v>80862</v>
      </c>
      <c r="E10134" s="250">
        <v>189577105</v>
      </c>
      <c r="F10134" s="250" t="s">
        <v>71207</v>
      </c>
      <c r="H10134" s="250" t="s">
        <v>71208</v>
      </c>
      <c r="I10134" s="250" t="s">
        <v>71273</v>
      </c>
    </row>
    <row r="10135" spans="2:9">
      <c r="B10135" s="250">
        <v>10098</v>
      </c>
      <c r="C10135" s="251">
        <v>4825786</v>
      </c>
      <c r="D10135" s="250" t="s">
        <v>80863</v>
      </c>
      <c r="E10135" s="250">
        <v>189261746</v>
      </c>
      <c r="F10135" s="250" t="s">
        <v>71207</v>
      </c>
      <c r="H10135" s="250" t="s">
        <v>71208</v>
      </c>
      <c r="I10135" s="250" t="s">
        <v>71273</v>
      </c>
    </row>
    <row r="10136" spans="2:9">
      <c r="B10136" s="250">
        <v>10099</v>
      </c>
      <c r="C10136" s="251">
        <v>1563437</v>
      </c>
      <c r="D10136" s="250" t="s">
        <v>73806</v>
      </c>
      <c r="E10136" s="250">
        <v>189100000</v>
      </c>
      <c r="F10136" s="250" t="s">
        <v>71207</v>
      </c>
      <c r="H10136" s="250" t="s">
        <v>71208</v>
      </c>
      <c r="I10136" s="250" t="s">
        <v>71273</v>
      </c>
    </row>
    <row r="10137" spans="2:9">
      <c r="B10137" s="250">
        <v>10100</v>
      </c>
      <c r="C10137" s="251">
        <v>10761263</v>
      </c>
      <c r="D10137" s="250" t="s">
        <v>80864</v>
      </c>
      <c r="E10137" s="250">
        <v>189000000</v>
      </c>
      <c r="F10137" s="250" t="s">
        <v>71207</v>
      </c>
      <c r="H10137" s="250" t="s">
        <v>71208</v>
      </c>
      <c r="I10137" s="250" t="s">
        <v>71273</v>
      </c>
    </row>
    <row r="10138" spans="2:9">
      <c r="B10138" s="250">
        <v>10101</v>
      </c>
      <c r="C10138" s="251">
        <v>14718632</v>
      </c>
      <c r="D10138" s="250" t="s">
        <v>80865</v>
      </c>
      <c r="E10138" s="250">
        <v>188955691</v>
      </c>
      <c r="F10138" s="250" t="s">
        <v>78031</v>
      </c>
      <c r="H10138" s="250" t="s">
        <v>71208</v>
      </c>
      <c r="I10138" s="250" t="s">
        <v>71273</v>
      </c>
    </row>
    <row r="10139" spans="2:9">
      <c r="B10139" s="250">
        <v>10102</v>
      </c>
      <c r="C10139" s="251">
        <v>11496960</v>
      </c>
      <c r="D10139" s="250" t="s">
        <v>80866</v>
      </c>
      <c r="E10139" s="250">
        <v>187637222</v>
      </c>
      <c r="F10139" s="250" t="s">
        <v>71207</v>
      </c>
      <c r="H10139" s="250" t="s">
        <v>71208</v>
      </c>
      <c r="I10139" s="250" t="s">
        <v>71273</v>
      </c>
    </row>
    <row r="10140" spans="2:9">
      <c r="B10140" s="250">
        <v>10103</v>
      </c>
      <c r="C10140" s="251">
        <v>863392</v>
      </c>
      <c r="D10140" s="250" t="s">
        <v>80867</v>
      </c>
      <c r="E10140" s="250">
        <v>187626337</v>
      </c>
      <c r="F10140" s="250" t="s">
        <v>71207</v>
      </c>
      <c r="H10140" s="250" t="s">
        <v>71208</v>
      </c>
      <c r="I10140" s="250" t="s">
        <v>71273</v>
      </c>
    </row>
    <row r="10141" spans="2:9">
      <c r="B10141" s="250">
        <v>10104</v>
      </c>
      <c r="C10141" s="251">
        <v>1705550</v>
      </c>
      <c r="D10141" s="250" t="s">
        <v>80868</v>
      </c>
      <c r="E10141" s="250">
        <v>187502690</v>
      </c>
      <c r="F10141" s="250" t="s">
        <v>71207</v>
      </c>
      <c r="H10141" s="250" t="s">
        <v>71208</v>
      </c>
      <c r="I10141" s="250" t="s">
        <v>71273</v>
      </c>
    </row>
    <row r="10142" spans="2:9">
      <c r="B10142" s="250">
        <v>10105</v>
      </c>
      <c r="C10142" s="251">
        <v>8177604</v>
      </c>
      <c r="D10142" s="250" t="s">
        <v>80869</v>
      </c>
      <c r="E10142" s="250">
        <v>187217266</v>
      </c>
      <c r="F10142" s="250" t="s">
        <v>71207</v>
      </c>
      <c r="H10142" s="250" t="s">
        <v>71208</v>
      </c>
      <c r="I10142" s="250" t="s">
        <v>71273</v>
      </c>
    </row>
    <row r="10143" spans="2:9">
      <c r="B10143" s="250">
        <v>10106</v>
      </c>
      <c r="C10143" s="251">
        <v>20949722</v>
      </c>
      <c r="D10143" s="250" t="s">
        <v>80870</v>
      </c>
      <c r="E10143" s="250">
        <v>186666675</v>
      </c>
      <c r="F10143" s="250" t="s">
        <v>71207</v>
      </c>
      <c r="H10143" s="250" t="s">
        <v>71208</v>
      </c>
      <c r="I10143" s="250" t="s">
        <v>71273</v>
      </c>
    </row>
    <row r="10144" spans="2:9">
      <c r="B10144" s="250">
        <v>10107</v>
      </c>
      <c r="C10144" s="251">
        <v>20710139</v>
      </c>
      <c r="D10144" s="250" t="s">
        <v>80871</v>
      </c>
      <c r="E10144" s="250">
        <v>186200000</v>
      </c>
      <c r="F10144" s="250" t="s">
        <v>71207</v>
      </c>
      <c r="H10144" s="250" t="s">
        <v>71208</v>
      </c>
      <c r="I10144" s="250" t="s">
        <v>71273</v>
      </c>
    </row>
    <row r="10145" spans="2:9">
      <c r="B10145" s="250">
        <v>10108</v>
      </c>
      <c r="C10145" s="251">
        <v>1914777</v>
      </c>
      <c r="D10145" s="250" t="s">
        <v>80872</v>
      </c>
      <c r="E10145" s="250">
        <v>186000000</v>
      </c>
      <c r="F10145" s="250" t="s">
        <v>71207</v>
      </c>
      <c r="H10145" s="250" t="s">
        <v>71208</v>
      </c>
      <c r="I10145" s="250" t="s">
        <v>71273</v>
      </c>
    </row>
    <row r="10146" spans="2:9">
      <c r="B10146" s="250">
        <v>10109</v>
      </c>
      <c r="C10146" s="251">
        <v>16522633</v>
      </c>
      <c r="D10146" s="250" t="s">
        <v>80873</v>
      </c>
      <c r="E10146" s="250">
        <v>185944566</v>
      </c>
      <c r="F10146" s="250" t="s">
        <v>71207</v>
      </c>
      <c r="H10146" s="250" t="s">
        <v>71208</v>
      </c>
      <c r="I10146" s="250" t="s">
        <v>71273</v>
      </c>
    </row>
    <row r="10147" spans="2:9">
      <c r="B10147" s="250">
        <v>10110</v>
      </c>
      <c r="C10147" s="251">
        <v>24576170</v>
      </c>
      <c r="D10147" s="250" t="s">
        <v>80874</v>
      </c>
      <c r="E10147" s="250">
        <v>185440000</v>
      </c>
      <c r="F10147" s="250" t="s">
        <v>71207</v>
      </c>
      <c r="H10147" s="250" t="s">
        <v>71208</v>
      </c>
      <c r="I10147" s="250" t="s">
        <v>71273</v>
      </c>
    </row>
    <row r="10148" spans="2:9">
      <c r="B10148" s="250">
        <v>10111</v>
      </c>
      <c r="C10148" s="251">
        <v>12118169</v>
      </c>
      <c r="D10148" s="250" t="s">
        <v>80875</v>
      </c>
      <c r="E10148" s="250">
        <v>185377405</v>
      </c>
      <c r="F10148" s="250" t="s">
        <v>71207</v>
      </c>
      <c r="H10148" s="250" t="s">
        <v>71208</v>
      </c>
      <c r="I10148" s="250" t="s">
        <v>71273</v>
      </c>
    </row>
    <row r="10149" spans="2:9">
      <c r="B10149" s="250">
        <v>10112</v>
      </c>
      <c r="C10149" s="251">
        <v>21379384</v>
      </c>
      <c r="D10149" s="250" t="s">
        <v>80876</v>
      </c>
      <c r="E10149" s="250">
        <v>185000000</v>
      </c>
      <c r="F10149" s="250" t="s">
        <v>71207</v>
      </c>
      <c r="H10149" s="250" t="s">
        <v>71208</v>
      </c>
      <c r="I10149" s="250" t="s">
        <v>71273</v>
      </c>
    </row>
    <row r="10150" spans="2:9">
      <c r="B10150" s="250">
        <v>10113</v>
      </c>
      <c r="C10150" s="251">
        <v>6771586</v>
      </c>
      <c r="D10150" s="250" t="s">
        <v>80877</v>
      </c>
      <c r="E10150" s="250">
        <v>185000000</v>
      </c>
      <c r="F10150" s="250" t="s">
        <v>71207</v>
      </c>
      <c r="H10150" s="250" t="s">
        <v>71208</v>
      </c>
      <c r="I10150" s="250" t="s">
        <v>71273</v>
      </c>
    </row>
    <row r="10151" spans="2:9">
      <c r="B10151" s="250">
        <v>10114</v>
      </c>
      <c r="C10151" s="251">
        <v>2091905</v>
      </c>
      <c r="D10151" s="250" t="s">
        <v>80878</v>
      </c>
      <c r="E10151" s="250">
        <v>184715359</v>
      </c>
      <c r="F10151" s="250" t="s">
        <v>71207</v>
      </c>
      <c r="H10151" s="250" t="s">
        <v>71208</v>
      </c>
      <c r="I10151" s="250" t="s">
        <v>71273</v>
      </c>
    </row>
    <row r="10152" spans="2:9">
      <c r="B10152" s="250">
        <v>10115</v>
      </c>
      <c r="C10152" s="251">
        <v>16839806</v>
      </c>
      <c r="D10152" s="250" t="s">
        <v>74280</v>
      </c>
      <c r="E10152" s="250">
        <v>184600000</v>
      </c>
      <c r="F10152" s="250" t="s">
        <v>71207</v>
      </c>
      <c r="H10152" s="250" t="s">
        <v>71208</v>
      </c>
      <c r="I10152" s="250" t="s">
        <v>71273</v>
      </c>
    </row>
    <row r="10153" spans="2:9">
      <c r="B10153" s="250">
        <v>10116</v>
      </c>
      <c r="C10153" s="251">
        <v>23263604</v>
      </c>
      <c r="D10153" s="250" t="s">
        <v>76068</v>
      </c>
      <c r="E10153" s="250">
        <v>183800000</v>
      </c>
      <c r="F10153" s="250" t="s">
        <v>71207</v>
      </c>
      <c r="H10153" s="250" t="s">
        <v>71208</v>
      </c>
      <c r="I10153" s="250" t="s">
        <v>71273</v>
      </c>
    </row>
    <row r="10154" spans="2:9">
      <c r="B10154" s="250">
        <v>10117</v>
      </c>
      <c r="C10154" s="251">
        <v>14909025</v>
      </c>
      <c r="D10154" s="250" t="s">
        <v>80879</v>
      </c>
      <c r="E10154" s="250">
        <v>183509354</v>
      </c>
      <c r="F10154" s="250" t="s">
        <v>71207</v>
      </c>
      <c r="H10154" s="250" t="s">
        <v>71208</v>
      </c>
      <c r="I10154" s="250" t="s">
        <v>71273</v>
      </c>
    </row>
    <row r="10155" spans="2:9">
      <c r="B10155" s="250">
        <v>10118</v>
      </c>
      <c r="C10155" s="251">
        <v>12851564</v>
      </c>
      <c r="D10155" s="250" t="s">
        <v>80880</v>
      </c>
      <c r="E10155" s="250">
        <v>183500000</v>
      </c>
      <c r="F10155" s="250" t="s">
        <v>71207</v>
      </c>
      <c r="H10155" s="250" t="s">
        <v>71208</v>
      </c>
      <c r="I10155" s="250" t="s">
        <v>71273</v>
      </c>
    </row>
    <row r="10156" spans="2:9">
      <c r="B10156" s="250">
        <v>10119</v>
      </c>
      <c r="C10156" s="251">
        <v>22111518</v>
      </c>
      <c r="D10156" s="250" t="s">
        <v>80881</v>
      </c>
      <c r="E10156" s="250">
        <v>182301000</v>
      </c>
      <c r="F10156" s="250" t="s">
        <v>71207</v>
      </c>
      <c r="H10156" s="250" t="s">
        <v>71208</v>
      </c>
      <c r="I10156" s="250" t="s">
        <v>71273</v>
      </c>
    </row>
    <row r="10157" spans="2:9">
      <c r="B10157" s="250">
        <v>10120</v>
      </c>
      <c r="C10157" s="251">
        <v>5112710</v>
      </c>
      <c r="D10157" s="250" t="s">
        <v>80882</v>
      </c>
      <c r="E10157" s="250">
        <v>181737000</v>
      </c>
      <c r="F10157" s="250" t="s">
        <v>71207</v>
      </c>
      <c r="H10157" s="250" t="s">
        <v>71208</v>
      </c>
      <c r="I10157" s="250" t="s">
        <v>71273</v>
      </c>
    </row>
    <row r="10158" spans="2:9">
      <c r="B10158" s="250">
        <v>10121</v>
      </c>
      <c r="C10158" s="251">
        <v>4682839</v>
      </c>
      <c r="D10158" s="250" t="s">
        <v>80883</v>
      </c>
      <c r="E10158" s="250">
        <v>181240000</v>
      </c>
      <c r="F10158" s="250" t="s">
        <v>71207</v>
      </c>
      <c r="H10158" s="250" t="s">
        <v>71208</v>
      </c>
      <c r="I10158" s="250" t="s">
        <v>71273</v>
      </c>
    </row>
    <row r="10159" spans="2:9">
      <c r="B10159" s="250">
        <v>10122</v>
      </c>
      <c r="C10159" s="251">
        <v>21688218</v>
      </c>
      <c r="D10159" s="250" t="s">
        <v>80884</v>
      </c>
      <c r="E10159" s="250">
        <v>180133902</v>
      </c>
      <c r="F10159" s="250" t="s">
        <v>71207</v>
      </c>
      <c r="H10159" s="250" t="s">
        <v>71208</v>
      </c>
      <c r="I10159" s="250" t="s">
        <v>71273</v>
      </c>
    </row>
    <row r="10160" spans="2:9">
      <c r="B10160" s="250">
        <v>10123</v>
      </c>
      <c r="C10160" s="251">
        <v>4411991</v>
      </c>
      <c r="D10160" s="250" t="s">
        <v>80885</v>
      </c>
      <c r="E10160" s="250">
        <v>180013865</v>
      </c>
      <c r="F10160" s="250" t="s">
        <v>71207</v>
      </c>
      <c r="H10160" s="250" t="s">
        <v>71208</v>
      </c>
      <c r="I10160" s="250" t="s">
        <v>71273</v>
      </c>
    </row>
    <row r="10161" spans="2:9">
      <c r="B10161" s="250">
        <v>10124</v>
      </c>
      <c r="C10161" s="251">
        <v>5334808</v>
      </c>
      <c r="D10161" s="250" t="s">
        <v>80886</v>
      </c>
      <c r="E10161" s="250">
        <v>180000000</v>
      </c>
      <c r="F10161" s="250" t="s">
        <v>78031</v>
      </c>
      <c r="H10161" s="250" t="s">
        <v>71208</v>
      </c>
      <c r="I10161" s="250" t="s">
        <v>71273</v>
      </c>
    </row>
    <row r="10162" spans="2:9">
      <c r="B10162" s="250">
        <v>10125</v>
      </c>
      <c r="C10162" s="251">
        <v>1394721</v>
      </c>
      <c r="D10162" s="250" t="s">
        <v>80795</v>
      </c>
      <c r="E10162" s="250">
        <v>180000000</v>
      </c>
      <c r="F10162" s="250" t="s">
        <v>71207</v>
      </c>
      <c r="H10162" s="250" t="s">
        <v>71208</v>
      </c>
      <c r="I10162" s="250" t="s">
        <v>71273</v>
      </c>
    </row>
    <row r="10163" spans="2:9">
      <c r="B10163" s="250">
        <v>10126</v>
      </c>
      <c r="C10163" s="251">
        <v>2256139</v>
      </c>
      <c r="D10163" s="250" t="s">
        <v>80887</v>
      </c>
      <c r="E10163" s="250">
        <v>180000000</v>
      </c>
      <c r="F10163" s="250" t="s">
        <v>71207</v>
      </c>
      <c r="H10163" s="250" t="s">
        <v>71208</v>
      </c>
      <c r="I10163" s="250" t="s">
        <v>71273</v>
      </c>
    </row>
    <row r="10164" spans="2:9">
      <c r="B10164" s="250">
        <v>10127</v>
      </c>
      <c r="C10164" s="251">
        <v>5460954</v>
      </c>
      <c r="D10164" s="250" t="s">
        <v>80888</v>
      </c>
      <c r="E10164" s="250">
        <v>180000000</v>
      </c>
      <c r="F10164" s="250" t="s">
        <v>71207</v>
      </c>
      <c r="H10164" s="250" t="s">
        <v>71208</v>
      </c>
      <c r="I10164" s="250" t="s">
        <v>71273</v>
      </c>
    </row>
    <row r="10165" spans="2:9">
      <c r="B10165" s="250">
        <v>10128</v>
      </c>
      <c r="C10165" s="251">
        <v>7061695</v>
      </c>
      <c r="D10165" s="250" t="s">
        <v>77446</v>
      </c>
      <c r="E10165" s="250">
        <v>179488832</v>
      </c>
      <c r="F10165" s="250" t="s">
        <v>71207</v>
      </c>
      <c r="H10165" s="250" t="s">
        <v>71208</v>
      </c>
      <c r="I10165" s="250" t="s">
        <v>71273</v>
      </c>
    </row>
    <row r="10166" spans="2:9">
      <c r="B10166" s="250">
        <v>10129</v>
      </c>
      <c r="C10166" s="251">
        <v>9684079</v>
      </c>
      <c r="D10166" s="250" t="s">
        <v>80889</v>
      </c>
      <c r="E10166" s="250">
        <v>178882258</v>
      </c>
      <c r="F10166" s="250" t="s">
        <v>71207</v>
      </c>
      <c r="H10166" s="250" t="s">
        <v>71208</v>
      </c>
      <c r="I10166" s="250" t="s">
        <v>71273</v>
      </c>
    </row>
    <row r="10167" spans="2:9">
      <c r="B10167" s="250">
        <v>10130</v>
      </c>
      <c r="C10167" s="251">
        <v>10526290</v>
      </c>
      <c r="D10167" s="250" t="s">
        <v>80890</v>
      </c>
      <c r="E10167" s="250">
        <v>178840000</v>
      </c>
      <c r="F10167" s="250" t="s">
        <v>71207</v>
      </c>
      <c r="H10167" s="250" t="s">
        <v>71208</v>
      </c>
      <c r="I10167" s="250" t="s">
        <v>71273</v>
      </c>
    </row>
    <row r="10168" spans="2:9">
      <c r="B10168" s="250">
        <v>10131</v>
      </c>
      <c r="C10168" s="251">
        <v>979949</v>
      </c>
      <c r="D10168" s="250" t="s">
        <v>80891</v>
      </c>
      <c r="E10168" s="250">
        <v>178661567</v>
      </c>
      <c r="F10168" s="250" t="s">
        <v>71207</v>
      </c>
      <c r="H10168" s="250" t="s">
        <v>71208</v>
      </c>
      <c r="I10168" s="250" t="s">
        <v>71273</v>
      </c>
    </row>
    <row r="10169" spans="2:9">
      <c r="B10169" s="250">
        <v>10132</v>
      </c>
      <c r="C10169" s="251">
        <v>1104294</v>
      </c>
      <c r="D10169" s="250" t="s">
        <v>77548</v>
      </c>
      <c r="E10169" s="250">
        <v>178616000</v>
      </c>
      <c r="F10169" s="250" t="s">
        <v>71207</v>
      </c>
      <c r="H10169" s="250" t="s">
        <v>71208</v>
      </c>
      <c r="I10169" s="250" t="s">
        <v>71273</v>
      </c>
    </row>
    <row r="10170" spans="2:9">
      <c r="B10170" s="250">
        <v>10133</v>
      </c>
      <c r="C10170" s="251">
        <v>22627856</v>
      </c>
      <c r="D10170" s="250" t="s">
        <v>80601</v>
      </c>
      <c r="E10170" s="250">
        <v>178000000</v>
      </c>
      <c r="F10170" s="250" t="s">
        <v>71207</v>
      </c>
      <c r="H10170" s="250" t="s">
        <v>71208</v>
      </c>
      <c r="I10170" s="250" t="s">
        <v>71273</v>
      </c>
    </row>
    <row r="10171" spans="2:9">
      <c r="B10171" s="250">
        <v>10134</v>
      </c>
      <c r="C10171" s="251">
        <v>10750287</v>
      </c>
      <c r="D10171" s="250" t="s">
        <v>80892</v>
      </c>
      <c r="E10171" s="250">
        <v>176123488</v>
      </c>
      <c r="F10171" s="250" t="s">
        <v>71207</v>
      </c>
      <c r="H10171" s="250" t="s">
        <v>71208</v>
      </c>
      <c r="I10171" s="250" t="s">
        <v>71273</v>
      </c>
    </row>
    <row r="10172" spans="2:9">
      <c r="B10172" s="250">
        <v>10135</v>
      </c>
      <c r="C10172" s="251">
        <v>2447495</v>
      </c>
      <c r="D10172" s="250" t="s">
        <v>80893</v>
      </c>
      <c r="E10172" s="250">
        <v>175500000</v>
      </c>
      <c r="F10172" s="250" t="s">
        <v>71207</v>
      </c>
      <c r="H10172" s="250" t="s">
        <v>71208</v>
      </c>
      <c r="I10172" s="250" t="s">
        <v>71273</v>
      </c>
    </row>
    <row r="10173" spans="2:9">
      <c r="B10173" s="250">
        <v>10136</v>
      </c>
      <c r="C10173" s="251">
        <v>22506626</v>
      </c>
      <c r="D10173" s="250" t="s">
        <v>72219</v>
      </c>
      <c r="E10173" s="250">
        <v>175000000</v>
      </c>
      <c r="F10173" s="250" t="s">
        <v>71207</v>
      </c>
      <c r="H10173" s="250" t="s">
        <v>71208</v>
      </c>
      <c r="I10173" s="250" t="s">
        <v>71273</v>
      </c>
    </row>
    <row r="10174" spans="2:9">
      <c r="B10174" s="250">
        <v>10137</v>
      </c>
      <c r="C10174" s="251">
        <v>9832460</v>
      </c>
      <c r="D10174" s="250" t="s">
        <v>80894</v>
      </c>
      <c r="E10174" s="250">
        <v>175000000</v>
      </c>
      <c r="F10174" s="250" t="s">
        <v>71207</v>
      </c>
      <c r="H10174" s="250" t="s">
        <v>71208</v>
      </c>
      <c r="I10174" s="250" t="s">
        <v>71273</v>
      </c>
    </row>
    <row r="10175" spans="2:9">
      <c r="B10175" s="250">
        <v>10138</v>
      </c>
      <c r="C10175" s="251">
        <v>10791796</v>
      </c>
      <c r="D10175" s="250" t="s">
        <v>77347</v>
      </c>
      <c r="E10175" s="250">
        <v>174974000</v>
      </c>
      <c r="F10175" s="250" t="s">
        <v>71207</v>
      </c>
      <c r="H10175" s="250" t="s">
        <v>71208</v>
      </c>
      <c r="I10175" s="250" t="s">
        <v>71273</v>
      </c>
    </row>
    <row r="10176" spans="2:9">
      <c r="B10176" s="250">
        <v>10139</v>
      </c>
      <c r="C10176" s="251">
        <v>14908810</v>
      </c>
      <c r="D10176" s="250" t="s">
        <v>80895</v>
      </c>
      <c r="E10176" s="250">
        <v>174436257</v>
      </c>
      <c r="F10176" s="250" t="s">
        <v>71207</v>
      </c>
      <c r="H10176" s="250" t="s">
        <v>71208</v>
      </c>
      <c r="I10176" s="250" t="s">
        <v>71273</v>
      </c>
    </row>
    <row r="10177" spans="2:9">
      <c r="B10177" s="250">
        <v>10140</v>
      </c>
      <c r="C10177" s="251">
        <v>20229032</v>
      </c>
      <c r="D10177" s="250" t="s">
        <v>80015</v>
      </c>
      <c r="E10177" s="250">
        <v>174125695</v>
      </c>
      <c r="F10177" s="250" t="s">
        <v>71207</v>
      </c>
      <c r="H10177" s="250" t="s">
        <v>71208</v>
      </c>
      <c r="I10177" s="250" t="s">
        <v>71273</v>
      </c>
    </row>
    <row r="10178" spans="2:9">
      <c r="B10178" s="250">
        <v>10141</v>
      </c>
      <c r="C10178" s="251">
        <v>863483</v>
      </c>
      <c r="D10178" s="250" t="s">
        <v>80896</v>
      </c>
      <c r="E10178" s="250">
        <v>174014893</v>
      </c>
      <c r="F10178" s="250" t="s">
        <v>71207</v>
      </c>
      <c r="H10178" s="250" t="s">
        <v>71208</v>
      </c>
      <c r="I10178" s="250" t="s">
        <v>71273</v>
      </c>
    </row>
    <row r="10179" spans="2:9">
      <c r="B10179" s="250">
        <v>10142</v>
      </c>
      <c r="C10179" s="251">
        <v>734164</v>
      </c>
      <c r="D10179" s="250" t="s">
        <v>80897</v>
      </c>
      <c r="E10179" s="250">
        <v>173960511</v>
      </c>
      <c r="F10179" s="250" t="s">
        <v>71207</v>
      </c>
      <c r="H10179" s="250" t="s">
        <v>71208</v>
      </c>
      <c r="I10179" s="250" t="s">
        <v>71273</v>
      </c>
    </row>
    <row r="10180" spans="2:9">
      <c r="B10180" s="250">
        <v>10143</v>
      </c>
      <c r="C10180" s="251">
        <v>17080025</v>
      </c>
      <c r="D10180" s="250" t="s">
        <v>77365</v>
      </c>
      <c r="E10180" s="250">
        <v>172587000</v>
      </c>
      <c r="F10180" s="250" t="s">
        <v>78031</v>
      </c>
      <c r="H10180" s="250" t="s">
        <v>71208</v>
      </c>
      <c r="I10180" s="250" t="s">
        <v>71273</v>
      </c>
    </row>
    <row r="10181" spans="2:9">
      <c r="B10181" s="250">
        <v>10144</v>
      </c>
      <c r="C10181" s="251">
        <v>5076288</v>
      </c>
      <c r="D10181" s="250" t="s">
        <v>80898</v>
      </c>
      <c r="E10181" s="250">
        <v>172359581</v>
      </c>
      <c r="F10181" s="250" t="s">
        <v>71207</v>
      </c>
      <c r="H10181" s="250" t="s">
        <v>71208</v>
      </c>
      <c r="I10181" s="250" t="s">
        <v>71273</v>
      </c>
    </row>
    <row r="10182" spans="2:9">
      <c r="B10182" s="250">
        <v>10145</v>
      </c>
      <c r="C10182" s="251">
        <v>3626560</v>
      </c>
      <c r="D10182" s="250" t="s">
        <v>80899</v>
      </c>
      <c r="E10182" s="250">
        <v>172072747</v>
      </c>
      <c r="F10182" s="250" t="s">
        <v>71207</v>
      </c>
      <c r="H10182" s="250" t="s">
        <v>71208</v>
      </c>
      <c r="I10182" s="250" t="s">
        <v>71273</v>
      </c>
    </row>
    <row r="10183" spans="2:9">
      <c r="B10183" s="250">
        <v>10146</v>
      </c>
      <c r="C10183" s="251">
        <v>22929582</v>
      </c>
      <c r="D10183" s="250" t="s">
        <v>80470</v>
      </c>
      <c r="E10183" s="250">
        <v>172000000</v>
      </c>
      <c r="F10183" s="250" t="s">
        <v>71207</v>
      </c>
      <c r="H10183" s="250" t="s">
        <v>71208</v>
      </c>
      <c r="I10183" s="250" t="s">
        <v>71273</v>
      </c>
    </row>
    <row r="10184" spans="2:9">
      <c r="B10184" s="250">
        <v>10147</v>
      </c>
      <c r="C10184" s="251">
        <v>11353688</v>
      </c>
      <c r="D10184" s="250" t="s">
        <v>80900</v>
      </c>
      <c r="E10184" s="250">
        <v>171899194</v>
      </c>
      <c r="F10184" s="250" t="s">
        <v>71207</v>
      </c>
      <c r="H10184" s="250" t="s">
        <v>71208</v>
      </c>
      <c r="I10184" s="250" t="s">
        <v>71273</v>
      </c>
    </row>
    <row r="10185" spans="2:9">
      <c r="B10185" s="250">
        <v>10148</v>
      </c>
      <c r="C10185" s="251">
        <v>15348759</v>
      </c>
      <c r="D10185" s="250" t="s">
        <v>80901</v>
      </c>
      <c r="E10185" s="250">
        <v>171436803</v>
      </c>
      <c r="F10185" s="250" t="s">
        <v>71207</v>
      </c>
      <c r="H10185" s="250" t="s">
        <v>71208</v>
      </c>
      <c r="I10185" s="250" t="s">
        <v>71273</v>
      </c>
    </row>
    <row r="10186" spans="2:9">
      <c r="B10186" s="250">
        <v>10149</v>
      </c>
      <c r="C10186" s="251">
        <v>11027871</v>
      </c>
      <c r="D10186" s="250" t="s">
        <v>80902</v>
      </c>
      <c r="E10186" s="250">
        <v>171114000</v>
      </c>
      <c r="F10186" s="250" t="s">
        <v>71207</v>
      </c>
      <c r="H10186" s="250" t="s">
        <v>71208</v>
      </c>
      <c r="I10186" s="250" t="s">
        <v>71273</v>
      </c>
    </row>
    <row r="10187" spans="2:9">
      <c r="B10187" s="250">
        <v>10150</v>
      </c>
      <c r="C10187" s="251">
        <v>13663030</v>
      </c>
      <c r="D10187" s="250" t="s">
        <v>80903</v>
      </c>
      <c r="E10187" s="250">
        <v>171000000</v>
      </c>
      <c r="F10187" s="250" t="s">
        <v>71207</v>
      </c>
      <c r="H10187" s="250" t="s">
        <v>71208</v>
      </c>
      <c r="I10187" s="250" t="s">
        <v>71273</v>
      </c>
    </row>
    <row r="10188" spans="2:9">
      <c r="B10188" s="250">
        <v>10151</v>
      </c>
      <c r="C10188" s="251">
        <v>1975820</v>
      </c>
      <c r="D10188" s="250" t="s">
        <v>80904</v>
      </c>
      <c r="E10188" s="250">
        <v>170960157</v>
      </c>
      <c r="F10188" s="250" t="s">
        <v>71207</v>
      </c>
      <c r="H10188" s="250" t="s">
        <v>71208</v>
      </c>
      <c r="I10188" s="250" t="s">
        <v>71273</v>
      </c>
    </row>
    <row r="10189" spans="2:9">
      <c r="B10189" s="250">
        <v>10152</v>
      </c>
      <c r="C10189" s="251">
        <v>10685426</v>
      </c>
      <c r="D10189" s="250" t="s">
        <v>80905</v>
      </c>
      <c r="E10189" s="250">
        <v>170960000</v>
      </c>
      <c r="F10189" s="250" t="s">
        <v>71207</v>
      </c>
      <c r="H10189" s="250" t="s">
        <v>71208</v>
      </c>
      <c r="I10189" s="250" t="s">
        <v>71273</v>
      </c>
    </row>
    <row r="10190" spans="2:9">
      <c r="B10190" s="250">
        <v>10153</v>
      </c>
      <c r="C10190" s="251">
        <v>1822398</v>
      </c>
      <c r="D10190" s="250" t="s">
        <v>80906</v>
      </c>
      <c r="E10190" s="250">
        <v>170414114</v>
      </c>
      <c r="F10190" s="250" t="s">
        <v>71207</v>
      </c>
      <c r="H10190" s="250" t="s">
        <v>71208</v>
      </c>
      <c r="I10190" s="250" t="s">
        <v>71273</v>
      </c>
    </row>
    <row r="10191" spans="2:9">
      <c r="B10191" s="250">
        <v>10154</v>
      </c>
      <c r="C10191" s="251">
        <v>23917403</v>
      </c>
      <c r="D10191" s="250" t="s">
        <v>80907</v>
      </c>
      <c r="E10191" s="250">
        <v>170300000</v>
      </c>
      <c r="F10191" s="250" t="s">
        <v>71207</v>
      </c>
      <c r="H10191" s="250" t="s">
        <v>71208</v>
      </c>
      <c r="I10191" s="250" t="s">
        <v>71273</v>
      </c>
    </row>
    <row r="10192" spans="2:9">
      <c r="B10192" s="250">
        <v>10155</v>
      </c>
      <c r="C10192" s="251">
        <v>454796</v>
      </c>
      <c r="D10192" s="250" t="s">
        <v>80908</v>
      </c>
      <c r="E10192" s="250">
        <v>170228240</v>
      </c>
      <c r="F10192" s="250" t="s">
        <v>71207</v>
      </c>
      <c r="H10192" s="250" t="s">
        <v>71208</v>
      </c>
      <c r="I10192" s="250" t="s">
        <v>71273</v>
      </c>
    </row>
    <row r="10193" spans="2:9">
      <c r="B10193" s="250">
        <v>10156</v>
      </c>
      <c r="C10193" s="251">
        <v>17053140</v>
      </c>
      <c r="D10193" s="250" t="s">
        <v>74992</v>
      </c>
      <c r="E10193" s="250">
        <v>170120000</v>
      </c>
      <c r="F10193" s="250" t="s">
        <v>71207</v>
      </c>
      <c r="H10193" s="250" t="s">
        <v>71208</v>
      </c>
      <c r="I10193" s="250" t="s">
        <v>71273</v>
      </c>
    </row>
    <row r="10194" spans="2:9">
      <c r="B10194" s="250">
        <v>10157</v>
      </c>
      <c r="C10194" s="251">
        <v>7591517</v>
      </c>
      <c r="D10194" s="250" t="s">
        <v>80909</v>
      </c>
      <c r="E10194" s="250">
        <v>170039000</v>
      </c>
      <c r="F10194" s="250" t="s">
        <v>71207</v>
      </c>
      <c r="H10194" s="250" t="s">
        <v>71208</v>
      </c>
      <c r="I10194" s="250" t="s">
        <v>71273</v>
      </c>
    </row>
    <row r="10195" spans="2:9">
      <c r="B10195" s="250">
        <v>10158</v>
      </c>
      <c r="C10195" s="251">
        <v>3217916</v>
      </c>
      <c r="D10195" s="250" t="s">
        <v>80910</v>
      </c>
      <c r="E10195" s="250">
        <v>169665635</v>
      </c>
      <c r="F10195" s="250" t="s">
        <v>71207</v>
      </c>
      <c r="H10195" s="250" t="s">
        <v>71208</v>
      </c>
      <c r="I10195" s="250" t="s">
        <v>71273</v>
      </c>
    </row>
    <row r="10196" spans="2:9">
      <c r="B10196" s="250">
        <v>10159</v>
      </c>
      <c r="C10196" s="251">
        <v>6090797</v>
      </c>
      <c r="D10196" s="250" t="s">
        <v>80911</v>
      </c>
      <c r="E10196" s="250">
        <v>169065000</v>
      </c>
      <c r="F10196" s="250" t="s">
        <v>71207</v>
      </c>
      <c r="H10196" s="250" t="s">
        <v>71208</v>
      </c>
      <c r="I10196" s="250" t="s">
        <v>71273</v>
      </c>
    </row>
    <row r="10197" spans="2:9">
      <c r="B10197" s="250">
        <v>10160</v>
      </c>
      <c r="C10197" s="251">
        <v>4314880</v>
      </c>
      <c r="D10197" s="250" t="s">
        <v>80912</v>
      </c>
      <c r="E10197" s="250">
        <v>168997050</v>
      </c>
      <c r="F10197" s="250" t="s">
        <v>71207</v>
      </c>
      <c r="H10197" s="250" t="s">
        <v>71208</v>
      </c>
      <c r="I10197" s="250" t="s">
        <v>71273</v>
      </c>
    </row>
    <row r="10198" spans="2:9">
      <c r="B10198" s="250">
        <v>10161</v>
      </c>
      <c r="C10198" s="251">
        <v>502194</v>
      </c>
      <c r="D10198" s="250" t="s">
        <v>80913</v>
      </c>
      <c r="E10198" s="250">
        <v>167870816</v>
      </c>
      <c r="F10198" s="250" t="s">
        <v>71207</v>
      </c>
      <c r="H10198" s="250" t="s">
        <v>71208</v>
      </c>
      <c r="I10198" s="250" t="s">
        <v>71273</v>
      </c>
    </row>
    <row r="10199" spans="2:9">
      <c r="B10199" s="250">
        <v>10162</v>
      </c>
      <c r="C10199" s="251">
        <v>720551</v>
      </c>
      <c r="D10199" s="250" t="s">
        <v>80914</v>
      </c>
      <c r="E10199" s="250">
        <v>167813236</v>
      </c>
      <c r="F10199" s="250" t="s">
        <v>71207</v>
      </c>
      <c r="H10199" s="250" t="s">
        <v>71208</v>
      </c>
      <c r="I10199" s="250" t="s">
        <v>71273</v>
      </c>
    </row>
    <row r="10200" spans="2:9">
      <c r="B10200" s="250">
        <v>10163</v>
      </c>
      <c r="C10200" s="251">
        <v>11225325</v>
      </c>
      <c r="D10200" s="250" t="s">
        <v>80915</v>
      </c>
      <c r="E10200" s="250">
        <v>167533326</v>
      </c>
      <c r="F10200" s="250" t="s">
        <v>71207</v>
      </c>
      <c r="H10200" s="250" t="s">
        <v>71208</v>
      </c>
      <c r="I10200" s="250" t="s">
        <v>71273</v>
      </c>
    </row>
    <row r="10201" spans="2:9">
      <c r="B10201" s="250">
        <v>10164</v>
      </c>
      <c r="C10201" s="251">
        <v>306737</v>
      </c>
      <c r="D10201" s="250" t="s">
        <v>80916</v>
      </c>
      <c r="E10201" s="250">
        <v>166658284</v>
      </c>
      <c r="F10201" s="250" t="s">
        <v>71207</v>
      </c>
      <c r="H10201" s="250" t="s">
        <v>71208</v>
      </c>
      <c r="I10201" s="250" t="s">
        <v>71273</v>
      </c>
    </row>
    <row r="10202" spans="2:9">
      <c r="B10202" s="250">
        <v>10165</v>
      </c>
      <c r="C10202" s="251">
        <v>9783738</v>
      </c>
      <c r="D10202" s="250" t="s">
        <v>80917</v>
      </c>
      <c r="E10202" s="250">
        <v>165000000</v>
      </c>
      <c r="F10202" s="250" t="s">
        <v>71207</v>
      </c>
      <c r="H10202" s="250" t="s">
        <v>71208</v>
      </c>
      <c r="I10202" s="250" t="s">
        <v>71273</v>
      </c>
    </row>
    <row r="10203" spans="2:9">
      <c r="B10203" s="250">
        <v>10166</v>
      </c>
      <c r="C10203" s="251">
        <v>15531276</v>
      </c>
      <c r="D10203" s="250" t="s">
        <v>80918</v>
      </c>
      <c r="E10203" s="250">
        <v>165000000</v>
      </c>
      <c r="F10203" s="250" t="s">
        <v>78031</v>
      </c>
      <c r="H10203" s="250" t="s">
        <v>71208</v>
      </c>
      <c r="I10203" s="250" t="s">
        <v>71273</v>
      </c>
    </row>
    <row r="10204" spans="2:9">
      <c r="B10204" s="250">
        <v>10167</v>
      </c>
      <c r="C10204" s="251">
        <v>6891142</v>
      </c>
      <c r="D10204" s="250" t="s">
        <v>80919</v>
      </c>
      <c r="E10204" s="250">
        <v>165000000</v>
      </c>
      <c r="F10204" s="250" t="s">
        <v>71207</v>
      </c>
      <c r="H10204" s="250" t="s">
        <v>71208</v>
      </c>
      <c r="I10204" s="250" t="s">
        <v>71273</v>
      </c>
    </row>
    <row r="10205" spans="2:9">
      <c r="B10205" s="250">
        <v>10168</v>
      </c>
      <c r="C10205" s="251">
        <v>9045096</v>
      </c>
      <c r="D10205" s="250" t="s">
        <v>80920</v>
      </c>
      <c r="E10205" s="250">
        <v>162522052</v>
      </c>
      <c r="F10205" s="250" t="s">
        <v>71207</v>
      </c>
      <c r="H10205" s="250" t="s">
        <v>71208</v>
      </c>
      <c r="I10205" s="250" t="s">
        <v>71273</v>
      </c>
    </row>
    <row r="10206" spans="2:9">
      <c r="B10206" s="250">
        <v>10169</v>
      </c>
      <c r="C10206" s="251">
        <v>20625437</v>
      </c>
      <c r="D10206" s="250" t="s">
        <v>80921</v>
      </c>
      <c r="E10206" s="250">
        <v>162500000</v>
      </c>
      <c r="F10206" s="250" t="s">
        <v>71207</v>
      </c>
      <c r="H10206" s="250" t="s">
        <v>71208</v>
      </c>
      <c r="I10206" s="250" t="s">
        <v>71273</v>
      </c>
    </row>
    <row r="10207" spans="2:9">
      <c r="B10207" s="250">
        <v>10170</v>
      </c>
      <c r="C10207" s="251">
        <v>16048445</v>
      </c>
      <c r="D10207" s="250" t="s">
        <v>75156</v>
      </c>
      <c r="E10207" s="250">
        <v>162500000</v>
      </c>
      <c r="F10207" s="250" t="s">
        <v>71207</v>
      </c>
      <c r="H10207" s="250" t="s">
        <v>71208</v>
      </c>
      <c r="I10207" s="250" t="s">
        <v>71273</v>
      </c>
    </row>
    <row r="10208" spans="2:9">
      <c r="B10208" s="250">
        <v>10171</v>
      </c>
      <c r="C10208" s="251">
        <v>6296882</v>
      </c>
      <c r="D10208" s="250" t="s">
        <v>80922</v>
      </c>
      <c r="E10208" s="250">
        <v>162200485</v>
      </c>
      <c r="F10208" s="250" t="s">
        <v>71207</v>
      </c>
      <c r="H10208" s="250" t="s">
        <v>71208</v>
      </c>
      <c r="I10208" s="250" t="s">
        <v>71273</v>
      </c>
    </row>
    <row r="10209" spans="2:9">
      <c r="B10209" s="250">
        <v>10172</v>
      </c>
      <c r="C10209" s="251">
        <v>21748843</v>
      </c>
      <c r="D10209" s="250" t="s">
        <v>73282</v>
      </c>
      <c r="E10209" s="250">
        <v>161741854</v>
      </c>
      <c r="F10209" s="250" t="s">
        <v>71207</v>
      </c>
      <c r="H10209" s="250" t="s">
        <v>71208</v>
      </c>
      <c r="I10209" s="250" t="s">
        <v>71273</v>
      </c>
    </row>
    <row r="10210" spans="2:9">
      <c r="B10210" s="250">
        <v>10173</v>
      </c>
      <c r="C10210" s="251">
        <v>459515</v>
      </c>
      <c r="D10210" s="250" t="s">
        <v>80923</v>
      </c>
      <c r="E10210" s="250">
        <v>160024354</v>
      </c>
      <c r="F10210" s="250" t="s">
        <v>71207</v>
      </c>
      <c r="H10210" s="250" t="s">
        <v>71208</v>
      </c>
      <c r="I10210" s="250" t="s">
        <v>71273</v>
      </c>
    </row>
    <row r="10211" spans="2:9">
      <c r="B10211" s="250">
        <v>10174</v>
      </c>
      <c r="C10211" s="251">
        <v>17118206</v>
      </c>
      <c r="D10211" s="250" t="s">
        <v>80924</v>
      </c>
      <c r="E10211" s="250">
        <v>160000000</v>
      </c>
      <c r="F10211" s="250" t="s">
        <v>71207</v>
      </c>
      <c r="H10211" s="250" t="s">
        <v>71208</v>
      </c>
      <c r="I10211" s="250" t="s">
        <v>71273</v>
      </c>
    </row>
    <row r="10212" spans="2:9">
      <c r="B10212" s="250">
        <v>10175</v>
      </c>
      <c r="C10212" s="251">
        <v>16416088</v>
      </c>
      <c r="D10212" s="250" t="s">
        <v>80925</v>
      </c>
      <c r="E10212" s="250">
        <v>160000000</v>
      </c>
      <c r="F10212" s="250" t="s">
        <v>71207</v>
      </c>
      <c r="H10212" s="250" t="s">
        <v>71208</v>
      </c>
      <c r="I10212" s="250" t="s">
        <v>71273</v>
      </c>
    </row>
    <row r="10213" spans="2:9">
      <c r="B10213" s="250">
        <v>10176</v>
      </c>
      <c r="C10213" s="251">
        <v>262439</v>
      </c>
      <c r="D10213" s="250" t="s">
        <v>80926</v>
      </c>
      <c r="E10213" s="250">
        <v>160000000</v>
      </c>
      <c r="F10213" s="250" t="s">
        <v>71207</v>
      </c>
      <c r="H10213" s="250" t="s">
        <v>71208</v>
      </c>
      <c r="I10213" s="250" t="s">
        <v>71273</v>
      </c>
    </row>
    <row r="10214" spans="2:9">
      <c r="B10214" s="250">
        <v>10177</v>
      </c>
      <c r="C10214" s="251">
        <v>21395706</v>
      </c>
      <c r="D10214" s="250" t="s">
        <v>80927</v>
      </c>
      <c r="E10214" s="250">
        <v>160000000</v>
      </c>
      <c r="F10214" s="250" t="s">
        <v>71207</v>
      </c>
      <c r="H10214" s="250" t="s">
        <v>71208</v>
      </c>
      <c r="I10214" s="250" t="s">
        <v>71273</v>
      </c>
    </row>
    <row r="10215" spans="2:9">
      <c r="B10215" s="250">
        <v>10178</v>
      </c>
      <c r="C10215" s="251">
        <v>20818574</v>
      </c>
      <c r="D10215" s="250" t="s">
        <v>80928</v>
      </c>
      <c r="E10215" s="250">
        <v>160000000</v>
      </c>
      <c r="F10215" s="250" t="s">
        <v>71207</v>
      </c>
      <c r="H10215" s="250" t="s">
        <v>71208</v>
      </c>
      <c r="I10215" s="250" t="s">
        <v>71273</v>
      </c>
    </row>
    <row r="10216" spans="2:9">
      <c r="B10216" s="250">
        <v>10179</v>
      </c>
      <c r="C10216" s="251">
        <v>8660210</v>
      </c>
      <c r="D10216" s="250" t="s">
        <v>80929</v>
      </c>
      <c r="E10216" s="250">
        <v>160000000</v>
      </c>
      <c r="F10216" s="250" t="s">
        <v>71207</v>
      </c>
      <c r="H10216" s="250" t="s">
        <v>71208</v>
      </c>
      <c r="I10216" s="250" t="s">
        <v>71273</v>
      </c>
    </row>
    <row r="10217" spans="2:9">
      <c r="B10217" s="250">
        <v>10180</v>
      </c>
      <c r="C10217" s="251">
        <v>8726280</v>
      </c>
      <c r="D10217" s="250" t="s">
        <v>73727</v>
      </c>
      <c r="E10217" s="250">
        <v>159191666</v>
      </c>
      <c r="F10217" s="250" t="s">
        <v>71207</v>
      </c>
      <c r="H10217" s="250" t="s">
        <v>71208</v>
      </c>
      <c r="I10217" s="250" t="s">
        <v>71273</v>
      </c>
    </row>
    <row r="10218" spans="2:9">
      <c r="B10218" s="250">
        <v>10181</v>
      </c>
      <c r="C10218" s="251">
        <v>12342678</v>
      </c>
      <c r="D10218" s="250" t="s">
        <v>77744</v>
      </c>
      <c r="E10218" s="250">
        <v>159096535</v>
      </c>
      <c r="F10218" s="250" t="s">
        <v>71207</v>
      </c>
      <c r="H10218" s="250" t="s">
        <v>71208</v>
      </c>
      <c r="I10218" s="250" t="s">
        <v>71273</v>
      </c>
    </row>
    <row r="10219" spans="2:9">
      <c r="B10219" s="250">
        <v>10182</v>
      </c>
      <c r="C10219" s="251">
        <v>20242169</v>
      </c>
      <c r="D10219" s="250" t="s">
        <v>74929</v>
      </c>
      <c r="E10219" s="250">
        <v>158979726</v>
      </c>
      <c r="F10219" s="250" t="s">
        <v>71207</v>
      </c>
      <c r="H10219" s="250" t="s">
        <v>71208</v>
      </c>
      <c r="I10219" s="250" t="s">
        <v>71273</v>
      </c>
    </row>
    <row r="10220" spans="2:9">
      <c r="B10220" s="250">
        <v>10183</v>
      </c>
      <c r="C10220" s="251">
        <v>6002051</v>
      </c>
      <c r="D10220" s="250" t="s">
        <v>73050</v>
      </c>
      <c r="E10220" s="250">
        <v>158913396</v>
      </c>
      <c r="F10220" s="250" t="s">
        <v>71207</v>
      </c>
      <c r="H10220" s="250" t="s">
        <v>71208</v>
      </c>
      <c r="I10220" s="250" t="s">
        <v>71273</v>
      </c>
    </row>
    <row r="10221" spans="2:9">
      <c r="B10221" s="250">
        <v>10184</v>
      </c>
      <c r="C10221" s="251">
        <v>6498847</v>
      </c>
      <c r="D10221" s="250" t="s">
        <v>80930</v>
      </c>
      <c r="E10221" s="250">
        <v>158417073</v>
      </c>
      <c r="F10221" s="250" t="s">
        <v>71207</v>
      </c>
      <c r="H10221" s="250" t="s">
        <v>71208</v>
      </c>
      <c r="I10221" s="250" t="s">
        <v>71273</v>
      </c>
    </row>
    <row r="10222" spans="2:9">
      <c r="B10222" s="250">
        <v>10185</v>
      </c>
      <c r="C10222" s="251">
        <v>15147195</v>
      </c>
      <c r="D10222" s="250" t="s">
        <v>77633</v>
      </c>
      <c r="E10222" s="250">
        <v>157000000</v>
      </c>
      <c r="F10222" s="250" t="s">
        <v>71207</v>
      </c>
      <c r="H10222" s="250" t="s">
        <v>71208</v>
      </c>
      <c r="I10222" s="250" t="s">
        <v>71273</v>
      </c>
    </row>
    <row r="10223" spans="2:9">
      <c r="B10223" s="250">
        <v>10186</v>
      </c>
      <c r="C10223" s="251">
        <v>11469446</v>
      </c>
      <c r="D10223" s="250" t="s">
        <v>80931</v>
      </c>
      <c r="E10223" s="250">
        <v>156517699</v>
      </c>
      <c r="F10223" s="250" t="s">
        <v>78031</v>
      </c>
      <c r="H10223" s="250" t="s">
        <v>71208</v>
      </c>
      <c r="I10223" s="250" t="s">
        <v>71273</v>
      </c>
    </row>
    <row r="10224" spans="2:9">
      <c r="B10224" s="250">
        <v>10187</v>
      </c>
      <c r="C10224" s="251">
        <v>22030035</v>
      </c>
      <c r="D10224" s="250" t="s">
        <v>80932</v>
      </c>
      <c r="E10224" s="250">
        <v>156000000</v>
      </c>
      <c r="F10224" s="250" t="s">
        <v>71207</v>
      </c>
      <c r="H10224" s="250" t="s">
        <v>71208</v>
      </c>
      <c r="I10224" s="250" t="s">
        <v>71273</v>
      </c>
    </row>
    <row r="10225" spans="2:9">
      <c r="B10225" s="250">
        <v>10188</v>
      </c>
      <c r="C10225" s="251">
        <v>8925316</v>
      </c>
      <c r="D10225" s="250" t="s">
        <v>80933</v>
      </c>
      <c r="E10225" s="250">
        <v>153613286</v>
      </c>
      <c r="F10225" s="250" t="s">
        <v>71207</v>
      </c>
      <c r="H10225" s="250" t="s">
        <v>71208</v>
      </c>
      <c r="I10225" s="250" t="s">
        <v>71273</v>
      </c>
    </row>
    <row r="10226" spans="2:9">
      <c r="B10226" s="250">
        <v>10189</v>
      </c>
      <c r="C10226" s="251">
        <v>2419907</v>
      </c>
      <c r="D10226" s="250" t="s">
        <v>79765</v>
      </c>
      <c r="E10226" s="250">
        <v>153403181</v>
      </c>
      <c r="F10226" s="250" t="s">
        <v>71207</v>
      </c>
      <c r="H10226" s="250" t="s">
        <v>71208</v>
      </c>
      <c r="I10226" s="250" t="s">
        <v>71273</v>
      </c>
    </row>
    <row r="10227" spans="2:9">
      <c r="B10227" s="250">
        <v>10190</v>
      </c>
      <c r="C10227" s="251">
        <v>638744</v>
      </c>
      <c r="D10227" s="250" t="s">
        <v>80934</v>
      </c>
      <c r="E10227" s="250">
        <v>152250000</v>
      </c>
      <c r="F10227" s="250" t="s">
        <v>71207</v>
      </c>
      <c r="H10227" s="250" t="s">
        <v>71208</v>
      </c>
      <c r="I10227" s="250" t="s">
        <v>71273</v>
      </c>
    </row>
    <row r="10228" spans="2:9">
      <c r="B10228" s="250">
        <v>10191</v>
      </c>
      <c r="C10228" s="251">
        <v>3183665</v>
      </c>
      <c r="D10228" s="250" t="s">
        <v>80935</v>
      </c>
      <c r="E10228" s="250">
        <v>152051513</v>
      </c>
      <c r="F10228" s="250" t="s">
        <v>71207</v>
      </c>
      <c r="H10228" s="250" t="s">
        <v>71208</v>
      </c>
      <c r="I10228" s="250" t="s">
        <v>71273</v>
      </c>
    </row>
    <row r="10229" spans="2:9">
      <c r="B10229" s="250">
        <v>10192</v>
      </c>
      <c r="C10229" s="251">
        <v>2764295</v>
      </c>
      <c r="D10229" s="250" t="s">
        <v>80204</v>
      </c>
      <c r="E10229" s="250">
        <v>151406107</v>
      </c>
      <c r="F10229" s="250" t="s">
        <v>71207</v>
      </c>
      <c r="H10229" s="250" t="s">
        <v>71208</v>
      </c>
      <c r="I10229" s="250" t="s">
        <v>71273</v>
      </c>
    </row>
    <row r="10230" spans="2:9">
      <c r="B10230" s="250">
        <v>10193</v>
      </c>
      <c r="C10230" s="251">
        <v>12206553</v>
      </c>
      <c r="D10230" s="250" t="s">
        <v>80936</v>
      </c>
      <c r="E10230" s="250">
        <v>151253268</v>
      </c>
      <c r="F10230" s="250" t="s">
        <v>71207</v>
      </c>
      <c r="H10230" s="250" t="s">
        <v>71208</v>
      </c>
      <c r="I10230" s="250" t="s">
        <v>71273</v>
      </c>
    </row>
    <row r="10231" spans="2:9">
      <c r="B10231" s="250">
        <v>10194</v>
      </c>
      <c r="C10231" s="251">
        <v>20325419</v>
      </c>
      <c r="D10231" s="250" t="s">
        <v>80937</v>
      </c>
      <c r="E10231" s="250">
        <v>150000000</v>
      </c>
      <c r="F10231" s="250" t="s">
        <v>71207</v>
      </c>
      <c r="H10231" s="250" t="s">
        <v>71208</v>
      </c>
      <c r="I10231" s="250" t="s">
        <v>71273</v>
      </c>
    </row>
    <row r="10232" spans="2:9">
      <c r="B10232" s="250">
        <v>10195</v>
      </c>
      <c r="C10232" s="251">
        <v>5496029</v>
      </c>
      <c r="D10232" s="250" t="s">
        <v>80938</v>
      </c>
      <c r="E10232" s="250">
        <v>150000000</v>
      </c>
      <c r="F10232" s="250" t="s">
        <v>78031</v>
      </c>
      <c r="H10232" s="250" t="s">
        <v>71208</v>
      </c>
      <c r="I10232" s="250" t="s">
        <v>71273</v>
      </c>
    </row>
    <row r="10233" spans="2:9">
      <c r="B10233" s="250">
        <v>10196</v>
      </c>
      <c r="C10233" s="251">
        <v>7049180</v>
      </c>
      <c r="D10233" s="250" t="s">
        <v>80939</v>
      </c>
      <c r="E10233" s="250">
        <v>150000000</v>
      </c>
      <c r="F10233" s="250" t="s">
        <v>71207</v>
      </c>
      <c r="H10233" s="250" t="s">
        <v>71208</v>
      </c>
      <c r="I10233" s="250" t="s">
        <v>71273</v>
      </c>
    </row>
    <row r="10234" spans="2:9">
      <c r="B10234" s="250">
        <v>10197</v>
      </c>
      <c r="C10234" s="251">
        <v>6813141</v>
      </c>
      <c r="D10234" s="250" t="s">
        <v>80940</v>
      </c>
      <c r="E10234" s="250">
        <v>150000000</v>
      </c>
      <c r="F10234" s="250" t="s">
        <v>71207</v>
      </c>
      <c r="H10234" s="250" t="s">
        <v>71208</v>
      </c>
      <c r="I10234" s="250" t="s">
        <v>71273</v>
      </c>
    </row>
    <row r="10235" spans="2:9">
      <c r="B10235" s="250">
        <v>10198</v>
      </c>
      <c r="C10235" s="251">
        <v>15982695</v>
      </c>
      <c r="D10235" s="250" t="s">
        <v>80941</v>
      </c>
      <c r="E10235" s="250">
        <v>150000000</v>
      </c>
      <c r="F10235" s="250" t="s">
        <v>71207</v>
      </c>
      <c r="H10235" s="250" t="s">
        <v>71208</v>
      </c>
      <c r="I10235" s="250" t="s">
        <v>71273</v>
      </c>
    </row>
    <row r="10236" spans="2:9">
      <c r="B10236" s="250">
        <v>10199</v>
      </c>
      <c r="C10236" s="251">
        <v>6438917</v>
      </c>
      <c r="D10236" s="250" t="s">
        <v>80942</v>
      </c>
      <c r="E10236" s="250">
        <v>150000000</v>
      </c>
      <c r="F10236" s="250" t="s">
        <v>71207</v>
      </c>
      <c r="H10236" s="250" t="s">
        <v>71208</v>
      </c>
      <c r="I10236" s="250" t="s">
        <v>71273</v>
      </c>
    </row>
    <row r="10237" spans="2:9">
      <c r="B10237" s="250">
        <v>10200</v>
      </c>
      <c r="C10237" s="251">
        <v>11413285</v>
      </c>
      <c r="D10237" s="250" t="s">
        <v>80943</v>
      </c>
      <c r="E10237" s="250">
        <v>150000000</v>
      </c>
      <c r="F10237" s="250" t="s">
        <v>71207</v>
      </c>
      <c r="H10237" s="250" t="s">
        <v>71208</v>
      </c>
      <c r="I10237" s="250" t="s">
        <v>71273</v>
      </c>
    </row>
    <row r="10238" spans="2:9">
      <c r="B10238" s="250">
        <v>10201</v>
      </c>
      <c r="C10238" s="251">
        <v>20321832</v>
      </c>
      <c r="D10238" s="250" t="s">
        <v>80944</v>
      </c>
      <c r="E10238" s="250">
        <v>149990000</v>
      </c>
      <c r="F10238" s="250" t="s">
        <v>78031</v>
      </c>
      <c r="H10238" s="250" t="s">
        <v>71208</v>
      </c>
      <c r="I10238" s="250" t="s">
        <v>71273</v>
      </c>
    </row>
    <row r="10239" spans="2:9">
      <c r="B10239" s="250">
        <v>10202</v>
      </c>
      <c r="C10239" s="251">
        <v>16983480</v>
      </c>
      <c r="D10239" s="250" t="s">
        <v>80945</v>
      </c>
      <c r="E10239" s="250">
        <v>149743182</v>
      </c>
      <c r="F10239" s="250" t="s">
        <v>71207</v>
      </c>
      <c r="H10239" s="250" t="s">
        <v>71208</v>
      </c>
      <c r="I10239" s="250" t="s">
        <v>71273</v>
      </c>
    </row>
    <row r="10240" spans="2:9">
      <c r="B10240" s="250">
        <v>10203</v>
      </c>
      <c r="C10240" s="251">
        <v>11366743</v>
      </c>
      <c r="D10240" s="250" t="s">
        <v>80946</v>
      </c>
      <c r="E10240" s="250">
        <v>148972838</v>
      </c>
      <c r="F10240" s="250" t="s">
        <v>71207</v>
      </c>
      <c r="H10240" s="250" t="s">
        <v>71208</v>
      </c>
      <c r="I10240" s="250" t="s">
        <v>71273</v>
      </c>
    </row>
    <row r="10241" spans="2:9">
      <c r="B10241" s="250">
        <v>10204</v>
      </c>
      <c r="C10241" s="251">
        <v>3027190</v>
      </c>
      <c r="D10241" s="250" t="s">
        <v>80947</v>
      </c>
      <c r="E10241" s="250">
        <v>148709000</v>
      </c>
      <c r="F10241" s="250" t="s">
        <v>71207</v>
      </c>
      <c r="H10241" s="250" t="s">
        <v>71208</v>
      </c>
      <c r="I10241" s="250" t="s">
        <v>71273</v>
      </c>
    </row>
    <row r="10242" spans="2:9">
      <c r="B10242" s="250">
        <v>10205</v>
      </c>
      <c r="C10242" s="251">
        <v>24863064</v>
      </c>
      <c r="D10242" s="250" t="s">
        <v>80948</v>
      </c>
      <c r="E10242" s="250">
        <v>147961497</v>
      </c>
      <c r="F10242" s="250" t="s">
        <v>71207</v>
      </c>
      <c r="H10242" s="250" t="s">
        <v>71208</v>
      </c>
      <c r="I10242" s="250" t="s">
        <v>71273</v>
      </c>
    </row>
    <row r="10243" spans="2:9">
      <c r="B10243" s="250">
        <v>10206</v>
      </c>
      <c r="C10243" s="251">
        <v>7520483</v>
      </c>
      <c r="D10243" s="250" t="s">
        <v>80949</v>
      </c>
      <c r="E10243" s="250">
        <v>147884194</v>
      </c>
      <c r="F10243" s="250" t="s">
        <v>71207</v>
      </c>
      <c r="H10243" s="250" t="s">
        <v>71208</v>
      </c>
      <c r="I10243" s="250" t="s">
        <v>71273</v>
      </c>
    </row>
    <row r="10244" spans="2:9">
      <c r="B10244" s="250">
        <v>10207</v>
      </c>
      <c r="C10244" s="251">
        <v>12353278</v>
      </c>
      <c r="D10244" s="250" t="s">
        <v>76408</v>
      </c>
      <c r="E10244" s="250">
        <v>147376868</v>
      </c>
      <c r="F10244" s="250" t="s">
        <v>71207</v>
      </c>
      <c r="H10244" s="250" t="s">
        <v>71208</v>
      </c>
      <c r="I10244" s="250" t="s">
        <v>71273</v>
      </c>
    </row>
    <row r="10245" spans="2:9">
      <c r="B10245" s="250">
        <v>10208</v>
      </c>
      <c r="C10245" s="251">
        <v>7136821</v>
      </c>
      <c r="D10245" s="250" t="s">
        <v>80950</v>
      </c>
      <c r="E10245" s="250">
        <v>147353310</v>
      </c>
      <c r="F10245" s="250" t="s">
        <v>71207</v>
      </c>
      <c r="H10245" s="250" t="s">
        <v>71208</v>
      </c>
      <c r="I10245" s="250" t="s">
        <v>71273</v>
      </c>
    </row>
    <row r="10246" spans="2:9">
      <c r="B10246" s="250">
        <v>10209</v>
      </c>
      <c r="C10246" s="251">
        <v>1739187</v>
      </c>
      <c r="D10246" s="250" t="s">
        <v>80951</v>
      </c>
      <c r="E10246" s="250">
        <v>147119877</v>
      </c>
      <c r="F10246" s="250" t="s">
        <v>71207</v>
      </c>
      <c r="H10246" s="250" t="s">
        <v>71208</v>
      </c>
      <c r="I10246" s="250" t="s">
        <v>71273</v>
      </c>
    </row>
    <row r="10247" spans="2:9">
      <c r="B10247" s="250">
        <v>10210</v>
      </c>
      <c r="C10247" s="251">
        <v>7134369</v>
      </c>
      <c r="D10247" s="250" t="s">
        <v>80952</v>
      </c>
      <c r="E10247" s="250">
        <v>147096399</v>
      </c>
      <c r="F10247" s="250" t="s">
        <v>71207</v>
      </c>
      <c r="H10247" s="250" t="s">
        <v>71208</v>
      </c>
      <c r="I10247" s="250" t="s">
        <v>71273</v>
      </c>
    </row>
    <row r="10248" spans="2:9">
      <c r="B10248" s="250">
        <v>10211</v>
      </c>
      <c r="C10248" s="251">
        <v>5227102</v>
      </c>
      <c r="D10248" s="250" t="s">
        <v>80953</v>
      </c>
      <c r="E10248" s="250">
        <v>147095843</v>
      </c>
      <c r="F10248" s="250" t="s">
        <v>71207</v>
      </c>
      <c r="H10248" s="250" t="s">
        <v>71208</v>
      </c>
      <c r="I10248" s="250" t="s">
        <v>71273</v>
      </c>
    </row>
    <row r="10249" spans="2:9">
      <c r="B10249" s="250">
        <v>10212</v>
      </c>
      <c r="C10249" s="251">
        <v>16601917</v>
      </c>
      <c r="D10249" s="250" t="s">
        <v>80954</v>
      </c>
      <c r="E10249" s="250">
        <v>147017630</v>
      </c>
      <c r="F10249" s="250" t="s">
        <v>71207</v>
      </c>
      <c r="H10249" s="250" t="s">
        <v>71208</v>
      </c>
      <c r="I10249" s="250" t="s">
        <v>71273</v>
      </c>
    </row>
    <row r="10250" spans="2:9">
      <c r="B10250" s="250">
        <v>10213</v>
      </c>
      <c r="C10250" s="251">
        <v>17141002</v>
      </c>
      <c r="D10250" s="250" t="s">
        <v>80955</v>
      </c>
      <c r="E10250" s="250">
        <v>147000000</v>
      </c>
      <c r="F10250" s="250" t="s">
        <v>71207</v>
      </c>
      <c r="H10250" s="250" t="s">
        <v>71208</v>
      </c>
      <c r="I10250" s="250" t="s">
        <v>71273</v>
      </c>
    </row>
    <row r="10251" spans="2:9">
      <c r="B10251" s="250">
        <v>10214</v>
      </c>
      <c r="C10251" s="251">
        <v>6069110</v>
      </c>
      <c r="D10251" s="250" t="s">
        <v>80956</v>
      </c>
      <c r="E10251" s="250">
        <v>146972860</v>
      </c>
      <c r="F10251" s="250" t="s">
        <v>71207</v>
      </c>
      <c r="H10251" s="250" t="s">
        <v>71208</v>
      </c>
      <c r="I10251" s="250" t="s">
        <v>71273</v>
      </c>
    </row>
    <row r="10252" spans="2:9">
      <c r="B10252" s="250">
        <v>10215</v>
      </c>
      <c r="C10252" s="251">
        <v>432809</v>
      </c>
      <c r="D10252" s="250" t="s">
        <v>80957</v>
      </c>
      <c r="E10252" s="250">
        <v>146290376</v>
      </c>
      <c r="F10252" s="250" t="s">
        <v>71207</v>
      </c>
      <c r="H10252" s="250" t="s">
        <v>71208</v>
      </c>
      <c r="I10252" s="250" t="s">
        <v>71273</v>
      </c>
    </row>
    <row r="10253" spans="2:9">
      <c r="B10253" s="250">
        <v>10216</v>
      </c>
      <c r="C10253" s="251">
        <v>12454498</v>
      </c>
      <c r="D10253" s="250" t="s">
        <v>80958</v>
      </c>
      <c r="E10253" s="250">
        <v>145996168</v>
      </c>
      <c r="F10253" s="250" t="s">
        <v>71207</v>
      </c>
      <c r="H10253" s="250" t="s">
        <v>71208</v>
      </c>
      <c r="I10253" s="250" t="s">
        <v>71273</v>
      </c>
    </row>
    <row r="10254" spans="2:9">
      <c r="B10254" s="250">
        <v>10217</v>
      </c>
      <c r="C10254" s="251">
        <v>6458342</v>
      </c>
      <c r="D10254" s="250" t="s">
        <v>80959</v>
      </c>
      <c r="E10254" s="250">
        <v>145035087</v>
      </c>
      <c r="F10254" s="250" t="s">
        <v>71207</v>
      </c>
      <c r="H10254" s="250" t="s">
        <v>71208</v>
      </c>
      <c r="I10254" s="250" t="s">
        <v>71273</v>
      </c>
    </row>
    <row r="10255" spans="2:9">
      <c r="B10255" s="250">
        <v>10218</v>
      </c>
      <c r="C10255" s="251">
        <v>20255068</v>
      </c>
      <c r="D10255" s="250" t="s">
        <v>80960</v>
      </c>
      <c r="E10255" s="250">
        <v>145000000</v>
      </c>
      <c r="F10255" s="250" t="s">
        <v>71207</v>
      </c>
      <c r="H10255" s="250" t="s">
        <v>71208</v>
      </c>
      <c r="I10255" s="250" t="s">
        <v>71273</v>
      </c>
    </row>
    <row r="10256" spans="2:9">
      <c r="B10256" s="250">
        <v>10219</v>
      </c>
      <c r="C10256" s="251">
        <v>14674959</v>
      </c>
      <c r="D10256" s="250" t="s">
        <v>75236</v>
      </c>
      <c r="E10256" s="250">
        <v>144323897</v>
      </c>
      <c r="F10256" s="250" t="s">
        <v>71207</v>
      </c>
      <c r="H10256" s="250" t="s">
        <v>71208</v>
      </c>
      <c r="I10256" s="250" t="s">
        <v>71273</v>
      </c>
    </row>
    <row r="10257" spans="2:9">
      <c r="B10257" s="250">
        <v>10220</v>
      </c>
      <c r="C10257" s="251">
        <v>7602723</v>
      </c>
      <c r="D10257" s="250" t="s">
        <v>80961</v>
      </c>
      <c r="E10257" s="250">
        <v>144308157</v>
      </c>
      <c r="F10257" s="250" t="s">
        <v>71207</v>
      </c>
      <c r="H10257" s="250" t="s">
        <v>71208</v>
      </c>
      <c r="I10257" s="250" t="s">
        <v>71273</v>
      </c>
    </row>
    <row r="10258" spans="2:9">
      <c r="B10258" s="250">
        <v>10221</v>
      </c>
      <c r="C10258" s="251">
        <v>7425096</v>
      </c>
      <c r="D10258" s="250" t="s">
        <v>80962</v>
      </c>
      <c r="E10258" s="250">
        <v>144035649</v>
      </c>
      <c r="F10258" s="250" t="s">
        <v>71207</v>
      </c>
      <c r="H10258" s="250" t="s">
        <v>71208</v>
      </c>
      <c r="I10258" s="250" t="s">
        <v>71273</v>
      </c>
    </row>
    <row r="10259" spans="2:9">
      <c r="B10259" s="250">
        <v>10222</v>
      </c>
      <c r="C10259" s="251">
        <v>7720159</v>
      </c>
      <c r="D10259" s="250" t="s">
        <v>80963</v>
      </c>
      <c r="E10259" s="250">
        <v>143934236</v>
      </c>
      <c r="F10259" s="250" t="s">
        <v>71207</v>
      </c>
      <c r="H10259" s="250" t="s">
        <v>71208</v>
      </c>
      <c r="I10259" s="250" t="s">
        <v>71273</v>
      </c>
    </row>
    <row r="10260" spans="2:9">
      <c r="B10260" s="250">
        <v>10223</v>
      </c>
      <c r="C10260" s="251">
        <v>80134</v>
      </c>
      <c r="D10260" s="250" t="s">
        <v>80964</v>
      </c>
      <c r="E10260" s="250">
        <v>143736197</v>
      </c>
      <c r="F10260" s="250" t="s">
        <v>71207</v>
      </c>
      <c r="H10260" s="250" t="s">
        <v>71208</v>
      </c>
      <c r="I10260" s="250" t="s">
        <v>71273</v>
      </c>
    </row>
    <row r="10261" spans="2:9">
      <c r="B10261" s="250">
        <v>10224</v>
      </c>
      <c r="C10261" s="251">
        <v>17151022</v>
      </c>
      <c r="D10261" s="250" t="s">
        <v>75872</v>
      </c>
      <c r="E10261" s="250">
        <v>143291954</v>
      </c>
      <c r="F10261" s="250" t="s">
        <v>71207</v>
      </c>
      <c r="H10261" s="250" t="s">
        <v>71208</v>
      </c>
      <c r="I10261" s="250" t="s">
        <v>71273</v>
      </c>
    </row>
    <row r="10262" spans="2:9">
      <c r="B10262" s="250">
        <v>10225</v>
      </c>
      <c r="C10262" s="251">
        <v>6430663</v>
      </c>
      <c r="D10262" s="250" t="s">
        <v>72683</v>
      </c>
      <c r="E10262" s="250">
        <v>143168713</v>
      </c>
      <c r="F10262" s="250" t="s">
        <v>71207</v>
      </c>
      <c r="H10262" s="250" t="s">
        <v>71208</v>
      </c>
      <c r="I10262" s="250" t="s">
        <v>71273</v>
      </c>
    </row>
    <row r="10263" spans="2:9">
      <c r="B10263" s="250">
        <v>10226</v>
      </c>
      <c r="C10263" s="251">
        <v>15250258</v>
      </c>
      <c r="D10263" s="250" t="s">
        <v>73485</v>
      </c>
      <c r="E10263" s="250">
        <v>143090000</v>
      </c>
      <c r="F10263" s="250" t="s">
        <v>71207</v>
      </c>
      <c r="H10263" s="250" t="s">
        <v>71208</v>
      </c>
      <c r="I10263" s="250" t="s">
        <v>71273</v>
      </c>
    </row>
    <row r="10264" spans="2:9">
      <c r="B10264" s="250">
        <v>10227</v>
      </c>
      <c r="C10264" s="251">
        <v>3851401</v>
      </c>
      <c r="D10264" s="250" t="s">
        <v>80965</v>
      </c>
      <c r="E10264" s="250">
        <v>143013207</v>
      </c>
      <c r="F10264" s="250" t="s">
        <v>71207</v>
      </c>
      <c r="H10264" s="250" t="s">
        <v>71208</v>
      </c>
      <c r="I10264" s="250" t="s">
        <v>71273</v>
      </c>
    </row>
    <row r="10265" spans="2:9">
      <c r="B10265" s="250">
        <v>10228</v>
      </c>
      <c r="C10265" s="251">
        <v>692370</v>
      </c>
      <c r="D10265" s="250" t="s">
        <v>80966</v>
      </c>
      <c r="E10265" s="250">
        <v>143012880</v>
      </c>
      <c r="F10265" s="250" t="s">
        <v>71207</v>
      </c>
      <c r="H10265" s="250" t="s">
        <v>71208</v>
      </c>
      <c r="I10265" s="250" t="s">
        <v>71273</v>
      </c>
    </row>
    <row r="10266" spans="2:9">
      <c r="B10266" s="250">
        <v>10229</v>
      </c>
      <c r="C10266" s="251">
        <v>12397885</v>
      </c>
      <c r="D10266" s="250" t="s">
        <v>80967</v>
      </c>
      <c r="E10266" s="250">
        <v>142736485</v>
      </c>
      <c r="F10266" s="250" t="s">
        <v>71207</v>
      </c>
      <c r="H10266" s="250" t="s">
        <v>71208</v>
      </c>
      <c r="I10266" s="250" t="s">
        <v>71273</v>
      </c>
    </row>
    <row r="10267" spans="2:9">
      <c r="B10267" s="250">
        <v>10230</v>
      </c>
      <c r="C10267" s="251">
        <v>3515610</v>
      </c>
      <c r="D10267" s="250" t="s">
        <v>80968</v>
      </c>
      <c r="E10267" s="250">
        <v>142436000</v>
      </c>
      <c r="F10267" s="250" t="s">
        <v>71207</v>
      </c>
      <c r="H10267" s="250" t="s">
        <v>71208</v>
      </c>
      <c r="I10267" s="250" t="s">
        <v>71273</v>
      </c>
    </row>
    <row r="10268" spans="2:9">
      <c r="B10268" s="250">
        <v>10231</v>
      </c>
      <c r="C10268" s="251">
        <v>4380669</v>
      </c>
      <c r="D10268" s="250" t="s">
        <v>80969</v>
      </c>
      <c r="E10268" s="250">
        <v>142095289</v>
      </c>
      <c r="F10268" s="250" t="s">
        <v>71207</v>
      </c>
      <c r="H10268" s="250" t="s">
        <v>71208</v>
      </c>
      <c r="I10268" s="250" t="s">
        <v>71273</v>
      </c>
    </row>
    <row r="10269" spans="2:9">
      <c r="B10269" s="250">
        <v>10232</v>
      </c>
      <c r="C10269" s="251">
        <v>14493564</v>
      </c>
      <c r="D10269" s="250" t="s">
        <v>80970</v>
      </c>
      <c r="E10269" s="250">
        <v>141632000</v>
      </c>
      <c r="F10269" s="250" t="s">
        <v>78031</v>
      </c>
      <c r="H10269" s="250" t="s">
        <v>71208</v>
      </c>
      <c r="I10269" s="250" t="s">
        <v>71273</v>
      </c>
    </row>
    <row r="10270" spans="2:9">
      <c r="B10270" s="250">
        <v>10233</v>
      </c>
      <c r="C10270" s="251">
        <v>20676383</v>
      </c>
      <c r="D10270" s="250" t="s">
        <v>80971</v>
      </c>
      <c r="E10270" s="250">
        <v>141279888</v>
      </c>
      <c r="F10270" s="250" t="s">
        <v>71207</v>
      </c>
      <c r="H10270" s="250" t="s">
        <v>71208</v>
      </c>
      <c r="I10270" s="250" t="s">
        <v>71273</v>
      </c>
    </row>
    <row r="10271" spans="2:9">
      <c r="B10271" s="250">
        <v>10234</v>
      </c>
      <c r="C10271" s="251">
        <v>10146906</v>
      </c>
      <c r="D10271" s="250" t="s">
        <v>75122</v>
      </c>
      <c r="E10271" s="250">
        <v>140895522</v>
      </c>
      <c r="F10271" s="250" t="s">
        <v>71207</v>
      </c>
      <c r="H10271" s="250" t="s">
        <v>71208</v>
      </c>
      <c r="I10271" s="250" t="s">
        <v>71273</v>
      </c>
    </row>
    <row r="10272" spans="2:9">
      <c r="B10272" s="250">
        <v>10235</v>
      </c>
      <c r="C10272" s="251">
        <v>4739765</v>
      </c>
      <c r="D10272" s="250" t="s">
        <v>80972</v>
      </c>
      <c r="E10272" s="250">
        <v>140560228</v>
      </c>
      <c r="F10272" s="250" t="s">
        <v>71207</v>
      </c>
      <c r="H10272" s="250" t="s">
        <v>71208</v>
      </c>
      <c r="I10272" s="250" t="s">
        <v>71273</v>
      </c>
    </row>
    <row r="10273" spans="2:9">
      <c r="B10273" s="250">
        <v>10236</v>
      </c>
      <c r="C10273" s="251">
        <v>1256932</v>
      </c>
      <c r="D10273" s="250" t="s">
        <v>80902</v>
      </c>
      <c r="E10273" s="250">
        <v>140243768</v>
      </c>
      <c r="F10273" s="250" t="s">
        <v>71207</v>
      </c>
      <c r="H10273" s="250" t="s">
        <v>71208</v>
      </c>
      <c r="I10273" s="250" t="s">
        <v>71273</v>
      </c>
    </row>
    <row r="10274" spans="2:9">
      <c r="B10274" s="250">
        <v>10237</v>
      </c>
      <c r="C10274" s="251">
        <v>16141055</v>
      </c>
      <c r="D10274" s="250" t="s">
        <v>80973</v>
      </c>
      <c r="E10274" s="250">
        <v>140000000</v>
      </c>
      <c r="F10274" s="250" t="s">
        <v>71207</v>
      </c>
      <c r="H10274" s="250" t="s">
        <v>71208</v>
      </c>
      <c r="I10274" s="250" t="s">
        <v>71273</v>
      </c>
    </row>
    <row r="10275" spans="2:9">
      <c r="B10275" s="250">
        <v>10238</v>
      </c>
      <c r="C10275" s="251">
        <v>22179076</v>
      </c>
      <c r="D10275" s="250" t="s">
        <v>71935</v>
      </c>
      <c r="E10275" s="250">
        <v>140000000</v>
      </c>
      <c r="F10275" s="250" t="s">
        <v>71207</v>
      </c>
      <c r="H10275" s="250" t="s">
        <v>71208</v>
      </c>
      <c r="I10275" s="250" t="s">
        <v>71273</v>
      </c>
    </row>
    <row r="10276" spans="2:9">
      <c r="B10276" s="250">
        <v>10239</v>
      </c>
      <c r="C10276" s="251">
        <v>8070752</v>
      </c>
      <c r="D10276" s="250" t="s">
        <v>80974</v>
      </c>
      <c r="E10276" s="250">
        <v>140000000</v>
      </c>
      <c r="F10276" s="250" t="s">
        <v>71207</v>
      </c>
      <c r="H10276" s="250" t="s">
        <v>71208</v>
      </c>
      <c r="I10276" s="250" t="s">
        <v>71273</v>
      </c>
    </row>
    <row r="10277" spans="2:9">
      <c r="B10277" s="250">
        <v>10240</v>
      </c>
      <c r="C10277" s="251">
        <v>14460518</v>
      </c>
      <c r="D10277" s="250" t="s">
        <v>80975</v>
      </c>
      <c r="E10277" s="250">
        <v>140000000</v>
      </c>
      <c r="F10277" s="250" t="s">
        <v>71207</v>
      </c>
      <c r="H10277" s="250" t="s">
        <v>71208</v>
      </c>
      <c r="I10277" s="250" t="s">
        <v>71273</v>
      </c>
    </row>
    <row r="10278" spans="2:9">
      <c r="B10278" s="250">
        <v>10241</v>
      </c>
      <c r="C10278" s="251">
        <v>11130931</v>
      </c>
      <c r="D10278" s="250" t="s">
        <v>80976</v>
      </c>
      <c r="E10278" s="250">
        <v>139020051</v>
      </c>
      <c r="F10278" s="250" t="s">
        <v>71207</v>
      </c>
      <c r="H10278" s="250" t="s">
        <v>71208</v>
      </c>
      <c r="I10278" s="250" t="s">
        <v>71273</v>
      </c>
    </row>
    <row r="10279" spans="2:9">
      <c r="B10279" s="250">
        <v>10242</v>
      </c>
      <c r="C10279" s="251">
        <v>7116993</v>
      </c>
      <c r="D10279" s="250" t="s">
        <v>80977</v>
      </c>
      <c r="E10279" s="250">
        <v>138400000</v>
      </c>
      <c r="F10279" s="250" t="s">
        <v>71207</v>
      </c>
      <c r="H10279" s="250" t="s">
        <v>71208</v>
      </c>
      <c r="I10279" s="250" t="s">
        <v>71273</v>
      </c>
    </row>
    <row r="10280" spans="2:9">
      <c r="B10280" s="250">
        <v>10243</v>
      </c>
      <c r="C10280" s="251">
        <v>22594204</v>
      </c>
      <c r="D10280" s="250" t="s">
        <v>80978</v>
      </c>
      <c r="E10280" s="250">
        <v>137947168</v>
      </c>
      <c r="F10280" s="250" t="s">
        <v>71207</v>
      </c>
      <c r="H10280" s="250" t="s">
        <v>71208</v>
      </c>
      <c r="I10280" s="250" t="s">
        <v>71273</v>
      </c>
    </row>
    <row r="10281" spans="2:9">
      <c r="B10281" s="250">
        <v>10244</v>
      </c>
      <c r="C10281" s="251">
        <v>16669301</v>
      </c>
      <c r="D10281" s="250" t="s">
        <v>80979</v>
      </c>
      <c r="E10281" s="250">
        <v>137657161</v>
      </c>
      <c r="F10281" s="250" t="s">
        <v>71207</v>
      </c>
      <c r="H10281" s="250" t="s">
        <v>71208</v>
      </c>
      <c r="I10281" s="250" t="s">
        <v>71273</v>
      </c>
    </row>
    <row r="10282" spans="2:9">
      <c r="B10282" s="250">
        <v>10245</v>
      </c>
      <c r="C10282" s="251">
        <v>8560626</v>
      </c>
      <c r="D10282" s="250" t="s">
        <v>80980</v>
      </c>
      <c r="E10282" s="250">
        <v>137474000</v>
      </c>
      <c r="F10282" s="250" t="s">
        <v>71207</v>
      </c>
      <c r="H10282" s="250" t="s">
        <v>71208</v>
      </c>
      <c r="I10282" s="250" t="s">
        <v>71273</v>
      </c>
    </row>
    <row r="10283" spans="2:9">
      <c r="B10283" s="250">
        <v>10246</v>
      </c>
      <c r="C10283" s="251">
        <v>17164714</v>
      </c>
      <c r="D10283" s="250" t="s">
        <v>79656</v>
      </c>
      <c r="E10283" s="250">
        <v>136500000</v>
      </c>
      <c r="F10283" s="250" t="s">
        <v>71207</v>
      </c>
      <c r="H10283" s="250" t="s">
        <v>71208</v>
      </c>
      <c r="I10283" s="250" t="s">
        <v>71273</v>
      </c>
    </row>
    <row r="10284" spans="2:9">
      <c r="B10284" s="250">
        <v>10247</v>
      </c>
      <c r="C10284" s="251">
        <v>7434032</v>
      </c>
      <c r="D10284" s="250" t="s">
        <v>80981</v>
      </c>
      <c r="E10284" s="250">
        <v>135833339</v>
      </c>
      <c r="F10284" s="250" t="s">
        <v>71207</v>
      </c>
      <c r="H10284" s="250" t="s">
        <v>71208</v>
      </c>
      <c r="I10284" s="250" t="s">
        <v>71273</v>
      </c>
    </row>
    <row r="10285" spans="2:9">
      <c r="B10285" s="250">
        <v>10248</v>
      </c>
      <c r="C10285" s="251">
        <v>20887495</v>
      </c>
      <c r="D10285" s="250" t="s">
        <v>80982</v>
      </c>
      <c r="E10285" s="250">
        <v>135075039</v>
      </c>
      <c r="F10285" s="250" t="s">
        <v>71207</v>
      </c>
      <c r="H10285" s="250" t="s">
        <v>71208</v>
      </c>
      <c r="I10285" s="250" t="s">
        <v>71273</v>
      </c>
    </row>
    <row r="10286" spans="2:9">
      <c r="B10286" s="250">
        <v>10249</v>
      </c>
      <c r="C10286" s="251">
        <v>6104748</v>
      </c>
      <c r="D10286" s="250" t="s">
        <v>80983</v>
      </c>
      <c r="E10286" s="250">
        <v>135000000</v>
      </c>
      <c r="F10286" s="250" t="s">
        <v>71207</v>
      </c>
      <c r="H10286" s="250" t="s">
        <v>71208</v>
      </c>
      <c r="I10286" s="250" t="s">
        <v>71273</v>
      </c>
    </row>
    <row r="10287" spans="2:9">
      <c r="B10287" s="250">
        <v>10250</v>
      </c>
      <c r="C10287" s="251">
        <v>8624166</v>
      </c>
      <c r="D10287" s="250" t="s">
        <v>80984</v>
      </c>
      <c r="E10287" s="250">
        <v>135000000</v>
      </c>
      <c r="F10287" s="250" t="s">
        <v>71207</v>
      </c>
      <c r="H10287" s="250" t="s">
        <v>71208</v>
      </c>
      <c r="I10287" s="250" t="s">
        <v>71273</v>
      </c>
    </row>
    <row r="10288" spans="2:9">
      <c r="B10288" s="250">
        <v>10251</v>
      </c>
      <c r="C10288" s="251">
        <v>2821269</v>
      </c>
      <c r="D10288" s="250" t="s">
        <v>80985</v>
      </c>
      <c r="E10288" s="250">
        <v>134794992</v>
      </c>
      <c r="F10288" s="250" t="s">
        <v>71207</v>
      </c>
      <c r="H10288" s="250" t="s">
        <v>71208</v>
      </c>
      <c r="I10288" s="250" t="s">
        <v>71273</v>
      </c>
    </row>
    <row r="10289" spans="2:9">
      <c r="B10289" s="250">
        <v>10252</v>
      </c>
      <c r="C10289" s="251">
        <v>12826110</v>
      </c>
      <c r="D10289" s="250" t="s">
        <v>80986</v>
      </c>
      <c r="E10289" s="250">
        <v>134140000</v>
      </c>
      <c r="F10289" s="250" t="s">
        <v>78031</v>
      </c>
      <c r="H10289" s="250" t="s">
        <v>71208</v>
      </c>
      <c r="I10289" s="250" t="s">
        <v>71273</v>
      </c>
    </row>
    <row r="10290" spans="2:9">
      <c r="B10290" s="250">
        <v>10253</v>
      </c>
      <c r="C10290" s="251">
        <v>12657209</v>
      </c>
      <c r="D10290" s="250" t="s">
        <v>80987</v>
      </c>
      <c r="E10290" s="250">
        <v>133990408</v>
      </c>
      <c r="F10290" s="250" t="s">
        <v>71207</v>
      </c>
      <c r="H10290" s="250" t="s">
        <v>71208</v>
      </c>
      <c r="I10290" s="250" t="s">
        <v>71273</v>
      </c>
    </row>
    <row r="10291" spans="2:9">
      <c r="B10291" s="250">
        <v>10254</v>
      </c>
      <c r="C10291" s="251">
        <v>1457760</v>
      </c>
      <c r="D10291" s="250" t="s">
        <v>80988</v>
      </c>
      <c r="E10291" s="250">
        <v>133320000</v>
      </c>
      <c r="F10291" s="250" t="s">
        <v>71207</v>
      </c>
      <c r="H10291" s="250" t="s">
        <v>71208</v>
      </c>
      <c r="I10291" s="250" t="s">
        <v>71273</v>
      </c>
    </row>
    <row r="10292" spans="2:9">
      <c r="B10292" s="250">
        <v>10255</v>
      </c>
      <c r="C10292" s="251">
        <v>14788725</v>
      </c>
      <c r="D10292" s="250" t="s">
        <v>80989</v>
      </c>
      <c r="E10292" s="250">
        <v>132988060</v>
      </c>
      <c r="F10292" s="250" t="s">
        <v>71207</v>
      </c>
      <c r="H10292" s="250" t="s">
        <v>71208</v>
      </c>
      <c r="I10292" s="250" t="s">
        <v>71273</v>
      </c>
    </row>
    <row r="10293" spans="2:9">
      <c r="B10293" s="250">
        <v>10256</v>
      </c>
      <c r="C10293" s="251">
        <v>6395383</v>
      </c>
      <c r="D10293" s="250" t="s">
        <v>80990</v>
      </c>
      <c r="E10293" s="250">
        <v>132619417</v>
      </c>
      <c r="F10293" s="250" t="s">
        <v>71207</v>
      </c>
      <c r="H10293" s="250" t="s">
        <v>71208</v>
      </c>
      <c r="I10293" s="250" t="s">
        <v>71273</v>
      </c>
    </row>
    <row r="10294" spans="2:9">
      <c r="B10294" s="250">
        <v>10257</v>
      </c>
      <c r="C10294" s="251">
        <v>8671906</v>
      </c>
      <c r="D10294" s="250" t="s">
        <v>80991</v>
      </c>
      <c r="E10294" s="250">
        <v>132508254</v>
      </c>
      <c r="F10294" s="250" t="s">
        <v>71207</v>
      </c>
      <c r="H10294" s="250" t="s">
        <v>71208</v>
      </c>
      <c r="I10294" s="250" t="s">
        <v>71273</v>
      </c>
    </row>
    <row r="10295" spans="2:9">
      <c r="B10295" s="250">
        <v>10258</v>
      </c>
      <c r="C10295" s="251">
        <v>16335581</v>
      </c>
      <c r="D10295" s="250" t="s">
        <v>80992</v>
      </c>
      <c r="E10295" s="250">
        <v>132000000</v>
      </c>
      <c r="F10295" s="250" t="s">
        <v>71207</v>
      </c>
      <c r="H10295" s="250" t="s">
        <v>71208</v>
      </c>
      <c r="I10295" s="250" t="s">
        <v>71273</v>
      </c>
    </row>
    <row r="10296" spans="2:9">
      <c r="B10296" s="250">
        <v>10259</v>
      </c>
      <c r="C10296" s="251">
        <v>4642729</v>
      </c>
      <c r="D10296" s="250" t="s">
        <v>80993</v>
      </c>
      <c r="E10296" s="250">
        <v>131986000</v>
      </c>
      <c r="F10296" s="250" t="s">
        <v>71207</v>
      </c>
      <c r="H10296" s="250" t="s">
        <v>71208</v>
      </c>
      <c r="I10296" s="250" t="s">
        <v>71273</v>
      </c>
    </row>
    <row r="10297" spans="2:9">
      <c r="B10297" s="250">
        <v>10260</v>
      </c>
      <c r="C10297" s="251">
        <v>14438515</v>
      </c>
      <c r="D10297" s="250" t="s">
        <v>80994</v>
      </c>
      <c r="E10297" s="250">
        <v>131645418</v>
      </c>
      <c r="F10297" s="250" t="s">
        <v>71207</v>
      </c>
      <c r="H10297" s="250" t="s">
        <v>71208</v>
      </c>
      <c r="I10297" s="250" t="s">
        <v>71273</v>
      </c>
    </row>
    <row r="10298" spans="2:9">
      <c r="B10298" s="250">
        <v>10261</v>
      </c>
      <c r="C10298" s="251">
        <v>23142331</v>
      </c>
      <c r="D10298" s="250" t="s">
        <v>80995</v>
      </c>
      <c r="E10298" s="250">
        <v>131250000</v>
      </c>
      <c r="F10298" s="250" t="s">
        <v>71207</v>
      </c>
      <c r="H10298" s="250" t="s">
        <v>71208</v>
      </c>
      <c r="I10298" s="250" t="s">
        <v>71273</v>
      </c>
    </row>
    <row r="10299" spans="2:9">
      <c r="B10299" s="250">
        <v>10262</v>
      </c>
      <c r="C10299" s="251">
        <v>611901</v>
      </c>
      <c r="D10299" s="250" t="s">
        <v>80996</v>
      </c>
      <c r="E10299" s="250">
        <v>131125064</v>
      </c>
      <c r="F10299" s="250" t="s">
        <v>71207</v>
      </c>
      <c r="H10299" s="250" t="s">
        <v>71208</v>
      </c>
      <c r="I10299" s="250" t="s">
        <v>71273</v>
      </c>
    </row>
    <row r="10300" spans="2:9">
      <c r="B10300" s="250">
        <v>10263</v>
      </c>
      <c r="C10300" s="251">
        <v>15685436</v>
      </c>
      <c r="D10300" s="250" t="s">
        <v>80997</v>
      </c>
      <c r="E10300" s="250">
        <v>130575828</v>
      </c>
      <c r="F10300" s="250" t="s">
        <v>71207</v>
      </c>
      <c r="H10300" s="250" t="s">
        <v>71208</v>
      </c>
      <c r="I10300" s="250" t="s">
        <v>71273</v>
      </c>
    </row>
    <row r="10301" spans="2:9">
      <c r="B10301" s="250">
        <v>10264</v>
      </c>
      <c r="C10301" s="251">
        <v>21391775</v>
      </c>
      <c r="D10301" s="250" t="s">
        <v>80998</v>
      </c>
      <c r="E10301" s="250">
        <v>130333316</v>
      </c>
      <c r="F10301" s="250" t="s">
        <v>71207</v>
      </c>
      <c r="H10301" s="250" t="s">
        <v>71208</v>
      </c>
      <c r="I10301" s="250" t="s">
        <v>71273</v>
      </c>
    </row>
    <row r="10302" spans="2:9">
      <c r="B10302" s="250">
        <v>10265</v>
      </c>
      <c r="C10302" s="251">
        <v>15554958</v>
      </c>
      <c r="D10302" s="250" t="s">
        <v>73657</v>
      </c>
      <c r="E10302" s="250">
        <v>130285404</v>
      </c>
      <c r="F10302" s="250" t="s">
        <v>71207</v>
      </c>
      <c r="H10302" s="250" t="s">
        <v>71208</v>
      </c>
      <c r="I10302" s="250" t="s">
        <v>71273</v>
      </c>
    </row>
    <row r="10303" spans="2:9">
      <c r="B10303" s="250">
        <v>10266</v>
      </c>
      <c r="C10303" s="251">
        <v>6404581</v>
      </c>
      <c r="D10303" s="250" t="s">
        <v>80999</v>
      </c>
      <c r="E10303" s="250">
        <v>130000000</v>
      </c>
      <c r="F10303" s="250" t="s">
        <v>71207</v>
      </c>
      <c r="H10303" s="250" t="s">
        <v>71208</v>
      </c>
      <c r="I10303" s="250" t="s">
        <v>71273</v>
      </c>
    </row>
    <row r="10304" spans="2:9">
      <c r="B10304" s="250">
        <v>10267</v>
      </c>
      <c r="C10304" s="251">
        <v>1381422</v>
      </c>
      <c r="D10304" s="250" t="s">
        <v>81000</v>
      </c>
      <c r="E10304" s="250">
        <v>130000000</v>
      </c>
      <c r="F10304" s="250" t="s">
        <v>71207</v>
      </c>
      <c r="H10304" s="250" t="s">
        <v>71208</v>
      </c>
      <c r="I10304" s="250" t="s">
        <v>71273</v>
      </c>
    </row>
    <row r="10305" spans="2:9">
      <c r="B10305" s="250">
        <v>10268</v>
      </c>
      <c r="C10305" s="251">
        <v>261650</v>
      </c>
      <c r="D10305" s="250" t="s">
        <v>81001</v>
      </c>
      <c r="E10305" s="250">
        <v>130000000</v>
      </c>
      <c r="F10305" s="250" t="s">
        <v>71207</v>
      </c>
      <c r="H10305" s="250" t="s">
        <v>71208</v>
      </c>
      <c r="I10305" s="250" t="s">
        <v>71273</v>
      </c>
    </row>
    <row r="10306" spans="2:9">
      <c r="B10306" s="250">
        <v>10269</v>
      </c>
      <c r="C10306" s="251">
        <v>8563599</v>
      </c>
      <c r="D10306" s="250" t="s">
        <v>81002</v>
      </c>
      <c r="E10306" s="250">
        <v>129543165</v>
      </c>
      <c r="F10306" s="250" t="s">
        <v>71207</v>
      </c>
      <c r="H10306" s="250" t="s">
        <v>71208</v>
      </c>
      <c r="I10306" s="250" t="s">
        <v>71273</v>
      </c>
    </row>
    <row r="10307" spans="2:9">
      <c r="B10307" s="250">
        <v>10270</v>
      </c>
      <c r="C10307" s="251">
        <v>4582146</v>
      </c>
      <c r="D10307" s="250" t="s">
        <v>81003</v>
      </c>
      <c r="E10307" s="250">
        <v>128587402</v>
      </c>
      <c r="F10307" s="250" t="s">
        <v>71207</v>
      </c>
      <c r="H10307" s="250" t="s">
        <v>71208</v>
      </c>
      <c r="I10307" s="250" t="s">
        <v>71273</v>
      </c>
    </row>
    <row r="10308" spans="2:9">
      <c r="B10308" s="250">
        <v>10271</v>
      </c>
      <c r="C10308" s="251">
        <v>8764840</v>
      </c>
      <c r="D10308" s="250" t="s">
        <v>81004</v>
      </c>
      <c r="E10308" s="250">
        <v>128060000</v>
      </c>
      <c r="F10308" s="250" t="s">
        <v>71207</v>
      </c>
      <c r="H10308" s="250" t="s">
        <v>71208</v>
      </c>
      <c r="I10308" s="250" t="s">
        <v>71273</v>
      </c>
    </row>
    <row r="10309" spans="2:9">
      <c r="B10309" s="250">
        <v>10272</v>
      </c>
      <c r="C10309" s="251">
        <v>4929740</v>
      </c>
      <c r="D10309" s="250" t="s">
        <v>81005</v>
      </c>
      <c r="E10309" s="250">
        <v>127390000</v>
      </c>
      <c r="F10309" s="250" t="s">
        <v>71207</v>
      </c>
      <c r="H10309" s="250" t="s">
        <v>71208</v>
      </c>
      <c r="I10309" s="250" t="s">
        <v>71273</v>
      </c>
    </row>
    <row r="10310" spans="2:9">
      <c r="B10310" s="250">
        <v>10273</v>
      </c>
      <c r="C10310" s="251">
        <v>12557558</v>
      </c>
      <c r="D10310" s="250" t="s">
        <v>75070</v>
      </c>
      <c r="E10310" s="250">
        <v>126650000</v>
      </c>
      <c r="F10310" s="250" t="s">
        <v>71207</v>
      </c>
      <c r="H10310" s="250" t="s">
        <v>71208</v>
      </c>
      <c r="I10310" s="250" t="s">
        <v>71273</v>
      </c>
    </row>
    <row r="10311" spans="2:9">
      <c r="B10311" s="250">
        <v>10274</v>
      </c>
      <c r="C10311" s="251">
        <v>21989078</v>
      </c>
      <c r="D10311" s="250" t="s">
        <v>81006</v>
      </c>
      <c r="E10311" s="250">
        <v>126588143</v>
      </c>
      <c r="F10311" s="250" t="s">
        <v>71207</v>
      </c>
      <c r="H10311" s="250" t="s">
        <v>71208</v>
      </c>
      <c r="I10311" s="250" t="s">
        <v>71273</v>
      </c>
    </row>
    <row r="10312" spans="2:9">
      <c r="B10312" s="250">
        <v>10275</v>
      </c>
      <c r="C10312" s="251">
        <v>12037601</v>
      </c>
      <c r="D10312" s="250" t="s">
        <v>81007</v>
      </c>
      <c r="E10312" s="250">
        <v>126534239</v>
      </c>
      <c r="F10312" s="250" t="s">
        <v>78031</v>
      </c>
      <c r="H10312" s="250" t="s">
        <v>71208</v>
      </c>
      <c r="I10312" s="250" t="s">
        <v>71273</v>
      </c>
    </row>
    <row r="10313" spans="2:9">
      <c r="B10313" s="250">
        <v>10276</v>
      </c>
      <c r="C10313" s="251">
        <v>16135629</v>
      </c>
      <c r="D10313" s="250" t="s">
        <v>76267</v>
      </c>
      <c r="E10313" s="250">
        <v>125800000</v>
      </c>
      <c r="F10313" s="250" t="s">
        <v>71207</v>
      </c>
      <c r="H10313" s="250" t="s">
        <v>71208</v>
      </c>
      <c r="I10313" s="250" t="s">
        <v>71273</v>
      </c>
    </row>
    <row r="10314" spans="2:9">
      <c r="B10314" s="250">
        <v>10277</v>
      </c>
      <c r="C10314" s="251">
        <v>7019383</v>
      </c>
      <c r="D10314" s="250" t="s">
        <v>81008</v>
      </c>
      <c r="E10314" s="250">
        <v>125736754</v>
      </c>
      <c r="F10314" s="250" t="s">
        <v>71207</v>
      </c>
      <c r="H10314" s="250" t="s">
        <v>71208</v>
      </c>
      <c r="I10314" s="250" t="s">
        <v>71273</v>
      </c>
    </row>
    <row r="10315" spans="2:9">
      <c r="B10315" s="250">
        <v>10278</v>
      </c>
      <c r="C10315" s="251">
        <v>2785554</v>
      </c>
      <c r="D10315" s="250" t="s">
        <v>81009</v>
      </c>
      <c r="E10315" s="250">
        <v>125600000</v>
      </c>
      <c r="F10315" s="250" t="s">
        <v>71207</v>
      </c>
      <c r="H10315" s="250" t="s">
        <v>71208</v>
      </c>
      <c r="I10315" s="250" t="s">
        <v>71273</v>
      </c>
    </row>
    <row r="10316" spans="2:9">
      <c r="B10316" s="250">
        <v>10279</v>
      </c>
      <c r="C10316" s="251">
        <v>12661657</v>
      </c>
      <c r="D10316" s="250" t="s">
        <v>81010</v>
      </c>
      <c r="E10316" s="250">
        <v>125484378</v>
      </c>
      <c r="F10316" s="250" t="s">
        <v>71207</v>
      </c>
      <c r="H10316" s="250" t="s">
        <v>71208</v>
      </c>
      <c r="I10316" s="250" t="s">
        <v>71273</v>
      </c>
    </row>
    <row r="10317" spans="2:9">
      <c r="B10317" s="250">
        <v>10280</v>
      </c>
      <c r="C10317" s="251">
        <v>10254126</v>
      </c>
      <c r="D10317" s="250" t="s">
        <v>81011</v>
      </c>
      <c r="E10317" s="250">
        <v>125000000</v>
      </c>
      <c r="F10317" s="250" t="s">
        <v>71207</v>
      </c>
      <c r="H10317" s="250" t="s">
        <v>71208</v>
      </c>
      <c r="I10317" s="250" t="s">
        <v>71273</v>
      </c>
    </row>
    <row r="10318" spans="2:9">
      <c r="B10318" s="250">
        <v>10281</v>
      </c>
      <c r="C10318" s="251">
        <v>16788772</v>
      </c>
      <c r="D10318" s="250" t="s">
        <v>81012</v>
      </c>
      <c r="E10318" s="250">
        <v>124999553</v>
      </c>
      <c r="F10318" s="250" t="s">
        <v>71207</v>
      </c>
      <c r="H10318" s="250" t="s">
        <v>71208</v>
      </c>
      <c r="I10318" s="250" t="s">
        <v>71273</v>
      </c>
    </row>
    <row r="10319" spans="2:9">
      <c r="B10319" s="250">
        <v>10282</v>
      </c>
      <c r="C10319" s="251">
        <v>12650190</v>
      </c>
      <c r="D10319" s="250" t="s">
        <v>81013</v>
      </c>
      <c r="E10319" s="250">
        <v>124898858</v>
      </c>
      <c r="F10319" s="250" t="s">
        <v>71207</v>
      </c>
      <c r="H10319" s="250" t="s">
        <v>71208</v>
      </c>
      <c r="I10319" s="250" t="s">
        <v>71273</v>
      </c>
    </row>
    <row r="10320" spans="2:9">
      <c r="B10320" s="250">
        <v>10283</v>
      </c>
      <c r="C10320" s="251">
        <v>15445693</v>
      </c>
      <c r="D10320" s="250" t="s">
        <v>81014</v>
      </c>
      <c r="E10320" s="250">
        <v>124315364</v>
      </c>
      <c r="F10320" s="250" t="s">
        <v>71207</v>
      </c>
      <c r="H10320" s="250" t="s">
        <v>71208</v>
      </c>
      <c r="I10320" s="250" t="s">
        <v>71273</v>
      </c>
    </row>
    <row r="10321" spans="2:9">
      <c r="B10321" s="250">
        <v>10284</v>
      </c>
      <c r="C10321" s="251">
        <v>875176</v>
      </c>
      <c r="D10321" s="250" t="s">
        <v>73209</v>
      </c>
      <c r="E10321" s="250">
        <v>123842948</v>
      </c>
      <c r="F10321" s="250" t="s">
        <v>71207</v>
      </c>
      <c r="H10321" s="250" t="s">
        <v>71208</v>
      </c>
      <c r="I10321" s="250" t="s">
        <v>71273</v>
      </c>
    </row>
    <row r="10322" spans="2:9">
      <c r="B10322" s="250">
        <v>10285</v>
      </c>
      <c r="C10322" s="251">
        <v>9647657</v>
      </c>
      <c r="D10322" s="250" t="s">
        <v>81015</v>
      </c>
      <c r="E10322" s="250">
        <v>123750000</v>
      </c>
      <c r="F10322" s="250" t="s">
        <v>71207</v>
      </c>
      <c r="H10322" s="250" t="s">
        <v>71208</v>
      </c>
      <c r="I10322" s="250" t="s">
        <v>71273</v>
      </c>
    </row>
    <row r="10323" spans="2:9">
      <c r="B10323" s="250">
        <v>10286</v>
      </c>
      <c r="C10323" s="251">
        <v>22084488</v>
      </c>
      <c r="D10323" s="250" t="s">
        <v>81016</v>
      </c>
      <c r="E10323" s="250">
        <v>123637754</v>
      </c>
      <c r="F10323" s="250" t="s">
        <v>71207</v>
      </c>
      <c r="H10323" s="250" t="s">
        <v>71208</v>
      </c>
      <c r="I10323" s="250" t="s">
        <v>71273</v>
      </c>
    </row>
    <row r="10324" spans="2:9">
      <c r="B10324" s="250">
        <v>10287</v>
      </c>
      <c r="C10324" s="251">
        <v>3313774</v>
      </c>
      <c r="D10324" s="250" t="s">
        <v>81017</v>
      </c>
      <c r="E10324" s="250">
        <v>122275425</v>
      </c>
      <c r="F10324" s="250" t="s">
        <v>71207</v>
      </c>
      <c r="H10324" s="250" t="s">
        <v>71208</v>
      </c>
      <c r="I10324" s="250" t="s">
        <v>71273</v>
      </c>
    </row>
    <row r="10325" spans="2:9">
      <c r="B10325" s="250">
        <v>10288</v>
      </c>
      <c r="C10325" s="251">
        <v>20291885</v>
      </c>
      <c r="D10325" s="250" t="s">
        <v>81018</v>
      </c>
      <c r="E10325" s="250">
        <v>122000000</v>
      </c>
      <c r="F10325" s="250" t="s">
        <v>71207</v>
      </c>
      <c r="H10325" s="250" t="s">
        <v>71208</v>
      </c>
      <c r="I10325" s="250" t="s">
        <v>71273</v>
      </c>
    </row>
    <row r="10326" spans="2:9">
      <c r="B10326" s="250">
        <v>10289</v>
      </c>
      <c r="C10326" s="251">
        <v>1796092</v>
      </c>
      <c r="D10326" s="250" t="s">
        <v>81019</v>
      </c>
      <c r="E10326" s="250">
        <v>121133839</v>
      </c>
      <c r="F10326" s="250" t="s">
        <v>71207</v>
      </c>
      <c r="H10326" s="250" t="s">
        <v>71208</v>
      </c>
      <c r="I10326" s="250" t="s">
        <v>71273</v>
      </c>
    </row>
    <row r="10327" spans="2:9">
      <c r="B10327" s="250">
        <v>10290</v>
      </c>
      <c r="C10327" s="251">
        <v>4872545</v>
      </c>
      <c r="D10327" s="250" t="s">
        <v>76495</v>
      </c>
      <c r="E10327" s="250">
        <v>120757098</v>
      </c>
      <c r="F10327" s="250" t="s">
        <v>71207</v>
      </c>
      <c r="H10327" s="250" t="s">
        <v>71208</v>
      </c>
      <c r="I10327" s="250" t="s">
        <v>71273</v>
      </c>
    </row>
    <row r="10328" spans="2:9">
      <c r="B10328" s="250">
        <v>10291</v>
      </c>
      <c r="C10328" s="251">
        <v>2910625</v>
      </c>
      <c r="D10328" s="250" t="s">
        <v>81020</v>
      </c>
      <c r="E10328" s="250">
        <v>120200090</v>
      </c>
      <c r="F10328" s="250" t="s">
        <v>71207</v>
      </c>
      <c r="H10328" s="250" t="s">
        <v>71208</v>
      </c>
      <c r="I10328" s="250" t="s">
        <v>71273</v>
      </c>
    </row>
    <row r="10329" spans="2:9">
      <c r="B10329" s="250">
        <v>10292</v>
      </c>
      <c r="C10329" s="251">
        <v>20180304</v>
      </c>
      <c r="D10329" s="250" t="s">
        <v>80009</v>
      </c>
      <c r="E10329" s="250">
        <v>120000000</v>
      </c>
      <c r="F10329" s="250" t="s">
        <v>71207</v>
      </c>
      <c r="H10329" s="250" t="s">
        <v>71208</v>
      </c>
      <c r="I10329" s="250" t="s">
        <v>71273</v>
      </c>
    </row>
    <row r="10330" spans="2:9">
      <c r="B10330" s="250">
        <v>10293</v>
      </c>
      <c r="C10330" s="251">
        <v>3320716</v>
      </c>
      <c r="D10330" s="250" t="s">
        <v>81021</v>
      </c>
      <c r="E10330" s="250">
        <v>120000000</v>
      </c>
      <c r="F10330" s="250" t="s">
        <v>71207</v>
      </c>
      <c r="H10330" s="250" t="s">
        <v>71208</v>
      </c>
      <c r="I10330" s="250" t="s">
        <v>71273</v>
      </c>
    </row>
    <row r="10331" spans="2:9">
      <c r="B10331" s="250">
        <v>10294</v>
      </c>
      <c r="C10331" s="251">
        <v>16896762</v>
      </c>
      <c r="D10331" s="250" t="s">
        <v>81022</v>
      </c>
      <c r="E10331" s="250">
        <v>120000000</v>
      </c>
      <c r="F10331" s="250" t="s">
        <v>71207</v>
      </c>
      <c r="H10331" s="250" t="s">
        <v>71208</v>
      </c>
      <c r="I10331" s="250" t="s">
        <v>71273</v>
      </c>
    </row>
    <row r="10332" spans="2:9">
      <c r="B10332" s="250">
        <v>10295</v>
      </c>
      <c r="C10332" s="251">
        <v>14976339</v>
      </c>
      <c r="D10332" s="250" t="s">
        <v>81023</v>
      </c>
      <c r="E10332" s="250">
        <v>120000000</v>
      </c>
      <c r="F10332" s="250" t="s">
        <v>78031</v>
      </c>
      <c r="H10332" s="250" t="s">
        <v>71208</v>
      </c>
      <c r="I10332" s="250" t="s">
        <v>71273</v>
      </c>
    </row>
    <row r="10333" spans="2:9">
      <c r="B10333" s="250">
        <v>10296</v>
      </c>
      <c r="C10333" s="251">
        <v>4099160</v>
      </c>
      <c r="D10333" s="250" t="s">
        <v>76284</v>
      </c>
      <c r="E10333" s="250">
        <v>118742574</v>
      </c>
      <c r="F10333" s="250" t="s">
        <v>71207</v>
      </c>
      <c r="H10333" s="250" t="s">
        <v>71208</v>
      </c>
      <c r="I10333" s="250" t="s">
        <v>71273</v>
      </c>
    </row>
    <row r="10334" spans="2:9">
      <c r="B10334" s="250">
        <v>10297</v>
      </c>
      <c r="C10334" s="251">
        <v>411170</v>
      </c>
      <c r="D10334" s="250" t="s">
        <v>81024</v>
      </c>
      <c r="E10334" s="250">
        <v>118621271</v>
      </c>
      <c r="F10334" s="250" t="s">
        <v>71207</v>
      </c>
      <c r="H10334" s="250" t="s">
        <v>71208</v>
      </c>
      <c r="I10334" s="250" t="s">
        <v>71273</v>
      </c>
    </row>
    <row r="10335" spans="2:9">
      <c r="B10335" s="250">
        <v>10298</v>
      </c>
      <c r="C10335" s="251">
        <v>13109738</v>
      </c>
      <c r="D10335" s="250" t="s">
        <v>72753</v>
      </c>
      <c r="E10335" s="250">
        <v>118347305</v>
      </c>
      <c r="F10335" s="250" t="s">
        <v>71207</v>
      </c>
      <c r="H10335" s="250" t="s">
        <v>71208</v>
      </c>
      <c r="I10335" s="250" t="s">
        <v>71273</v>
      </c>
    </row>
    <row r="10336" spans="2:9">
      <c r="B10336" s="250">
        <v>10299</v>
      </c>
      <c r="C10336" s="251">
        <v>3931845</v>
      </c>
      <c r="D10336" s="250" t="s">
        <v>81025</v>
      </c>
      <c r="E10336" s="250">
        <v>117032452</v>
      </c>
      <c r="F10336" s="250" t="s">
        <v>71207</v>
      </c>
      <c r="H10336" s="250" t="s">
        <v>71208</v>
      </c>
      <c r="I10336" s="250" t="s">
        <v>71273</v>
      </c>
    </row>
    <row r="10337" spans="2:9">
      <c r="B10337" s="250">
        <v>10300</v>
      </c>
      <c r="C10337" s="251">
        <v>12766676</v>
      </c>
      <c r="D10337" s="250" t="s">
        <v>81026</v>
      </c>
      <c r="E10337" s="250">
        <v>116395685</v>
      </c>
      <c r="F10337" s="250" t="s">
        <v>71207</v>
      </c>
      <c r="H10337" s="250" t="s">
        <v>71208</v>
      </c>
      <c r="I10337" s="250" t="s">
        <v>71273</v>
      </c>
    </row>
    <row r="10338" spans="2:9">
      <c r="B10338" s="250">
        <v>10301</v>
      </c>
      <c r="C10338" s="251">
        <v>13139545</v>
      </c>
      <c r="D10338" s="250" t="s">
        <v>81027</v>
      </c>
      <c r="E10338" s="250">
        <v>116250000</v>
      </c>
      <c r="F10338" s="250" t="s">
        <v>71207</v>
      </c>
      <c r="H10338" s="250" t="s">
        <v>71208</v>
      </c>
      <c r="I10338" s="250" t="s">
        <v>71273</v>
      </c>
    </row>
    <row r="10339" spans="2:9">
      <c r="B10339" s="250">
        <v>10302</v>
      </c>
      <c r="C10339" s="251">
        <v>8421010</v>
      </c>
      <c r="D10339" s="250" t="s">
        <v>81028</v>
      </c>
      <c r="E10339" s="250">
        <v>114550000</v>
      </c>
      <c r="F10339" s="250" t="s">
        <v>71207</v>
      </c>
      <c r="H10339" s="250" t="s">
        <v>71208</v>
      </c>
      <c r="I10339" s="250" t="s">
        <v>71273</v>
      </c>
    </row>
    <row r="10340" spans="2:9">
      <c r="B10340" s="250">
        <v>10303</v>
      </c>
      <c r="C10340" s="251">
        <v>7276895</v>
      </c>
      <c r="D10340" s="250" t="s">
        <v>81029</v>
      </c>
      <c r="E10340" s="250">
        <v>114302968</v>
      </c>
      <c r="F10340" s="250" t="s">
        <v>71207</v>
      </c>
      <c r="H10340" s="250" t="s">
        <v>71208</v>
      </c>
      <c r="I10340" s="250" t="s">
        <v>71273</v>
      </c>
    </row>
    <row r="10341" spans="2:9">
      <c r="B10341" s="250">
        <v>10304</v>
      </c>
      <c r="C10341" s="251">
        <v>10399427</v>
      </c>
      <c r="D10341" s="250" t="s">
        <v>77540</v>
      </c>
      <c r="E10341" s="250">
        <v>112950000</v>
      </c>
      <c r="F10341" s="250" t="s">
        <v>71207</v>
      </c>
      <c r="H10341" s="250" t="s">
        <v>71208</v>
      </c>
      <c r="I10341" s="250" t="s">
        <v>71273</v>
      </c>
    </row>
    <row r="10342" spans="2:9">
      <c r="B10342" s="250">
        <v>10305</v>
      </c>
      <c r="C10342" s="251">
        <v>20937799</v>
      </c>
      <c r="D10342" s="250" t="s">
        <v>81030</v>
      </c>
      <c r="E10342" s="250">
        <v>112000000</v>
      </c>
      <c r="F10342" s="250" t="s">
        <v>71207</v>
      </c>
      <c r="H10342" s="250" t="s">
        <v>71208</v>
      </c>
      <c r="I10342" s="250" t="s">
        <v>71273</v>
      </c>
    </row>
    <row r="10343" spans="2:9">
      <c r="B10343" s="250">
        <v>10306</v>
      </c>
      <c r="C10343" s="251">
        <v>10778648</v>
      </c>
      <c r="D10343" s="250" t="s">
        <v>81031</v>
      </c>
      <c r="E10343" s="250">
        <v>111906652</v>
      </c>
      <c r="F10343" s="250" t="s">
        <v>71207</v>
      </c>
      <c r="H10343" s="250" t="s">
        <v>71208</v>
      </c>
      <c r="I10343" s="250" t="s">
        <v>71273</v>
      </c>
    </row>
    <row r="10344" spans="2:9">
      <c r="B10344" s="250">
        <v>10307</v>
      </c>
      <c r="C10344" s="251">
        <v>2815096</v>
      </c>
      <c r="D10344" s="250" t="s">
        <v>81032</v>
      </c>
      <c r="E10344" s="250">
        <v>111724477</v>
      </c>
      <c r="F10344" s="250" t="s">
        <v>71207</v>
      </c>
      <c r="H10344" s="250" t="s">
        <v>71208</v>
      </c>
      <c r="I10344" s="250" t="s">
        <v>71273</v>
      </c>
    </row>
    <row r="10345" spans="2:9">
      <c r="B10345" s="250">
        <v>10308</v>
      </c>
      <c r="C10345" s="251">
        <v>84582</v>
      </c>
      <c r="D10345" s="250" t="s">
        <v>81033</v>
      </c>
      <c r="E10345" s="250">
        <v>111089117</v>
      </c>
      <c r="F10345" s="250" t="s">
        <v>78031</v>
      </c>
      <c r="H10345" s="250" t="s">
        <v>71208</v>
      </c>
      <c r="I10345" s="250" t="s">
        <v>71273</v>
      </c>
    </row>
    <row r="10346" spans="2:9">
      <c r="B10346" s="250">
        <v>10309</v>
      </c>
      <c r="C10346" s="251">
        <v>13799635</v>
      </c>
      <c r="D10346" s="250" t="s">
        <v>73428</v>
      </c>
      <c r="E10346" s="250">
        <v>110970335</v>
      </c>
      <c r="F10346" s="250" t="s">
        <v>71207</v>
      </c>
      <c r="H10346" s="250" t="s">
        <v>71208</v>
      </c>
      <c r="I10346" s="250" t="s">
        <v>71273</v>
      </c>
    </row>
    <row r="10347" spans="2:9">
      <c r="B10347" s="250">
        <v>10310</v>
      </c>
      <c r="C10347" s="251">
        <v>11080408</v>
      </c>
      <c r="D10347" s="250" t="s">
        <v>81034</v>
      </c>
      <c r="E10347" s="250">
        <v>109994599</v>
      </c>
      <c r="F10347" s="250" t="s">
        <v>71207</v>
      </c>
      <c r="H10347" s="250" t="s">
        <v>71208</v>
      </c>
      <c r="I10347" s="250" t="s">
        <v>71273</v>
      </c>
    </row>
    <row r="10348" spans="2:9">
      <c r="B10348" s="250">
        <v>10311</v>
      </c>
      <c r="C10348" s="251">
        <v>1683070</v>
      </c>
      <c r="D10348" s="250" t="s">
        <v>81035</v>
      </c>
      <c r="E10348" s="250">
        <v>109566135</v>
      </c>
      <c r="F10348" s="250" t="s">
        <v>71207</v>
      </c>
      <c r="H10348" s="250" t="s">
        <v>71208</v>
      </c>
      <c r="I10348" s="250" t="s">
        <v>71273</v>
      </c>
    </row>
    <row r="10349" spans="2:9">
      <c r="B10349" s="250">
        <v>10312</v>
      </c>
      <c r="C10349" s="251">
        <v>12074962</v>
      </c>
      <c r="D10349" s="250" t="s">
        <v>81036</v>
      </c>
      <c r="E10349" s="250">
        <v>109000000</v>
      </c>
      <c r="F10349" s="250" t="s">
        <v>71207</v>
      </c>
      <c r="H10349" s="250" t="s">
        <v>71208</v>
      </c>
      <c r="I10349" s="250" t="s">
        <v>71273</v>
      </c>
    </row>
    <row r="10350" spans="2:9">
      <c r="B10350" s="250">
        <v>10313</v>
      </c>
      <c r="C10350" s="251">
        <v>5994159</v>
      </c>
      <c r="D10350" s="250" t="s">
        <v>81037</v>
      </c>
      <c r="E10350" s="250">
        <v>108784944</v>
      </c>
      <c r="F10350" s="250" t="s">
        <v>71207</v>
      </c>
      <c r="H10350" s="250" t="s">
        <v>71208</v>
      </c>
      <c r="I10350" s="250" t="s">
        <v>71273</v>
      </c>
    </row>
    <row r="10351" spans="2:9">
      <c r="B10351" s="250">
        <v>10314</v>
      </c>
      <c r="C10351" s="251">
        <v>24604427</v>
      </c>
      <c r="D10351" s="250" t="s">
        <v>81038</v>
      </c>
      <c r="E10351" s="250">
        <v>106564279</v>
      </c>
      <c r="F10351" s="250" t="s">
        <v>71207</v>
      </c>
      <c r="H10351" s="250" t="s">
        <v>71208</v>
      </c>
      <c r="I10351" s="250" t="s">
        <v>71273</v>
      </c>
    </row>
    <row r="10352" spans="2:9">
      <c r="B10352" s="250">
        <v>10315</v>
      </c>
      <c r="C10352" s="251">
        <v>8497596</v>
      </c>
      <c r="D10352" s="250" t="s">
        <v>81039</v>
      </c>
      <c r="E10352" s="250">
        <v>106000000</v>
      </c>
      <c r="F10352" s="250" t="s">
        <v>71207</v>
      </c>
      <c r="H10352" s="250" t="s">
        <v>71208</v>
      </c>
      <c r="I10352" s="250" t="s">
        <v>71273</v>
      </c>
    </row>
    <row r="10353" spans="2:9">
      <c r="B10353" s="250">
        <v>10316</v>
      </c>
      <c r="C10353" s="251">
        <v>7261801</v>
      </c>
      <c r="D10353" s="250" t="s">
        <v>81040</v>
      </c>
      <c r="E10353" s="250">
        <v>105000000</v>
      </c>
      <c r="F10353" s="250" t="s">
        <v>71207</v>
      </c>
      <c r="H10353" s="250" t="s">
        <v>71208</v>
      </c>
      <c r="I10353" s="250" t="s">
        <v>71273</v>
      </c>
    </row>
    <row r="10354" spans="2:9">
      <c r="B10354" s="250">
        <v>10317</v>
      </c>
      <c r="C10354" s="251">
        <v>17034007</v>
      </c>
      <c r="D10354" s="250" t="s">
        <v>73093</v>
      </c>
      <c r="E10354" s="250">
        <v>105000000</v>
      </c>
      <c r="F10354" s="250" t="s">
        <v>71207</v>
      </c>
      <c r="H10354" s="250" t="s">
        <v>71208</v>
      </c>
      <c r="I10354" s="250" t="s">
        <v>71273</v>
      </c>
    </row>
    <row r="10355" spans="2:9">
      <c r="B10355" s="250">
        <v>10318</v>
      </c>
      <c r="C10355" s="251">
        <v>4432597</v>
      </c>
      <c r="D10355" s="250" t="s">
        <v>81041</v>
      </c>
      <c r="E10355" s="250">
        <v>104570000</v>
      </c>
      <c r="F10355" s="250" t="s">
        <v>71207</v>
      </c>
      <c r="H10355" s="250" t="s">
        <v>71208</v>
      </c>
      <c r="I10355" s="250" t="s">
        <v>71273</v>
      </c>
    </row>
    <row r="10356" spans="2:9">
      <c r="B10356" s="250">
        <v>10319</v>
      </c>
      <c r="C10356" s="251">
        <v>11701101</v>
      </c>
      <c r="D10356" s="250" t="s">
        <v>81042</v>
      </c>
      <c r="E10356" s="250">
        <v>104450000</v>
      </c>
      <c r="F10356" s="250" t="s">
        <v>71207</v>
      </c>
      <c r="H10356" s="250" t="s">
        <v>71208</v>
      </c>
      <c r="I10356" s="250" t="s">
        <v>71273</v>
      </c>
    </row>
    <row r="10357" spans="2:9">
      <c r="B10357" s="250">
        <v>10320</v>
      </c>
      <c r="C10357" s="251">
        <v>1355969</v>
      </c>
      <c r="D10357" s="250" t="s">
        <v>81043</v>
      </c>
      <c r="E10357" s="250">
        <v>104059765</v>
      </c>
      <c r="F10357" s="250" t="s">
        <v>71207</v>
      </c>
      <c r="H10357" s="250" t="s">
        <v>71208</v>
      </c>
      <c r="I10357" s="250" t="s">
        <v>71273</v>
      </c>
    </row>
    <row r="10358" spans="2:9">
      <c r="B10358" s="250">
        <v>10321</v>
      </c>
      <c r="C10358" s="251">
        <v>4067670</v>
      </c>
      <c r="D10358" s="250" t="s">
        <v>81044</v>
      </c>
      <c r="E10358" s="250">
        <v>103959898</v>
      </c>
      <c r="F10358" s="250" t="s">
        <v>71207</v>
      </c>
      <c r="H10358" s="250" t="s">
        <v>71208</v>
      </c>
      <c r="I10358" s="250" t="s">
        <v>71273</v>
      </c>
    </row>
    <row r="10359" spans="2:9">
      <c r="B10359" s="250">
        <v>10322</v>
      </c>
      <c r="C10359" s="251">
        <v>8549957</v>
      </c>
      <c r="D10359" s="250" t="s">
        <v>81045</v>
      </c>
      <c r="E10359" s="250">
        <v>103894549</v>
      </c>
      <c r="F10359" s="250" t="s">
        <v>71207</v>
      </c>
      <c r="H10359" s="250" t="s">
        <v>71208</v>
      </c>
      <c r="I10359" s="250" t="s">
        <v>71273</v>
      </c>
    </row>
    <row r="10360" spans="2:9">
      <c r="B10360" s="250">
        <v>10323</v>
      </c>
      <c r="C10360" s="251">
        <v>1370434</v>
      </c>
      <c r="D10360" s="250" t="s">
        <v>81046</v>
      </c>
      <c r="E10360" s="250">
        <v>103800000</v>
      </c>
      <c r="F10360" s="250" t="s">
        <v>71207</v>
      </c>
      <c r="H10360" s="250" t="s">
        <v>71208</v>
      </c>
      <c r="I10360" s="250" t="s">
        <v>71273</v>
      </c>
    </row>
    <row r="10361" spans="2:9">
      <c r="B10361" s="250">
        <v>10324</v>
      </c>
      <c r="C10361" s="251">
        <v>2150657</v>
      </c>
      <c r="D10361" s="250" t="s">
        <v>81047</v>
      </c>
      <c r="E10361" s="250">
        <v>103329571</v>
      </c>
      <c r="F10361" s="250" t="s">
        <v>78031</v>
      </c>
      <c r="H10361" s="250" t="s">
        <v>71208</v>
      </c>
      <c r="I10361" s="250" t="s">
        <v>71273</v>
      </c>
    </row>
    <row r="10362" spans="2:9">
      <c r="B10362" s="250">
        <v>10325</v>
      </c>
      <c r="C10362" s="251">
        <v>5483258</v>
      </c>
      <c r="D10362" s="250" t="s">
        <v>81048</v>
      </c>
      <c r="E10362" s="250">
        <v>102847600</v>
      </c>
      <c r="F10362" s="250" t="s">
        <v>71207</v>
      </c>
      <c r="H10362" s="250" t="s">
        <v>71208</v>
      </c>
      <c r="I10362" s="250" t="s">
        <v>71273</v>
      </c>
    </row>
    <row r="10363" spans="2:9">
      <c r="B10363" s="250">
        <v>10326</v>
      </c>
      <c r="C10363" s="251">
        <v>6844102</v>
      </c>
      <c r="D10363" s="250" t="s">
        <v>81049</v>
      </c>
      <c r="E10363" s="250">
        <v>102327323</v>
      </c>
      <c r="F10363" s="250" t="s">
        <v>71207</v>
      </c>
      <c r="H10363" s="250" t="s">
        <v>71208</v>
      </c>
      <c r="I10363" s="250" t="s">
        <v>71273</v>
      </c>
    </row>
    <row r="10364" spans="2:9">
      <c r="B10364" s="250">
        <v>10327</v>
      </c>
      <c r="C10364" s="251">
        <v>815775</v>
      </c>
      <c r="D10364" s="250" t="s">
        <v>80911</v>
      </c>
      <c r="E10364" s="250">
        <v>102071368</v>
      </c>
      <c r="F10364" s="250" t="s">
        <v>71207</v>
      </c>
      <c r="H10364" s="250" t="s">
        <v>71208</v>
      </c>
      <c r="I10364" s="250" t="s">
        <v>71273</v>
      </c>
    </row>
    <row r="10365" spans="2:9">
      <c r="B10365" s="250">
        <v>10328</v>
      </c>
      <c r="C10365" s="251">
        <v>918647</v>
      </c>
      <c r="D10365" s="250" t="s">
        <v>81050</v>
      </c>
      <c r="E10365" s="250">
        <v>100704166</v>
      </c>
      <c r="F10365" s="250" t="s">
        <v>71207</v>
      </c>
      <c r="H10365" s="250" t="s">
        <v>71208</v>
      </c>
      <c r="I10365" s="250" t="s">
        <v>71273</v>
      </c>
    </row>
    <row r="10366" spans="2:9">
      <c r="B10366" s="250">
        <v>10329</v>
      </c>
      <c r="C10366" s="251">
        <v>13751889</v>
      </c>
      <c r="D10366" s="250" t="s">
        <v>81051</v>
      </c>
      <c r="E10366" s="250">
        <v>100397000</v>
      </c>
      <c r="F10366" s="250" t="s">
        <v>71207</v>
      </c>
      <c r="H10366" s="250" t="s">
        <v>71208</v>
      </c>
      <c r="I10366" s="250" t="s">
        <v>71273</v>
      </c>
    </row>
    <row r="10367" spans="2:9">
      <c r="B10367" s="250">
        <v>10330</v>
      </c>
      <c r="C10367" s="251">
        <v>15315741</v>
      </c>
      <c r="D10367" s="250" t="s">
        <v>81052</v>
      </c>
      <c r="E10367" s="250">
        <v>100000016</v>
      </c>
      <c r="F10367" s="250" t="s">
        <v>71207</v>
      </c>
      <c r="H10367" s="250" t="s">
        <v>71208</v>
      </c>
      <c r="I10367" s="250" t="s">
        <v>71273</v>
      </c>
    </row>
    <row r="10368" spans="2:9">
      <c r="B10368" s="250">
        <v>10331</v>
      </c>
      <c r="C10368" s="251">
        <v>9620290</v>
      </c>
      <c r="D10368" s="250" t="s">
        <v>81053</v>
      </c>
      <c r="E10368" s="250">
        <v>100000000</v>
      </c>
      <c r="F10368" s="250" t="s">
        <v>71207</v>
      </c>
      <c r="H10368" s="250" t="s">
        <v>71208</v>
      </c>
      <c r="I10368" s="250" t="s">
        <v>71273</v>
      </c>
    </row>
    <row r="10369" spans="2:9">
      <c r="B10369" s="250">
        <v>10332</v>
      </c>
      <c r="C10369" s="251">
        <v>20035978</v>
      </c>
      <c r="D10369" s="250" t="s">
        <v>81054</v>
      </c>
      <c r="E10369" s="250">
        <v>100000000</v>
      </c>
      <c r="F10369" s="250" t="s">
        <v>71207</v>
      </c>
      <c r="H10369" s="250" t="s">
        <v>71208</v>
      </c>
      <c r="I10369" s="250" t="s">
        <v>71273</v>
      </c>
    </row>
    <row r="10370" spans="2:9">
      <c r="B10370" s="250">
        <v>10333</v>
      </c>
      <c r="C10370" s="251">
        <v>9147449</v>
      </c>
      <c r="D10370" s="250" t="s">
        <v>81055</v>
      </c>
      <c r="E10370" s="250">
        <v>100000000</v>
      </c>
      <c r="F10370" s="250" t="s">
        <v>71207</v>
      </c>
      <c r="H10370" s="250" t="s">
        <v>71208</v>
      </c>
      <c r="I10370" s="250" t="s">
        <v>71273</v>
      </c>
    </row>
    <row r="10371" spans="2:9">
      <c r="B10371" s="250">
        <v>10334</v>
      </c>
      <c r="C10371" s="251">
        <v>9688121</v>
      </c>
      <c r="D10371" s="250" t="s">
        <v>81056</v>
      </c>
      <c r="E10371" s="250">
        <v>100000000</v>
      </c>
      <c r="F10371" s="250" t="s">
        <v>71207</v>
      </c>
      <c r="H10371" s="250" t="s">
        <v>71208</v>
      </c>
      <c r="I10371" s="250" t="s">
        <v>71273</v>
      </c>
    </row>
    <row r="10372" spans="2:9">
      <c r="B10372" s="250">
        <v>10335</v>
      </c>
      <c r="C10372" s="251">
        <v>12884429</v>
      </c>
      <c r="D10372" s="250" t="s">
        <v>81057</v>
      </c>
      <c r="E10372" s="250">
        <v>100000000</v>
      </c>
      <c r="F10372" s="250" t="s">
        <v>71207</v>
      </c>
      <c r="H10372" s="250" t="s">
        <v>71208</v>
      </c>
      <c r="I10372" s="250" t="s">
        <v>71273</v>
      </c>
    </row>
    <row r="10373" spans="2:9">
      <c r="B10373" s="250">
        <v>10336</v>
      </c>
      <c r="C10373" s="251">
        <v>8671364</v>
      </c>
      <c r="D10373" s="250" t="s">
        <v>74662</v>
      </c>
      <c r="E10373" s="250">
        <v>100000000</v>
      </c>
      <c r="F10373" s="250" t="s">
        <v>71207</v>
      </c>
      <c r="H10373" s="250" t="s">
        <v>71208</v>
      </c>
      <c r="I10373" s="250" t="s">
        <v>71273</v>
      </c>
    </row>
    <row r="10374" spans="2:9">
      <c r="B10374" s="250">
        <v>10337</v>
      </c>
      <c r="C10374" s="251">
        <v>16990532</v>
      </c>
      <c r="D10374" s="250" t="s">
        <v>81058</v>
      </c>
      <c r="E10374" s="250">
        <v>100000000</v>
      </c>
      <c r="F10374" s="250" t="s">
        <v>78031</v>
      </c>
      <c r="H10374" s="250" t="s">
        <v>71208</v>
      </c>
      <c r="I10374" s="250" t="s">
        <v>71273</v>
      </c>
    </row>
    <row r="10375" spans="2:9">
      <c r="B10375" s="250">
        <v>10338</v>
      </c>
      <c r="C10375" s="251">
        <v>7165325</v>
      </c>
      <c r="D10375" s="250" t="s">
        <v>81059</v>
      </c>
      <c r="E10375" s="250">
        <v>100000000</v>
      </c>
      <c r="F10375" s="250" t="s">
        <v>71207</v>
      </c>
      <c r="H10375" s="250" t="s">
        <v>71208</v>
      </c>
      <c r="I10375" s="250" t="s">
        <v>71273</v>
      </c>
    </row>
    <row r="10376" spans="2:9">
      <c r="B10376" s="250">
        <v>10339</v>
      </c>
      <c r="C10376" s="251">
        <v>9871757</v>
      </c>
      <c r="D10376" s="250" t="s">
        <v>81060</v>
      </c>
      <c r="E10376" s="250">
        <v>100000000</v>
      </c>
      <c r="F10376" s="250" t="s">
        <v>71207</v>
      </c>
      <c r="H10376" s="250" t="s">
        <v>71208</v>
      </c>
      <c r="I10376" s="250" t="s">
        <v>71273</v>
      </c>
    </row>
    <row r="10377" spans="2:9">
      <c r="B10377" s="250">
        <v>10340</v>
      </c>
      <c r="C10377" s="251">
        <v>9029848</v>
      </c>
      <c r="D10377" s="250" t="s">
        <v>75131</v>
      </c>
      <c r="E10377" s="250">
        <v>100000000</v>
      </c>
      <c r="F10377" s="250" t="s">
        <v>71207</v>
      </c>
      <c r="H10377" s="250" t="s">
        <v>71208</v>
      </c>
      <c r="I10377" s="250" t="s">
        <v>71273</v>
      </c>
    </row>
    <row r="10378" spans="2:9">
      <c r="B10378" s="250">
        <v>10341</v>
      </c>
      <c r="C10378" s="251">
        <v>16301933</v>
      </c>
      <c r="D10378" s="250" t="s">
        <v>81061</v>
      </c>
      <c r="E10378" s="250">
        <v>100000000</v>
      </c>
      <c r="F10378" s="250" t="s">
        <v>71207</v>
      </c>
      <c r="H10378" s="250" t="s">
        <v>71208</v>
      </c>
      <c r="I10378" s="250" t="s">
        <v>71273</v>
      </c>
    </row>
    <row r="10379" spans="2:9">
      <c r="B10379" s="250">
        <v>10342</v>
      </c>
      <c r="C10379" s="251">
        <v>13198268</v>
      </c>
      <c r="D10379" s="250" t="s">
        <v>81062</v>
      </c>
      <c r="E10379" s="250">
        <v>100000000</v>
      </c>
      <c r="F10379" s="250" t="s">
        <v>71207</v>
      </c>
      <c r="H10379" s="250" t="s">
        <v>71208</v>
      </c>
      <c r="I10379" s="250" t="s">
        <v>71273</v>
      </c>
    </row>
    <row r="10380" spans="2:9">
      <c r="B10380" s="250">
        <v>10343</v>
      </c>
      <c r="C10380" s="251">
        <v>9880025</v>
      </c>
      <c r="D10380" s="250" t="s">
        <v>81063</v>
      </c>
      <c r="E10380" s="250">
        <v>100000000</v>
      </c>
      <c r="F10380" s="250" t="s">
        <v>71207</v>
      </c>
      <c r="H10380" s="250" t="s">
        <v>71208</v>
      </c>
      <c r="I10380" s="250" t="s">
        <v>71273</v>
      </c>
    </row>
    <row r="10381" spans="2:9">
      <c r="B10381" s="250">
        <v>10344</v>
      </c>
      <c r="C10381" s="251">
        <v>3582256</v>
      </c>
      <c r="D10381" s="250" t="s">
        <v>74696</v>
      </c>
      <c r="E10381" s="250">
        <v>99972025</v>
      </c>
      <c r="F10381" s="250" t="s">
        <v>71207</v>
      </c>
      <c r="H10381" s="250" t="s">
        <v>71208</v>
      </c>
      <c r="I10381" s="250" t="s">
        <v>71273</v>
      </c>
    </row>
    <row r="10382" spans="2:9">
      <c r="B10382" s="250">
        <v>10345</v>
      </c>
      <c r="C10382" s="251">
        <v>13456246</v>
      </c>
      <c r="D10382" s="250" t="s">
        <v>81064</v>
      </c>
      <c r="E10382" s="250">
        <v>99937650</v>
      </c>
      <c r="F10382" s="250" t="s">
        <v>71207</v>
      </c>
      <c r="H10382" s="250" t="s">
        <v>71208</v>
      </c>
      <c r="I10382" s="250" t="s">
        <v>71273</v>
      </c>
    </row>
    <row r="10383" spans="2:9">
      <c r="B10383" s="250">
        <v>10346</v>
      </c>
      <c r="C10383" s="251">
        <v>1124431</v>
      </c>
      <c r="D10383" s="250" t="s">
        <v>81065</v>
      </c>
      <c r="E10383" s="250">
        <v>99927700</v>
      </c>
      <c r="F10383" s="250" t="s">
        <v>71207</v>
      </c>
      <c r="H10383" s="250" t="s">
        <v>71208</v>
      </c>
      <c r="I10383" s="250" t="s">
        <v>71273</v>
      </c>
    </row>
    <row r="10384" spans="2:9">
      <c r="B10384" s="250">
        <v>10347</v>
      </c>
      <c r="C10384" s="251">
        <v>2098083</v>
      </c>
      <c r="D10384" s="250" t="s">
        <v>76281</v>
      </c>
      <c r="E10384" s="250">
        <v>99919349</v>
      </c>
      <c r="F10384" s="250" t="s">
        <v>71207</v>
      </c>
      <c r="H10384" s="250" t="s">
        <v>71208</v>
      </c>
      <c r="I10384" s="250" t="s">
        <v>71273</v>
      </c>
    </row>
    <row r="10385" spans="2:9">
      <c r="B10385" s="250">
        <v>10348</v>
      </c>
      <c r="C10385" s="251">
        <v>4512385</v>
      </c>
      <c r="D10385" s="250" t="s">
        <v>80311</v>
      </c>
      <c r="E10385" s="250">
        <v>99902878</v>
      </c>
      <c r="F10385" s="250" t="s">
        <v>71207</v>
      </c>
      <c r="H10385" s="250" t="s">
        <v>71208</v>
      </c>
      <c r="I10385" s="250" t="s">
        <v>71273</v>
      </c>
    </row>
    <row r="10386" spans="2:9">
      <c r="B10386" s="250">
        <v>10349</v>
      </c>
      <c r="C10386" s="251">
        <v>8348247</v>
      </c>
      <c r="D10386" s="250" t="s">
        <v>81066</v>
      </c>
      <c r="E10386" s="250">
        <v>99882628</v>
      </c>
      <c r="F10386" s="250" t="s">
        <v>71207</v>
      </c>
      <c r="H10386" s="250" t="s">
        <v>71208</v>
      </c>
      <c r="I10386" s="250" t="s">
        <v>71273</v>
      </c>
    </row>
    <row r="10387" spans="2:9">
      <c r="B10387" s="250">
        <v>10350</v>
      </c>
      <c r="C10387" s="251">
        <v>10842198</v>
      </c>
      <c r="D10387" s="250" t="s">
        <v>81067</v>
      </c>
      <c r="E10387" s="250">
        <v>99690994</v>
      </c>
      <c r="F10387" s="250" t="s">
        <v>71207</v>
      </c>
      <c r="H10387" s="250" t="s">
        <v>71208</v>
      </c>
      <c r="I10387" s="250" t="s">
        <v>71273</v>
      </c>
    </row>
    <row r="10388" spans="2:9">
      <c r="B10388" s="250">
        <v>10351</v>
      </c>
      <c r="C10388" s="251">
        <v>20449108</v>
      </c>
      <c r="D10388" s="250" t="s">
        <v>81068</v>
      </c>
      <c r="E10388" s="250">
        <v>99580382</v>
      </c>
      <c r="F10388" s="250" t="s">
        <v>71207</v>
      </c>
      <c r="H10388" s="250" t="s">
        <v>71208</v>
      </c>
      <c r="I10388" s="250" t="s">
        <v>71273</v>
      </c>
    </row>
    <row r="10389" spans="2:9">
      <c r="B10389" s="250">
        <v>10352</v>
      </c>
      <c r="C10389" s="251">
        <v>17162629</v>
      </c>
      <c r="D10389" s="250" t="s">
        <v>81069</v>
      </c>
      <c r="E10389" s="250">
        <v>99556940</v>
      </c>
      <c r="F10389" s="250" t="s">
        <v>71207</v>
      </c>
      <c r="H10389" s="250" t="s">
        <v>71208</v>
      </c>
      <c r="I10389" s="250" t="s">
        <v>71273</v>
      </c>
    </row>
    <row r="10390" spans="2:9">
      <c r="B10390" s="250">
        <v>10353</v>
      </c>
      <c r="C10390" s="251">
        <v>16522080</v>
      </c>
      <c r="D10390" s="250" t="s">
        <v>81070</v>
      </c>
      <c r="E10390" s="250">
        <v>99501554</v>
      </c>
      <c r="F10390" s="250" t="s">
        <v>71207</v>
      </c>
      <c r="H10390" s="250" t="s">
        <v>71208</v>
      </c>
      <c r="I10390" s="250" t="s">
        <v>71273</v>
      </c>
    </row>
    <row r="10391" spans="2:9">
      <c r="B10391" s="250">
        <v>10354</v>
      </c>
      <c r="C10391" s="251">
        <v>10932267</v>
      </c>
      <c r="D10391" s="250" t="s">
        <v>81071</v>
      </c>
      <c r="E10391" s="250">
        <v>99416026</v>
      </c>
      <c r="F10391" s="250" t="s">
        <v>71207</v>
      </c>
      <c r="H10391" s="250" t="s">
        <v>71208</v>
      </c>
      <c r="I10391" s="250" t="s">
        <v>71273</v>
      </c>
    </row>
    <row r="10392" spans="2:9">
      <c r="B10392" s="250">
        <v>10355</v>
      </c>
      <c r="C10392" s="251">
        <v>797482</v>
      </c>
      <c r="D10392" s="250" t="s">
        <v>81072</v>
      </c>
      <c r="E10392" s="250">
        <v>99416022</v>
      </c>
      <c r="F10392" s="250" t="s">
        <v>71207</v>
      </c>
      <c r="H10392" s="250" t="s">
        <v>71208</v>
      </c>
      <c r="I10392" s="250" t="s">
        <v>71273</v>
      </c>
    </row>
    <row r="10393" spans="2:9">
      <c r="B10393" s="250">
        <v>10356</v>
      </c>
      <c r="C10393" s="251">
        <v>9008956</v>
      </c>
      <c r="D10393" s="250" t="s">
        <v>76281</v>
      </c>
      <c r="E10393" s="250">
        <v>99382011</v>
      </c>
      <c r="F10393" s="250" t="s">
        <v>71207</v>
      </c>
      <c r="H10393" s="250" t="s">
        <v>71208</v>
      </c>
      <c r="I10393" s="250" t="s">
        <v>71273</v>
      </c>
    </row>
    <row r="10394" spans="2:9">
      <c r="B10394" s="250">
        <v>10357</v>
      </c>
      <c r="C10394" s="251">
        <v>10353726</v>
      </c>
      <c r="D10394" s="250" t="s">
        <v>81073</v>
      </c>
      <c r="E10394" s="250">
        <v>99357000</v>
      </c>
      <c r="F10394" s="250" t="s">
        <v>71207</v>
      </c>
      <c r="H10394" s="250" t="s">
        <v>71208</v>
      </c>
      <c r="I10394" s="250" t="s">
        <v>71273</v>
      </c>
    </row>
    <row r="10395" spans="2:9">
      <c r="B10395" s="250">
        <v>10358</v>
      </c>
      <c r="C10395" s="251">
        <v>527614</v>
      </c>
      <c r="D10395" s="250" t="s">
        <v>75076</v>
      </c>
      <c r="E10395" s="250">
        <v>99266098</v>
      </c>
      <c r="F10395" s="250" t="s">
        <v>78031</v>
      </c>
      <c r="H10395" s="250" t="s">
        <v>71208</v>
      </c>
      <c r="I10395" s="250" t="s">
        <v>71273</v>
      </c>
    </row>
    <row r="10396" spans="2:9">
      <c r="B10396" s="250">
        <v>10359</v>
      </c>
      <c r="C10396" s="251">
        <v>7849971</v>
      </c>
      <c r="D10396" s="250" t="s">
        <v>73990</v>
      </c>
      <c r="E10396" s="250">
        <v>99000000</v>
      </c>
      <c r="F10396" s="250" t="s">
        <v>71207</v>
      </c>
      <c r="H10396" s="250" t="s">
        <v>71208</v>
      </c>
      <c r="I10396" s="250" t="s">
        <v>71273</v>
      </c>
    </row>
    <row r="10397" spans="2:9">
      <c r="B10397" s="250">
        <v>10360</v>
      </c>
      <c r="C10397" s="251">
        <v>13621814</v>
      </c>
      <c r="D10397" s="250" t="s">
        <v>81074</v>
      </c>
      <c r="E10397" s="250">
        <v>98910000</v>
      </c>
      <c r="F10397" s="250" t="s">
        <v>71207</v>
      </c>
      <c r="H10397" s="250" t="s">
        <v>71208</v>
      </c>
      <c r="I10397" s="250" t="s">
        <v>71273</v>
      </c>
    </row>
    <row r="10398" spans="2:9">
      <c r="B10398" s="250">
        <v>10361</v>
      </c>
      <c r="C10398" s="251">
        <v>20881038</v>
      </c>
      <c r="D10398" s="250" t="s">
        <v>81075</v>
      </c>
      <c r="E10398" s="250">
        <v>98760341</v>
      </c>
      <c r="F10398" s="250" t="s">
        <v>71207</v>
      </c>
      <c r="H10398" s="250" t="s">
        <v>71208</v>
      </c>
      <c r="I10398" s="250" t="s">
        <v>71273</v>
      </c>
    </row>
    <row r="10399" spans="2:9">
      <c r="B10399" s="250">
        <v>10362</v>
      </c>
      <c r="C10399" s="251">
        <v>10001739</v>
      </c>
      <c r="D10399" s="250" t="s">
        <v>76078</v>
      </c>
      <c r="E10399" s="250">
        <v>98357003.980000004</v>
      </c>
      <c r="F10399" s="250" t="s">
        <v>71207</v>
      </c>
      <c r="H10399" s="250" t="s">
        <v>71208</v>
      </c>
      <c r="I10399" s="250" t="s">
        <v>71273</v>
      </c>
    </row>
    <row r="10400" spans="2:9">
      <c r="B10400" s="250">
        <v>10363</v>
      </c>
      <c r="C10400" s="251">
        <v>10494687</v>
      </c>
      <c r="D10400" s="250" t="s">
        <v>81076</v>
      </c>
      <c r="E10400" s="250">
        <v>97909769</v>
      </c>
      <c r="F10400" s="250" t="s">
        <v>71207</v>
      </c>
      <c r="H10400" s="250" t="s">
        <v>71208</v>
      </c>
      <c r="I10400" s="250" t="s">
        <v>71273</v>
      </c>
    </row>
    <row r="10401" spans="2:9">
      <c r="B10401" s="250">
        <v>10364</v>
      </c>
      <c r="C10401" s="251">
        <v>2008103</v>
      </c>
      <c r="D10401" s="250" t="s">
        <v>81077</v>
      </c>
      <c r="E10401" s="250">
        <v>97878833</v>
      </c>
      <c r="F10401" s="250" t="s">
        <v>71207</v>
      </c>
      <c r="H10401" s="250" t="s">
        <v>71208</v>
      </c>
      <c r="I10401" s="250" t="s">
        <v>71273</v>
      </c>
    </row>
    <row r="10402" spans="2:9">
      <c r="B10402" s="250">
        <v>10365</v>
      </c>
      <c r="C10402" s="251">
        <v>21831043</v>
      </c>
      <c r="D10402" s="250" t="s">
        <v>81078</v>
      </c>
      <c r="E10402" s="250">
        <v>97853147</v>
      </c>
      <c r="F10402" s="250" t="s">
        <v>71207</v>
      </c>
      <c r="H10402" s="250" t="s">
        <v>71208</v>
      </c>
      <c r="I10402" s="250" t="s">
        <v>71273</v>
      </c>
    </row>
    <row r="10403" spans="2:9">
      <c r="B10403" s="250">
        <v>10366</v>
      </c>
      <c r="C10403" s="251">
        <v>25639445</v>
      </c>
      <c r="D10403" s="250" t="s">
        <v>81079</v>
      </c>
      <c r="E10403" s="250">
        <v>97798345</v>
      </c>
      <c r="F10403" s="250" t="s">
        <v>71207</v>
      </c>
      <c r="H10403" s="250" t="s">
        <v>71208</v>
      </c>
      <c r="I10403" s="250" t="s">
        <v>71273</v>
      </c>
    </row>
    <row r="10404" spans="2:9">
      <c r="B10404" s="250">
        <v>10367</v>
      </c>
      <c r="C10404" s="251">
        <v>9594194</v>
      </c>
      <c r="D10404" s="250" t="s">
        <v>74940</v>
      </c>
      <c r="E10404" s="250">
        <v>97500000</v>
      </c>
      <c r="F10404" s="250" t="s">
        <v>71207</v>
      </c>
      <c r="H10404" s="250" t="s">
        <v>71208</v>
      </c>
      <c r="I10404" s="250" t="s">
        <v>71273</v>
      </c>
    </row>
    <row r="10405" spans="2:9">
      <c r="B10405" s="250">
        <v>10368</v>
      </c>
      <c r="C10405" s="251">
        <v>15231630</v>
      </c>
      <c r="D10405" s="250" t="s">
        <v>81080</v>
      </c>
      <c r="E10405" s="250">
        <v>97442294</v>
      </c>
      <c r="F10405" s="250" t="s">
        <v>71207</v>
      </c>
      <c r="H10405" s="250" t="s">
        <v>71208</v>
      </c>
      <c r="I10405" s="250" t="s">
        <v>71273</v>
      </c>
    </row>
    <row r="10406" spans="2:9">
      <c r="B10406" s="250">
        <v>10369</v>
      </c>
      <c r="C10406" s="251">
        <v>1311927</v>
      </c>
      <c r="D10406" s="250" t="s">
        <v>74372</v>
      </c>
      <c r="E10406" s="250">
        <v>97296956</v>
      </c>
      <c r="F10406" s="250" t="s">
        <v>71207</v>
      </c>
      <c r="H10406" s="250" t="s">
        <v>71208</v>
      </c>
      <c r="I10406" s="250" t="s">
        <v>71273</v>
      </c>
    </row>
    <row r="10407" spans="2:9">
      <c r="B10407" s="250">
        <v>10370</v>
      </c>
      <c r="C10407" s="251">
        <v>1370810</v>
      </c>
      <c r="D10407" s="250" t="s">
        <v>81081</v>
      </c>
      <c r="E10407" s="250">
        <v>97292336</v>
      </c>
      <c r="F10407" s="250" t="s">
        <v>71207</v>
      </c>
      <c r="H10407" s="250" t="s">
        <v>71208</v>
      </c>
      <c r="I10407" s="250" t="s">
        <v>71273</v>
      </c>
    </row>
    <row r="10408" spans="2:9">
      <c r="B10408" s="250">
        <v>10371</v>
      </c>
      <c r="C10408" s="251">
        <v>869589</v>
      </c>
      <c r="D10408" s="250" t="s">
        <v>81082</v>
      </c>
      <c r="E10408" s="250">
        <v>97237805</v>
      </c>
      <c r="F10408" s="250" t="s">
        <v>71207</v>
      </c>
      <c r="H10408" s="250" t="s">
        <v>71208</v>
      </c>
      <c r="I10408" s="250" t="s">
        <v>71273</v>
      </c>
    </row>
    <row r="10409" spans="2:9">
      <c r="B10409" s="250">
        <v>10372</v>
      </c>
      <c r="C10409" s="251">
        <v>8371494</v>
      </c>
      <c r="D10409" s="250" t="s">
        <v>81083</v>
      </c>
      <c r="E10409" s="250">
        <v>97228608</v>
      </c>
      <c r="F10409" s="250" t="s">
        <v>71207</v>
      </c>
      <c r="H10409" s="250" t="s">
        <v>71208</v>
      </c>
      <c r="I10409" s="250" t="s">
        <v>71273</v>
      </c>
    </row>
    <row r="10410" spans="2:9">
      <c r="B10410" s="250">
        <v>10373</v>
      </c>
      <c r="C10410" s="251">
        <v>22918904</v>
      </c>
      <c r="D10410" s="250" t="s">
        <v>81084</v>
      </c>
      <c r="E10410" s="250">
        <v>97193289</v>
      </c>
      <c r="F10410" s="250" t="s">
        <v>71207</v>
      </c>
      <c r="H10410" s="250" t="s">
        <v>71208</v>
      </c>
      <c r="I10410" s="250" t="s">
        <v>71273</v>
      </c>
    </row>
    <row r="10411" spans="2:9">
      <c r="B10411" s="250">
        <v>10374</v>
      </c>
      <c r="C10411" s="251">
        <v>4496579</v>
      </c>
      <c r="D10411" s="250" t="s">
        <v>81085</v>
      </c>
      <c r="E10411" s="250">
        <v>96334457</v>
      </c>
      <c r="F10411" s="250" t="s">
        <v>71207</v>
      </c>
      <c r="H10411" s="250" t="s">
        <v>71208</v>
      </c>
      <c r="I10411" s="250" t="s">
        <v>71273</v>
      </c>
    </row>
    <row r="10412" spans="2:9">
      <c r="B10412" s="250">
        <v>10375</v>
      </c>
      <c r="C10412" s="251">
        <v>656570</v>
      </c>
      <c r="D10412" s="250" t="s">
        <v>81086</v>
      </c>
      <c r="E10412" s="250">
        <v>96130928</v>
      </c>
      <c r="F10412" s="250" t="s">
        <v>71207</v>
      </c>
      <c r="H10412" s="250" t="s">
        <v>71208</v>
      </c>
      <c r="I10412" s="250" t="s">
        <v>71273</v>
      </c>
    </row>
    <row r="10413" spans="2:9">
      <c r="B10413" s="250">
        <v>10376</v>
      </c>
      <c r="C10413" s="251">
        <v>4142565</v>
      </c>
      <c r="D10413" s="250" t="s">
        <v>80333</v>
      </c>
      <c r="E10413" s="250">
        <v>95936241</v>
      </c>
      <c r="F10413" s="250" t="s">
        <v>71207</v>
      </c>
      <c r="H10413" s="250" t="s">
        <v>71208</v>
      </c>
      <c r="I10413" s="250" t="s">
        <v>71273</v>
      </c>
    </row>
    <row r="10414" spans="2:9">
      <c r="B10414" s="250">
        <v>10377</v>
      </c>
      <c r="C10414" s="251">
        <v>412442</v>
      </c>
      <c r="D10414" s="250" t="s">
        <v>81087</v>
      </c>
      <c r="E10414" s="250">
        <v>95661550</v>
      </c>
      <c r="F10414" s="250" t="s">
        <v>71207</v>
      </c>
      <c r="H10414" s="250" t="s">
        <v>71208</v>
      </c>
      <c r="I10414" s="250" t="s">
        <v>71273</v>
      </c>
    </row>
    <row r="10415" spans="2:9">
      <c r="B10415" s="250">
        <v>10378</v>
      </c>
      <c r="C10415" s="251">
        <v>7783208</v>
      </c>
      <c r="D10415" s="250" t="s">
        <v>81088</v>
      </c>
      <c r="E10415" s="250">
        <v>95224625</v>
      </c>
      <c r="F10415" s="250" t="s">
        <v>71207</v>
      </c>
      <c r="H10415" s="250" t="s">
        <v>71208</v>
      </c>
      <c r="I10415" s="250" t="s">
        <v>71273</v>
      </c>
    </row>
    <row r="10416" spans="2:9">
      <c r="B10416" s="250">
        <v>10379</v>
      </c>
      <c r="C10416" s="251">
        <v>452120</v>
      </c>
      <c r="D10416" s="250" t="s">
        <v>81089</v>
      </c>
      <c r="E10416" s="250">
        <v>95093847</v>
      </c>
      <c r="F10416" s="250" t="s">
        <v>71207</v>
      </c>
      <c r="H10416" s="250" t="s">
        <v>71208</v>
      </c>
      <c r="I10416" s="250" t="s">
        <v>71273</v>
      </c>
    </row>
    <row r="10417" spans="2:9">
      <c r="B10417" s="250">
        <v>10380</v>
      </c>
      <c r="C10417" s="251">
        <v>7676413</v>
      </c>
      <c r="D10417" s="250" t="s">
        <v>81090</v>
      </c>
      <c r="E10417" s="250">
        <v>94745150</v>
      </c>
      <c r="F10417" s="250" t="s">
        <v>71207</v>
      </c>
      <c r="H10417" s="250" t="s">
        <v>71208</v>
      </c>
      <c r="I10417" s="250" t="s">
        <v>71273</v>
      </c>
    </row>
    <row r="10418" spans="2:9">
      <c r="B10418" s="250">
        <v>10381</v>
      </c>
      <c r="C10418" s="251">
        <v>1412152</v>
      </c>
      <c r="D10418" s="250" t="s">
        <v>81091</v>
      </c>
      <c r="E10418" s="250">
        <v>94598918</v>
      </c>
      <c r="F10418" s="250" t="s">
        <v>71207</v>
      </c>
      <c r="H10418" s="250" t="s">
        <v>71208</v>
      </c>
      <c r="I10418" s="250" t="s">
        <v>71273</v>
      </c>
    </row>
    <row r="10419" spans="2:9">
      <c r="B10419" s="250">
        <v>10382</v>
      </c>
      <c r="C10419" s="251">
        <v>5167372</v>
      </c>
      <c r="D10419" s="250" t="s">
        <v>81092</v>
      </c>
      <c r="E10419" s="250">
        <v>94525097</v>
      </c>
      <c r="F10419" s="250" t="s">
        <v>78031</v>
      </c>
      <c r="H10419" s="250" t="s">
        <v>71208</v>
      </c>
      <c r="I10419" s="250" t="s">
        <v>71273</v>
      </c>
    </row>
    <row r="10420" spans="2:9">
      <c r="B10420" s="250">
        <v>10383</v>
      </c>
      <c r="C10420" s="251">
        <v>6241804</v>
      </c>
      <c r="D10420" s="250" t="s">
        <v>81093</v>
      </c>
      <c r="E10420" s="250">
        <v>94065488</v>
      </c>
      <c r="F10420" s="250" t="s">
        <v>71207</v>
      </c>
      <c r="H10420" s="250" t="s">
        <v>71208</v>
      </c>
      <c r="I10420" s="250" t="s">
        <v>71273</v>
      </c>
    </row>
    <row r="10421" spans="2:9">
      <c r="B10421" s="250">
        <v>10384</v>
      </c>
      <c r="C10421" s="251">
        <v>4602916</v>
      </c>
      <c r="D10421" s="250" t="s">
        <v>81094</v>
      </c>
      <c r="E10421" s="250">
        <v>94000000</v>
      </c>
      <c r="F10421" s="250" t="s">
        <v>71207</v>
      </c>
      <c r="H10421" s="250" t="s">
        <v>71208</v>
      </c>
      <c r="I10421" s="250" t="s">
        <v>71273</v>
      </c>
    </row>
    <row r="10422" spans="2:9">
      <c r="B10422" s="250">
        <v>10385</v>
      </c>
      <c r="C10422" s="251">
        <v>2184927</v>
      </c>
      <c r="D10422" s="250" t="s">
        <v>81095</v>
      </c>
      <c r="E10422" s="250">
        <v>93805646</v>
      </c>
      <c r="F10422" s="250" t="s">
        <v>71207</v>
      </c>
      <c r="H10422" s="250" t="s">
        <v>71208</v>
      </c>
      <c r="I10422" s="250" t="s">
        <v>71273</v>
      </c>
    </row>
    <row r="10423" spans="2:9">
      <c r="B10423" s="250">
        <v>10386</v>
      </c>
      <c r="C10423" s="251">
        <v>591623</v>
      </c>
      <c r="D10423" s="250" t="s">
        <v>81096</v>
      </c>
      <c r="E10423" s="250">
        <v>93755644</v>
      </c>
      <c r="F10423" s="250" t="s">
        <v>71207</v>
      </c>
      <c r="H10423" s="250" t="s">
        <v>71208</v>
      </c>
      <c r="I10423" s="250" t="s">
        <v>71273</v>
      </c>
    </row>
    <row r="10424" spans="2:9">
      <c r="B10424" s="250">
        <v>10387</v>
      </c>
      <c r="C10424" s="251">
        <v>20454360</v>
      </c>
      <c r="D10424" s="250" t="s">
        <v>81097</v>
      </c>
      <c r="E10424" s="250">
        <v>93600000</v>
      </c>
      <c r="F10424" s="250" t="s">
        <v>71207</v>
      </c>
      <c r="H10424" s="250" t="s">
        <v>71208</v>
      </c>
      <c r="I10424" s="250" t="s">
        <v>71273</v>
      </c>
    </row>
    <row r="10425" spans="2:9">
      <c r="B10425" s="250">
        <v>10388</v>
      </c>
      <c r="C10425" s="251">
        <v>10763186</v>
      </c>
      <c r="D10425" s="250" t="s">
        <v>81098</v>
      </c>
      <c r="E10425" s="250">
        <v>93440429</v>
      </c>
      <c r="F10425" s="250" t="s">
        <v>71207</v>
      </c>
      <c r="H10425" s="250" t="s">
        <v>71208</v>
      </c>
      <c r="I10425" s="250" t="s">
        <v>71273</v>
      </c>
    </row>
    <row r="10426" spans="2:9">
      <c r="B10426" s="250">
        <v>10389</v>
      </c>
      <c r="C10426" s="251">
        <v>23434728</v>
      </c>
      <c r="D10426" s="250" t="s">
        <v>81099</v>
      </c>
      <c r="E10426" s="250">
        <v>93433503</v>
      </c>
      <c r="F10426" s="250" t="s">
        <v>71207</v>
      </c>
      <c r="H10426" s="250" t="s">
        <v>71208</v>
      </c>
      <c r="I10426" s="250" t="s">
        <v>71273</v>
      </c>
    </row>
    <row r="10427" spans="2:9">
      <c r="B10427" s="250">
        <v>10390</v>
      </c>
      <c r="C10427" s="251">
        <v>14752881</v>
      </c>
      <c r="D10427" s="250" t="s">
        <v>81100</v>
      </c>
      <c r="E10427" s="250">
        <v>93131037</v>
      </c>
      <c r="F10427" s="250" t="s">
        <v>71207</v>
      </c>
      <c r="H10427" s="250" t="s">
        <v>71208</v>
      </c>
      <c r="I10427" s="250" t="s">
        <v>71273</v>
      </c>
    </row>
    <row r="10428" spans="2:9">
      <c r="B10428" s="250">
        <v>10391</v>
      </c>
      <c r="C10428" s="251">
        <v>16740974</v>
      </c>
      <c r="D10428" s="250" t="s">
        <v>81101</v>
      </c>
      <c r="E10428" s="250">
        <v>92709681</v>
      </c>
      <c r="F10428" s="250" t="s">
        <v>71207</v>
      </c>
      <c r="H10428" s="250" t="s">
        <v>71208</v>
      </c>
      <c r="I10428" s="250" t="s">
        <v>71273</v>
      </c>
    </row>
    <row r="10429" spans="2:9">
      <c r="B10429" s="250">
        <v>10392</v>
      </c>
      <c r="C10429" s="251">
        <v>9909565</v>
      </c>
      <c r="D10429" s="250" t="s">
        <v>81102</v>
      </c>
      <c r="E10429" s="250">
        <v>92610015</v>
      </c>
      <c r="F10429" s="250" t="s">
        <v>71207</v>
      </c>
      <c r="H10429" s="250" t="s">
        <v>71208</v>
      </c>
      <c r="I10429" s="250" t="s">
        <v>71273</v>
      </c>
    </row>
    <row r="10430" spans="2:9">
      <c r="B10430" s="250">
        <v>10393</v>
      </c>
      <c r="C10430" s="251">
        <v>14164895</v>
      </c>
      <c r="D10430" s="250" t="s">
        <v>80280</v>
      </c>
      <c r="E10430" s="250">
        <v>92263237</v>
      </c>
      <c r="F10430" s="250" t="s">
        <v>71207</v>
      </c>
      <c r="H10430" s="250" t="s">
        <v>71208</v>
      </c>
      <c r="I10430" s="250" t="s">
        <v>71273</v>
      </c>
    </row>
    <row r="10431" spans="2:9">
      <c r="B10431" s="250">
        <v>10394</v>
      </c>
      <c r="C10431" s="251">
        <v>20703227</v>
      </c>
      <c r="D10431" s="250" t="s">
        <v>81103</v>
      </c>
      <c r="E10431" s="250">
        <v>92000000</v>
      </c>
      <c r="F10431" s="250" t="s">
        <v>71207</v>
      </c>
      <c r="H10431" s="250" t="s">
        <v>71208</v>
      </c>
      <c r="I10431" s="250" t="s">
        <v>71273</v>
      </c>
    </row>
    <row r="10432" spans="2:9">
      <c r="B10432" s="250">
        <v>10395</v>
      </c>
      <c r="C10432" s="251">
        <v>25154346</v>
      </c>
      <c r="D10432" s="250" t="s">
        <v>73445</v>
      </c>
      <c r="E10432" s="250">
        <v>92000000</v>
      </c>
      <c r="F10432" s="250" t="s">
        <v>71207</v>
      </c>
      <c r="H10432" s="250" t="s">
        <v>71208</v>
      </c>
      <c r="I10432" s="250" t="s">
        <v>71273</v>
      </c>
    </row>
    <row r="10433" spans="2:9">
      <c r="B10433" s="250">
        <v>10396</v>
      </c>
      <c r="C10433" s="251">
        <v>5556309</v>
      </c>
      <c r="D10433" s="250" t="s">
        <v>81104</v>
      </c>
      <c r="E10433" s="250">
        <v>91975890.200000003</v>
      </c>
      <c r="F10433" s="250" t="s">
        <v>71207</v>
      </c>
      <c r="H10433" s="250" t="s">
        <v>71208</v>
      </c>
      <c r="I10433" s="250" t="s">
        <v>71273</v>
      </c>
    </row>
    <row r="10434" spans="2:9">
      <c r="B10434" s="250">
        <v>10397</v>
      </c>
      <c r="C10434" s="251">
        <v>3184487</v>
      </c>
      <c r="D10434" s="250" t="s">
        <v>81105</v>
      </c>
      <c r="E10434" s="250">
        <v>91798105</v>
      </c>
      <c r="F10434" s="250" t="s">
        <v>71207</v>
      </c>
      <c r="H10434" s="250" t="s">
        <v>71208</v>
      </c>
      <c r="I10434" s="250" t="s">
        <v>71273</v>
      </c>
    </row>
    <row r="10435" spans="2:9">
      <c r="B10435" s="250">
        <v>10398</v>
      </c>
      <c r="C10435" s="251">
        <v>22098580</v>
      </c>
      <c r="D10435" s="250" t="s">
        <v>81106</v>
      </c>
      <c r="E10435" s="250">
        <v>91750000</v>
      </c>
      <c r="F10435" s="250" t="s">
        <v>71207</v>
      </c>
      <c r="H10435" s="250" t="s">
        <v>71208</v>
      </c>
      <c r="I10435" s="250" t="s">
        <v>71273</v>
      </c>
    </row>
    <row r="10436" spans="2:9">
      <c r="B10436" s="250">
        <v>10399</v>
      </c>
      <c r="C10436" s="251">
        <v>13093285</v>
      </c>
      <c r="D10436" s="250" t="s">
        <v>81107</v>
      </c>
      <c r="E10436" s="250">
        <v>91544452</v>
      </c>
      <c r="F10436" s="250" t="s">
        <v>71207</v>
      </c>
      <c r="H10436" s="250" t="s">
        <v>71208</v>
      </c>
      <c r="I10436" s="250" t="s">
        <v>71273</v>
      </c>
    </row>
    <row r="10437" spans="2:9">
      <c r="B10437" s="250">
        <v>10400</v>
      </c>
      <c r="C10437" s="251">
        <v>7149255</v>
      </c>
      <c r="D10437" s="250" t="s">
        <v>72253</v>
      </c>
      <c r="E10437" s="250">
        <v>91434976</v>
      </c>
      <c r="F10437" s="250" t="s">
        <v>71207</v>
      </c>
      <c r="H10437" s="250" t="s">
        <v>71208</v>
      </c>
      <c r="I10437" s="250" t="s">
        <v>71273</v>
      </c>
    </row>
    <row r="10438" spans="2:9">
      <c r="B10438" s="250">
        <v>10401</v>
      </c>
      <c r="C10438" s="251">
        <v>1710184</v>
      </c>
      <c r="D10438" s="250" t="s">
        <v>81108</v>
      </c>
      <c r="E10438" s="250">
        <v>90776837</v>
      </c>
      <c r="F10438" s="250" t="s">
        <v>71207</v>
      </c>
      <c r="H10438" s="250" t="s">
        <v>71208</v>
      </c>
      <c r="I10438" s="250" t="s">
        <v>71273</v>
      </c>
    </row>
    <row r="10439" spans="2:9">
      <c r="B10439" s="250">
        <v>10402</v>
      </c>
      <c r="C10439" s="251">
        <v>12755421</v>
      </c>
      <c r="D10439" s="250" t="s">
        <v>81109</v>
      </c>
      <c r="E10439" s="250">
        <v>90021464</v>
      </c>
      <c r="F10439" s="250" t="s">
        <v>71207</v>
      </c>
      <c r="H10439" s="250" t="s">
        <v>71208</v>
      </c>
      <c r="I10439" s="250" t="s">
        <v>71273</v>
      </c>
    </row>
    <row r="10440" spans="2:9">
      <c r="B10440" s="250">
        <v>10403</v>
      </c>
      <c r="C10440" s="251">
        <v>362875</v>
      </c>
      <c r="D10440" s="250" t="s">
        <v>77863</v>
      </c>
      <c r="E10440" s="250">
        <v>90000000</v>
      </c>
      <c r="F10440" s="250" t="s">
        <v>71207</v>
      </c>
      <c r="H10440" s="250" t="s">
        <v>71208</v>
      </c>
      <c r="I10440" s="250" t="s">
        <v>71273</v>
      </c>
    </row>
    <row r="10441" spans="2:9">
      <c r="B10441" s="250">
        <v>10404</v>
      </c>
      <c r="C10441" s="251">
        <v>9082035</v>
      </c>
      <c r="D10441" s="250" t="s">
        <v>81110</v>
      </c>
      <c r="E10441" s="250">
        <v>90000000</v>
      </c>
      <c r="F10441" s="250" t="s">
        <v>71207</v>
      </c>
      <c r="H10441" s="250" t="s">
        <v>71208</v>
      </c>
      <c r="I10441" s="250" t="s">
        <v>71273</v>
      </c>
    </row>
    <row r="10442" spans="2:9">
      <c r="B10442" s="250">
        <v>10405</v>
      </c>
      <c r="C10442" s="251">
        <v>12234838</v>
      </c>
      <c r="D10442" s="250" t="s">
        <v>81111</v>
      </c>
      <c r="E10442" s="250">
        <v>90000000</v>
      </c>
      <c r="F10442" s="250" t="s">
        <v>71207</v>
      </c>
      <c r="H10442" s="250" t="s">
        <v>71208</v>
      </c>
      <c r="I10442" s="250" t="s">
        <v>71273</v>
      </c>
    </row>
    <row r="10443" spans="2:9">
      <c r="B10443" s="250">
        <v>10406</v>
      </c>
      <c r="C10443" s="251">
        <v>8543937</v>
      </c>
      <c r="D10443" s="250" t="s">
        <v>81112</v>
      </c>
      <c r="E10443" s="250">
        <v>89978950</v>
      </c>
      <c r="F10443" s="250" t="s">
        <v>71207</v>
      </c>
      <c r="H10443" s="250" t="s">
        <v>71208</v>
      </c>
      <c r="I10443" s="250" t="s">
        <v>71273</v>
      </c>
    </row>
    <row r="10444" spans="2:9">
      <c r="B10444" s="250">
        <v>10407</v>
      </c>
      <c r="C10444" s="251">
        <v>10898637</v>
      </c>
      <c r="D10444" s="250" t="s">
        <v>81113</v>
      </c>
      <c r="E10444" s="250">
        <v>89849793</v>
      </c>
      <c r="F10444" s="250" t="s">
        <v>71207</v>
      </c>
      <c r="H10444" s="250" t="s">
        <v>71208</v>
      </c>
      <c r="I10444" s="250" t="s">
        <v>71273</v>
      </c>
    </row>
    <row r="10445" spans="2:9">
      <c r="B10445" s="250">
        <v>10408</v>
      </c>
      <c r="C10445" s="251">
        <v>7494121</v>
      </c>
      <c r="D10445" s="250" t="s">
        <v>81114</v>
      </c>
      <c r="E10445" s="250">
        <v>89740469</v>
      </c>
      <c r="F10445" s="250" t="s">
        <v>71207</v>
      </c>
      <c r="H10445" s="250" t="s">
        <v>71208</v>
      </c>
      <c r="I10445" s="250" t="s">
        <v>71273</v>
      </c>
    </row>
    <row r="10446" spans="2:9">
      <c r="B10446" s="250">
        <v>10409</v>
      </c>
      <c r="C10446" s="251">
        <v>8783105</v>
      </c>
      <c r="D10446" s="250" t="s">
        <v>81115</v>
      </c>
      <c r="E10446" s="250">
        <v>89543707</v>
      </c>
      <c r="F10446" s="250" t="s">
        <v>71207</v>
      </c>
      <c r="H10446" s="250" t="s">
        <v>71208</v>
      </c>
      <c r="I10446" s="250" t="s">
        <v>71273</v>
      </c>
    </row>
    <row r="10447" spans="2:9">
      <c r="B10447" s="250">
        <v>10410</v>
      </c>
      <c r="C10447" s="251">
        <v>2692231</v>
      </c>
      <c r="D10447" s="250" t="s">
        <v>81116</v>
      </c>
      <c r="E10447" s="250">
        <v>89246248</v>
      </c>
      <c r="F10447" s="250" t="s">
        <v>78031</v>
      </c>
      <c r="H10447" s="250" t="s">
        <v>71208</v>
      </c>
      <c r="I10447" s="250" t="s">
        <v>71273</v>
      </c>
    </row>
    <row r="10448" spans="2:9">
      <c r="B10448" s="250">
        <v>10411</v>
      </c>
      <c r="C10448" s="251">
        <v>12716854</v>
      </c>
      <c r="D10448" s="250" t="s">
        <v>81117</v>
      </c>
      <c r="E10448" s="250">
        <v>88669943</v>
      </c>
      <c r="F10448" s="250" t="s">
        <v>71207</v>
      </c>
      <c r="H10448" s="250" t="s">
        <v>71208</v>
      </c>
      <c r="I10448" s="250" t="s">
        <v>71273</v>
      </c>
    </row>
    <row r="10449" spans="2:9">
      <c r="B10449" s="250">
        <v>10412</v>
      </c>
      <c r="C10449" s="251">
        <v>22469573</v>
      </c>
      <c r="D10449" s="250" t="s">
        <v>81118</v>
      </c>
      <c r="E10449" s="250">
        <v>88638934</v>
      </c>
      <c r="F10449" s="250" t="s">
        <v>71207</v>
      </c>
      <c r="H10449" s="250" t="s">
        <v>71208</v>
      </c>
      <c r="I10449" s="250" t="s">
        <v>71273</v>
      </c>
    </row>
    <row r="10450" spans="2:9">
      <c r="B10450" s="250">
        <v>10413</v>
      </c>
      <c r="C10450" s="251">
        <v>3588933</v>
      </c>
      <c r="D10450" s="250" t="s">
        <v>81119</v>
      </c>
      <c r="E10450" s="250">
        <v>88580000</v>
      </c>
      <c r="F10450" s="250" t="s">
        <v>71207</v>
      </c>
      <c r="H10450" s="250" t="s">
        <v>71208</v>
      </c>
      <c r="I10450" s="250" t="s">
        <v>71273</v>
      </c>
    </row>
    <row r="10451" spans="2:9">
      <c r="B10451" s="250">
        <v>10414</v>
      </c>
      <c r="C10451" s="251">
        <v>4424679</v>
      </c>
      <c r="D10451" s="250" t="s">
        <v>81120</v>
      </c>
      <c r="E10451" s="250">
        <v>87824037</v>
      </c>
      <c r="F10451" s="250" t="s">
        <v>71207</v>
      </c>
      <c r="H10451" s="250" t="s">
        <v>71208</v>
      </c>
      <c r="I10451" s="250" t="s">
        <v>71273</v>
      </c>
    </row>
    <row r="10452" spans="2:9">
      <c r="B10452" s="250">
        <v>10415</v>
      </c>
      <c r="C10452" s="251">
        <v>10565391</v>
      </c>
      <c r="D10452" s="250" t="s">
        <v>77978</v>
      </c>
      <c r="E10452" s="250">
        <v>87500015</v>
      </c>
      <c r="F10452" s="250" t="s">
        <v>71207</v>
      </c>
      <c r="H10452" s="250" t="s">
        <v>71208</v>
      </c>
      <c r="I10452" s="250" t="s">
        <v>71273</v>
      </c>
    </row>
    <row r="10453" spans="2:9">
      <c r="B10453" s="250">
        <v>10416</v>
      </c>
      <c r="C10453" s="251">
        <v>4831750</v>
      </c>
      <c r="D10453" s="250" t="s">
        <v>74696</v>
      </c>
      <c r="E10453" s="250">
        <v>87380070</v>
      </c>
      <c r="F10453" s="250" t="s">
        <v>71207</v>
      </c>
      <c r="H10453" s="250" t="s">
        <v>71208</v>
      </c>
      <c r="I10453" s="250" t="s">
        <v>71273</v>
      </c>
    </row>
    <row r="10454" spans="2:9">
      <c r="B10454" s="250">
        <v>10417</v>
      </c>
      <c r="C10454" s="251">
        <v>6420571</v>
      </c>
      <c r="D10454" s="250" t="s">
        <v>81121</v>
      </c>
      <c r="E10454" s="250">
        <v>87067705</v>
      </c>
      <c r="F10454" s="250" t="s">
        <v>71207</v>
      </c>
      <c r="H10454" s="250" t="s">
        <v>71208</v>
      </c>
      <c r="I10454" s="250" t="s">
        <v>71273</v>
      </c>
    </row>
    <row r="10455" spans="2:9">
      <c r="B10455" s="250">
        <v>10418</v>
      </c>
      <c r="C10455" s="251">
        <v>16969656</v>
      </c>
      <c r="D10455" s="250" t="s">
        <v>81122</v>
      </c>
      <c r="E10455" s="250">
        <v>87050000</v>
      </c>
      <c r="F10455" s="250" t="s">
        <v>71207</v>
      </c>
      <c r="H10455" s="250" t="s">
        <v>71208</v>
      </c>
      <c r="I10455" s="250" t="s">
        <v>71273</v>
      </c>
    </row>
    <row r="10456" spans="2:9">
      <c r="B10456" s="250">
        <v>10419</v>
      </c>
      <c r="C10456" s="251">
        <v>12301068</v>
      </c>
      <c r="D10456" s="250" t="s">
        <v>75775</v>
      </c>
      <c r="E10456" s="250">
        <v>86667766</v>
      </c>
      <c r="F10456" s="250" t="s">
        <v>71207</v>
      </c>
      <c r="H10456" s="250" t="s">
        <v>71208</v>
      </c>
      <c r="I10456" s="250" t="s">
        <v>71273</v>
      </c>
    </row>
    <row r="10457" spans="2:9">
      <c r="B10457" s="250">
        <v>10420</v>
      </c>
      <c r="C10457" s="251">
        <v>6319275</v>
      </c>
      <c r="D10457" s="250" t="s">
        <v>81123</v>
      </c>
      <c r="E10457" s="250">
        <v>86400000</v>
      </c>
      <c r="F10457" s="250" t="s">
        <v>71207</v>
      </c>
      <c r="H10457" s="250" t="s">
        <v>71208</v>
      </c>
      <c r="I10457" s="250" t="s">
        <v>71273</v>
      </c>
    </row>
    <row r="10458" spans="2:9">
      <c r="B10458" s="250">
        <v>10421</v>
      </c>
      <c r="C10458" s="251">
        <v>13999570</v>
      </c>
      <c r="D10458" s="250" t="s">
        <v>81124</v>
      </c>
      <c r="E10458" s="250">
        <v>86379964</v>
      </c>
      <c r="F10458" s="250" t="s">
        <v>71207</v>
      </c>
      <c r="H10458" s="250" t="s">
        <v>71208</v>
      </c>
      <c r="I10458" s="250" t="s">
        <v>71273</v>
      </c>
    </row>
    <row r="10459" spans="2:9">
      <c r="B10459" s="250">
        <v>10422</v>
      </c>
      <c r="C10459" s="251">
        <v>8786086</v>
      </c>
      <c r="D10459" s="250" t="s">
        <v>81125</v>
      </c>
      <c r="E10459" s="250">
        <v>86000000</v>
      </c>
      <c r="F10459" s="250" t="s">
        <v>71207</v>
      </c>
      <c r="H10459" s="250" t="s">
        <v>71208</v>
      </c>
      <c r="I10459" s="250" t="s">
        <v>71273</v>
      </c>
    </row>
    <row r="10460" spans="2:9">
      <c r="B10460" s="250">
        <v>10423</v>
      </c>
      <c r="C10460" s="251">
        <v>3507401</v>
      </c>
      <c r="D10460" s="250" t="s">
        <v>81126</v>
      </c>
      <c r="E10460" s="250">
        <v>85979334</v>
      </c>
      <c r="F10460" s="250" t="s">
        <v>71207</v>
      </c>
      <c r="H10460" s="250" t="s">
        <v>71208</v>
      </c>
      <c r="I10460" s="250" t="s">
        <v>71273</v>
      </c>
    </row>
    <row r="10461" spans="2:9">
      <c r="B10461" s="250">
        <v>10424</v>
      </c>
      <c r="C10461" s="251">
        <v>14347762</v>
      </c>
      <c r="D10461" s="250" t="s">
        <v>80642</v>
      </c>
      <c r="E10461" s="250">
        <v>85773961</v>
      </c>
      <c r="F10461" s="250" t="s">
        <v>71207</v>
      </c>
      <c r="H10461" s="250" t="s">
        <v>71208</v>
      </c>
      <c r="I10461" s="250" t="s">
        <v>71273</v>
      </c>
    </row>
    <row r="10462" spans="2:9">
      <c r="B10462" s="250">
        <v>10425</v>
      </c>
      <c r="C10462" s="251">
        <v>7342832</v>
      </c>
      <c r="D10462" s="250" t="s">
        <v>81127</v>
      </c>
      <c r="E10462" s="250">
        <v>85626156</v>
      </c>
      <c r="F10462" s="250" t="s">
        <v>71207</v>
      </c>
      <c r="H10462" s="250" t="s">
        <v>71208</v>
      </c>
      <c r="I10462" s="250" t="s">
        <v>71273</v>
      </c>
    </row>
    <row r="10463" spans="2:9">
      <c r="B10463" s="250">
        <v>10426</v>
      </c>
      <c r="C10463" s="251">
        <v>14981591</v>
      </c>
      <c r="D10463" s="250" t="s">
        <v>75037</v>
      </c>
      <c r="E10463" s="250">
        <v>85218130</v>
      </c>
      <c r="F10463" s="250" t="s">
        <v>71207</v>
      </c>
      <c r="H10463" s="250" t="s">
        <v>71208</v>
      </c>
      <c r="I10463" s="250" t="s">
        <v>71273</v>
      </c>
    </row>
    <row r="10464" spans="2:9">
      <c r="B10464" s="250">
        <v>10427</v>
      </c>
      <c r="C10464" s="251">
        <v>21781539</v>
      </c>
      <c r="D10464" s="250" t="s">
        <v>73562</v>
      </c>
      <c r="E10464" s="250">
        <v>84938000</v>
      </c>
      <c r="F10464" s="250" t="s">
        <v>71207</v>
      </c>
      <c r="H10464" s="250" t="s">
        <v>71208</v>
      </c>
      <c r="I10464" s="250" t="s">
        <v>71273</v>
      </c>
    </row>
    <row r="10465" spans="2:9">
      <c r="B10465" s="250">
        <v>10428</v>
      </c>
      <c r="C10465" s="251">
        <v>15045535</v>
      </c>
      <c r="D10465" s="250" t="s">
        <v>81128</v>
      </c>
      <c r="E10465" s="250">
        <v>84883200</v>
      </c>
      <c r="F10465" s="250" t="s">
        <v>71207</v>
      </c>
      <c r="H10465" s="250" t="s">
        <v>71208</v>
      </c>
      <c r="I10465" s="250" t="s">
        <v>71273</v>
      </c>
    </row>
    <row r="10466" spans="2:9">
      <c r="B10466" s="250">
        <v>10429</v>
      </c>
      <c r="C10466" s="251">
        <v>3743362</v>
      </c>
      <c r="D10466" s="250" t="s">
        <v>81129</v>
      </c>
      <c r="E10466" s="250">
        <v>84616987</v>
      </c>
      <c r="F10466" s="250" t="s">
        <v>71207</v>
      </c>
      <c r="H10466" s="250" t="s">
        <v>71208</v>
      </c>
      <c r="I10466" s="250" t="s">
        <v>71273</v>
      </c>
    </row>
    <row r="10467" spans="2:9">
      <c r="B10467" s="250">
        <v>10430</v>
      </c>
      <c r="C10467" s="251">
        <v>17021307</v>
      </c>
      <c r="D10467" s="250" t="s">
        <v>81130</v>
      </c>
      <c r="E10467" s="250">
        <v>84302250</v>
      </c>
      <c r="F10467" s="250" t="s">
        <v>71207</v>
      </c>
      <c r="H10467" s="250" t="s">
        <v>71208</v>
      </c>
      <c r="I10467" s="250" t="s">
        <v>71273</v>
      </c>
    </row>
    <row r="10468" spans="2:9">
      <c r="B10468" s="250">
        <v>10431</v>
      </c>
      <c r="C10468" s="251">
        <v>13787513</v>
      </c>
      <c r="D10468" s="250" t="s">
        <v>81131</v>
      </c>
      <c r="E10468" s="250">
        <v>84000000</v>
      </c>
      <c r="F10468" s="250" t="s">
        <v>71207</v>
      </c>
      <c r="H10468" s="250" t="s">
        <v>71208</v>
      </c>
      <c r="I10468" s="250" t="s">
        <v>71273</v>
      </c>
    </row>
    <row r="10469" spans="2:9">
      <c r="B10469" s="250">
        <v>10432</v>
      </c>
      <c r="C10469" s="251">
        <v>2009558</v>
      </c>
      <c r="D10469" s="250" t="s">
        <v>81132</v>
      </c>
      <c r="E10469" s="250">
        <v>83824181</v>
      </c>
      <c r="F10469" s="250" t="s">
        <v>71207</v>
      </c>
      <c r="H10469" s="250" t="s">
        <v>71208</v>
      </c>
      <c r="I10469" s="250" t="s">
        <v>71273</v>
      </c>
    </row>
    <row r="10470" spans="2:9">
      <c r="B10470" s="250">
        <v>10433</v>
      </c>
      <c r="C10470" s="251">
        <v>10296636</v>
      </c>
      <c r="D10470" s="250" t="s">
        <v>81133</v>
      </c>
      <c r="E10470" s="250">
        <v>83563608</v>
      </c>
      <c r="F10470" s="250" t="s">
        <v>71207</v>
      </c>
      <c r="H10470" s="250" t="s">
        <v>71208</v>
      </c>
      <c r="I10470" s="250" t="s">
        <v>71273</v>
      </c>
    </row>
    <row r="10471" spans="2:9">
      <c r="B10471" s="250">
        <v>10434</v>
      </c>
      <c r="C10471" s="251">
        <v>13536534</v>
      </c>
      <c r="D10471" s="250" t="s">
        <v>81134</v>
      </c>
      <c r="E10471" s="250">
        <v>83432200</v>
      </c>
      <c r="F10471" s="250" t="s">
        <v>71207</v>
      </c>
      <c r="H10471" s="250" t="s">
        <v>71208</v>
      </c>
      <c r="I10471" s="250" t="s">
        <v>71273</v>
      </c>
    </row>
    <row r="10472" spans="2:9">
      <c r="B10472" s="250">
        <v>10435</v>
      </c>
      <c r="C10472" s="251">
        <v>619656</v>
      </c>
      <c r="D10472" s="250" t="s">
        <v>81135</v>
      </c>
      <c r="E10472" s="250">
        <v>83359338</v>
      </c>
      <c r="F10472" s="250" t="s">
        <v>71207</v>
      </c>
      <c r="H10472" s="250" t="s">
        <v>71208</v>
      </c>
      <c r="I10472" s="250" t="s">
        <v>71273</v>
      </c>
    </row>
    <row r="10473" spans="2:9">
      <c r="B10473" s="250">
        <v>10436</v>
      </c>
      <c r="C10473" s="251">
        <v>6392793</v>
      </c>
      <c r="D10473" s="250" t="s">
        <v>81136</v>
      </c>
      <c r="E10473" s="250">
        <v>83333345</v>
      </c>
      <c r="F10473" s="250" t="s">
        <v>71207</v>
      </c>
      <c r="H10473" s="250" t="s">
        <v>71208</v>
      </c>
      <c r="I10473" s="250" t="s">
        <v>71273</v>
      </c>
    </row>
    <row r="10474" spans="2:9">
      <c r="B10474" s="250">
        <v>10437</v>
      </c>
      <c r="C10474" s="251">
        <v>15560054</v>
      </c>
      <c r="D10474" s="250" t="s">
        <v>73425</v>
      </c>
      <c r="E10474" s="250">
        <v>83086343</v>
      </c>
      <c r="F10474" s="250" t="s">
        <v>71207</v>
      </c>
      <c r="H10474" s="250" t="s">
        <v>71208</v>
      </c>
      <c r="I10474" s="250" t="s">
        <v>71273</v>
      </c>
    </row>
    <row r="10475" spans="2:9">
      <c r="B10475" s="250">
        <v>10438</v>
      </c>
      <c r="C10475" s="251">
        <v>22603589</v>
      </c>
      <c r="D10475" s="250" t="s">
        <v>81137</v>
      </c>
      <c r="E10475" s="250">
        <v>82960668</v>
      </c>
      <c r="F10475" s="250" t="s">
        <v>71207</v>
      </c>
      <c r="H10475" s="250" t="s">
        <v>71208</v>
      </c>
      <c r="I10475" s="250" t="s">
        <v>71273</v>
      </c>
    </row>
    <row r="10476" spans="2:9">
      <c r="B10476" s="250">
        <v>10439</v>
      </c>
      <c r="C10476" s="251">
        <v>7372818</v>
      </c>
      <c r="D10476" s="250" t="s">
        <v>81138</v>
      </c>
      <c r="E10476" s="250">
        <v>82860601</v>
      </c>
      <c r="F10476" s="250" t="s">
        <v>71207</v>
      </c>
      <c r="H10476" s="250" t="s">
        <v>71208</v>
      </c>
      <c r="I10476" s="250" t="s">
        <v>71273</v>
      </c>
    </row>
    <row r="10477" spans="2:9">
      <c r="B10477" s="250">
        <v>10440</v>
      </c>
      <c r="C10477" s="251">
        <v>12032720</v>
      </c>
      <c r="D10477" s="250" t="s">
        <v>81139</v>
      </c>
      <c r="E10477" s="250">
        <v>82850000</v>
      </c>
      <c r="F10477" s="250" t="s">
        <v>71207</v>
      </c>
      <c r="H10477" s="250" t="s">
        <v>71208</v>
      </c>
      <c r="I10477" s="250" t="s">
        <v>71273</v>
      </c>
    </row>
    <row r="10478" spans="2:9">
      <c r="B10478" s="250">
        <v>10441</v>
      </c>
      <c r="C10478" s="251">
        <v>9253720</v>
      </c>
      <c r="D10478" s="250" t="s">
        <v>76407</v>
      </c>
      <c r="E10478" s="250">
        <v>82584363</v>
      </c>
      <c r="F10478" s="250" t="s">
        <v>71207</v>
      </c>
      <c r="H10478" s="250" t="s">
        <v>71208</v>
      </c>
      <c r="I10478" s="250" t="s">
        <v>71273</v>
      </c>
    </row>
    <row r="10479" spans="2:9">
      <c r="B10479" s="250">
        <v>10442</v>
      </c>
      <c r="C10479" s="251">
        <v>14460181</v>
      </c>
      <c r="D10479" s="250" t="s">
        <v>81140</v>
      </c>
      <c r="E10479" s="250">
        <v>82500000</v>
      </c>
      <c r="F10479" s="250" t="s">
        <v>71207</v>
      </c>
      <c r="H10479" s="250" t="s">
        <v>71208</v>
      </c>
      <c r="I10479" s="250" t="s">
        <v>71273</v>
      </c>
    </row>
    <row r="10480" spans="2:9">
      <c r="B10480" s="250">
        <v>10443</v>
      </c>
      <c r="C10480" s="251">
        <v>8519650</v>
      </c>
      <c r="D10480" s="250" t="s">
        <v>81141</v>
      </c>
      <c r="E10480" s="250">
        <v>82446932</v>
      </c>
      <c r="F10480" s="250" t="s">
        <v>78031</v>
      </c>
      <c r="H10480" s="250" t="s">
        <v>71208</v>
      </c>
      <c r="I10480" s="250" t="s">
        <v>71273</v>
      </c>
    </row>
    <row r="10481" spans="2:9">
      <c r="B10481" s="250">
        <v>10444</v>
      </c>
      <c r="C10481" s="251">
        <v>11886039</v>
      </c>
      <c r="D10481" s="250" t="s">
        <v>77319</v>
      </c>
      <c r="E10481" s="250">
        <v>82445000</v>
      </c>
      <c r="F10481" s="250" t="s">
        <v>71207</v>
      </c>
      <c r="H10481" s="250" t="s">
        <v>71208</v>
      </c>
      <c r="I10481" s="250" t="s">
        <v>71273</v>
      </c>
    </row>
    <row r="10482" spans="2:9">
      <c r="B10482" s="250">
        <v>10445</v>
      </c>
      <c r="C10482" s="251">
        <v>244933</v>
      </c>
      <c r="D10482" s="250" t="s">
        <v>81142</v>
      </c>
      <c r="E10482" s="250">
        <v>81067820</v>
      </c>
      <c r="F10482" s="250" t="s">
        <v>71207</v>
      </c>
      <c r="H10482" s="250" t="s">
        <v>71208</v>
      </c>
      <c r="I10482" s="250" t="s">
        <v>71273</v>
      </c>
    </row>
    <row r="10483" spans="2:9">
      <c r="B10483" s="250">
        <v>10446</v>
      </c>
      <c r="C10483" s="251">
        <v>832859</v>
      </c>
      <c r="D10483" s="250" t="s">
        <v>75139</v>
      </c>
      <c r="E10483" s="250">
        <v>80471426</v>
      </c>
      <c r="F10483" s="250" t="s">
        <v>71207</v>
      </c>
      <c r="H10483" s="250" t="s">
        <v>71208</v>
      </c>
      <c r="I10483" s="250" t="s">
        <v>71273</v>
      </c>
    </row>
    <row r="10484" spans="2:9">
      <c r="B10484" s="250">
        <v>10447</v>
      </c>
      <c r="C10484" s="251">
        <v>6065467</v>
      </c>
      <c r="D10484" s="250" t="s">
        <v>81143</v>
      </c>
      <c r="E10484" s="250">
        <v>80045693</v>
      </c>
      <c r="F10484" s="250" t="s">
        <v>71207</v>
      </c>
      <c r="H10484" s="250" t="s">
        <v>71208</v>
      </c>
      <c r="I10484" s="250" t="s">
        <v>71273</v>
      </c>
    </row>
    <row r="10485" spans="2:9">
      <c r="B10485" s="250">
        <v>10448</v>
      </c>
      <c r="C10485" s="251">
        <v>23436938</v>
      </c>
      <c r="D10485" s="250" t="s">
        <v>81144</v>
      </c>
      <c r="E10485" s="250">
        <v>80000000</v>
      </c>
      <c r="F10485" s="250" t="s">
        <v>71207</v>
      </c>
      <c r="H10485" s="250" t="s">
        <v>71208</v>
      </c>
      <c r="I10485" s="250" t="s">
        <v>71273</v>
      </c>
    </row>
    <row r="10486" spans="2:9">
      <c r="B10486" s="250">
        <v>10449</v>
      </c>
      <c r="C10486" s="251">
        <v>20308702</v>
      </c>
      <c r="D10486" s="250" t="s">
        <v>81145</v>
      </c>
      <c r="E10486" s="250">
        <v>80000000</v>
      </c>
      <c r="F10486" s="250" t="s">
        <v>71207</v>
      </c>
      <c r="H10486" s="250" t="s">
        <v>71208</v>
      </c>
      <c r="I10486" s="250" t="s">
        <v>71273</v>
      </c>
    </row>
    <row r="10487" spans="2:9">
      <c r="B10487" s="250">
        <v>10450</v>
      </c>
      <c r="C10487" s="251">
        <v>1261016</v>
      </c>
      <c r="D10487" s="250" t="s">
        <v>81146</v>
      </c>
      <c r="E10487" s="250">
        <v>79703010</v>
      </c>
      <c r="F10487" s="250" t="s">
        <v>71207</v>
      </c>
      <c r="H10487" s="250" t="s">
        <v>71208</v>
      </c>
      <c r="I10487" s="250" t="s">
        <v>71273</v>
      </c>
    </row>
    <row r="10488" spans="2:9">
      <c r="B10488" s="250">
        <v>10451</v>
      </c>
      <c r="C10488" s="251">
        <v>9801410</v>
      </c>
      <c r="D10488" s="250" t="s">
        <v>81147</v>
      </c>
      <c r="E10488" s="250">
        <v>79586065</v>
      </c>
      <c r="F10488" s="250" t="s">
        <v>71207</v>
      </c>
      <c r="H10488" s="250" t="s">
        <v>71208</v>
      </c>
      <c r="I10488" s="250" t="s">
        <v>71273</v>
      </c>
    </row>
    <row r="10489" spans="2:9">
      <c r="B10489" s="250">
        <v>10452</v>
      </c>
      <c r="C10489" s="251">
        <v>20358644</v>
      </c>
      <c r="D10489" s="250" t="s">
        <v>81148</v>
      </c>
      <c r="E10489" s="250">
        <v>79407955</v>
      </c>
      <c r="F10489" s="250" t="s">
        <v>71207</v>
      </c>
      <c r="H10489" s="250" t="s">
        <v>71208</v>
      </c>
      <c r="I10489" s="250" t="s">
        <v>71273</v>
      </c>
    </row>
    <row r="10490" spans="2:9">
      <c r="B10490" s="250">
        <v>10453</v>
      </c>
      <c r="C10490" s="251">
        <v>6076201</v>
      </c>
      <c r="D10490" s="250" t="s">
        <v>81149</v>
      </c>
      <c r="E10490" s="250">
        <v>79242953</v>
      </c>
      <c r="F10490" s="250" t="s">
        <v>71207</v>
      </c>
      <c r="H10490" s="250" t="s">
        <v>71208</v>
      </c>
      <c r="I10490" s="250" t="s">
        <v>71273</v>
      </c>
    </row>
    <row r="10491" spans="2:9">
      <c r="B10491" s="250">
        <v>10454</v>
      </c>
      <c r="C10491" s="251">
        <v>5182231</v>
      </c>
      <c r="D10491" s="250" t="s">
        <v>81150</v>
      </c>
      <c r="E10491" s="250">
        <v>79111880</v>
      </c>
      <c r="F10491" s="250" t="s">
        <v>71207</v>
      </c>
      <c r="H10491" s="250" t="s">
        <v>71208</v>
      </c>
      <c r="I10491" s="250" t="s">
        <v>71273</v>
      </c>
    </row>
    <row r="10492" spans="2:9">
      <c r="B10492" s="250">
        <v>10455</v>
      </c>
      <c r="C10492" s="251">
        <v>3424328</v>
      </c>
      <c r="D10492" s="250" t="s">
        <v>81151</v>
      </c>
      <c r="E10492" s="250">
        <v>78415614</v>
      </c>
      <c r="F10492" s="250" t="s">
        <v>71207</v>
      </c>
      <c r="H10492" s="250" t="s">
        <v>71208</v>
      </c>
      <c r="I10492" s="250" t="s">
        <v>71273</v>
      </c>
    </row>
    <row r="10493" spans="2:9">
      <c r="B10493" s="250">
        <v>10456</v>
      </c>
      <c r="C10493" s="251">
        <v>15008330</v>
      </c>
      <c r="D10493" s="250" t="s">
        <v>81152</v>
      </c>
      <c r="E10493" s="250">
        <v>77995611</v>
      </c>
      <c r="F10493" s="250" t="s">
        <v>71207</v>
      </c>
      <c r="H10493" s="250" t="s">
        <v>71208</v>
      </c>
      <c r="I10493" s="250" t="s">
        <v>71273</v>
      </c>
    </row>
    <row r="10494" spans="2:9">
      <c r="B10494" s="250">
        <v>10457</v>
      </c>
      <c r="C10494" s="251">
        <v>14166119</v>
      </c>
      <c r="D10494" s="250" t="s">
        <v>81153</v>
      </c>
      <c r="E10494" s="250">
        <v>77990000</v>
      </c>
      <c r="F10494" s="250" t="s">
        <v>71207</v>
      </c>
      <c r="H10494" s="250" t="s">
        <v>71208</v>
      </c>
      <c r="I10494" s="250" t="s">
        <v>71273</v>
      </c>
    </row>
    <row r="10495" spans="2:9">
      <c r="B10495" s="250">
        <v>10458</v>
      </c>
      <c r="C10495" s="251">
        <v>23044555</v>
      </c>
      <c r="D10495" s="250" t="s">
        <v>81154</v>
      </c>
      <c r="E10495" s="250">
        <v>77867931</v>
      </c>
      <c r="F10495" s="250" t="s">
        <v>71207</v>
      </c>
      <c r="H10495" s="250" t="s">
        <v>71208</v>
      </c>
      <c r="I10495" s="250" t="s">
        <v>71273</v>
      </c>
    </row>
    <row r="10496" spans="2:9">
      <c r="B10496" s="250">
        <v>10459</v>
      </c>
      <c r="C10496" s="251">
        <v>11324870</v>
      </c>
      <c r="D10496" s="250" t="s">
        <v>81155</v>
      </c>
      <c r="E10496" s="250">
        <v>77761291</v>
      </c>
      <c r="F10496" s="250" t="s">
        <v>71207</v>
      </c>
      <c r="H10496" s="250" t="s">
        <v>71208</v>
      </c>
      <c r="I10496" s="250" t="s">
        <v>71273</v>
      </c>
    </row>
    <row r="10497" spans="2:9">
      <c r="B10497" s="250">
        <v>10460</v>
      </c>
      <c r="C10497" s="251">
        <v>22941812</v>
      </c>
      <c r="D10497" s="250" t="s">
        <v>81156</v>
      </c>
      <c r="E10497" s="250">
        <v>77626456</v>
      </c>
      <c r="F10497" s="250" t="s">
        <v>78031</v>
      </c>
      <c r="H10497" s="250" t="s">
        <v>71208</v>
      </c>
      <c r="I10497" s="250" t="s">
        <v>71273</v>
      </c>
    </row>
    <row r="10498" spans="2:9">
      <c r="B10498" s="250">
        <v>10461</v>
      </c>
      <c r="C10498" s="251">
        <v>861545</v>
      </c>
      <c r="D10498" s="250" t="s">
        <v>81157</v>
      </c>
      <c r="E10498" s="250">
        <v>77594738</v>
      </c>
      <c r="F10498" s="250" t="s">
        <v>71207</v>
      </c>
      <c r="H10498" s="250" t="s">
        <v>71208</v>
      </c>
      <c r="I10498" s="250" t="s">
        <v>71273</v>
      </c>
    </row>
    <row r="10499" spans="2:9">
      <c r="B10499" s="250">
        <v>10462</v>
      </c>
      <c r="C10499" s="251">
        <v>13619448</v>
      </c>
      <c r="D10499" s="250" t="s">
        <v>81158</v>
      </c>
      <c r="E10499" s="250">
        <v>77419820</v>
      </c>
      <c r="F10499" s="250" t="s">
        <v>71207</v>
      </c>
      <c r="H10499" s="250" t="s">
        <v>71208</v>
      </c>
      <c r="I10499" s="250" t="s">
        <v>71273</v>
      </c>
    </row>
    <row r="10500" spans="2:9">
      <c r="B10500" s="250">
        <v>10463</v>
      </c>
      <c r="C10500" s="251">
        <v>15834099</v>
      </c>
      <c r="D10500" s="250" t="s">
        <v>81159</v>
      </c>
      <c r="E10500" s="250">
        <v>77091907</v>
      </c>
      <c r="F10500" s="250" t="s">
        <v>71207</v>
      </c>
      <c r="H10500" s="250" t="s">
        <v>71208</v>
      </c>
      <c r="I10500" s="250" t="s">
        <v>71273</v>
      </c>
    </row>
    <row r="10501" spans="2:9">
      <c r="B10501" s="250">
        <v>10464</v>
      </c>
      <c r="C10501" s="251">
        <v>6656162</v>
      </c>
      <c r="D10501" s="250" t="s">
        <v>81160</v>
      </c>
      <c r="E10501" s="250">
        <v>76950759</v>
      </c>
      <c r="F10501" s="250" t="s">
        <v>71207</v>
      </c>
      <c r="H10501" s="250" t="s">
        <v>71208</v>
      </c>
      <c r="I10501" s="250" t="s">
        <v>71273</v>
      </c>
    </row>
    <row r="10502" spans="2:9">
      <c r="B10502" s="250">
        <v>10465</v>
      </c>
      <c r="C10502" s="251">
        <v>14486762</v>
      </c>
      <c r="D10502" s="250" t="s">
        <v>81161</v>
      </c>
      <c r="E10502" s="250">
        <v>76896005</v>
      </c>
      <c r="F10502" s="250" t="s">
        <v>71207</v>
      </c>
      <c r="H10502" s="250" t="s">
        <v>71208</v>
      </c>
      <c r="I10502" s="250" t="s">
        <v>71273</v>
      </c>
    </row>
    <row r="10503" spans="2:9">
      <c r="B10503" s="250">
        <v>10466</v>
      </c>
      <c r="C10503" s="251">
        <v>10531310</v>
      </c>
      <c r="D10503" s="250" t="s">
        <v>81162</v>
      </c>
      <c r="E10503" s="250">
        <v>76586450</v>
      </c>
      <c r="F10503" s="250" t="s">
        <v>71207</v>
      </c>
      <c r="H10503" s="250" t="s">
        <v>71208</v>
      </c>
      <c r="I10503" s="250" t="s">
        <v>71273</v>
      </c>
    </row>
    <row r="10504" spans="2:9">
      <c r="B10504" s="250">
        <v>10467</v>
      </c>
      <c r="C10504" s="251">
        <v>14222405</v>
      </c>
      <c r="D10504" s="250" t="s">
        <v>81163</v>
      </c>
      <c r="E10504" s="250">
        <v>76431821</v>
      </c>
      <c r="F10504" s="250" t="s">
        <v>71207</v>
      </c>
      <c r="H10504" s="250" t="s">
        <v>71208</v>
      </c>
      <c r="I10504" s="250" t="s">
        <v>71273</v>
      </c>
    </row>
    <row r="10505" spans="2:9">
      <c r="B10505" s="250">
        <v>10468</v>
      </c>
      <c r="C10505" s="251">
        <v>754347</v>
      </c>
      <c r="D10505" s="250" t="s">
        <v>80215</v>
      </c>
      <c r="E10505" s="250">
        <v>76391430</v>
      </c>
      <c r="F10505" s="250" t="s">
        <v>71207</v>
      </c>
      <c r="H10505" s="250" t="s">
        <v>71208</v>
      </c>
      <c r="I10505" s="250" t="s">
        <v>71273</v>
      </c>
    </row>
    <row r="10506" spans="2:9">
      <c r="B10506" s="250">
        <v>10469</v>
      </c>
      <c r="C10506" s="251">
        <v>2277733</v>
      </c>
      <c r="D10506" s="250" t="s">
        <v>81164</v>
      </c>
      <c r="E10506" s="250">
        <v>75530838</v>
      </c>
      <c r="F10506" s="250" t="s">
        <v>71207</v>
      </c>
      <c r="H10506" s="250" t="s">
        <v>71208</v>
      </c>
      <c r="I10506" s="250" t="s">
        <v>71273</v>
      </c>
    </row>
    <row r="10507" spans="2:9">
      <c r="B10507" s="250">
        <v>10470</v>
      </c>
      <c r="C10507" s="251">
        <v>12106030</v>
      </c>
      <c r="D10507" s="250" t="s">
        <v>81165</v>
      </c>
      <c r="E10507" s="250">
        <v>75000000</v>
      </c>
      <c r="F10507" s="250" t="s">
        <v>71207</v>
      </c>
      <c r="H10507" s="250" t="s">
        <v>71208</v>
      </c>
      <c r="I10507" s="250" t="s">
        <v>71273</v>
      </c>
    </row>
    <row r="10508" spans="2:9">
      <c r="B10508" s="250">
        <v>10471</v>
      </c>
      <c r="C10508" s="251">
        <v>348570</v>
      </c>
      <c r="D10508" s="250" t="s">
        <v>81166</v>
      </c>
      <c r="E10508" s="250">
        <v>74726726</v>
      </c>
      <c r="F10508" s="250" t="s">
        <v>71207</v>
      </c>
      <c r="H10508" s="250" t="s">
        <v>71208</v>
      </c>
      <c r="I10508" s="250" t="s">
        <v>71273</v>
      </c>
    </row>
    <row r="10509" spans="2:9">
      <c r="B10509" s="250">
        <v>10472</v>
      </c>
      <c r="C10509" s="251">
        <v>1233985</v>
      </c>
      <c r="D10509" s="250" t="s">
        <v>73009</v>
      </c>
      <c r="E10509" s="250">
        <v>74509445</v>
      </c>
      <c r="F10509" s="250" t="s">
        <v>71207</v>
      </c>
      <c r="H10509" s="250" t="s">
        <v>71208</v>
      </c>
      <c r="I10509" s="250" t="s">
        <v>71273</v>
      </c>
    </row>
    <row r="10510" spans="2:9">
      <c r="B10510" s="250">
        <v>10473</v>
      </c>
      <c r="C10510" s="251">
        <v>12318308</v>
      </c>
      <c r="D10510" s="250" t="s">
        <v>81167</v>
      </c>
      <c r="E10510" s="250">
        <v>74229746</v>
      </c>
      <c r="F10510" s="250" t="s">
        <v>71207</v>
      </c>
      <c r="H10510" s="250" t="s">
        <v>71208</v>
      </c>
      <c r="I10510" s="250" t="s">
        <v>71273</v>
      </c>
    </row>
    <row r="10511" spans="2:9">
      <c r="B10511" s="250">
        <v>10474</v>
      </c>
      <c r="C10511" s="251">
        <v>20848448</v>
      </c>
      <c r="D10511" s="250" t="s">
        <v>81168</v>
      </c>
      <c r="E10511" s="250">
        <v>74000000</v>
      </c>
      <c r="F10511" s="250" t="s">
        <v>71207</v>
      </c>
      <c r="H10511" s="250" t="s">
        <v>71208</v>
      </c>
      <c r="I10511" s="250" t="s">
        <v>71273</v>
      </c>
    </row>
    <row r="10512" spans="2:9">
      <c r="B10512" s="250">
        <v>10475</v>
      </c>
      <c r="C10512" s="251">
        <v>574692</v>
      </c>
      <c r="D10512" s="250" t="s">
        <v>79813</v>
      </c>
      <c r="E10512" s="250">
        <v>73989677</v>
      </c>
      <c r="F10512" s="250" t="s">
        <v>71207</v>
      </c>
      <c r="H10512" s="250" t="s">
        <v>71208</v>
      </c>
      <c r="I10512" s="250" t="s">
        <v>71273</v>
      </c>
    </row>
    <row r="10513" spans="2:9">
      <c r="B10513" s="250">
        <v>10476</v>
      </c>
      <c r="C10513" s="251">
        <v>7936244</v>
      </c>
      <c r="D10513" s="250" t="s">
        <v>81169</v>
      </c>
      <c r="E10513" s="250">
        <v>73961134</v>
      </c>
      <c r="F10513" s="250" t="s">
        <v>71207</v>
      </c>
      <c r="H10513" s="250" t="s">
        <v>71208</v>
      </c>
      <c r="I10513" s="250" t="s">
        <v>71273</v>
      </c>
    </row>
    <row r="10514" spans="2:9">
      <c r="B10514" s="250">
        <v>10477</v>
      </c>
      <c r="C10514" s="251">
        <v>2304954</v>
      </c>
      <c r="D10514" s="250" t="s">
        <v>81170</v>
      </c>
      <c r="E10514" s="250">
        <v>73573398</v>
      </c>
      <c r="F10514" s="250" t="s">
        <v>71207</v>
      </c>
      <c r="H10514" s="250" t="s">
        <v>71208</v>
      </c>
      <c r="I10514" s="250" t="s">
        <v>71273</v>
      </c>
    </row>
    <row r="10515" spans="2:9">
      <c r="B10515" s="250">
        <v>10478</v>
      </c>
      <c r="C10515" s="251">
        <v>4891903</v>
      </c>
      <c r="D10515" s="250" t="s">
        <v>81171</v>
      </c>
      <c r="E10515" s="250">
        <v>73500000</v>
      </c>
      <c r="F10515" s="250" t="s">
        <v>71207</v>
      </c>
      <c r="H10515" s="250" t="s">
        <v>71208</v>
      </c>
      <c r="I10515" s="250" t="s">
        <v>71273</v>
      </c>
    </row>
    <row r="10516" spans="2:9">
      <c r="B10516" s="250">
        <v>10479</v>
      </c>
      <c r="C10516" s="251">
        <v>10425939</v>
      </c>
      <c r="D10516" s="250" t="s">
        <v>81172</v>
      </c>
      <c r="E10516" s="250">
        <v>73250177</v>
      </c>
      <c r="F10516" s="250" t="s">
        <v>71207</v>
      </c>
      <c r="H10516" s="250" t="s">
        <v>71208</v>
      </c>
      <c r="I10516" s="250" t="s">
        <v>71273</v>
      </c>
    </row>
    <row r="10517" spans="2:9">
      <c r="B10517" s="250">
        <v>10480</v>
      </c>
      <c r="C10517" s="251">
        <v>15786868</v>
      </c>
      <c r="D10517" s="250" t="s">
        <v>80311</v>
      </c>
      <c r="E10517" s="250">
        <v>73246692</v>
      </c>
      <c r="F10517" s="250" t="s">
        <v>71207</v>
      </c>
      <c r="H10517" s="250" t="s">
        <v>71208</v>
      </c>
      <c r="I10517" s="250" t="s">
        <v>71273</v>
      </c>
    </row>
    <row r="10518" spans="2:9">
      <c r="B10518" s="250">
        <v>10481</v>
      </c>
      <c r="C10518" s="251">
        <v>16648753</v>
      </c>
      <c r="D10518" s="250" t="s">
        <v>72791</v>
      </c>
      <c r="E10518" s="250">
        <v>72600957</v>
      </c>
      <c r="F10518" s="250" t="s">
        <v>71207</v>
      </c>
      <c r="H10518" s="250" t="s">
        <v>71208</v>
      </c>
      <c r="I10518" s="250" t="s">
        <v>71273</v>
      </c>
    </row>
    <row r="10519" spans="2:9">
      <c r="B10519" s="250">
        <v>10482</v>
      </c>
      <c r="C10519" s="251">
        <v>2906476</v>
      </c>
      <c r="D10519" s="250" t="s">
        <v>81173</v>
      </c>
      <c r="E10519" s="250">
        <v>71875000</v>
      </c>
      <c r="F10519" s="250" t="s">
        <v>71207</v>
      </c>
      <c r="H10519" s="250" t="s">
        <v>71208</v>
      </c>
      <c r="I10519" s="250" t="s">
        <v>71273</v>
      </c>
    </row>
    <row r="10520" spans="2:9">
      <c r="B10520" s="250">
        <v>10483</v>
      </c>
      <c r="C10520" s="251">
        <v>4996747</v>
      </c>
      <c r="D10520" s="250" t="s">
        <v>81174</v>
      </c>
      <c r="E10520" s="250">
        <v>71700000</v>
      </c>
      <c r="F10520" s="250" t="s">
        <v>71207</v>
      </c>
      <c r="H10520" s="250" t="s">
        <v>71208</v>
      </c>
      <c r="I10520" s="250" t="s">
        <v>71273</v>
      </c>
    </row>
    <row r="10521" spans="2:9">
      <c r="B10521" s="250">
        <v>10484</v>
      </c>
      <c r="C10521" s="251">
        <v>9606546</v>
      </c>
      <c r="D10521" s="250" t="s">
        <v>81175</v>
      </c>
      <c r="E10521" s="250">
        <v>71392114</v>
      </c>
      <c r="F10521" s="250" t="s">
        <v>71207</v>
      </c>
      <c r="H10521" s="250" t="s">
        <v>71208</v>
      </c>
      <c r="I10521" s="250" t="s">
        <v>71273</v>
      </c>
    </row>
    <row r="10522" spans="2:9">
      <c r="B10522" s="250">
        <v>10485</v>
      </c>
      <c r="C10522" s="251">
        <v>15145597</v>
      </c>
      <c r="D10522" s="250" t="s">
        <v>73497</v>
      </c>
      <c r="E10522" s="250">
        <v>71392097</v>
      </c>
      <c r="F10522" s="250" t="s">
        <v>78031</v>
      </c>
      <c r="H10522" s="250" t="s">
        <v>71208</v>
      </c>
      <c r="I10522" s="250" t="s">
        <v>71273</v>
      </c>
    </row>
    <row r="10523" spans="2:9">
      <c r="B10523" s="250">
        <v>10486</v>
      </c>
      <c r="C10523" s="251">
        <v>16726548</v>
      </c>
      <c r="D10523" s="250" t="s">
        <v>81176</v>
      </c>
      <c r="E10523" s="250">
        <v>71180923.579999998</v>
      </c>
      <c r="F10523" s="250" t="s">
        <v>71207</v>
      </c>
      <c r="H10523" s="250" t="s">
        <v>71208</v>
      </c>
      <c r="I10523" s="250" t="s">
        <v>71273</v>
      </c>
    </row>
    <row r="10524" spans="2:9">
      <c r="B10524" s="250">
        <v>10487</v>
      </c>
      <c r="C10524" s="251">
        <v>5370255</v>
      </c>
      <c r="D10524" s="250" t="s">
        <v>79744</v>
      </c>
      <c r="E10524" s="250">
        <v>71000004</v>
      </c>
      <c r="F10524" s="250" t="s">
        <v>71207</v>
      </c>
      <c r="H10524" s="250" t="s">
        <v>71208</v>
      </c>
      <c r="I10524" s="250" t="s">
        <v>71273</v>
      </c>
    </row>
    <row r="10525" spans="2:9">
      <c r="B10525" s="250">
        <v>10488</v>
      </c>
      <c r="C10525" s="251">
        <v>5899199</v>
      </c>
      <c r="D10525" s="250" t="s">
        <v>77836</v>
      </c>
      <c r="E10525" s="250">
        <v>70997515</v>
      </c>
      <c r="F10525" s="250" t="s">
        <v>71207</v>
      </c>
      <c r="H10525" s="250" t="s">
        <v>71208</v>
      </c>
      <c r="I10525" s="250" t="s">
        <v>71273</v>
      </c>
    </row>
    <row r="10526" spans="2:9">
      <c r="B10526" s="250">
        <v>10489</v>
      </c>
      <c r="C10526" s="251">
        <v>20062671</v>
      </c>
      <c r="D10526" s="250" t="s">
        <v>81177</v>
      </c>
      <c r="E10526" s="250">
        <v>70247578</v>
      </c>
      <c r="F10526" s="250" t="s">
        <v>71207</v>
      </c>
      <c r="H10526" s="250" t="s">
        <v>71208</v>
      </c>
      <c r="I10526" s="250" t="s">
        <v>71273</v>
      </c>
    </row>
    <row r="10527" spans="2:9">
      <c r="B10527" s="250">
        <v>10490</v>
      </c>
      <c r="C10527" s="251">
        <v>7876817</v>
      </c>
      <c r="D10527" s="250" t="s">
        <v>81178</v>
      </c>
      <c r="E10527" s="250">
        <v>70000000</v>
      </c>
      <c r="F10527" s="250" t="s">
        <v>71207</v>
      </c>
      <c r="H10527" s="250" t="s">
        <v>71208</v>
      </c>
      <c r="I10527" s="250" t="s">
        <v>71273</v>
      </c>
    </row>
    <row r="10528" spans="2:9">
      <c r="B10528" s="250">
        <v>10491</v>
      </c>
      <c r="C10528" s="251">
        <v>7396840</v>
      </c>
      <c r="D10528" s="250" t="s">
        <v>81179</v>
      </c>
      <c r="E10528" s="250">
        <v>70000000</v>
      </c>
      <c r="F10528" s="250" t="s">
        <v>71207</v>
      </c>
      <c r="H10528" s="250" t="s">
        <v>71208</v>
      </c>
      <c r="I10528" s="250" t="s">
        <v>71273</v>
      </c>
    </row>
    <row r="10529" spans="2:9">
      <c r="B10529" s="250">
        <v>10492</v>
      </c>
      <c r="C10529" s="251">
        <v>11338358</v>
      </c>
      <c r="D10529" s="250" t="s">
        <v>81180</v>
      </c>
      <c r="E10529" s="250">
        <v>70000000</v>
      </c>
      <c r="F10529" s="250" t="s">
        <v>71207</v>
      </c>
      <c r="H10529" s="250" t="s">
        <v>71208</v>
      </c>
      <c r="I10529" s="250" t="s">
        <v>71273</v>
      </c>
    </row>
    <row r="10530" spans="2:9">
      <c r="B10530" s="250">
        <v>10493</v>
      </c>
      <c r="C10530" s="251">
        <v>14975240</v>
      </c>
      <c r="D10530" s="250" t="s">
        <v>81181</v>
      </c>
      <c r="E10530" s="250">
        <v>69688799</v>
      </c>
      <c r="F10530" s="250" t="s">
        <v>71207</v>
      </c>
      <c r="H10530" s="250" t="s">
        <v>71208</v>
      </c>
      <c r="I10530" s="250" t="s">
        <v>71273</v>
      </c>
    </row>
    <row r="10531" spans="2:9">
      <c r="B10531" s="250">
        <v>10494</v>
      </c>
      <c r="C10531" s="251">
        <v>4158500</v>
      </c>
      <c r="D10531" s="250" t="s">
        <v>81182</v>
      </c>
      <c r="E10531" s="250">
        <v>69550077</v>
      </c>
      <c r="F10531" s="250" t="s">
        <v>71207</v>
      </c>
      <c r="H10531" s="250" t="s">
        <v>71208</v>
      </c>
      <c r="I10531" s="250" t="s">
        <v>71273</v>
      </c>
    </row>
    <row r="10532" spans="2:9">
      <c r="B10532" s="250">
        <v>10495</v>
      </c>
      <c r="C10532" s="251">
        <v>7855769</v>
      </c>
      <c r="D10532" s="250" t="s">
        <v>81183</v>
      </c>
      <c r="E10532" s="250">
        <v>69406252</v>
      </c>
      <c r="F10532" s="250" t="s">
        <v>71207</v>
      </c>
      <c r="H10532" s="250" t="s">
        <v>71208</v>
      </c>
      <c r="I10532" s="250" t="s">
        <v>71273</v>
      </c>
    </row>
    <row r="10533" spans="2:9">
      <c r="B10533" s="250">
        <v>10496</v>
      </c>
      <c r="C10533" s="251">
        <v>10014634</v>
      </c>
      <c r="D10533" s="250" t="s">
        <v>81184</v>
      </c>
      <c r="E10533" s="250">
        <v>69398000</v>
      </c>
      <c r="F10533" s="250" t="s">
        <v>71207</v>
      </c>
      <c r="H10533" s="250" t="s">
        <v>71208</v>
      </c>
      <c r="I10533" s="250" t="s">
        <v>71273</v>
      </c>
    </row>
    <row r="10534" spans="2:9">
      <c r="B10534" s="250">
        <v>10497</v>
      </c>
      <c r="C10534" s="251">
        <v>16512159</v>
      </c>
      <c r="D10534" s="250" t="s">
        <v>81185</v>
      </c>
      <c r="E10534" s="250">
        <v>69103855</v>
      </c>
      <c r="F10534" s="250" t="s">
        <v>71207</v>
      </c>
      <c r="H10534" s="250" t="s">
        <v>71208</v>
      </c>
      <c r="I10534" s="250" t="s">
        <v>71273</v>
      </c>
    </row>
    <row r="10535" spans="2:9">
      <c r="B10535" s="250">
        <v>10498</v>
      </c>
      <c r="C10535" s="251">
        <v>9067026</v>
      </c>
      <c r="D10535" s="250" t="s">
        <v>77663</v>
      </c>
      <c r="E10535" s="250">
        <v>69000000</v>
      </c>
      <c r="F10535" s="250" t="s">
        <v>71207</v>
      </c>
      <c r="H10535" s="250" t="s">
        <v>71208</v>
      </c>
      <c r="I10535" s="250" t="s">
        <v>71273</v>
      </c>
    </row>
    <row r="10536" spans="2:9">
      <c r="B10536" s="250">
        <v>10499</v>
      </c>
      <c r="C10536" s="251">
        <v>16710560</v>
      </c>
      <c r="D10536" s="250" t="s">
        <v>81186</v>
      </c>
      <c r="E10536" s="250">
        <v>68972660</v>
      </c>
      <c r="F10536" s="250" t="s">
        <v>71207</v>
      </c>
      <c r="H10536" s="250" t="s">
        <v>71208</v>
      </c>
      <c r="I10536" s="250" t="s">
        <v>71273</v>
      </c>
    </row>
    <row r="10537" spans="2:9">
      <c r="B10537" s="250">
        <v>10500</v>
      </c>
      <c r="C10537" s="251">
        <v>756530</v>
      </c>
      <c r="D10537" s="250" t="s">
        <v>81187</v>
      </c>
      <c r="E10537" s="250">
        <v>68614551</v>
      </c>
      <c r="F10537" s="250" t="s">
        <v>71207</v>
      </c>
      <c r="H10537" s="250" t="s">
        <v>71208</v>
      </c>
      <c r="I10537" s="250" t="s">
        <v>71273</v>
      </c>
    </row>
    <row r="10538" spans="2:9">
      <c r="B10538" s="250">
        <v>10501</v>
      </c>
      <c r="C10538" s="251">
        <v>16691356</v>
      </c>
      <c r="D10538" s="250" t="s">
        <v>81188</v>
      </c>
      <c r="E10538" s="250">
        <v>67948000</v>
      </c>
      <c r="F10538" s="250" t="s">
        <v>71207</v>
      </c>
      <c r="H10538" s="250" t="s">
        <v>71208</v>
      </c>
      <c r="I10538" s="250" t="s">
        <v>71273</v>
      </c>
    </row>
    <row r="10539" spans="2:9">
      <c r="B10539" s="250">
        <v>10502</v>
      </c>
      <c r="C10539" s="251">
        <v>2267114</v>
      </c>
      <c r="D10539" s="250" t="s">
        <v>81189</v>
      </c>
      <c r="E10539" s="250">
        <v>67489000</v>
      </c>
      <c r="F10539" s="250" t="s">
        <v>71207</v>
      </c>
      <c r="H10539" s="250" t="s">
        <v>71208</v>
      </c>
      <c r="I10539" s="250" t="s">
        <v>71273</v>
      </c>
    </row>
    <row r="10540" spans="2:9">
      <c r="B10540" s="250">
        <v>10503</v>
      </c>
      <c r="C10540" s="251">
        <v>7324341</v>
      </c>
      <c r="D10540" s="250" t="s">
        <v>81190</v>
      </c>
      <c r="E10540" s="250">
        <v>67078795</v>
      </c>
      <c r="F10540" s="250" t="s">
        <v>71207</v>
      </c>
      <c r="H10540" s="250" t="s">
        <v>71208</v>
      </c>
      <c r="I10540" s="250" t="s">
        <v>71273</v>
      </c>
    </row>
    <row r="10541" spans="2:9">
      <c r="B10541" s="250">
        <v>10504</v>
      </c>
      <c r="C10541" s="251">
        <v>1004509</v>
      </c>
      <c r="D10541" s="250" t="s">
        <v>81191</v>
      </c>
      <c r="E10541" s="250">
        <v>67041284</v>
      </c>
      <c r="F10541" s="250" t="s">
        <v>71207</v>
      </c>
      <c r="H10541" s="250" t="s">
        <v>71208</v>
      </c>
      <c r="I10541" s="250" t="s">
        <v>71273</v>
      </c>
    </row>
    <row r="10542" spans="2:9">
      <c r="B10542" s="250">
        <v>10505</v>
      </c>
      <c r="C10542" s="251">
        <v>22392744</v>
      </c>
      <c r="D10542" s="250" t="s">
        <v>81192</v>
      </c>
      <c r="E10542" s="250">
        <v>67040943</v>
      </c>
      <c r="F10542" s="250" t="s">
        <v>71207</v>
      </c>
      <c r="H10542" s="250" t="s">
        <v>71208</v>
      </c>
      <c r="I10542" s="250" t="s">
        <v>71273</v>
      </c>
    </row>
    <row r="10543" spans="2:9">
      <c r="B10543" s="250">
        <v>10506</v>
      </c>
      <c r="C10543" s="251">
        <v>15338340</v>
      </c>
      <c r="D10543" s="250" t="s">
        <v>81193</v>
      </c>
      <c r="E10543" s="250">
        <v>67031290</v>
      </c>
      <c r="F10543" s="250" t="s">
        <v>71207</v>
      </c>
      <c r="H10543" s="250" t="s">
        <v>71208</v>
      </c>
      <c r="I10543" s="250" t="s">
        <v>71273</v>
      </c>
    </row>
    <row r="10544" spans="2:9">
      <c r="B10544" s="250">
        <v>10507</v>
      </c>
      <c r="C10544" s="251">
        <v>9012856</v>
      </c>
      <c r="D10544" s="250" t="s">
        <v>81194</v>
      </c>
      <c r="E10544" s="250">
        <v>67023556</v>
      </c>
      <c r="F10544" s="250" t="s">
        <v>71207</v>
      </c>
      <c r="H10544" s="250" t="s">
        <v>71208</v>
      </c>
      <c r="I10544" s="250" t="s">
        <v>71273</v>
      </c>
    </row>
    <row r="10545" spans="2:9">
      <c r="B10545" s="250">
        <v>10508</v>
      </c>
      <c r="C10545" s="251">
        <v>12710260</v>
      </c>
      <c r="D10545" s="250" t="s">
        <v>81195</v>
      </c>
      <c r="E10545" s="250">
        <v>67000000</v>
      </c>
      <c r="F10545" s="250" t="s">
        <v>71207</v>
      </c>
      <c r="H10545" s="250" t="s">
        <v>71208</v>
      </c>
      <c r="I10545" s="250" t="s">
        <v>71273</v>
      </c>
    </row>
    <row r="10546" spans="2:9">
      <c r="B10546" s="250">
        <v>10509</v>
      </c>
      <c r="C10546" s="251">
        <v>15563171</v>
      </c>
      <c r="D10546" s="250" t="s">
        <v>81196</v>
      </c>
      <c r="E10546" s="250">
        <v>67000000</v>
      </c>
      <c r="F10546" s="250" t="s">
        <v>71207</v>
      </c>
      <c r="H10546" s="250" t="s">
        <v>71208</v>
      </c>
      <c r="I10546" s="250" t="s">
        <v>71273</v>
      </c>
    </row>
    <row r="10547" spans="2:9">
      <c r="B10547" s="250">
        <v>10510</v>
      </c>
      <c r="C10547" s="251">
        <v>6771838</v>
      </c>
      <c r="D10547" s="250" t="s">
        <v>81197</v>
      </c>
      <c r="E10547" s="250">
        <v>66840271</v>
      </c>
      <c r="F10547" s="250" t="s">
        <v>71207</v>
      </c>
      <c r="H10547" s="250" t="s">
        <v>71208</v>
      </c>
      <c r="I10547" s="250" t="s">
        <v>71273</v>
      </c>
    </row>
    <row r="10548" spans="2:9">
      <c r="B10548" s="250">
        <v>10511</v>
      </c>
      <c r="C10548" s="251">
        <v>4438470</v>
      </c>
      <c r="D10548" s="250" t="s">
        <v>81198</v>
      </c>
      <c r="E10548" s="250">
        <v>66757153</v>
      </c>
      <c r="F10548" s="250" t="s">
        <v>78031</v>
      </c>
      <c r="H10548" s="250" t="s">
        <v>71208</v>
      </c>
      <c r="I10548" s="250" t="s">
        <v>71273</v>
      </c>
    </row>
    <row r="10549" spans="2:9">
      <c r="B10549" s="250">
        <v>10512</v>
      </c>
      <c r="C10549" s="251">
        <v>8463089</v>
      </c>
      <c r="D10549" s="250" t="s">
        <v>75096</v>
      </c>
      <c r="E10549" s="250">
        <v>66361684</v>
      </c>
      <c r="F10549" s="250" t="s">
        <v>71207</v>
      </c>
      <c r="H10549" s="250" t="s">
        <v>71208</v>
      </c>
      <c r="I10549" s="250" t="s">
        <v>71273</v>
      </c>
    </row>
    <row r="10550" spans="2:9">
      <c r="B10550" s="250">
        <v>10513</v>
      </c>
      <c r="C10550" s="251">
        <v>15758332</v>
      </c>
      <c r="D10550" s="250" t="s">
        <v>81199</v>
      </c>
      <c r="E10550" s="250">
        <v>66324746</v>
      </c>
      <c r="F10550" s="250" t="s">
        <v>71207</v>
      </c>
      <c r="H10550" s="250" t="s">
        <v>71208</v>
      </c>
      <c r="I10550" s="250" t="s">
        <v>71273</v>
      </c>
    </row>
    <row r="10551" spans="2:9">
      <c r="B10551" s="250">
        <v>10514</v>
      </c>
      <c r="C10551" s="251">
        <v>22725341</v>
      </c>
      <c r="D10551" s="250" t="s">
        <v>73562</v>
      </c>
      <c r="E10551" s="250">
        <v>66246465</v>
      </c>
      <c r="F10551" s="250" t="s">
        <v>71207</v>
      </c>
      <c r="H10551" s="250" t="s">
        <v>71208</v>
      </c>
      <c r="I10551" s="250" t="s">
        <v>71273</v>
      </c>
    </row>
    <row r="10552" spans="2:9">
      <c r="B10552" s="250">
        <v>10515</v>
      </c>
      <c r="C10552" s="251">
        <v>775927</v>
      </c>
      <c r="D10552" s="250" t="s">
        <v>80633</v>
      </c>
      <c r="E10552" s="250">
        <v>66215676</v>
      </c>
      <c r="F10552" s="250" t="s">
        <v>71207</v>
      </c>
      <c r="H10552" s="250" t="s">
        <v>71208</v>
      </c>
      <c r="I10552" s="250" t="s">
        <v>71273</v>
      </c>
    </row>
    <row r="10553" spans="2:9">
      <c r="B10553" s="250">
        <v>10516</v>
      </c>
      <c r="C10553" s="251">
        <v>20725890</v>
      </c>
      <c r="D10553" s="250" t="s">
        <v>81200</v>
      </c>
      <c r="E10553" s="250">
        <v>65556205</v>
      </c>
      <c r="F10553" s="250" t="s">
        <v>71207</v>
      </c>
      <c r="H10553" s="250" t="s">
        <v>71208</v>
      </c>
      <c r="I10553" s="250" t="s">
        <v>71273</v>
      </c>
    </row>
    <row r="10554" spans="2:9">
      <c r="B10554" s="250">
        <v>10517</v>
      </c>
      <c r="C10554" s="251">
        <v>567453</v>
      </c>
      <c r="D10554" s="250" t="s">
        <v>81201</v>
      </c>
      <c r="E10554" s="250">
        <v>65145360</v>
      </c>
      <c r="F10554" s="250" t="s">
        <v>71207</v>
      </c>
      <c r="H10554" s="250" t="s">
        <v>71208</v>
      </c>
      <c r="I10554" s="250" t="s">
        <v>71273</v>
      </c>
    </row>
    <row r="10555" spans="2:9">
      <c r="B10555" s="250">
        <v>10518</v>
      </c>
      <c r="C10555" s="251">
        <v>2409293</v>
      </c>
      <c r="D10555" s="250" t="s">
        <v>81202</v>
      </c>
      <c r="E10555" s="250">
        <v>65000000</v>
      </c>
      <c r="F10555" s="250" t="s">
        <v>71207</v>
      </c>
      <c r="H10555" s="250" t="s">
        <v>71208</v>
      </c>
      <c r="I10555" s="250" t="s">
        <v>71273</v>
      </c>
    </row>
    <row r="10556" spans="2:9">
      <c r="B10556" s="250">
        <v>10519</v>
      </c>
      <c r="C10556" s="251">
        <v>4069965</v>
      </c>
      <c r="D10556" s="250" t="s">
        <v>81203</v>
      </c>
      <c r="E10556" s="250">
        <v>64864702</v>
      </c>
      <c r="F10556" s="250" t="s">
        <v>71207</v>
      </c>
      <c r="H10556" s="250" t="s">
        <v>71208</v>
      </c>
      <c r="I10556" s="250" t="s">
        <v>71273</v>
      </c>
    </row>
    <row r="10557" spans="2:9">
      <c r="B10557" s="250">
        <v>10520</v>
      </c>
      <c r="C10557" s="251">
        <v>793997</v>
      </c>
      <c r="D10557" s="250" t="s">
        <v>81204</v>
      </c>
      <c r="E10557" s="250">
        <v>63257194</v>
      </c>
      <c r="F10557" s="250" t="s">
        <v>71207</v>
      </c>
      <c r="H10557" s="250" t="s">
        <v>71208</v>
      </c>
      <c r="I10557" s="250" t="s">
        <v>71273</v>
      </c>
    </row>
    <row r="10558" spans="2:9">
      <c r="B10558" s="250">
        <v>10521</v>
      </c>
      <c r="C10558" s="251">
        <v>8161967</v>
      </c>
      <c r="D10558" s="250" t="s">
        <v>81205</v>
      </c>
      <c r="E10558" s="250">
        <v>63236852.859999999</v>
      </c>
      <c r="F10558" s="250" t="s">
        <v>71207</v>
      </c>
      <c r="H10558" s="250" t="s">
        <v>71208</v>
      </c>
      <c r="I10558" s="250" t="s">
        <v>71273</v>
      </c>
    </row>
    <row r="10559" spans="2:9">
      <c r="B10559" s="250">
        <v>10522</v>
      </c>
      <c r="C10559" s="251">
        <v>2262390</v>
      </c>
      <c r="D10559" s="250" t="s">
        <v>81206</v>
      </c>
      <c r="E10559" s="250">
        <v>63156741</v>
      </c>
      <c r="F10559" s="250" t="s">
        <v>71207</v>
      </c>
      <c r="H10559" s="250" t="s">
        <v>71208</v>
      </c>
      <c r="I10559" s="250" t="s">
        <v>71273</v>
      </c>
    </row>
    <row r="10560" spans="2:9">
      <c r="B10560" s="250">
        <v>10523</v>
      </c>
      <c r="C10560" s="251">
        <v>9886638</v>
      </c>
      <c r="D10560" s="250" t="s">
        <v>81207</v>
      </c>
      <c r="E10560" s="250">
        <v>63100000</v>
      </c>
      <c r="F10560" s="250" t="s">
        <v>71207</v>
      </c>
      <c r="H10560" s="250" t="s">
        <v>71208</v>
      </c>
      <c r="I10560" s="250" t="s">
        <v>71273</v>
      </c>
    </row>
    <row r="10561" spans="2:9">
      <c r="B10561" s="250">
        <v>10524</v>
      </c>
      <c r="C10561" s="251">
        <v>3317928</v>
      </c>
      <c r="D10561" s="250" t="s">
        <v>81208</v>
      </c>
      <c r="E10561" s="250">
        <v>62970000</v>
      </c>
      <c r="F10561" s="250" t="s">
        <v>71207</v>
      </c>
      <c r="H10561" s="250" t="s">
        <v>71208</v>
      </c>
      <c r="I10561" s="250" t="s">
        <v>71273</v>
      </c>
    </row>
    <row r="10562" spans="2:9">
      <c r="B10562" s="250">
        <v>10525</v>
      </c>
      <c r="C10562" s="251">
        <v>14689771</v>
      </c>
      <c r="D10562" s="250" t="s">
        <v>81209</v>
      </c>
      <c r="E10562" s="250">
        <v>62900000</v>
      </c>
      <c r="F10562" s="250" t="s">
        <v>71207</v>
      </c>
      <c r="H10562" s="250" t="s">
        <v>71208</v>
      </c>
      <c r="I10562" s="250" t="s">
        <v>71273</v>
      </c>
    </row>
    <row r="10563" spans="2:9">
      <c r="B10563" s="250">
        <v>10526</v>
      </c>
      <c r="C10563" s="251">
        <v>14298580</v>
      </c>
      <c r="D10563" s="250" t="s">
        <v>81210</v>
      </c>
      <c r="E10563" s="250">
        <v>62621712</v>
      </c>
      <c r="F10563" s="250" t="s">
        <v>71207</v>
      </c>
      <c r="H10563" s="250" t="s">
        <v>71208</v>
      </c>
      <c r="I10563" s="250" t="s">
        <v>71273</v>
      </c>
    </row>
    <row r="10564" spans="2:9">
      <c r="B10564" s="250">
        <v>10527</v>
      </c>
      <c r="C10564" s="251">
        <v>2776560</v>
      </c>
      <c r="D10564" s="250" t="s">
        <v>81211</v>
      </c>
      <c r="E10564" s="250">
        <v>62523153</v>
      </c>
      <c r="F10564" s="250" t="s">
        <v>71207</v>
      </c>
      <c r="H10564" s="250" t="s">
        <v>71208</v>
      </c>
      <c r="I10564" s="250" t="s">
        <v>71273</v>
      </c>
    </row>
    <row r="10565" spans="2:9">
      <c r="B10565" s="250">
        <v>10528</v>
      </c>
      <c r="C10565" s="251">
        <v>2866500</v>
      </c>
      <c r="D10565" s="250" t="s">
        <v>76410</v>
      </c>
      <c r="E10565" s="250">
        <v>61759000</v>
      </c>
      <c r="F10565" s="250" t="s">
        <v>71207</v>
      </c>
      <c r="H10565" s="250" t="s">
        <v>71208</v>
      </c>
      <c r="I10565" s="250" t="s">
        <v>71273</v>
      </c>
    </row>
    <row r="10566" spans="2:9">
      <c r="B10566" s="250">
        <v>10529</v>
      </c>
      <c r="C10566" s="251">
        <v>3087868</v>
      </c>
      <c r="D10566" s="250" t="s">
        <v>81212</v>
      </c>
      <c r="E10566" s="250">
        <v>61123076</v>
      </c>
      <c r="F10566" s="250" t="s">
        <v>78031</v>
      </c>
      <c r="H10566" s="250" t="s">
        <v>71208</v>
      </c>
      <c r="I10566" s="250" t="s">
        <v>71273</v>
      </c>
    </row>
    <row r="10567" spans="2:9">
      <c r="B10567" s="250">
        <v>10530</v>
      </c>
      <c r="C10567" s="251">
        <v>695053</v>
      </c>
      <c r="D10567" s="250" t="s">
        <v>81213</v>
      </c>
      <c r="E10567" s="250">
        <v>60590000</v>
      </c>
      <c r="F10567" s="250" t="s">
        <v>71207</v>
      </c>
      <c r="H10567" s="250" t="s">
        <v>71208</v>
      </c>
      <c r="I10567" s="250" t="s">
        <v>71273</v>
      </c>
    </row>
    <row r="10568" spans="2:9">
      <c r="B10568" s="250">
        <v>10531</v>
      </c>
      <c r="C10568" s="251">
        <v>142105</v>
      </c>
      <c r="D10568" s="250" t="s">
        <v>81214</v>
      </c>
      <c r="E10568" s="250">
        <v>60359388</v>
      </c>
      <c r="F10568" s="250" t="s">
        <v>71207</v>
      </c>
      <c r="H10568" s="250" t="s">
        <v>71208</v>
      </c>
      <c r="I10568" s="250" t="s">
        <v>71273</v>
      </c>
    </row>
    <row r="10569" spans="2:9">
      <c r="B10569" s="250">
        <v>10532</v>
      </c>
      <c r="C10569" s="251">
        <v>680304</v>
      </c>
      <c r="D10569" s="250" t="s">
        <v>81215</v>
      </c>
      <c r="E10569" s="250">
        <v>60000000</v>
      </c>
      <c r="F10569" s="250" t="s">
        <v>71207</v>
      </c>
      <c r="H10569" s="250" t="s">
        <v>71208</v>
      </c>
      <c r="I10569" s="250" t="s">
        <v>71273</v>
      </c>
    </row>
    <row r="10570" spans="2:9">
      <c r="B10570" s="250">
        <v>10533</v>
      </c>
      <c r="C10570" s="251">
        <v>432815</v>
      </c>
      <c r="D10570" s="250" t="s">
        <v>81216</v>
      </c>
      <c r="E10570" s="250">
        <v>59915950</v>
      </c>
      <c r="F10570" s="250" t="s">
        <v>71207</v>
      </c>
      <c r="H10570" s="250" t="s">
        <v>71208</v>
      </c>
      <c r="I10570" s="250" t="s">
        <v>71273</v>
      </c>
    </row>
    <row r="10571" spans="2:9">
      <c r="B10571" s="250">
        <v>10534</v>
      </c>
      <c r="C10571" s="251">
        <v>14890351</v>
      </c>
      <c r="D10571" s="250" t="s">
        <v>81217</v>
      </c>
      <c r="E10571" s="250">
        <v>59782257</v>
      </c>
      <c r="F10571" s="250" t="s">
        <v>71207</v>
      </c>
      <c r="H10571" s="250" t="s">
        <v>71208</v>
      </c>
      <c r="I10571" s="250" t="s">
        <v>71273</v>
      </c>
    </row>
    <row r="10572" spans="2:9">
      <c r="B10572" s="250">
        <v>10535</v>
      </c>
      <c r="C10572" s="251">
        <v>5079583</v>
      </c>
      <c r="D10572" s="250" t="s">
        <v>73080</v>
      </c>
      <c r="E10572" s="250">
        <v>59600000</v>
      </c>
      <c r="F10572" s="250" t="s">
        <v>71207</v>
      </c>
      <c r="H10572" s="250" t="s">
        <v>71208</v>
      </c>
      <c r="I10572" s="250" t="s">
        <v>71273</v>
      </c>
    </row>
    <row r="10573" spans="2:9">
      <c r="B10573" s="250">
        <v>10536</v>
      </c>
      <c r="C10573" s="251">
        <v>20260518</v>
      </c>
      <c r="D10573" s="250" t="s">
        <v>81218</v>
      </c>
      <c r="E10573" s="250">
        <v>59400000</v>
      </c>
      <c r="F10573" s="250" t="s">
        <v>71207</v>
      </c>
      <c r="H10573" s="250" t="s">
        <v>71208</v>
      </c>
      <c r="I10573" s="250" t="s">
        <v>71273</v>
      </c>
    </row>
    <row r="10574" spans="2:9">
      <c r="B10574" s="250">
        <v>10537</v>
      </c>
      <c r="C10574" s="251">
        <v>868480</v>
      </c>
      <c r="D10574" s="250" t="s">
        <v>81219</v>
      </c>
      <c r="E10574" s="250">
        <v>58900000</v>
      </c>
      <c r="F10574" s="250" t="s">
        <v>71207</v>
      </c>
      <c r="H10574" s="250" t="s">
        <v>71208</v>
      </c>
      <c r="I10574" s="250" t="s">
        <v>71273</v>
      </c>
    </row>
    <row r="10575" spans="2:9">
      <c r="B10575" s="250">
        <v>10538</v>
      </c>
      <c r="C10575" s="251">
        <v>11458215</v>
      </c>
      <c r="D10575" s="250" t="s">
        <v>81220</v>
      </c>
      <c r="E10575" s="250">
        <v>58349418</v>
      </c>
      <c r="F10575" s="250" t="s">
        <v>71207</v>
      </c>
      <c r="H10575" s="250" t="s">
        <v>71208</v>
      </c>
      <c r="I10575" s="250" t="s">
        <v>71273</v>
      </c>
    </row>
    <row r="10576" spans="2:9">
      <c r="B10576" s="250">
        <v>10539</v>
      </c>
      <c r="C10576" s="251">
        <v>5702808</v>
      </c>
      <c r="D10576" s="250" t="s">
        <v>81221</v>
      </c>
      <c r="E10576" s="250">
        <v>57917549</v>
      </c>
      <c r="F10576" s="250" t="s">
        <v>71207</v>
      </c>
      <c r="H10576" s="250" t="s">
        <v>71208</v>
      </c>
      <c r="I10576" s="250" t="s">
        <v>71273</v>
      </c>
    </row>
    <row r="10577" spans="2:9">
      <c r="B10577" s="250">
        <v>10540</v>
      </c>
      <c r="C10577" s="251">
        <v>3758882</v>
      </c>
      <c r="D10577" s="250" t="s">
        <v>81222</v>
      </c>
      <c r="E10577" s="250">
        <v>57856435</v>
      </c>
      <c r="F10577" s="250" t="s">
        <v>71207</v>
      </c>
      <c r="H10577" s="250" t="s">
        <v>71208</v>
      </c>
      <c r="I10577" s="250" t="s">
        <v>71273</v>
      </c>
    </row>
    <row r="10578" spans="2:9">
      <c r="B10578" s="250">
        <v>10541</v>
      </c>
      <c r="C10578" s="251">
        <v>7441511</v>
      </c>
      <c r="D10578" s="250" t="s">
        <v>81223</v>
      </c>
      <c r="E10578" s="250">
        <v>57509187</v>
      </c>
      <c r="F10578" s="250" t="s">
        <v>71207</v>
      </c>
      <c r="H10578" s="250" t="s">
        <v>71208</v>
      </c>
      <c r="I10578" s="250" t="s">
        <v>71273</v>
      </c>
    </row>
    <row r="10579" spans="2:9">
      <c r="B10579" s="250">
        <v>10542</v>
      </c>
      <c r="C10579" s="251">
        <v>7224035</v>
      </c>
      <c r="D10579" s="250" t="s">
        <v>77653</v>
      </c>
      <c r="E10579" s="250">
        <v>57471462</v>
      </c>
      <c r="F10579" s="250" t="s">
        <v>71207</v>
      </c>
      <c r="H10579" s="250" t="s">
        <v>71208</v>
      </c>
      <c r="I10579" s="250" t="s">
        <v>71273</v>
      </c>
    </row>
    <row r="10580" spans="2:9">
      <c r="B10580" s="250">
        <v>10543</v>
      </c>
      <c r="C10580" s="251">
        <v>4864564</v>
      </c>
      <c r="D10580" s="250" t="s">
        <v>81224</v>
      </c>
      <c r="E10580" s="250">
        <v>57250000</v>
      </c>
      <c r="F10580" s="250" t="s">
        <v>71207</v>
      </c>
      <c r="H10580" s="250" t="s">
        <v>71208</v>
      </c>
      <c r="I10580" s="250" t="s">
        <v>71273</v>
      </c>
    </row>
    <row r="10581" spans="2:9">
      <c r="B10581" s="250">
        <v>10544</v>
      </c>
      <c r="C10581" s="251">
        <v>6625119</v>
      </c>
      <c r="D10581" s="250" t="s">
        <v>81225</v>
      </c>
      <c r="E10581" s="250">
        <v>57219278</v>
      </c>
      <c r="F10581" s="250" t="s">
        <v>71207</v>
      </c>
      <c r="H10581" s="250" t="s">
        <v>71208</v>
      </c>
      <c r="I10581" s="250" t="s">
        <v>71273</v>
      </c>
    </row>
    <row r="10582" spans="2:9">
      <c r="B10582" s="250">
        <v>10545</v>
      </c>
      <c r="C10582" s="251">
        <v>3423125</v>
      </c>
      <c r="D10582" s="250" t="s">
        <v>81226</v>
      </c>
      <c r="E10582" s="250">
        <v>57000000</v>
      </c>
      <c r="F10582" s="250" t="s">
        <v>71207</v>
      </c>
      <c r="H10582" s="250" t="s">
        <v>71208</v>
      </c>
      <c r="I10582" s="250" t="s">
        <v>71273</v>
      </c>
    </row>
    <row r="10583" spans="2:9">
      <c r="B10583" s="250">
        <v>10546</v>
      </c>
      <c r="C10583" s="251">
        <v>21325243</v>
      </c>
      <c r="D10583" s="250" t="s">
        <v>80741</v>
      </c>
      <c r="E10583" s="250">
        <v>56991229</v>
      </c>
      <c r="F10583" s="250" t="s">
        <v>71207</v>
      </c>
      <c r="H10583" s="250" t="s">
        <v>71208</v>
      </c>
      <c r="I10583" s="250" t="s">
        <v>71273</v>
      </c>
    </row>
    <row r="10584" spans="2:9">
      <c r="B10584" s="250">
        <v>10547</v>
      </c>
      <c r="C10584" s="251">
        <v>5208056</v>
      </c>
      <c r="D10584" s="250" t="s">
        <v>81227</v>
      </c>
      <c r="E10584" s="250">
        <v>56931277</v>
      </c>
      <c r="F10584" s="250" t="s">
        <v>78031</v>
      </c>
      <c r="H10584" s="250" t="s">
        <v>71208</v>
      </c>
      <c r="I10584" s="250" t="s">
        <v>71273</v>
      </c>
    </row>
    <row r="10585" spans="2:9">
      <c r="B10585" s="250">
        <v>10548</v>
      </c>
      <c r="C10585" s="251">
        <v>7012079</v>
      </c>
      <c r="D10585" s="250" t="s">
        <v>81228</v>
      </c>
      <c r="E10585" s="250">
        <v>56681000</v>
      </c>
      <c r="F10585" s="250" t="s">
        <v>71207</v>
      </c>
      <c r="H10585" s="250" t="s">
        <v>71208</v>
      </c>
      <c r="I10585" s="250" t="s">
        <v>71273</v>
      </c>
    </row>
    <row r="10586" spans="2:9">
      <c r="B10586" s="250">
        <v>10549</v>
      </c>
      <c r="C10586" s="251">
        <v>4404971</v>
      </c>
      <c r="D10586" s="250" t="s">
        <v>73411</v>
      </c>
      <c r="E10586" s="250">
        <v>56620801</v>
      </c>
      <c r="F10586" s="250" t="s">
        <v>71207</v>
      </c>
      <c r="H10586" s="250" t="s">
        <v>71208</v>
      </c>
      <c r="I10586" s="250" t="s">
        <v>71273</v>
      </c>
    </row>
    <row r="10587" spans="2:9">
      <c r="B10587" s="250">
        <v>10550</v>
      </c>
      <c r="C10587" s="251">
        <v>1202543</v>
      </c>
      <c r="D10587" s="250" t="s">
        <v>81229</v>
      </c>
      <c r="E10587" s="250">
        <v>56599859</v>
      </c>
      <c r="F10587" s="250" t="s">
        <v>71207</v>
      </c>
      <c r="H10587" s="250" t="s">
        <v>71208</v>
      </c>
      <c r="I10587" s="250" t="s">
        <v>71273</v>
      </c>
    </row>
    <row r="10588" spans="2:9">
      <c r="B10588" s="250">
        <v>10551</v>
      </c>
      <c r="C10588" s="251">
        <v>972430</v>
      </c>
      <c r="D10588" s="250" t="s">
        <v>78006</v>
      </c>
      <c r="E10588" s="250">
        <v>56557505</v>
      </c>
      <c r="F10588" s="250" t="s">
        <v>71207</v>
      </c>
      <c r="H10588" s="250" t="s">
        <v>71208</v>
      </c>
      <c r="I10588" s="250" t="s">
        <v>71273</v>
      </c>
    </row>
    <row r="10589" spans="2:9">
      <c r="B10589" s="250">
        <v>10552</v>
      </c>
      <c r="C10589" s="251">
        <v>4443392</v>
      </c>
      <c r="D10589" s="250" t="s">
        <v>81230</v>
      </c>
      <c r="E10589" s="250">
        <v>56107000</v>
      </c>
      <c r="F10589" s="250" t="s">
        <v>71207</v>
      </c>
      <c r="H10589" s="250" t="s">
        <v>71208</v>
      </c>
      <c r="I10589" s="250" t="s">
        <v>71273</v>
      </c>
    </row>
    <row r="10590" spans="2:9">
      <c r="B10590" s="250">
        <v>10553</v>
      </c>
      <c r="C10590" s="251">
        <v>5790778</v>
      </c>
      <c r="D10590" s="250" t="s">
        <v>81231</v>
      </c>
      <c r="E10590" s="250">
        <v>55853255</v>
      </c>
      <c r="F10590" s="250" t="s">
        <v>71207</v>
      </c>
      <c r="H10590" s="250" t="s">
        <v>71208</v>
      </c>
      <c r="I10590" s="250" t="s">
        <v>71273</v>
      </c>
    </row>
    <row r="10591" spans="2:9">
      <c r="B10591" s="250">
        <v>10554</v>
      </c>
      <c r="C10591" s="251">
        <v>24335396</v>
      </c>
      <c r="D10591" s="250" t="s">
        <v>81232</v>
      </c>
      <c r="E10591" s="250">
        <v>55565922</v>
      </c>
      <c r="F10591" s="250" t="s">
        <v>71207</v>
      </c>
      <c r="H10591" s="250" t="s">
        <v>71208</v>
      </c>
      <c r="I10591" s="250" t="s">
        <v>71273</v>
      </c>
    </row>
    <row r="10592" spans="2:9">
      <c r="B10592" s="250">
        <v>10555</v>
      </c>
      <c r="C10592" s="251">
        <v>685184</v>
      </c>
      <c r="D10592" s="250" t="s">
        <v>81233</v>
      </c>
      <c r="E10592" s="250">
        <v>55399501</v>
      </c>
      <c r="F10592" s="250" t="s">
        <v>71207</v>
      </c>
      <c r="H10592" s="250" t="s">
        <v>71208</v>
      </c>
      <c r="I10592" s="250" t="s">
        <v>71273</v>
      </c>
    </row>
    <row r="10593" spans="2:9">
      <c r="B10593" s="250">
        <v>10556</v>
      </c>
      <c r="C10593" s="251">
        <v>16742579</v>
      </c>
      <c r="D10593" s="250" t="s">
        <v>81234</v>
      </c>
      <c r="E10593" s="250">
        <v>55250000</v>
      </c>
      <c r="F10593" s="250" t="s">
        <v>71207</v>
      </c>
      <c r="H10593" s="250" t="s">
        <v>71208</v>
      </c>
      <c r="I10593" s="250" t="s">
        <v>71273</v>
      </c>
    </row>
    <row r="10594" spans="2:9">
      <c r="B10594" s="250">
        <v>10557</v>
      </c>
      <c r="C10594" s="251">
        <v>25026045</v>
      </c>
      <c r="D10594" s="250" t="s">
        <v>81235</v>
      </c>
      <c r="E10594" s="250">
        <v>54911829</v>
      </c>
      <c r="F10594" s="250" t="s">
        <v>71207</v>
      </c>
      <c r="H10594" s="250" t="s">
        <v>71208</v>
      </c>
      <c r="I10594" s="250" t="s">
        <v>71273</v>
      </c>
    </row>
    <row r="10595" spans="2:9">
      <c r="B10595" s="250">
        <v>10558</v>
      </c>
      <c r="C10595" s="251">
        <v>2072946</v>
      </c>
      <c r="D10595" s="250" t="s">
        <v>81236</v>
      </c>
      <c r="E10595" s="250">
        <v>54787508</v>
      </c>
      <c r="F10595" s="250" t="s">
        <v>71207</v>
      </c>
      <c r="H10595" s="250" t="s">
        <v>71208</v>
      </c>
      <c r="I10595" s="250" t="s">
        <v>71273</v>
      </c>
    </row>
    <row r="10596" spans="2:9">
      <c r="B10596" s="250">
        <v>10559</v>
      </c>
      <c r="C10596" s="251">
        <v>24434063</v>
      </c>
      <c r="D10596" s="250" t="s">
        <v>81237</v>
      </c>
      <c r="E10596" s="250">
        <v>54780898</v>
      </c>
      <c r="F10596" s="250" t="s">
        <v>71207</v>
      </c>
      <c r="H10596" s="250" t="s">
        <v>71208</v>
      </c>
      <c r="I10596" s="250" t="s">
        <v>71273</v>
      </c>
    </row>
    <row r="10597" spans="2:9">
      <c r="B10597" s="250">
        <v>10560</v>
      </c>
      <c r="C10597" s="251">
        <v>14184550</v>
      </c>
      <c r="D10597" s="250" t="s">
        <v>81238</v>
      </c>
      <c r="E10597" s="250">
        <v>54774420</v>
      </c>
      <c r="F10597" s="250" t="s">
        <v>71207</v>
      </c>
      <c r="H10597" s="250" t="s">
        <v>71208</v>
      </c>
      <c r="I10597" s="250" t="s">
        <v>71273</v>
      </c>
    </row>
    <row r="10598" spans="2:9">
      <c r="B10598" s="250">
        <v>10561</v>
      </c>
      <c r="C10598" s="251">
        <v>2104574</v>
      </c>
      <c r="D10598" s="250" t="s">
        <v>81239</v>
      </c>
      <c r="E10598" s="250">
        <v>54632329</v>
      </c>
      <c r="F10598" s="250" t="s">
        <v>71207</v>
      </c>
      <c r="H10598" s="250" t="s">
        <v>71208</v>
      </c>
      <c r="I10598" s="250" t="s">
        <v>71273</v>
      </c>
    </row>
    <row r="10599" spans="2:9">
      <c r="B10599" s="250">
        <v>10562</v>
      </c>
      <c r="C10599" s="251">
        <v>768515</v>
      </c>
      <c r="D10599" s="250" t="s">
        <v>80097</v>
      </c>
      <c r="E10599" s="250">
        <v>54494733</v>
      </c>
      <c r="F10599" s="250" t="s">
        <v>71207</v>
      </c>
      <c r="H10599" s="250" t="s">
        <v>71208</v>
      </c>
      <c r="I10599" s="250" t="s">
        <v>71273</v>
      </c>
    </row>
    <row r="10600" spans="2:9">
      <c r="B10600" s="250">
        <v>10563</v>
      </c>
      <c r="C10600" s="251">
        <v>2428975</v>
      </c>
      <c r="D10600" s="250" t="s">
        <v>75841</v>
      </c>
      <c r="E10600" s="250">
        <v>54200498</v>
      </c>
      <c r="F10600" s="250" t="s">
        <v>71207</v>
      </c>
      <c r="H10600" s="250" t="s">
        <v>71208</v>
      </c>
      <c r="I10600" s="250" t="s">
        <v>71273</v>
      </c>
    </row>
    <row r="10601" spans="2:9">
      <c r="B10601" s="250">
        <v>10564</v>
      </c>
      <c r="C10601" s="251">
        <v>12866049</v>
      </c>
      <c r="D10601" s="250" t="s">
        <v>81240</v>
      </c>
      <c r="E10601" s="250">
        <v>54050000</v>
      </c>
      <c r="F10601" s="250" t="s">
        <v>71207</v>
      </c>
      <c r="H10601" s="250" t="s">
        <v>71208</v>
      </c>
      <c r="I10601" s="250" t="s">
        <v>71273</v>
      </c>
    </row>
    <row r="10602" spans="2:9">
      <c r="B10602" s="250">
        <v>10565</v>
      </c>
      <c r="C10602" s="251">
        <v>3964193</v>
      </c>
      <c r="D10602" s="250" t="s">
        <v>81241</v>
      </c>
      <c r="E10602" s="250">
        <v>53879820</v>
      </c>
      <c r="F10602" s="250" t="s">
        <v>71207</v>
      </c>
      <c r="H10602" s="250" t="s">
        <v>71208</v>
      </c>
      <c r="I10602" s="250" t="s">
        <v>71273</v>
      </c>
    </row>
    <row r="10603" spans="2:9">
      <c r="B10603" s="250">
        <v>10566</v>
      </c>
      <c r="C10603" s="251">
        <v>14591668</v>
      </c>
      <c r="D10603" s="250" t="s">
        <v>81242</v>
      </c>
      <c r="E10603" s="250">
        <v>53500000</v>
      </c>
      <c r="F10603" s="250" t="s">
        <v>71207</v>
      </c>
      <c r="H10603" s="250" t="s">
        <v>71208</v>
      </c>
      <c r="I10603" s="250" t="s">
        <v>71273</v>
      </c>
    </row>
    <row r="10604" spans="2:9">
      <c r="B10604" s="250">
        <v>10567</v>
      </c>
      <c r="C10604" s="251">
        <v>8695188</v>
      </c>
      <c r="D10604" s="250" t="s">
        <v>81243</v>
      </c>
      <c r="E10604" s="250">
        <v>53336347</v>
      </c>
      <c r="F10604" s="250" t="s">
        <v>71207</v>
      </c>
      <c r="H10604" s="250" t="s">
        <v>71208</v>
      </c>
      <c r="I10604" s="250" t="s">
        <v>71273</v>
      </c>
    </row>
    <row r="10605" spans="2:9">
      <c r="B10605" s="250">
        <v>10568</v>
      </c>
      <c r="C10605" s="251">
        <v>7770191</v>
      </c>
      <c r="D10605" s="250" t="s">
        <v>81244</v>
      </c>
      <c r="E10605" s="250">
        <v>53090879</v>
      </c>
      <c r="F10605" s="250" t="s">
        <v>71207</v>
      </c>
      <c r="H10605" s="250" t="s">
        <v>71208</v>
      </c>
      <c r="I10605" s="250" t="s">
        <v>71273</v>
      </c>
    </row>
    <row r="10606" spans="2:9">
      <c r="B10606" s="250">
        <v>10569</v>
      </c>
      <c r="C10606" s="251">
        <v>17103584</v>
      </c>
      <c r="D10606" s="250" t="s">
        <v>81245</v>
      </c>
      <c r="E10606" s="250">
        <v>52815042</v>
      </c>
      <c r="F10606" s="250" t="s">
        <v>71207</v>
      </c>
      <c r="H10606" s="250" t="s">
        <v>71208</v>
      </c>
      <c r="I10606" s="250" t="s">
        <v>71273</v>
      </c>
    </row>
    <row r="10607" spans="2:9">
      <c r="B10607" s="250">
        <v>10570</v>
      </c>
      <c r="C10607" s="251">
        <v>802553</v>
      </c>
      <c r="D10607" s="250" t="s">
        <v>81246</v>
      </c>
      <c r="E10607" s="250">
        <v>52801094</v>
      </c>
      <c r="F10607" s="250" t="s">
        <v>71207</v>
      </c>
      <c r="H10607" s="250" t="s">
        <v>71208</v>
      </c>
      <c r="I10607" s="250" t="s">
        <v>71273</v>
      </c>
    </row>
    <row r="10608" spans="2:9">
      <c r="B10608" s="250">
        <v>10571</v>
      </c>
      <c r="C10608" s="251">
        <v>13799434</v>
      </c>
      <c r="D10608" s="250" t="s">
        <v>81247</v>
      </c>
      <c r="E10608" s="250">
        <v>52335741</v>
      </c>
      <c r="F10608" s="250" t="s">
        <v>71207</v>
      </c>
      <c r="H10608" s="250" t="s">
        <v>71208</v>
      </c>
      <c r="I10608" s="250" t="s">
        <v>71273</v>
      </c>
    </row>
    <row r="10609" spans="2:9">
      <c r="B10609" s="250">
        <v>10572</v>
      </c>
      <c r="C10609" s="251">
        <v>7044725</v>
      </c>
      <c r="D10609" s="250" t="s">
        <v>81248</v>
      </c>
      <c r="E10609" s="250">
        <v>52217851</v>
      </c>
      <c r="F10609" s="250" t="s">
        <v>71207</v>
      </c>
      <c r="H10609" s="250" t="s">
        <v>71208</v>
      </c>
      <c r="I10609" s="250" t="s">
        <v>71273</v>
      </c>
    </row>
    <row r="10610" spans="2:9">
      <c r="B10610" s="250">
        <v>10573</v>
      </c>
      <c r="C10610" s="251">
        <v>2957319</v>
      </c>
      <c r="D10610" s="250" t="s">
        <v>81249</v>
      </c>
      <c r="E10610" s="250">
        <v>51853799</v>
      </c>
      <c r="F10610" s="250" t="s">
        <v>78031</v>
      </c>
      <c r="H10610" s="250" t="s">
        <v>71208</v>
      </c>
      <c r="I10610" s="250" t="s">
        <v>71273</v>
      </c>
    </row>
    <row r="10611" spans="2:9">
      <c r="B10611" s="250">
        <v>10574</v>
      </c>
      <c r="C10611" s="251">
        <v>6052710</v>
      </c>
      <c r="D10611" s="250" t="s">
        <v>81250</v>
      </c>
      <c r="E10611" s="250">
        <v>51614624</v>
      </c>
      <c r="F10611" s="250" t="s">
        <v>71207</v>
      </c>
      <c r="H10611" s="250" t="s">
        <v>71208</v>
      </c>
      <c r="I10611" s="250" t="s">
        <v>71273</v>
      </c>
    </row>
    <row r="10612" spans="2:9">
      <c r="B10612" s="250">
        <v>10575</v>
      </c>
      <c r="C10612" s="251">
        <v>14360339</v>
      </c>
      <c r="D10612" s="250" t="s">
        <v>81251</v>
      </c>
      <c r="E10612" s="250">
        <v>51000000</v>
      </c>
      <c r="F10612" s="250" t="s">
        <v>71207</v>
      </c>
      <c r="H10612" s="250" t="s">
        <v>71208</v>
      </c>
      <c r="I10612" s="250" t="s">
        <v>71273</v>
      </c>
    </row>
    <row r="10613" spans="2:9">
      <c r="B10613" s="250">
        <v>10576</v>
      </c>
      <c r="C10613" s="251">
        <v>7478734</v>
      </c>
      <c r="D10613" s="250" t="s">
        <v>81252</v>
      </c>
      <c r="E10613" s="250">
        <v>50918224</v>
      </c>
      <c r="F10613" s="250" t="s">
        <v>71207</v>
      </c>
      <c r="H10613" s="250" t="s">
        <v>71208</v>
      </c>
      <c r="I10613" s="250" t="s">
        <v>71273</v>
      </c>
    </row>
    <row r="10614" spans="2:9">
      <c r="B10614" s="250">
        <v>10577</v>
      </c>
      <c r="C10614" s="251">
        <v>13688881</v>
      </c>
      <c r="D10614" s="250" t="s">
        <v>81253</v>
      </c>
      <c r="E10614" s="250">
        <v>50400000</v>
      </c>
      <c r="F10614" s="250" t="s">
        <v>71207</v>
      </c>
      <c r="H10614" s="250" t="s">
        <v>71208</v>
      </c>
      <c r="I10614" s="250" t="s">
        <v>71273</v>
      </c>
    </row>
    <row r="10615" spans="2:9">
      <c r="B10615" s="250">
        <v>10578</v>
      </c>
      <c r="C10615" s="251">
        <v>2857010</v>
      </c>
      <c r="D10615" s="250" t="s">
        <v>81254</v>
      </c>
      <c r="E10615" s="250">
        <v>50320000</v>
      </c>
      <c r="F10615" s="250" t="s">
        <v>71207</v>
      </c>
      <c r="H10615" s="250" t="s">
        <v>71208</v>
      </c>
      <c r="I10615" s="250" t="s">
        <v>71273</v>
      </c>
    </row>
    <row r="10616" spans="2:9">
      <c r="B10616" s="250">
        <v>10579</v>
      </c>
      <c r="C10616" s="251">
        <v>6129304</v>
      </c>
      <c r="D10616" s="250" t="s">
        <v>81255</v>
      </c>
      <c r="E10616" s="250">
        <v>50100000</v>
      </c>
      <c r="F10616" s="250" t="s">
        <v>71207</v>
      </c>
      <c r="H10616" s="250" t="s">
        <v>71208</v>
      </c>
      <c r="I10616" s="250" t="s">
        <v>71273</v>
      </c>
    </row>
    <row r="10617" spans="2:9">
      <c r="B10617" s="250">
        <v>10580</v>
      </c>
      <c r="C10617" s="251">
        <v>11006827</v>
      </c>
      <c r="D10617" s="250" t="s">
        <v>81256</v>
      </c>
      <c r="E10617" s="250">
        <v>50013622</v>
      </c>
      <c r="F10617" s="250" t="s">
        <v>71207</v>
      </c>
      <c r="H10617" s="250" t="s">
        <v>71208</v>
      </c>
      <c r="I10617" s="250" t="s">
        <v>71273</v>
      </c>
    </row>
    <row r="10618" spans="2:9">
      <c r="B10618" s="250">
        <v>10581</v>
      </c>
      <c r="C10618" s="251">
        <v>21703090</v>
      </c>
      <c r="D10618" s="250" t="s">
        <v>78858</v>
      </c>
      <c r="E10618" s="250">
        <v>50000000</v>
      </c>
      <c r="F10618" s="250" t="s">
        <v>71207</v>
      </c>
      <c r="H10618" s="250" t="s">
        <v>71208</v>
      </c>
      <c r="I10618" s="250" t="s">
        <v>71273</v>
      </c>
    </row>
    <row r="10619" spans="2:9">
      <c r="B10619" s="250">
        <v>10582</v>
      </c>
      <c r="C10619" s="251">
        <v>17109151</v>
      </c>
      <c r="D10619" s="250" t="s">
        <v>81257</v>
      </c>
      <c r="E10619" s="250">
        <v>50000000</v>
      </c>
      <c r="F10619" s="250" t="s">
        <v>71207</v>
      </c>
      <c r="H10619" s="250" t="s">
        <v>71208</v>
      </c>
      <c r="I10619" s="250" t="s">
        <v>71273</v>
      </c>
    </row>
    <row r="10620" spans="2:9">
      <c r="B10620" s="250">
        <v>10583</v>
      </c>
      <c r="C10620" s="251">
        <v>12659402</v>
      </c>
      <c r="D10620" s="250" t="s">
        <v>81258</v>
      </c>
      <c r="E10620" s="250">
        <v>50000000</v>
      </c>
      <c r="F10620" s="250" t="s">
        <v>71207</v>
      </c>
      <c r="H10620" s="250" t="s">
        <v>71208</v>
      </c>
      <c r="I10620" s="250" t="s">
        <v>71273</v>
      </c>
    </row>
    <row r="10621" spans="2:9">
      <c r="B10621" s="250">
        <v>10584</v>
      </c>
      <c r="C10621" s="251">
        <v>25497919</v>
      </c>
      <c r="D10621" s="250" t="s">
        <v>81259</v>
      </c>
      <c r="E10621" s="250">
        <v>50000000</v>
      </c>
      <c r="F10621" s="250" t="s">
        <v>71207</v>
      </c>
      <c r="H10621" s="250" t="s">
        <v>71208</v>
      </c>
      <c r="I10621" s="250" t="s">
        <v>71273</v>
      </c>
    </row>
    <row r="10622" spans="2:9">
      <c r="B10622" s="250">
        <v>10585</v>
      </c>
      <c r="C10622" s="251">
        <v>824121</v>
      </c>
      <c r="D10622" s="250" t="s">
        <v>81260</v>
      </c>
      <c r="E10622" s="250">
        <v>50000000</v>
      </c>
      <c r="F10622" s="250" t="s">
        <v>71207</v>
      </c>
      <c r="H10622" s="250" t="s">
        <v>71208</v>
      </c>
      <c r="I10622" s="250" t="s">
        <v>71273</v>
      </c>
    </row>
    <row r="10623" spans="2:9">
      <c r="B10623" s="250">
        <v>10586</v>
      </c>
      <c r="C10623" s="251">
        <v>262495</v>
      </c>
      <c r="D10623" s="250" t="s">
        <v>81261</v>
      </c>
      <c r="E10623" s="250">
        <v>50000000</v>
      </c>
      <c r="F10623" s="250" t="s">
        <v>71207</v>
      </c>
      <c r="H10623" s="250" t="s">
        <v>71208</v>
      </c>
      <c r="I10623" s="250" t="s">
        <v>71273</v>
      </c>
    </row>
    <row r="10624" spans="2:9">
      <c r="B10624" s="250">
        <v>10587</v>
      </c>
      <c r="C10624" s="251">
        <v>13606123</v>
      </c>
      <c r="D10624" s="250" t="s">
        <v>81262</v>
      </c>
      <c r="E10624" s="250">
        <v>50000000</v>
      </c>
      <c r="F10624" s="250" t="s">
        <v>71207</v>
      </c>
      <c r="H10624" s="250" t="s">
        <v>71208</v>
      </c>
      <c r="I10624" s="250" t="s">
        <v>71273</v>
      </c>
    </row>
    <row r="10625" spans="2:9">
      <c r="B10625" s="250">
        <v>10588</v>
      </c>
      <c r="C10625" s="251">
        <v>1275462</v>
      </c>
      <c r="D10625" s="250" t="s">
        <v>80135</v>
      </c>
      <c r="E10625" s="250">
        <v>50000000</v>
      </c>
      <c r="F10625" s="250" t="s">
        <v>71207</v>
      </c>
      <c r="H10625" s="250" t="s">
        <v>71208</v>
      </c>
      <c r="I10625" s="250" t="s">
        <v>71273</v>
      </c>
    </row>
    <row r="10626" spans="2:9">
      <c r="B10626" s="250">
        <v>10589</v>
      </c>
      <c r="C10626" s="251">
        <v>4253127</v>
      </c>
      <c r="D10626" s="250" t="s">
        <v>81263</v>
      </c>
      <c r="E10626" s="250">
        <v>49999000</v>
      </c>
      <c r="F10626" s="250" t="s">
        <v>71207</v>
      </c>
      <c r="H10626" s="250" t="s">
        <v>71208</v>
      </c>
      <c r="I10626" s="250" t="s">
        <v>71273</v>
      </c>
    </row>
    <row r="10627" spans="2:9">
      <c r="B10627" s="250">
        <v>10590</v>
      </c>
      <c r="C10627" s="251">
        <v>12875980</v>
      </c>
      <c r="D10627" s="250" t="s">
        <v>73050</v>
      </c>
      <c r="E10627" s="250">
        <v>49996931</v>
      </c>
      <c r="F10627" s="250" t="s">
        <v>71207</v>
      </c>
      <c r="H10627" s="250" t="s">
        <v>71208</v>
      </c>
      <c r="I10627" s="250" t="s">
        <v>71273</v>
      </c>
    </row>
    <row r="10628" spans="2:9">
      <c r="B10628" s="250">
        <v>10591</v>
      </c>
      <c r="C10628" s="251">
        <v>14166729</v>
      </c>
      <c r="D10628" s="250" t="s">
        <v>81264</v>
      </c>
      <c r="E10628" s="250">
        <v>49992626</v>
      </c>
      <c r="F10628" s="250" t="s">
        <v>71207</v>
      </c>
      <c r="H10628" s="250" t="s">
        <v>71208</v>
      </c>
      <c r="I10628" s="250" t="s">
        <v>71273</v>
      </c>
    </row>
    <row r="10629" spans="2:9">
      <c r="B10629" s="250">
        <v>10592</v>
      </c>
      <c r="C10629" s="251">
        <v>14407799</v>
      </c>
      <c r="D10629" s="250" t="s">
        <v>81265</v>
      </c>
      <c r="E10629" s="250">
        <v>49990000</v>
      </c>
      <c r="F10629" s="250" t="s">
        <v>71207</v>
      </c>
      <c r="H10629" s="250" t="s">
        <v>71208</v>
      </c>
      <c r="I10629" s="250" t="s">
        <v>71273</v>
      </c>
    </row>
    <row r="10630" spans="2:9">
      <c r="B10630" s="250">
        <v>10593</v>
      </c>
      <c r="C10630" s="251">
        <v>484377</v>
      </c>
      <c r="D10630" s="250" t="s">
        <v>81266</v>
      </c>
      <c r="E10630" s="250">
        <v>49980000</v>
      </c>
      <c r="F10630" s="250" t="s">
        <v>78031</v>
      </c>
      <c r="H10630" s="250" t="s">
        <v>71208</v>
      </c>
      <c r="I10630" s="250" t="s">
        <v>71273</v>
      </c>
    </row>
    <row r="10631" spans="2:9">
      <c r="B10631" s="250">
        <v>10594</v>
      </c>
      <c r="C10631" s="251">
        <v>3873651</v>
      </c>
      <c r="D10631" s="250" t="s">
        <v>81267</v>
      </c>
      <c r="E10631" s="250">
        <v>49977240</v>
      </c>
      <c r="F10631" s="250" t="s">
        <v>71207</v>
      </c>
      <c r="H10631" s="250" t="s">
        <v>71208</v>
      </c>
      <c r="I10631" s="250" t="s">
        <v>71273</v>
      </c>
    </row>
    <row r="10632" spans="2:9">
      <c r="B10632" s="250">
        <v>10595</v>
      </c>
      <c r="C10632" s="251">
        <v>11715794</v>
      </c>
      <c r="D10632" s="250" t="s">
        <v>81268</v>
      </c>
      <c r="E10632" s="250">
        <v>49959000</v>
      </c>
      <c r="F10632" s="250" t="s">
        <v>71207</v>
      </c>
      <c r="H10632" s="250" t="s">
        <v>71208</v>
      </c>
      <c r="I10632" s="250" t="s">
        <v>71273</v>
      </c>
    </row>
    <row r="10633" spans="2:9">
      <c r="B10633" s="250">
        <v>10596</v>
      </c>
      <c r="C10633" s="251">
        <v>16915151</v>
      </c>
      <c r="D10633" s="250" t="s">
        <v>81269</v>
      </c>
      <c r="E10633" s="250">
        <v>49957000</v>
      </c>
      <c r="F10633" s="250" t="s">
        <v>71207</v>
      </c>
      <c r="H10633" s="250" t="s">
        <v>71208</v>
      </c>
      <c r="I10633" s="250" t="s">
        <v>71273</v>
      </c>
    </row>
    <row r="10634" spans="2:9">
      <c r="B10634" s="250">
        <v>10597</v>
      </c>
      <c r="C10634" s="251">
        <v>9142067</v>
      </c>
      <c r="D10634" s="250" t="s">
        <v>81270</v>
      </c>
      <c r="E10634" s="250">
        <v>49936590</v>
      </c>
      <c r="F10634" s="250" t="s">
        <v>71207</v>
      </c>
      <c r="H10634" s="250" t="s">
        <v>71208</v>
      </c>
      <c r="I10634" s="250" t="s">
        <v>71273</v>
      </c>
    </row>
    <row r="10635" spans="2:9">
      <c r="B10635" s="250">
        <v>10598</v>
      </c>
      <c r="C10635" s="251">
        <v>15927737</v>
      </c>
      <c r="D10635" s="250" t="s">
        <v>81271</v>
      </c>
      <c r="E10635" s="250">
        <v>49931178</v>
      </c>
      <c r="F10635" s="250" t="s">
        <v>71207</v>
      </c>
      <c r="H10635" s="250" t="s">
        <v>71208</v>
      </c>
      <c r="I10635" s="250" t="s">
        <v>71273</v>
      </c>
    </row>
    <row r="10636" spans="2:9">
      <c r="B10636" s="250">
        <v>10599</v>
      </c>
      <c r="C10636" s="251">
        <v>547714</v>
      </c>
      <c r="D10636" s="250" t="s">
        <v>81272</v>
      </c>
      <c r="E10636" s="250">
        <v>49921868</v>
      </c>
      <c r="F10636" s="250" t="s">
        <v>71207</v>
      </c>
      <c r="H10636" s="250" t="s">
        <v>71208</v>
      </c>
      <c r="I10636" s="250" t="s">
        <v>71273</v>
      </c>
    </row>
    <row r="10637" spans="2:9">
      <c r="B10637" s="250">
        <v>10600</v>
      </c>
      <c r="C10637" s="251">
        <v>4841774</v>
      </c>
      <c r="D10637" s="250" t="s">
        <v>81273</v>
      </c>
      <c r="E10637" s="250">
        <v>49905337</v>
      </c>
      <c r="F10637" s="250" t="s">
        <v>71207</v>
      </c>
      <c r="H10637" s="250" t="s">
        <v>71208</v>
      </c>
      <c r="I10637" s="250" t="s">
        <v>71273</v>
      </c>
    </row>
    <row r="10638" spans="2:9">
      <c r="B10638" s="250">
        <v>10601</v>
      </c>
      <c r="C10638" s="251">
        <v>11980749</v>
      </c>
      <c r="D10638" s="250" t="s">
        <v>81274</v>
      </c>
      <c r="E10638" s="250">
        <v>49900000</v>
      </c>
      <c r="F10638" s="250" t="s">
        <v>71207</v>
      </c>
      <c r="H10638" s="250" t="s">
        <v>71208</v>
      </c>
      <c r="I10638" s="250" t="s">
        <v>71273</v>
      </c>
    </row>
    <row r="10639" spans="2:9">
      <c r="B10639" s="250">
        <v>10602</v>
      </c>
      <c r="C10639" s="251">
        <v>12790764</v>
      </c>
      <c r="D10639" s="250" t="s">
        <v>81275</v>
      </c>
      <c r="E10639" s="250">
        <v>49899883</v>
      </c>
      <c r="F10639" s="250" t="s">
        <v>71207</v>
      </c>
      <c r="H10639" s="250" t="s">
        <v>71208</v>
      </c>
      <c r="I10639" s="250" t="s">
        <v>71273</v>
      </c>
    </row>
    <row r="10640" spans="2:9">
      <c r="B10640" s="250">
        <v>10603</v>
      </c>
      <c r="C10640" s="251">
        <v>11571115</v>
      </c>
      <c r="D10640" s="250" t="s">
        <v>81276</v>
      </c>
      <c r="E10640" s="250">
        <v>49805597</v>
      </c>
      <c r="F10640" s="250" t="s">
        <v>71207</v>
      </c>
      <c r="H10640" s="250" t="s">
        <v>71208</v>
      </c>
      <c r="I10640" s="250" t="s">
        <v>71273</v>
      </c>
    </row>
    <row r="10641" spans="2:9">
      <c r="B10641" s="250">
        <v>10604</v>
      </c>
      <c r="C10641" s="251">
        <v>13603598</v>
      </c>
      <c r="D10641" s="250" t="s">
        <v>81277</v>
      </c>
      <c r="E10641" s="250">
        <v>49794170</v>
      </c>
      <c r="F10641" s="250" t="s">
        <v>71207</v>
      </c>
      <c r="H10641" s="250" t="s">
        <v>71208</v>
      </c>
      <c r="I10641" s="250" t="s">
        <v>71273</v>
      </c>
    </row>
    <row r="10642" spans="2:9">
      <c r="B10642" s="250">
        <v>10605</v>
      </c>
      <c r="C10642" s="251">
        <v>10750339</v>
      </c>
      <c r="D10642" s="250" t="s">
        <v>81278</v>
      </c>
      <c r="E10642" s="250">
        <v>49753342</v>
      </c>
      <c r="F10642" s="250" t="s">
        <v>71207</v>
      </c>
      <c r="H10642" s="250" t="s">
        <v>71208</v>
      </c>
      <c r="I10642" s="250" t="s">
        <v>71273</v>
      </c>
    </row>
    <row r="10643" spans="2:9">
      <c r="B10643" s="250">
        <v>10606</v>
      </c>
      <c r="C10643" s="251">
        <v>395552</v>
      </c>
      <c r="D10643" s="250" t="s">
        <v>81279</v>
      </c>
      <c r="E10643" s="250">
        <v>49750042</v>
      </c>
      <c r="F10643" s="250" t="s">
        <v>71207</v>
      </c>
      <c r="H10643" s="250" t="s">
        <v>71208</v>
      </c>
      <c r="I10643" s="250" t="s">
        <v>71273</v>
      </c>
    </row>
    <row r="10644" spans="2:9">
      <c r="B10644" s="250">
        <v>10607</v>
      </c>
      <c r="C10644" s="251">
        <v>15258229</v>
      </c>
      <c r="D10644" s="250" t="s">
        <v>81280</v>
      </c>
      <c r="E10644" s="250">
        <v>49588143</v>
      </c>
      <c r="F10644" s="250" t="s">
        <v>71207</v>
      </c>
      <c r="H10644" s="250" t="s">
        <v>71208</v>
      </c>
      <c r="I10644" s="250" t="s">
        <v>71273</v>
      </c>
    </row>
    <row r="10645" spans="2:9">
      <c r="B10645" s="250">
        <v>10608</v>
      </c>
      <c r="C10645" s="251">
        <v>1532365</v>
      </c>
      <c r="D10645" s="250" t="s">
        <v>81281</v>
      </c>
      <c r="E10645" s="250">
        <v>49468690</v>
      </c>
      <c r="F10645" s="250" t="s">
        <v>71207</v>
      </c>
      <c r="H10645" s="250" t="s">
        <v>71208</v>
      </c>
      <c r="I10645" s="250" t="s">
        <v>71273</v>
      </c>
    </row>
    <row r="10646" spans="2:9">
      <c r="B10646" s="250">
        <v>10609</v>
      </c>
      <c r="C10646" s="251">
        <v>20005145</v>
      </c>
      <c r="D10646" s="250" t="s">
        <v>81282</v>
      </c>
      <c r="E10646" s="250">
        <v>49450000</v>
      </c>
      <c r="F10646" s="250" t="s">
        <v>71207</v>
      </c>
      <c r="H10646" s="250" t="s">
        <v>71208</v>
      </c>
      <c r="I10646" s="250" t="s">
        <v>71273</v>
      </c>
    </row>
    <row r="10647" spans="2:9">
      <c r="B10647" s="250">
        <v>10610</v>
      </c>
      <c r="C10647" s="251">
        <v>16838879</v>
      </c>
      <c r="D10647" s="250" t="s">
        <v>81283</v>
      </c>
      <c r="E10647" s="250">
        <v>49443630</v>
      </c>
      <c r="F10647" s="250" t="s">
        <v>71207</v>
      </c>
      <c r="H10647" s="250" t="s">
        <v>71208</v>
      </c>
      <c r="I10647" s="250" t="s">
        <v>71273</v>
      </c>
    </row>
    <row r="10648" spans="2:9">
      <c r="B10648" s="250">
        <v>10611</v>
      </c>
      <c r="C10648" s="251">
        <v>17116134</v>
      </c>
      <c r="D10648" s="250" t="s">
        <v>81284</v>
      </c>
      <c r="E10648" s="250">
        <v>49288001</v>
      </c>
      <c r="F10648" s="250" t="s">
        <v>71207</v>
      </c>
      <c r="H10648" s="250" t="s">
        <v>71208</v>
      </c>
      <c r="I10648" s="250" t="s">
        <v>71273</v>
      </c>
    </row>
    <row r="10649" spans="2:9">
      <c r="B10649" s="250">
        <v>10612</v>
      </c>
      <c r="C10649" s="251">
        <v>14622784</v>
      </c>
      <c r="D10649" s="250" t="s">
        <v>81285</v>
      </c>
      <c r="E10649" s="250">
        <v>49282584</v>
      </c>
      <c r="F10649" s="250" t="s">
        <v>71207</v>
      </c>
      <c r="H10649" s="250" t="s">
        <v>71208</v>
      </c>
      <c r="I10649" s="250" t="s">
        <v>71273</v>
      </c>
    </row>
    <row r="10650" spans="2:9">
      <c r="B10650" s="250">
        <v>10613</v>
      </c>
      <c r="C10650" s="251">
        <v>665092</v>
      </c>
      <c r="D10650" s="250" t="s">
        <v>81286</v>
      </c>
      <c r="E10650" s="250">
        <v>49198619</v>
      </c>
      <c r="F10650" s="250" t="s">
        <v>71207</v>
      </c>
      <c r="H10650" s="250" t="s">
        <v>71208</v>
      </c>
      <c r="I10650" s="250" t="s">
        <v>71273</v>
      </c>
    </row>
    <row r="10651" spans="2:9">
      <c r="B10651" s="250">
        <v>10614</v>
      </c>
      <c r="C10651" s="251">
        <v>3218102</v>
      </c>
      <c r="D10651" s="250" t="s">
        <v>81287</v>
      </c>
      <c r="E10651" s="250">
        <v>49160060</v>
      </c>
      <c r="F10651" s="250" t="s">
        <v>71207</v>
      </c>
      <c r="H10651" s="250" t="s">
        <v>71208</v>
      </c>
      <c r="I10651" s="250" t="s">
        <v>71273</v>
      </c>
    </row>
    <row r="10652" spans="2:9">
      <c r="B10652" s="250">
        <v>10615</v>
      </c>
      <c r="C10652" s="251">
        <v>8832292</v>
      </c>
      <c r="D10652" s="250" t="s">
        <v>81288</v>
      </c>
      <c r="E10652" s="250">
        <v>49077472</v>
      </c>
      <c r="F10652" s="250" t="s">
        <v>71207</v>
      </c>
      <c r="H10652" s="250" t="s">
        <v>71208</v>
      </c>
      <c r="I10652" s="250" t="s">
        <v>71273</v>
      </c>
    </row>
    <row r="10653" spans="2:9">
      <c r="B10653" s="250">
        <v>10616</v>
      </c>
      <c r="C10653" s="251">
        <v>4339680</v>
      </c>
      <c r="D10653" s="250" t="s">
        <v>81289</v>
      </c>
      <c r="E10653" s="250">
        <v>49000015</v>
      </c>
      <c r="F10653" s="250" t="s">
        <v>71207</v>
      </c>
      <c r="H10653" s="250" t="s">
        <v>71208</v>
      </c>
      <c r="I10653" s="250" t="s">
        <v>71273</v>
      </c>
    </row>
    <row r="10654" spans="2:9">
      <c r="B10654" s="250">
        <v>10617</v>
      </c>
      <c r="C10654" s="251">
        <v>4343272</v>
      </c>
      <c r="D10654" s="250" t="s">
        <v>81290</v>
      </c>
      <c r="E10654" s="250">
        <v>48903132</v>
      </c>
      <c r="F10654" s="250" t="s">
        <v>71207</v>
      </c>
      <c r="H10654" s="250" t="s">
        <v>71208</v>
      </c>
      <c r="I10654" s="250" t="s">
        <v>71273</v>
      </c>
    </row>
    <row r="10655" spans="2:9">
      <c r="B10655" s="250">
        <v>10618</v>
      </c>
      <c r="C10655" s="251">
        <v>13629500</v>
      </c>
      <c r="D10655" s="250" t="s">
        <v>81291</v>
      </c>
      <c r="E10655" s="250">
        <v>48899502</v>
      </c>
      <c r="F10655" s="250" t="s">
        <v>71207</v>
      </c>
      <c r="H10655" s="250" t="s">
        <v>71208</v>
      </c>
      <c r="I10655" s="250" t="s">
        <v>71273</v>
      </c>
    </row>
    <row r="10656" spans="2:9">
      <c r="B10656" s="250">
        <v>10619</v>
      </c>
      <c r="C10656" s="251">
        <v>2366145</v>
      </c>
      <c r="D10656" s="250" t="s">
        <v>75105</v>
      </c>
      <c r="E10656" s="250">
        <v>48870000</v>
      </c>
      <c r="F10656" s="250" t="s">
        <v>71207</v>
      </c>
      <c r="H10656" s="250" t="s">
        <v>71208</v>
      </c>
      <c r="I10656" s="250" t="s">
        <v>71273</v>
      </c>
    </row>
    <row r="10657" spans="2:9">
      <c r="B10657" s="250">
        <v>10620</v>
      </c>
      <c r="C10657" s="251">
        <v>6409735</v>
      </c>
      <c r="D10657" s="250" t="s">
        <v>81292</v>
      </c>
      <c r="E10657" s="250">
        <v>48847726</v>
      </c>
      <c r="F10657" s="250" t="s">
        <v>71207</v>
      </c>
      <c r="H10657" s="250" t="s">
        <v>71208</v>
      </c>
      <c r="I10657" s="250" t="s">
        <v>71273</v>
      </c>
    </row>
    <row r="10658" spans="2:9">
      <c r="B10658" s="250">
        <v>10621</v>
      </c>
      <c r="C10658" s="251">
        <v>15439677</v>
      </c>
      <c r="D10658" s="250" t="s">
        <v>81293</v>
      </c>
      <c r="E10658" s="250">
        <v>48839524</v>
      </c>
      <c r="F10658" s="250" t="s">
        <v>71207</v>
      </c>
      <c r="H10658" s="250" t="s">
        <v>71208</v>
      </c>
      <c r="I10658" s="250" t="s">
        <v>71273</v>
      </c>
    </row>
    <row r="10659" spans="2:9">
      <c r="B10659" s="250">
        <v>10622</v>
      </c>
      <c r="C10659" s="251">
        <v>3618700</v>
      </c>
      <c r="D10659" s="250" t="s">
        <v>81294</v>
      </c>
      <c r="E10659" s="250">
        <v>48779830</v>
      </c>
      <c r="F10659" s="250" t="s">
        <v>71207</v>
      </c>
      <c r="H10659" s="250" t="s">
        <v>71208</v>
      </c>
      <c r="I10659" s="250" t="s">
        <v>71273</v>
      </c>
    </row>
    <row r="10660" spans="2:9">
      <c r="B10660" s="250">
        <v>10623</v>
      </c>
      <c r="C10660" s="251">
        <v>762760</v>
      </c>
      <c r="D10660" s="250" t="s">
        <v>77597</v>
      </c>
      <c r="E10660" s="250">
        <v>48699106</v>
      </c>
      <c r="F10660" s="250" t="s">
        <v>71207</v>
      </c>
      <c r="H10660" s="250" t="s">
        <v>71208</v>
      </c>
      <c r="I10660" s="250" t="s">
        <v>71273</v>
      </c>
    </row>
    <row r="10661" spans="2:9">
      <c r="B10661" s="250">
        <v>10624</v>
      </c>
      <c r="C10661" s="251">
        <v>8657782</v>
      </c>
      <c r="D10661" s="250" t="s">
        <v>81295</v>
      </c>
      <c r="E10661" s="250">
        <v>48541426</v>
      </c>
      <c r="F10661" s="250" t="s">
        <v>71207</v>
      </c>
      <c r="H10661" s="250" t="s">
        <v>71208</v>
      </c>
      <c r="I10661" s="250" t="s">
        <v>71273</v>
      </c>
    </row>
    <row r="10662" spans="2:9">
      <c r="B10662" s="250">
        <v>10625</v>
      </c>
      <c r="C10662" s="251">
        <v>3997906</v>
      </c>
      <c r="D10662" s="250" t="s">
        <v>76178</v>
      </c>
      <c r="E10662" s="250">
        <v>48501862</v>
      </c>
      <c r="F10662" s="250" t="s">
        <v>71207</v>
      </c>
      <c r="H10662" s="250" t="s">
        <v>71208</v>
      </c>
      <c r="I10662" s="250" t="s">
        <v>71273</v>
      </c>
    </row>
    <row r="10663" spans="2:9">
      <c r="B10663" s="250">
        <v>10626</v>
      </c>
      <c r="C10663" s="251">
        <v>12064761</v>
      </c>
      <c r="D10663" s="250" t="s">
        <v>81296</v>
      </c>
      <c r="E10663" s="250">
        <v>48423945</v>
      </c>
      <c r="F10663" s="250" t="s">
        <v>71207</v>
      </c>
      <c r="H10663" s="250" t="s">
        <v>71208</v>
      </c>
      <c r="I10663" s="250" t="s">
        <v>71273</v>
      </c>
    </row>
    <row r="10664" spans="2:9">
      <c r="B10664" s="250">
        <v>10627</v>
      </c>
      <c r="C10664" s="251">
        <v>8383758</v>
      </c>
      <c r="D10664" s="250" t="s">
        <v>81297</v>
      </c>
      <c r="E10664" s="250">
        <v>48401422</v>
      </c>
      <c r="F10664" s="250" t="s">
        <v>71207</v>
      </c>
      <c r="H10664" s="250" t="s">
        <v>71208</v>
      </c>
      <c r="I10664" s="250" t="s">
        <v>71273</v>
      </c>
    </row>
    <row r="10665" spans="2:9">
      <c r="B10665" s="250">
        <v>10628</v>
      </c>
      <c r="C10665" s="251">
        <v>24209909</v>
      </c>
      <c r="D10665" s="250" t="s">
        <v>81298</v>
      </c>
      <c r="E10665" s="250">
        <v>48391852</v>
      </c>
      <c r="F10665" s="250" t="s">
        <v>71207</v>
      </c>
      <c r="H10665" s="250" t="s">
        <v>71208</v>
      </c>
      <c r="I10665" s="250" t="s">
        <v>71273</v>
      </c>
    </row>
    <row r="10666" spans="2:9">
      <c r="B10666" s="250">
        <v>10629</v>
      </c>
      <c r="C10666" s="251">
        <v>2912036</v>
      </c>
      <c r="D10666" s="250" t="s">
        <v>81299</v>
      </c>
      <c r="E10666" s="250">
        <v>48206026</v>
      </c>
      <c r="F10666" s="250" t="s">
        <v>71207</v>
      </c>
      <c r="H10666" s="250" t="s">
        <v>71208</v>
      </c>
      <c r="I10666" s="250" t="s">
        <v>71273</v>
      </c>
    </row>
    <row r="10667" spans="2:9">
      <c r="B10667" s="250">
        <v>10630</v>
      </c>
      <c r="C10667" s="251">
        <v>4783804</v>
      </c>
      <c r="D10667" s="250" t="s">
        <v>81300</v>
      </c>
      <c r="E10667" s="250">
        <v>48012000</v>
      </c>
      <c r="F10667" s="250" t="s">
        <v>71207</v>
      </c>
      <c r="H10667" s="250" t="s">
        <v>71208</v>
      </c>
      <c r="I10667" s="250" t="s">
        <v>71273</v>
      </c>
    </row>
    <row r="10668" spans="2:9">
      <c r="B10668" s="250">
        <v>10631</v>
      </c>
      <c r="C10668" s="251">
        <v>3819181</v>
      </c>
      <c r="D10668" s="250" t="s">
        <v>81301</v>
      </c>
      <c r="E10668" s="250">
        <v>47632847</v>
      </c>
      <c r="F10668" s="250" t="s">
        <v>71207</v>
      </c>
      <c r="H10668" s="250" t="s">
        <v>71208</v>
      </c>
      <c r="I10668" s="250" t="s">
        <v>71273</v>
      </c>
    </row>
    <row r="10669" spans="2:9">
      <c r="B10669" s="250">
        <v>10632</v>
      </c>
      <c r="C10669" s="251">
        <v>21571270</v>
      </c>
      <c r="D10669" s="250" t="s">
        <v>81302</v>
      </c>
      <c r="E10669" s="250">
        <v>47585400</v>
      </c>
      <c r="F10669" s="250" t="s">
        <v>71207</v>
      </c>
      <c r="H10669" s="250" t="s">
        <v>71208</v>
      </c>
      <c r="I10669" s="250" t="s">
        <v>71273</v>
      </c>
    </row>
    <row r="10670" spans="2:9">
      <c r="B10670" s="250">
        <v>10633</v>
      </c>
      <c r="C10670" s="251">
        <v>8361073</v>
      </c>
      <c r="D10670" s="250" t="s">
        <v>81303</v>
      </c>
      <c r="E10670" s="250">
        <v>47469913</v>
      </c>
      <c r="F10670" s="250" t="s">
        <v>71207</v>
      </c>
      <c r="H10670" s="250" t="s">
        <v>71208</v>
      </c>
      <c r="I10670" s="250" t="s">
        <v>71273</v>
      </c>
    </row>
    <row r="10671" spans="2:9">
      <c r="B10671" s="250">
        <v>10634</v>
      </c>
      <c r="C10671" s="251">
        <v>9935332</v>
      </c>
      <c r="D10671" s="250" t="s">
        <v>81304</v>
      </c>
      <c r="E10671" s="250">
        <v>47465411</v>
      </c>
      <c r="F10671" s="250" t="s">
        <v>71207</v>
      </c>
      <c r="H10671" s="250" t="s">
        <v>71208</v>
      </c>
      <c r="I10671" s="250" t="s">
        <v>71273</v>
      </c>
    </row>
    <row r="10672" spans="2:9">
      <c r="B10672" s="250">
        <v>10635</v>
      </c>
      <c r="C10672" s="251">
        <v>9984809</v>
      </c>
      <c r="D10672" s="250" t="s">
        <v>81305</v>
      </c>
      <c r="E10672" s="250">
        <v>47451000</v>
      </c>
      <c r="F10672" s="250" t="s">
        <v>71207</v>
      </c>
      <c r="H10672" s="250" t="s">
        <v>71208</v>
      </c>
      <c r="I10672" s="250" t="s">
        <v>71273</v>
      </c>
    </row>
    <row r="10673" spans="2:9">
      <c r="B10673" s="250">
        <v>10636</v>
      </c>
      <c r="C10673" s="251">
        <v>4939151</v>
      </c>
      <c r="D10673" s="250" t="s">
        <v>81306</v>
      </c>
      <c r="E10673" s="250">
        <v>47359231</v>
      </c>
      <c r="F10673" s="250" t="s">
        <v>78031</v>
      </c>
      <c r="H10673" s="250" t="s">
        <v>71208</v>
      </c>
      <c r="I10673" s="250" t="s">
        <v>71273</v>
      </c>
    </row>
    <row r="10674" spans="2:9">
      <c r="B10674" s="250">
        <v>10637</v>
      </c>
      <c r="C10674" s="251">
        <v>1701220</v>
      </c>
      <c r="D10674" s="250" t="s">
        <v>81307</v>
      </c>
      <c r="E10674" s="250">
        <v>47258794</v>
      </c>
      <c r="F10674" s="250" t="s">
        <v>71207</v>
      </c>
      <c r="H10674" s="250" t="s">
        <v>71208</v>
      </c>
      <c r="I10674" s="250" t="s">
        <v>71273</v>
      </c>
    </row>
    <row r="10675" spans="2:9">
      <c r="B10675" s="250">
        <v>10638</v>
      </c>
      <c r="C10675" s="251">
        <v>3458997</v>
      </c>
      <c r="D10675" s="250" t="s">
        <v>81308</v>
      </c>
      <c r="E10675" s="250">
        <v>47226461</v>
      </c>
      <c r="F10675" s="250" t="s">
        <v>71207</v>
      </c>
      <c r="H10675" s="250" t="s">
        <v>71208</v>
      </c>
      <c r="I10675" s="250" t="s">
        <v>71273</v>
      </c>
    </row>
    <row r="10676" spans="2:9">
      <c r="B10676" s="250">
        <v>10639</v>
      </c>
      <c r="C10676" s="251">
        <v>2954623</v>
      </c>
      <c r="D10676" s="250" t="s">
        <v>77915</v>
      </c>
      <c r="E10676" s="250">
        <v>47191805</v>
      </c>
      <c r="F10676" s="250" t="s">
        <v>71207</v>
      </c>
      <c r="H10676" s="250" t="s">
        <v>71208</v>
      </c>
      <c r="I10676" s="250" t="s">
        <v>71273</v>
      </c>
    </row>
    <row r="10677" spans="2:9">
      <c r="B10677" s="250">
        <v>10640</v>
      </c>
      <c r="C10677" s="251">
        <v>7350127</v>
      </c>
      <c r="D10677" s="250" t="s">
        <v>81309</v>
      </c>
      <c r="E10677" s="250">
        <v>47153548</v>
      </c>
      <c r="F10677" s="250" t="s">
        <v>71207</v>
      </c>
      <c r="H10677" s="250" t="s">
        <v>71208</v>
      </c>
      <c r="I10677" s="250" t="s">
        <v>71273</v>
      </c>
    </row>
    <row r="10678" spans="2:9">
      <c r="B10678" s="250">
        <v>10641</v>
      </c>
      <c r="C10678" s="251">
        <v>653898</v>
      </c>
      <c r="D10678" s="250" t="s">
        <v>81310</v>
      </c>
      <c r="E10678" s="250">
        <v>46996714</v>
      </c>
      <c r="F10678" s="250" t="s">
        <v>71207</v>
      </c>
      <c r="H10678" s="250" t="s">
        <v>71208</v>
      </c>
      <c r="I10678" s="250" t="s">
        <v>71273</v>
      </c>
    </row>
    <row r="10679" spans="2:9">
      <c r="B10679" s="250">
        <v>10642</v>
      </c>
      <c r="C10679" s="251">
        <v>3181767</v>
      </c>
      <c r="D10679" s="250" t="s">
        <v>81311</v>
      </c>
      <c r="E10679" s="250">
        <v>46977025</v>
      </c>
      <c r="F10679" s="250" t="s">
        <v>71207</v>
      </c>
      <c r="H10679" s="250" t="s">
        <v>71208</v>
      </c>
      <c r="I10679" s="250" t="s">
        <v>71273</v>
      </c>
    </row>
    <row r="10680" spans="2:9">
      <c r="B10680" s="250">
        <v>10643</v>
      </c>
      <c r="C10680" s="251">
        <v>14987852</v>
      </c>
      <c r="D10680" s="250" t="s">
        <v>81312</v>
      </c>
      <c r="E10680" s="250">
        <v>46965792</v>
      </c>
      <c r="F10680" s="250" t="s">
        <v>71207</v>
      </c>
      <c r="H10680" s="250" t="s">
        <v>71208</v>
      </c>
      <c r="I10680" s="250" t="s">
        <v>71273</v>
      </c>
    </row>
    <row r="10681" spans="2:9">
      <c r="B10681" s="250">
        <v>10644</v>
      </c>
      <c r="C10681" s="251">
        <v>454074</v>
      </c>
      <c r="D10681" s="250" t="s">
        <v>81313</v>
      </c>
      <c r="E10681" s="250">
        <v>46927930</v>
      </c>
      <c r="F10681" s="250" t="s">
        <v>71207</v>
      </c>
      <c r="H10681" s="250" t="s">
        <v>71208</v>
      </c>
      <c r="I10681" s="250" t="s">
        <v>71273</v>
      </c>
    </row>
    <row r="10682" spans="2:9">
      <c r="B10682" s="250">
        <v>10645</v>
      </c>
      <c r="C10682" s="251">
        <v>951432</v>
      </c>
      <c r="D10682" s="250" t="s">
        <v>81314</v>
      </c>
      <c r="E10682" s="250">
        <v>46831179</v>
      </c>
      <c r="F10682" s="250" t="s">
        <v>71207</v>
      </c>
      <c r="H10682" s="250" t="s">
        <v>71208</v>
      </c>
      <c r="I10682" s="250" t="s">
        <v>71273</v>
      </c>
    </row>
    <row r="10683" spans="2:9">
      <c r="B10683" s="250">
        <v>10646</v>
      </c>
      <c r="C10683" s="251">
        <v>10370505</v>
      </c>
      <c r="D10683" s="250" t="s">
        <v>81315</v>
      </c>
      <c r="E10683" s="250">
        <v>46740530</v>
      </c>
      <c r="F10683" s="250" t="s">
        <v>71207</v>
      </c>
      <c r="H10683" s="250" t="s">
        <v>71208</v>
      </c>
      <c r="I10683" s="250" t="s">
        <v>71273</v>
      </c>
    </row>
    <row r="10684" spans="2:9">
      <c r="B10684" s="250">
        <v>10647</v>
      </c>
      <c r="C10684" s="251">
        <v>12394705</v>
      </c>
      <c r="D10684" s="250" t="s">
        <v>81316</v>
      </c>
      <c r="E10684" s="250">
        <v>46604862</v>
      </c>
      <c r="F10684" s="250" t="s">
        <v>71207</v>
      </c>
      <c r="H10684" s="250" t="s">
        <v>71208</v>
      </c>
      <c r="I10684" s="250" t="s">
        <v>71273</v>
      </c>
    </row>
    <row r="10685" spans="2:9">
      <c r="B10685" s="250">
        <v>10648</v>
      </c>
      <c r="C10685" s="251">
        <v>1818314</v>
      </c>
      <c r="D10685" s="250" t="s">
        <v>81317</v>
      </c>
      <c r="E10685" s="250">
        <v>46600000</v>
      </c>
      <c r="F10685" s="250" t="s">
        <v>71207</v>
      </c>
      <c r="H10685" s="250" t="s">
        <v>71208</v>
      </c>
      <c r="I10685" s="250" t="s">
        <v>71273</v>
      </c>
    </row>
    <row r="10686" spans="2:9">
      <c r="B10686" s="250">
        <v>10649</v>
      </c>
      <c r="C10686" s="251">
        <v>339262</v>
      </c>
      <c r="D10686" s="250" t="s">
        <v>81318</v>
      </c>
      <c r="E10686" s="250">
        <v>46400289</v>
      </c>
      <c r="F10686" s="250" t="s">
        <v>71207</v>
      </c>
      <c r="H10686" s="250" t="s">
        <v>71208</v>
      </c>
      <c r="I10686" s="250" t="s">
        <v>71273</v>
      </c>
    </row>
    <row r="10687" spans="2:9">
      <c r="B10687" s="250">
        <v>10650</v>
      </c>
      <c r="C10687" s="251">
        <v>23731972</v>
      </c>
      <c r="D10687" s="250" t="s">
        <v>81319</v>
      </c>
      <c r="E10687" s="250">
        <v>46110118</v>
      </c>
      <c r="F10687" s="250" t="s">
        <v>71207</v>
      </c>
      <c r="H10687" s="250" t="s">
        <v>71208</v>
      </c>
      <c r="I10687" s="250" t="s">
        <v>71273</v>
      </c>
    </row>
    <row r="10688" spans="2:9">
      <c r="B10688" s="250">
        <v>10651</v>
      </c>
      <c r="C10688" s="251">
        <v>4144649</v>
      </c>
      <c r="D10688" s="250" t="s">
        <v>81320</v>
      </c>
      <c r="E10688" s="250">
        <v>45987827</v>
      </c>
      <c r="F10688" s="250" t="s">
        <v>71207</v>
      </c>
      <c r="H10688" s="250" t="s">
        <v>71208</v>
      </c>
      <c r="I10688" s="250" t="s">
        <v>71273</v>
      </c>
    </row>
    <row r="10689" spans="2:9">
      <c r="B10689" s="250">
        <v>10652</v>
      </c>
      <c r="C10689" s="251">
        <v>3215334</v>
      </c>
      <c r="D10689" s="250" t="s">
        <v>81321</v>
      </c>
      <c r="E10689" s="250">
        <v>45938492</v>
      </c>
      <c r="F10689" s="250" t="s">
        <v>71207</v>
      </c>
      <c r="H10689" s="250" t="s">
        <v>71208</v>
      </c>
      <c r="I10689" s="250" t="s">
        <v>71273</v>
      </c>
    </row>
    <row r="10690" spans="2:9">
      <c r="B10690" s="250">
        <v>10653</v>
      </c>
      <c r="C10690" s="251">
        <v>11473244</v>
      </c>
      <c r="D10690" s="250" t="s">
        <v>81322</v>
      </c>
      <c r="E10690" s="250">
        <v>45734947</v>
      </c>
      <c r="F10690" s="250" t="s">
        <v>71207</v>
      </c>
      <c r="H10690" s="250" t="s">
        <v>71208</v>
      </c>
      <c r="I10690" s="250" t="s">
        <v>71273</v>
      </c>
    </row>
    <row r="10691" spans="2:9">
      <c r="B10691" s="250">
        <v>10654</v>
      </c>
      <c r="C10691" s="251">
        <v>3156987</v>
      </c>
      <c r="D10691" s="250" t="s">
        <v>81323</v>
      </c>
      <c r="E10691" s="250">
        <v>45676811</v>
      </c>
      <c r="F10691" s="250" t="s">
        <v>71207</v>
      </c>
      <c r="H10691" s="250" t="s">
        <v>71208</v>
      </c>
      <c r="I10691" s="250" t="s">
        <v>71273</v>
      </c>
    </row>
    <row r="10692" spans="2:9">
      <c r="B10692" s="250">
        <v>10655</v>
      </c>
      <c r="C10692" s="251">
        <v>4439881</v>
      </c>
      <c r="D10692" s="250" t="s">
        <v>81324</v>
      </c>
      <c r="E10692" s="250">
        <v>45505936</v>
      </c>
      <c r="F10692" s="250" t="s">
        <v>71207</v>
      </c>
      <c r="H10692" s="250" t="s">
        <v>71208</v>
      </c>
      <c r="I10692" s="250" t="s">
        <v>71273</v>
      </c>
    </row>
    <row r="10693" spans="2:9">
      <c r="B10693" s="250">
        <v>10656</v>
      </c>
      <c r="C10693" s="251">
        <v>10436871</v>
      </c>
      <c r="D10693" s="250" t="s">
        <v>81325</v>
      </c>
      <c r="E10693" s="250">
        <v>45220000</v>
      </c>
      <c r="F10693" s="250" t="s">
        <v>71207</v>
      </c>
      <c r="H10693" s="250" t="s">
        <v>71208</v>
      </c>
      <c r="I10693" s="250" t="s">
        <v>71273</v>
      </c>
    </row>
    <row r="10694" spans="2:9">
      <c r="B10694" s="250">
        <v>10657</v>
      </c>
      <c r="C10694" s="251">
        <v>1384851</v>
      </c>
      <c r="D10694" s="250" t="s">
        <v>81326</v>
      </c>
      <c r="E10694" s="250">
        <v>45166754</v>
      </c>
      <c r="F10694" s="250" t="s">
        <v>71207</v>
      </c>
      <c r="H10694" s="250" t="s">
        <v>71208</v>
      </c>
      <c r="I10694" s="250" t="s">
        <v>71273</v>
      </c>
    </row>
    <row r="10695" spans="2:9">
      <c r="B10695" s="250">
        <v>10658</v>
      </c>
      <c r="C10695" s="251">
        <v>14060936</v>
      </c>
      <c r="D10695" s="250" t="s">
        <v>81327</v>
      </c>
      <c r="E10695" s="250">
        <v>45110143</v>
      </c>
      <c r="F10695" s="250" t="s">
        <v>71207</v>
      </c>
      <c r="H10695" s="250" t="s">
        <v>71208</v>
      </c>
      <c r="I10695" s="250" t="s">
        <v>71273</v>
      </c>
    </row>
    <row r="10696" spans="2:9">
      <c r="B10696" s="250">
        <v>10659</v>
      </c>
      <c r="C10696" s="251">
        <v>1193562</v>
      </c>
      <c r="D10696" s="250" t="s">
        <v>81328</v>
      </c>
      <c r="E10696" s="250">
        <v>45060366</v>
      </c>
      <c r="F10696" s="250" t="s">
        <v>71207</v>
      </c>
      <c r="H10696" s="250" t="s">
        <v>71208</v>
      </c>
      <c r="I10696" s="250" t="s">
        <v>71273</v>
      </c>
    </row>
    <row r="10697" spans="2:9">
      <c r="B10697" s="250">
        <v>10660</v>
      </c>
      <c r="C10697" s="251">
        <v>15307023</v>
      </c>
      <c r="D10697" s="250" t="s">
        <v>81329</v>
      </c>
      <c r="E10697" s="250">
        <v>45014463</v>
      </c>
      <c r="F10697" s="250" t="s">
        <v>71207</v>
      </c>
      <c r="H10697" s="250" t="s">
        <v>71208</v>
      </c>
      <c r="I10697" s="250" t="s">
        <v>71273</v>
      </c>
    </row>
    <row r="10698" spans="2:9">
      <c r="B10698" s="250">
        <v>10661</v>
      </c>
      <c r="C10698" s="251">
        <v>12689692</v>
      </c>
      <c r="D10698" s="250" t="s">
        <v>81330</v>
      </c>
      <c r="E10698" s="250">
        <v>44900000</v>
      </c>
      <c r="F10698" s="250" t="s">
        <v>71207</v>
      </c>
      <c r="H10698" s="250" t="s">
        <v>71208</v>
      </c>
      <c r="I10698" s="250" t="s">
        <v>71273</v>
      </c>
    </row>
    <row r="10699" spans="2:9">
      <c r="B10699" s="250">
        <v>10662</v>
      </c>
      <c r="C10699" s="251">
        <v>2898602</v>
      </c>
      <c r="D10699" s="250" t="s">
        <v>81331</v>
      </c>
      <c r="E10699" s="250">
        <v>44713641</v>
      </c>
      <c r="F10699" s="250" t="s">
        <v>71207</v>
      </c>
      <c r="H10699" s="250" t="s">
        <v>71208</v>
      </c>
      <c r="I10699" s="250" t="s">
        <v>71273</v>
      </c>
    </row>
    <row r="10700" spans="2:9">
      <c r="B10700" s="250">
        <v>10663</v>
      </c>
      <c r="C10700" s="251">
        <v>10851586</v>
      </c>
      <c r="D10700" s="250" t="s">
        <v>81332</v>
      </c>
      <c r="E10700" s="250">
        <v>44600034</v>
      </c>
      <c r="F10700" s="250" t="s">
        <v>71207</v>
      </c>
      <c r="H10700" s="250" t="s">
        <v>71208</v>
      </c>
      <c r="I10700" s="250" t="s">
        <v>71273</v>
      </c>
    </row>
    <row r="10701" spans="2:9">
      <c r="B10701" s="250">
        <v>10664</v>
      </c>
      <c r="C10701" s="251">
        <v>1089763</v>
      </c>
      <c r="D10701" s="250" t="s">
        <v>81333</v>
      </c>
      <c r="E10701" s="250">
        <v>44544764</v>
      </c>
      <c r="F10701" s="250" t="s">
        <v>71207</v>
      </c>
      <c r="H10701" s="250" t="s">
        <v>71208</v>
      </c>
      <c r="I10701" s="250" t="s">
        <v>71273</v>
      </c>
    </row>
    <row r="10702" spans="2:9">
      <c r="B10702" s="250">
        <v>10665</v>
      </c>
      <c r="C10702" s="251">
        <v>15997670</v>
      </c>
      <c r="D10702" s="250" t="s">
        <v>81334</v>
      </c>
      <c r="E10702" s="250">
        <v>44515000</v>
      </c>
      <c r="F10702" s="250" t="s">
        <v>78031</v>
      </c>
      <c r="H10702" s="250" t="s">
        <v>71208</v>
      </c>
      <c r="I10702" s="250" t="s">
        <v>71273</v>
      </c>
    </row>
    <row r="10703" spans="2:9">
      <c r="B10703" s="250">
        <v>10666</v>
      </c>
      <c r="C10703" s="251">
        <v>13058272</v>
      </c>
      <c r="D10703" s="250" t="s">
        <v>73711</v>
      </c>
      <c r="E10703" s="250">
        <v>44507994</v>
      </c>
      <c r="F10703" s="250" t="s">
        <v>71207</v>
      </c>
      <c r="H10703" s="250" t="s">
        <v>71208</v>
      </c>
      <c r="I10703" s="250" t="s">
        <v>71273</v>
      </c>
    </row>
    <row r="10704" spans="2:9">
      <c r="B10704" s="250">
        <v>10667</v>
      </c>
      <c r="C10704" s="251">
        <v>14690415</v>
      </c>
      <c r="D10704" s="250" t="s">
        <v>81335</v>
      </c>
      <c r="E10704" s="250">
        <v>44424390</v>
      </c>
      <c r="F10704" s="250" t="s">
        <v>71207</v>
      </c>
      <c r="H10704" s="250" t="s">
        <v>71208</v>
      </c>
      <c r="I10704" s="250" t="s">
        <v>71273</v>
      </c>
    </row>
    <row r="10705" spans="2:9">
      <c r="B10705" s="250">
        <v>10668</v>
      </c>
      <c r="C10705" s="251">
        <v>6869021</v>
      </c>
      <c r="D10705" s="250" t="s">
        <v>81336</v>
      </c>
      <c r="E10705" s="250">
        <v>44423857</v>
      </c>
      <c r="F10705" s="250" t="s">
        <v>71207</v>
      </c>
      <c r="H10705" s="250" t="s">
        <v>71208</v>
      </c>
      <c r="I10705" s="250" t="s">
        <v>71273</v>
      </c>
    </row>
    <row r="10706" spans="2:9">
      <c r="B10706" s="250">
        <v>10669</v>
      </c>
      <c r="C10706" s="251">
        <v>929217</v>
      </c>
      <c r="D10706" s="250" t="s">
        <v>74992</v>
      </c>
      <c r="E10706" s="250">
        <v>44261117</v>
      </c>
      <c r="F10706" s="250" t="s">
        <v>71207</v>
      </c>
      <c r="H10706" s="250" t="s">
        <v>71208</v>
      </c>
      <c r="I10706" s="250" t="s">
        <v>71273</v>
      </c>
    </row>
    <row r="10707" spans="2:9">
      <c r="B10707" s="250">
        <v>10670</v>
      </c>
      <c r="C10707" s="251">
        <v>3459851</v>
      </c>
      <c r="D10707" s="250" t="s">
        <v>81337</v>
      </c>
      <c r="E10707" s="250">
        <v>44225666</v>
      </c>
      <c r="F10707" s="250" t="s">
        <v>71207</v>
      </c>
      <c r="H10707" s="250" t="s">
        <v>71208</v>
      </c>
      <c r="I10707" s="250" t="s">
        <v>71273</v>
      </c>
    </row>
    <row r="10708" spans="2:9">
      <c r="B10708" s="250">
        <v>10671</v>
      </c>
      <c r="C10708" s="251">
        <v>2045149</v>
      </c>
      <c r="D10708" s="250" t="s">
        <v>77066</v>
      </c>
      <c r="E10708" s="250">
        <v>44143316</v>
      </c>
      <c r="F10708" s="250" t="s">
        <v>71207</v>
      </c>
      <c r="H10708" s="250" t="s">
        <v>71208</v>
      </c>
      <c r="I10708" s="250" t="s">
        <v>71273</v>
      </c>
    </row>
    <row r="10709" spans="2:9">
      <c r="B10709" s="250">
        <v>10672</v>
      </c>
      <c r="C10709" s="251">
        <v>1364138</v>
      </c>
      <c r="D10709" s="250" t="s">
        <v>81338</v>
      </c>
      <c r="E10709" s="250">
        <v>44091977</v>
      </c>
      <c r="F10709" s="250" t="s">
        <v>71207</v>
      </c>
      <c r="H10709" s="250" t="s">
        <v>71208</v>
      </c>
      <c r="I10709" s="250" t="s">
        <v>71273</v>
      </c>
    </row>
    <row r="10710" spans="2:9">
      <c r="B10710" s="250">
        <v>10673</v>
      </c>
      <c r="C10710" s="251">
        <v>85873</v>
      </c>
      <c r="D10710" s="250" t="s">
        <v>81339</v>
      </c>
      <c r="E10710" s="250">
        <v>44053217</v>
      </c>
      <c r="F10710" s="250" t="s">
        <v>71207</v>
      </c>
      <c r="H10710" s="250" t="s">
        <v>71208</v>
      </c>
      <c r="I10710" s="250" t="s">
        <v>71273</v>
      </c>
    </row>
    <row r="10711" spans="2:9">
      <c r="B10711" s="250">
        <v>10674</v>
      </c>
      <c r="C10711" s="251">
        <v>9793396</v>
      </c>
      <c r="D10711" s="250" t="s">
        <v>81340</v>
      </c>
      <c r="E10711" s="250">
        <v>43938393</v>
      </c>
      <c r="F10711" s="250" t="s">
        <v>71207</v>
      </c>
      <c r="H10711" s="250" t="s">
        <v>71208</v>
      </c>
      <c r="I10711" s="250" t="s">
        <v>71273</v>
      </c>
    </row>
    <row r="10712" spans="2:9">
      <c r="B10712" s="250">
        <v>10675</v>
      </c>
      <c r="C10712" s="251">
        <v>4697966</v>
      </c>
      <c r="D10712" s="250" t="s">
        <v>81341</v>
      </c>
      <c r="E10712" s="250">
        <v>43921371</v>
      </c>
      <c r="F10712" s="250" t="s">
        <v>71207</v>
      </c>
      <c r="H10712" s="250" t="s">
        <v>71208</v>
      </c>
      <c r="I10712" s="250" t="s">
        <v>71273</v>
      </c>
    </row>
    <row r="10713" spans="2:9">
      <c r="B10713" s="250">
        <v>10676</v>
      </c>
      <c r="C10713" s="251">
        <v>11468078</v>
      </c>
      <c r="D10713" s="250" t="s">
        <v>81342</v>
      </c>
      <c r="E10713" s="250">
        <v>43783300</v>
      </c>
      <c r="F10713" s="250" t="s">
        <v>71207</v>
      </c>
      <c r="H10713" s="250" t="s">
        <v>71208</v>
      </c>
      <c r="I10713" s="250" t="s">
        <v>71273</v>
      </c>
    </row>
    <row r="10714" spans="2:9">
      <c r="B10714" s="250">
        <v>10677</v>
      </c>
      <c r="C10714" s="251">
        <v>7593667</v>
      </c>
      <c r="D10714" s="250" t="s">
        <v>81343</v>
      </c>
      <c r="E10714" s="250">
        <v>43768493</v>
      </c>
      <c r="F10714" s="250" t="s">
        <v>71207</v>
      </c>
      <c r="H10714" s="250" t="s">
        <v>71208</v>
      </c>
      <c r="I10714" s="250" t="s">
        <v>71273</v>
      </c>
    </row>
    <row r="10715" spans="2:9">
      <c r="B10715" s="250">
        <v>10678</v>
      </c>
      <c r="C10715" s="251">
        <v>10100778</v>
      </c>
      <c r="D10715" s="250" t="s">
        <v>81344</v>
      </c>
      <c r="E10715" s="250">
        <v>43757626</v>
      </c>
      <c r="F10715" s="250" t="s">
        <v>71207</v>
      </c>
      <c r="H10715" s="250" t="s">
        <v>71208</v>
      </c>
      <c r="I10715" s="250" t="s">
        <v>71273</v>
      </c>
    </row>
    <row r="10716" spans="2:9">
      <c r="B10716" s="250">
        <v>10679</v>
      </c>
      <c r="C10716" s="251">
        <v>2773308</v>
      </c>
      <c r="D10716" s="250" t="s">
        <v>81345</v>
      </c>
      <c r="E10716" s="250">
        <v>43591508</v>
      </c>
      <c r="F10716" s="250" t="s">
        <v>71207</v>
      </c>
      <c r="H10716" s="250" t="s">
        <v>71208</v>
      </c>
      <c r="I10716" s="250" t="s">
        <v>71273</v>
      </c>
    </row>
    <row r="10717" spans="2:9">
      <c r="B10717" s="250">
        <v>10680</v>
      </c>
      <c r="C10717" s="251">
        <v>2759930</v>
      </c>
      <c r="D10717" s="250" t="s">
        <v>81346</v>
      </c>
      <c r="E10717" s="250">
        <v>43567279</v>
      </c>
      <c r="F10717" s="250" t="s">
        <v>71207</v>
      </c>
      <c r="H10717" s="250" t="s">
        <v>71208</v>
      </c>
      <c r="I10717" s="250" t="s">
        <v>71273</v>
      </c>
    </row>
    <row r="10718" spans="2:9">
      <c r="B10718" s="250">
        <v>10681</v>
      </c>
      <c r="C10718" s="251">
        <v>4795902</v>
      </c>
      <c r="D10718" s="250" t="s">
        <v>81347</v>
      </c>
      <c r="E10718" s="250">
        <v>43538566</v>
      </c>
      <c r="F10718" s="250" t="s">
        <v>71207</v>
      </c>
      <c r="H10718" s="250" t="s">
        <v>71208</v>
      </c>
      <c r="I10718" s="250" t="s">
        <v>71273</v>
      </c>
    </row>
    <row r="10719" spans="2:9">
      <c r="B10719" s="250">
        <v>10682</v>
      </c>
      <c r="C10719" s="251">
        <v>15728028</v>
      </c>
      <c r="D10719" s="250" t="s">
        <v>81348</v>
      </c>
      <c r="E10719" s="250">
        <v>43519785</v>
      </c>
      <c r="F10719" s="250" t="s">
        <v>71207</v>
      </c>
      <c r="H10719" s="250" t="s">
        <v>71208</v>
      </c>
      <c r="I10719" s="250" t="s">
        <v>71273</v>
      </c>
    </row>
    <row r="10720" spans="2:9">
      <c r="B10720" s="250">
        <v>10683</v>
      </c>
      <c r="C10720" s="251">
        <v>5739670</v>
      </c>
      <c r="D10720" s="250" t="s">
        <v>81349</v>
      </c>
      <c r="E10720" s="250">
        <v>43457841</v>
      </c>
      <c r="F10720" s="250" t="s">
        <v>71207</v>
      </c>
      <c r="H10720" s="250" t="s">
        <v>71208</v>
      </c>
      <c r="I10720" s="250" t="s">
        <v>71273</v>
      </c>
    </row>
    <row r="10721" spans="2:9">
      <c r="B10721" s="250">
        <v>10684</v>
      </c>
      <c r="C10721" s="251">
        <v>4033959</v>
      </c>
      <c r="D10721" s="250" t="s">
        <v>81350</v>
      </c>
      <c r="E10721" s="250">
        <v>42849441</v>
      </c>
      <c r="F10721" s="250" t="s">
        <v>71207</v>
      </c>
      <c r="H10721" s="250" t="s">
        <v>71208</v>
      </c>
      <c r="I10721" s="250" t="s">
        <v>71273</v>
      </c>
    </row>
    <row r="10722" spans="2:9">
      <c r="B10722" s="250">
        <v>10685</v>
      </c>
      <c r="C10722" s="251">
        <v>1624105</v>
      </c>
      <c r="D10722" s="250" t="s">
        <v>81351</v>
      </c>
      <c r="E10722" s="250">
        <v>42612000</v>
      </c>
      <c r="F10722" s="250" t="s">
        <v>71207</v>
      </c>
      <c r="H10722" s="250" t="s">
        <v>71208</v>
      </c>
      <c r="I10722" s="250" t="s">
        <v>71273</v>
      </c>
    </row>
    <row r="10723" spans="2:9">
      <c r="B10723" s="250">
        <v>10686</v>
      </c>
      <c r="C10723" s="251">
        <v>9648533</v>
      </c>
      <c r="D10723" s="250" t="s">
        <v>81352</v>
      </c>
      <c r="E10723" s="250">
        <v>42523941</v>
      </c>
      <c r="F10723" s="250" t="s">
        <v>71207</v>
      </c>
      <c r="H10723" s="250" t="s">
        <v>71208</v>
      </c>
      <c r="I10723" s="250" t="s">
        <v>71273</v>
      </c>
    </row>
    <row r="10724" spans="2:9">
      <c r="B10724" s="250">
        <v>10687</v>
      </c>
      <c r="C10724" s="251">
        <v>1412218</v>
      </c>
      <c r="D10724" s="250" t="s">
        <v>81353</v>
      </c>
      <c r="E10724" s="250">
        <v>42431822</v>
      </c>
      <c r="F10724" s="250" t="s">
        <v>71207</v>
      </c>
      <c r="H10724" s="250" t="s">
        <v>71208</v>
      </c>
      <c r="I10724" s="250" t="s">
        <v>71273</v>
      </c>
    </row>
    <row r="10725" spans="2:9">
      <c r="B10725" s="250">
        <v>10688</v>
      </c>
      <c r="C10725" s="251">
        <v>15793618</v>
      </c>
      <c r="D10725" s="250" t="s">
        <v>81354</v>
      </c>
      <c r="E10725" s="250">
        <v>42177658</v>
      </c>
      <c r="F10725" s="250" t="s">
        <v>71207</v>
      </c>
      <c r="H10725" s="250" t="s">
        <v>71208</v>
      </c>
      <c r="I10725" s="250" t="s">
        <v>71273</v>
      </c>
    </row>
    <row r="10726" spans="2:9">
      <c r="B10726" s="250">
        <v>10689</v>
      </c>
      <c r="C10726" s="251">
        <v>9646311</v>
      </c>
      <c r="D10726" s="250" t="s">
        <v>81355</v>
      </c>
      <c r="E10726" s="250">
        <v>42000000</v>
      </c>
      <c r="F10726" s="250" t="s">
        <v>71207</v>
      </c>
      <c r="H10726" s="250" t="s">
        <v>71208</v>
      </c>
      <c r="I10726" s="250" t="s">
        <v>71273</v>
      </c>
    </row>
    <row r="10727" spans="2:9">
      <c r="B10727" s="250">
        <v>10690</v>
      </c>
      <c r="C10727" s="251">
        <v>3099849</v>
      </c>
      <c r="D10727" s="250" t="s">
        <v>81356</v>
      </c>
      <c r="E10727" s="250">
        <v>41817848</v>
      </c>
      <c r="F10727" s="250" t="s">
        <v>71207</v>
      </c>
      <c r="H10727" s="250" t="s">
        <v>71208</v>
      </c>
      <c r="I10727" s="250" t="s">
        <v>71273</v>
      </c>
    </row>
    <row r="10728" spans="2:9">
      <c r="B10728" s="250">
        <v>10691</v>
      </c>
      <c r="C10728" s="251">
        <v>1243783</v>
      </c>
      <c r="D10728" s="250" t="s">
        <v>81357</v>
      </c>
      <c r="E10728" s="250">
        <v>41797279</v>
      </c>
      <c r="F10728" s="250" t="s">
        <v>71207</v>
      </c>
      <c r="H10728" s="250" t="s">
        <v>71208</v>
      </c>
      <c r="I10728" s="250" t="s">
        <v>71273</v>
      </c>
    </row>
    <row r="10729" spans="2:9">
      <c r="B10729" s="250">
        <v>10692</v>
      </c>
      <c r="C10729" s="251">
        <v>13076315</v>
      </c>
      <c r="D10729" s="250" t="s">
        <v>81358</v>
      </c>
      <c r="E10729" s="250">
        <v>41534469</v>
      </c>
      <c r="F10729" s="250" t="s">
        <v>71207</v>
      </c>
      <c r="H10729" s="250" t="s">
        <v>71208</v>
      </c>
      <c r="I10729" s="250" t="s">
        <v>71273</v>
      </c>
    </row>
    <row r="10730" spans="2:9">
      <c r="B10730" s="250">
        <v>10693</v>
      </c>
      <c r="C10730" s="251">
        <v>9182037</v>
      </c>
      <c r="D10730" s="250" t="s">
        <v>81359</v>
      </c>
      <c r="E10730" s="250">
        <v>41462950</v>
      </c>
      <c r="F10730" s="250" t="s">
        <v>78031</v>
      </c>
      <c r="H10730" s="250" t="s">
        <v>71208</v>
      </c>
      <c r="I10730" s="250" t="s">
        <v>71273</v>
      </c>
    </row>
    <row r="10731" spans="2:9">
      <c r="B10731" s="250">
        <v>10694</v>
      </c>
      <c r="C10731" s="251">
        <v>5068260</v>
      </c>
      <c r="D10731" s="250" t="s">
        <v>81360</v>
      </c>
      <c r="E10731" s="250">
        <v>41435460</v>
      </c>
      <c r="F10731" s="250" t="s">
        <v>71207</v>
      </c>
      <c r="H10731" s="250" t="s">
        <v>71208</v>
      </c>
      <c r="I10731" s="250" t="s">
        <v>71273</v>
      </c>
    </row>
    <row r="10732" spans="2:9">
      <c r="B10732" s="250">
        <v>10695</v>
      </c>
      <c r="C10732" s="251">
        <v>1908146</v>
      </c>
      <c r="D10732" s="250" t="s">
        <v>81361</v>
      </c>
      <c r="E10732" s="250">
        <v>41298065</v>
      </c>
      <c r="F10732" s="250" t="s">
        <v>71207</v>
      </c>
      <c r="H10732" s="250" t="s">
        <v>71208</v>
      </c>
      <c r="I10732" s="250" t="s">
        <v>71273</v>
      </c>
    </row>
    <row r="10733" spans="2:9">
      <c r="B10733" s="250">
        <v>10696</v>
      </c>
      <c r="C10733" s="251">
        <v>2658736</v>
      </c>
      <c r="D10733" s="250" t="s">
        <v>77365</v>
      </c>
      <c r="E10733" s="250">
        <v>41274564</v>
      </c>
      <c r="F10733" s="250" t="s">
        <v>71207</v>
      </c>
      <c r="H10733" s="250" t="s">
        <v>71208</v>
      </c>
      <c r="I10733" s="250" t="s">
        <v>71273</v>
      </c>
    </row>
    <row r="10734" spans="2:9">
      <c r="B10734" s="250">
        <v>10697</v>
      </c>
      <c r="C10734" s="251">
        <v>8377545</v>
      </c>
      <c r="D10734" s="250" t="s">
        <v>81362</v>
      </c>
      <c r="E10734" s="250">
        <v>41122424</v>
      </c>
      <c r="F10734" s="250" t="s">
        <v>71207</v>
      </c>
      <c r="H10734" s="250" t="s">
        <v>71208</v>
      </c>
      <c r="I10734" s="250" t="s">
        <v>71273</v>
      </c>
    </row>
    <row r="10735" spans="2:9">
      <c r="B10735" s="250">
        <v>10698</v>
      </c>
      <c r="C10735" s="251">
        <v>2241351</v>
      </c>
      <c r="D10735" s="250" t="s">
        <v>81363</v>
      </c>
      <c r="E10735" s="250">
        <v>41085959</v>
      </c>
      <c r="F10735" s="250" t="s">
        <v>71207</v>
      </c>
      <c r="H10735" s="250" t="s">
        <v>71208</v>
      </c>
      <c r="I10735" s="250" t="s">
        <v>71273</v>
      </c>
    </row>
    <row r="10736" spans="2:9">
      <c r="B10736" s="250">
        <v>10699</v>
      </c>
      <c r="C10736" s="251">
        <v>8932856</v>
      </c>
      <c r="D10736" s="250" t="s">
        <v>81364</v>
      </c>
      <c r="E10736" s="250">
        <v>40848570</v>
      </c>
      <c r="F10736" s="250" t="s">
        <v>71207</v>
      </c>
      <c r="H10736" s="250" t="s">
        <v>71208</v>
      </c>
      <c r="I10736" s="250" t="s">
        <v>71273</v>
      </c>
    </row>
    <row r="10737" spans="2:9">
      <c r="B10737" s="250">
        <v>10700</v>
      </c>
      <c r="C10737" s="251">
        <v>2771698</v>
      </c>
      <c r="D10737" s="250" t="s">
        <v>81365</v>
      </c>
      <c r="E10737" s="250">
        <v>40507611</v>
      </c>
      <c r="F10737" s="250" t="s">
        <v>71207</v>
      </c>
      <c r="H10737" s="250" t="s">
        <v>71208</v>
      </c>
      <c r="I10737" s="250" t="s">
        <v>71273</v>
      </c>
    </row>
    <row r="10738" spans="2:9">
      <c r="B10738" s="250">
        <v>10701</v>
      </c>
      <c r="C10738" s="251">
        <v>409061</v>
      </c>
      <c r="D10738" s="250" t="s">
        <v>81366</v>
      </c>
      <c r="E10738" s="250">
        <v>40230000</v>
      </c>
      <c r="F10738" s="250" t="s">
        <v>71207</v>
      </c>
      <c r="H10738" s="250" t="s">
        <v>71208</v>
      </c>
      <c r="I10738" s="250" t="s">
        <v>71273</v>
      </c>
    </row>
    <row r="10739" spans="2:9">
      <c r="B10739" s="250">
        <v>10702</v>
      </c>
      <c r="C10739" s="251">
        <v>2313688</v>
      </c>
      <c r="D10739" s="250" t="s">
        <v>81367</v>
      </c>
      <c r="E10739" s="250">
        <v>40165217</v>
      </c>
      <c r="F10739" s="250" t="s">
        <v>71207</v>
      </c>
      <c r="H10739" s="250" t="s">
        <v>71208</v>
      </c>
      <c r="I10739" s="250" t="s">
        <v>71273</v>
      </c>
    </row>
    <row r="10740" spans="2:9">
      <c r="B10740" s="250">
        <v>10703</v>
      </c>
      <c r="C10740" s="251">
        <v>2439923</v>
      </c>
      <c r="D10740" s="250" t="s">
        <v>81368</v>
      </c>
      <c r="E10740" s="250">
        <v>40117744</v>
      </c>
      <c r="F10740" s="250" t="s">
        <v>71207</v>
      </c>
      <c r="H10740" s="250" t="s">
        <v>71208</v>
      </c>
      <c r="I10740" s="250" t="s">
        <v>71273</v>
      </c>
    </row>
    <row r="10741" spans="2:9">
      <c r="B10741" s="250">
        <v>10704</v>
      </c>
      <c r="C10741" s="251">
        <v>12711624</v>
      </c>
      <c r="D10741" s="250" t="s">
        <v>81369</v>
      </c>
      <c r="E10741" s="250">
        <v>39999299</v>
      </c>
      <c r="F10741" s="250" t="s">
        <v>71207</v>
      </c>
      <c r="H10741" s="250" t="s">
        <v>71208</v>
      </c>
      <c r="I10741" s="250" t="s">
        <v>71273</v>
      </c>
    </row>
    <row r="10742" spans="2:9">
      <c r="B10742" s="250">
        <v>10705</v>
      </c>
      <c r="C10742" s="251">
        <v>9824818</v>
      </c>
      <c r="D10742" s="250" t="s">
        <v>73719</v>
      </c>
      <c r="E10742" s="250">
        <v>39934765</v>
      </c>
      <c r="F10742" s="250" t="s">
        <v>71207</v>
      </c>
      <c r="H10742" s="250" t="s">
        <v>71208</v>
      </c>
      <c r="I10742" s="250" t="s">
        <v>71273</v>
      </c>
    </row>
    <row r="10743" spans="2:9">
      <c r="B10743" s="250">
        <v>10706</v>
      </c>
      <c r="C10743" s="251">
        <v>23261841</v>
      </c>
      <c r="D10743" s="250" t="s">
        <v>81370</v>
      </c>
      <c r="E10743" s="250">
        <v>39899114</v>
      </c>
      <c r="F10743" s="250" t="s">
        <v>71207</v>
      </c>
      <c r="H10743" s="250" t="s">
        <v>71208</v>
      </c>
      <c r="I10743" s="250" t="s">
        <v>71273</v>
      </c>
    </row>
    <row r="10744" spans="2:9">
      <c r="B10744" s="250">
        <v>10707</v>
      </c>
      <c r="C10744" s="251">
        <v>13286895</v>
      </c>
      <c r="D10744" s="250" t="s">
        <v>81371</v>
      </c>
      <c r="E10744" s="250">
        <v>39866888</v>
      </c>
      <c r="F10744" s="250" t="s">
        <v>71207</v>
      </c>
      <c r="H10744" s="250" t="s">
        <v>71208</v>
      </c>
      <c r="I10744" s="250" t="s">
        <v>71273</v>
      </c>
    </row>
    <row r="10745" spans="2:9">
      <c r="B10745" s="250">
        <v>10708</v>
      </c>
      <c r="C10745" s="251">
        <v>22038385</v>
      </c>
      <c r="D10745" s="250" t="s">
        <v>81372</v>
      </c>
      <c r="E10745" s="250">
        <v>39863350</v>
      </c>
      <c r="F10745" s="250" t="s">
        <v>71207</v>
      </c>
      <c r="H10745" s="250" t="s">
        <v>71208</v>
      </c>
      <c r="I10745" s="250" t="s">
        <v>71273</v>
      </c>
    </row>
    <row r="10746" spans="2:9">
      <c r="B10746" s="250">
        <v>10709</v>
      </c>
      <c r="C10746" s="251">
        <v>6109165</v>
      </c>
      <c r="D10746" s="250" t="s">
        <v>81373</v>
      </c>
      <c r="E10746" s="250">
        <v>39830000</v>
      </c>
      <c r="F10746" s="250" t="s">
        <v>71207</v>
      </c>
      <c r="H10746" s="250" t="s">
        <v>71208</v>
      </c>
      <c r="I10746" s="250" t="s">
        <v>71273</v>
      </c>
    </row>
    <row r="10747" spans="2:9">
      <c r="B10747" s="250">
        <v>10710</v>
      </c>
      <c r="C10747" s="251">
        <v>9321706</v>
      </c>
      <c r="D10747" s="250" t="s">
        <v>81374</v>
      </c>
      <c r="E10747" s="250">
        <v>39829150</v>
      </c>
      <c r="F10747" s="250" t="s">
        <v>71207</v>
      </c>
      <c r="H10747" s="250" t="s">
        <v>71208</v>
      </c>
      <c r="I10747" s="250" t="s">
        <v>71273</v>
      </c>
    </row>
    <row r="10748" spans="2:9">
      <c r="B10748" s="250">
        <v>10711</v>
      </c>
      <c r="C10748" s="251">
        <v>10768401</v>
      </c>
      <c r="D10748" s="250" t="s">
        <v>81375</v>
      </c>
      <c r="E10748" s="250">
        <v>39826000</v>
      </c>
      <c r="F10748" s="250" t="s">
        <v>71207</v>
      </c>
      <c r="H10748" s="250" t="s">
        <v>71208</v>
      </c>
      <c r="I10748" s="250" t="s">
        <v>71273</v>
      </c>
    </row>
    <row r="10749" spans="2:9">
      <c r="B10749" s="250">
        <v>10712</v>
      </c>
      <c r="C10749" s="251">
        <v>5401119</v>
      </c>
      <c r="D10749" s="250" t="s">
        <v>81376</v>
      </c>
      <c r="E10749" s="250">
        <v>39805157</v>
      </c>
      <c r="F10749" s="250" t="s">
        <v>71207</v>
      </c>
      <c r="H10749" s="250" t="s">
        <v>71208</v>
      </c>
      <c r="I10749" s="250" t="s">
        <v>71273</v>
      </c>
    </row>
    <row r="10750" spans="2:9">
      <c r="B10750" s="250">
        <v>10713</v>
      </c>
      <c r="C10750" s="251">
        <v>5925164</v>
      </c>
      <c r="D10750" s="250" t="s">
        <v>73157</v>
      </c>
      <c r="E10750" s="250">
        <v>39801281</v>
      </c>
      <c r="F10750" s="250" t="s">
        <v>71207</v>
      </c>
      <c r="H10750" s="250" t="s">
        <v>71208</v>
      </c>
      <c r="I10750" s="250" t="s">
        <v>71273</v>
      </c>
    </row>
    <row r="10751" spans="2:9">
      <c r="B10751" s="250">
        <v>10714</v>
      </c>
      <c r="C10751" s="251">
        <v>22556946</v>
      </c>
      <c r="D10751" s="250" t="s">
        <v>81377</v>
      </c>
      <c r="E10751" s="250">
        <v>39772213</v>
      </c>
      <c r="F10751" s="250" t="s">
        <v>71207</v>
      </c>
      <c r="H10751" s="250" t="s">
        <v>71208</v>
      </c>
      <c r="I10751" s="250" t="s">
        <v>71273</v>
      </c>
    </row>
    <row r="10752" spans="2:9">
      <c r="B10752" s="250">
        <v>10715</v>
      </c>
      <c r="C10752" s="251">
        <v>1981631</v>
      </c>
      <c r="D10752" s="250" t="s">
        <v>81378</v>
      </c>
      <c r="E10752" s="250">
        <v>39721781.950000003</v>
      </c>
      <c r="F10752" s="250" t="s">
        <v>71207</v>
      </c>
      <c r="H10752" s="250" t="s">
        <v>71208</v>
      </c>
      <c r="I10752" s="250" t="s">
        <v>71273</v>
      </c>
    </row>
    <row r="10753" spans="2:9">
      <c r="B10753" s="250">
        <v>10716</v>
      </c>
      <c r="C10753" s="251">
        <v>13467121</v>
      </c>
      <c r="D10753" s="250" t="s">
        <v>77850</v>
      </c>
      <c r="E10753" s="250">
        <v>39628326</v>
      </c>
      <c r="F10753" s="250" t="s">
        <v>71207</v>
      </c>
      <c r="H10753" s="250" t="s">
        <v>71208</v>
      </c>
      <c r="I10753" s="250" t="s">
        <v>71273</v>
      </c>
    </row>
    <row r="10754" spans="2:9">
      <c r="B10754" s="250">
        <v>10717</v>
      </c>
      <c r="C10754" s="251">
        <v>13614898</v>
      </c>
      <c r="D10754" s="250" t="s">
        <v>81379</v>
      </c>
      <c r="E10754" s="250">
        <v>39628238</v>
      </c>
      <c r="F10754" s="250" t="s">
        <v>71207</v>
      </c>
      <c r="H10754" s="250" t="s">
        <v>71208</v>
      </c>
      <c r="I10754" s="250" t="s">
        <v>71273</v>
      </c>
    </row>
    <row r="10755" spans="2:9">
      <c r="B10755" s="250">
        <v>10718</v>
      </c>
      <c r="C10755" s="251">
        <v>11981565</v>
      </c>
      <c r="D10755" s="250" t="s">
        <v>81380</v>
      </c>
      <c r="E10755" s="250">
        <v>39607028</v>
      </c>
      <c r="F10755" s="250" t="s">
        <v>71207</v>
      </c>
      <c r="H10755" s="250" t="s">
        <v>71208</v>
      </c>
      <c r="I10755" s="250" t="s">
        <v>71273</v>
      </c>
    </row>
    <row r="10756" spans="2:9">
      <c r="B10756" s="250">
        <v>10719</v>
      </c>
      <c r="C10756" s="251">
        <v>22485695</v>
      </c>
      <c r="D10756" s="250" t="s">
        <v>81381</v>
      </c>
      <c r="E10756" s="250">
        <v>39473470</v>
      </c>
      <c r="F10756" s="250" t="s">
        <v>71207</v>
      </c>
      <c r="H10756" s="250" t="s">
        <v>71208</v>
      </c>
      <c r="I10756" s="250" t="s">
        <v>71273</v>
      </c>
    </row>
    <row r="10757" spans="2:9">
      <c r="B10757" s="250">
        <v>10720</v>
      </c>
      <c r="C10757" s="251">
        <v>14348193</v>
      </c>
      <c r="D10757" s="250" t="s">
        <v>77347</v>
      </c>
      <c r="E10757" s="250">
        <v>39442348</v>
      </c>
      <c r="F10757" s="250" t="s">
        <v>71207</v>
      </c>
      <c r="H10757" s="250" t="s">
        <v>71208</v>
      </c>
      <c r="I10757" s="250" t="s">
        <v>71273</v>
      </c>
    </row>
    <row r="10758" spans="2:9">
      <c r="B10758" s="250">
        <v>10721</v>
      </c>
      <c r="C10758" s="251">
        <v>20288244</v>
      </c>
      <c r="D10758" s="250" t="s">
        <v>80791</v>
      </c>
      <c r="E10758" s="250">
        <v>39414617</v>
      </c>
      <c r="F10758" s="250" t="s">
        <v>71207</v>
      </c>
      <c r="H10758" s="250" t="s">
        <v>71208</v>
      </c>
      <c r="I10758" s="250" t="s">
        <v>71273</v>
      </c>
    </row>
    <row r="10759" spans="2:9">
      <c r="B10759" s="250">
        <v>10722</v>
      </c>
      <c r="C10759" s="251">
        <v>9722210</v>
      </c>
      <c r="D10759" s="250" t="s">
        <v>81382</v>
      </c>
      <c r="E10759" s="250">
        <v>39413398</v>
      </c>
      <c r="F10759" s="250" t="s">
        <v>71207</v>
      </c>
      <c r="H10759" s="250" t="s">
        <v>71208</v>
      </c>
      <c r="I10759" s="250" t="s">
        <v>71273</v>
      </c>
    </row>
    <row r="10760" spans="2:9">
      <c r="B10760" s="250">
        <v>10723</v>
      </c>
      <c r="C10760" s="251">
        <v>2683959</v>
      </c>
      <c r="D10760" s="250" t="s">
        <v>81383</v>
      </c>
      <c r="E10760" s="250">
        <v>39359556</v>
      </c>
      <c r="F10760" s="250" t="s">
        <v>71207</v>
      </c>
      <c r="H10760" s="250" t="s">
        <v>71208</v>
      </c>
      <c r="I10760" s="250" t="s">
        <v>71273</v>
      </c>
    </row>
    <row r="10761" spans="2:9">
      <c r="B10761" s="250">
        <v>10724</v>
      </c>
      <c r="C10761" s="251">
        <v>25490663</v>
      </c>
      <c r="D10761" s="250" t="s">
        <v>81384</v>
      </c>
      <c r="E10761" s="250">
        <v>39350000</v>
      </c>
      <c r="F10761" s="250" t="s">
        <v>78031</v>
      </c>
      <c r="H10761" s="250" t="s">
        <v>71208</v>
      </c>
      <c r="I10761" s="250" t="s">
        <v>71273</v>
      </c>
    </row>
    <row r="10762" spans="2:9">
      <c r="B10762" s="250">
        <v>10725</v>
      </c>
      <c r="C10762" s="251">
        <v>8486395</v>
      </c>
      <c r="D10762" s="250" t="s">
        <v>73670</v>
      </c>
      <c r="E10762" s="250">
        <v>39321032</v>
      </c>
      <c r="F10762" s="250" t="s">
        <v>71207</v>
      </c>
      <c r="H10762" s="250" t="s">
        <v>71208</v>
      </c>
      <c r="I10762" s="250" t="s">
        <v>71273</v>
      </c>
    </row>
    <row r="10763" spans="2:9">
      <c r="B10763" s="250">
        <v>10726</v>
      </c>
      <c r="C10763" s="251">
        <v>953312</v>
      </c>
      <c r="D10763" s="250" t="s">
        <v>81385</v>
      </c>
      <c r="E10763" s="250">
        <v>39170879</v>
      </c>
      <c r="F10763" s="250" t="s">
        <v>71207</v>
      </c>
      <c r="H10763" s="250" t="s">
        <v>71208</v>
      </c>
      <c r="I10763" s="250" t="s">
        <v>71273</v>
      </c>
    </row>
    <row r="10764" spans="2:9">
      <c r="B10764" s="250">
        <v>10727</v>
      </c>
      <c r="C10764" s="251">
        <v>9491593</v>
      </c>
      <c r="D10764" s="250" t="s">
        <v>77978</v>
      </c>
      <c r="E10764" s="250">
        <v>39167517</v>
      </c>
      <c r="F10764" s="250" t="s">
        <v>71207</v>
      </c>
      <c r="H10764" s="250" t="s">
        <v>71208</v>
      </c>
      <c r="I10764" s="250" t="s">
        <v>71273</v>
      </c>
    </row>
    <row r="10765" spans="2:9">
      <c r="B10765" s="250">
        <v>10728</v>
      </c>
      <c r="C10765" s="251">
        <v>20245535</v>
      </c>
      <c r="D10765" s="250" t="s">
        <v>81386</v>
      </c>
      <c r="E10765" s="250">
        <v>39162175</v>
      </c>
      <c r="F10765" s="250" t="s">
        <v>71207</v>
      </c>
      <c r="H10765" s="250" t="s">
        <v>71208</v>
      </c>
      <c r="I10765" s="250" t="s">
        <v>71273</v>
      </c>
    </row>
    <row r="10766" spans="2:9">
      <c r="B10766" s="250">
        <v>10729</v>
      </c>
      <c r="C10766" s="251">
        <v>8705258</v>
      </c>
      <c r="D10766" s="250" t="s">
        <v>81387</v>
      </c>
      <c r="E10766" s="250">
        <v>39159732</v>
      </c>
      <c r="F10766" s="250" t="s">
        <v>71207</v>
      </c>
      <c r="H10766" s="250" t="s">
        <v>71208</v>
      </c>
      <c r="I10766" s="250" t="s">
        <v>71273</v>
      </c>
    </row>
    <row r="10767" spans="2:9">
      <c r="B10767" s="250">
        <v>10730</v>
      </c>
      <c r="C10767" s="251">
        <v>16588355</v>
      </c>
      <c r="D10767" s="250" t="s">
        <v>80080</v>
      </c>
      <c r="E10767" s="250">
        <v>39141276</v>
      </c>
      <c r="F10767" s="250" t="s">
        <v>71207</v>
      </c>
      <c r="H10767" s="250" t="s">
        <v>71208</v>
      </c>
      <c r="I10767" s="250" t="s">
        <v>71273</v>
      </c>
    </row>
    <row r="10768" spans="2:9">
      <c r="B10768" s="250">
        <v>10731</v>
      </c>
      <c r="C10768" s="251">
        <v>21980288</v>
      </c>
      <c r="D10768" s="250" t="s">
        <v>81388</v>
      </c>
      <c r="E10768" s="250">
        <v>39012962</v>
      </c>
      <c r="F10768" s="250" t="s">
        <v>71207</v>
      </c>
      <c r="H10768" s="250" t="s">
        <v>71208</v>
      </c>
      <c r="I10768" s="250" t="s">
        <v>71273</v>
      </c>
    </row>
    <row r="10769" spans="2:9">
      <c r="B10769" s="250">
        <v>10732</v>
      </c>
      <c r="C10769" s="251">
        <v>10288664</v>
      </c>
      <c r="D10769" s="250" t="s">
        <v>81389</v>
      </c>
      <c r="E10769" s="250">
        <v>38955000</v>
      </c>
      <c r="F10769" s="250" t="s">
        <v>71207</v>
      </c>
      <c r="H10769" s="250" t="s">
        <v>71208</v>
      </c>
      <c r="I10769" s="250" t="s">
        <v>71273</v>
      </c>
    </row>
    <row r="10770" spans="2:9">
      <c r="B10770" s="250">
        <v>10733</v>
      </c>
      <c r="C10770" s="251">
        <v>16564481</v>
      </c>
      <c r="D10770" s="250" t="s">
        <v>81390</v>
      </c>
      <c r="E10770" s="250">
        <v>38879254</v>
      </c>
      <c r="F10770" s="250" t="s">
        <v>71207</v>
      </c>
      <c r="H10770" s="250" t="s">
        <v>71208</v>
      </c>
      <c r="I10770" s="250" t="s">
        <v>71273</v>
      </c>
    </row>
    <row r="10771" spans="2:9">
      <c r="B10771" s="250">
        <v>10734</v>
      </c>
      <c r="C10771" s="251">
        <v>13262466</v>
      </c>
      <c r="D10771" s="250" t="s">
        <v>81391</v>
      </c>
      <c r="E10771" s="250">
        <v>38800000</v>
      </c>
      <c r="F10771" s="250" t="s">
        <v>71207</v>
      </c>
      <c r="H10771" s="250" t="s">
        <v>71208</v>
      </c>
      <c r="I10771" s="250" t="s">
        <v>71273</v>
      </c>
    </row>
    <row r="10772" spans="2:9">
      <c r="B10772" s="250">
        <v>10735</v>
      </c>
      <c r="C10772" s="251">
        <v>13262669</v>
      </c>
      <c r="D10772" s="250" t="s">
        <v>81392</v>
      </c>
      <c r="E10772" s="250">
        <v>38800000</v>
      </c>
      <c r="F10772" s="250" t="s">
        <v>71207</v>
      </c>
      <c r="H10772" s="250" t="s">
        <v>71208</v>
      </c>
      <c r="I10772" s="250" t="s">
        <v>71273</v>
      </c>
    </row>
    <row r="10773" spans="2:9">
      <c r="B10773" s="250">
        <v>10736</v>
      </c>
      <c r="C10773" s="251">
        <v>13269031</v>
      </c>
      <c r="D10773" s="250" t="s">
        <v>81393</v>
      </c>
      <c r="E10773" s="250">
        <v>38800000</v>
      </c>
      <c r="F10773" s="250" t="s">
        <v>71207</v>
      </c>
      <c r="H10773" s="250" t="s">
        <v>71208</v>
      </c>
      <c r="I10773" s="250" t="s">
        <v>71273</v>
      </c>
    </row>
    <row r="10774" spans="2:9">
      <c r="B10774" s="250">
        <v>10737</v>
      </c>
      <c r="C10774" s="251">
        <v>13279643</v>
      </c>
      <c r="D10774" s="250" t="s">
        <v>81394</v>
      </c>
      <c r="E10774" s="250">
        <v>38800000</v>
      </c>
      <c r="F10774" s="250" t="s">
        <v>71207</v>
      </c>
      <c r="H10774" s="250" t="s">
        <v>71208</v>
      </c>
      <c r="I10774" s="250" t="s">
        <v>71273</v>
      </c>
    </row>
    <row r="10775" spans="2:9">
      <c r="B10775" s="250">
        <v>10738</v>
      </c>
      <c r="C10775" s="251">
        <v>8775228</v>
      </c>
      <c r="D10775" s="250" t="s">
        <v>81395</v>
      </c>
      <c r="E10775" s="250">
        <v>38664253</v>
      </c>
      <c r="F10775" s="250" t="s">
        <v>71207</v>
      </c>
      <c r="H10775" s="250" t="s">
        <v>71208</v>
      </c>
      <c r="I10775" s="250" t="s">
        <v>71273</v>
      </c>
    </row>
    <row r="10776" spans="2:9">
      <c r="B10776" s="250">
        <v>10739</v>
      </c>
      <c r="C10776" s="251">
        <v>9082466</v>
      </c>
      <c r="D10776" s="250" t="s">
        <v>81396</v>
      </c>
      <c r="E10776" s="250">
        <v>38597772</v>
      </c>
      <c r="F10776" s="250" t="s">
        <v>71207</v>
      </c>
      <c r="H10776" s="250" t="s">
        <v>71208</v>
      </c>
      <c r="I10776" s="250" t="s">
        <v>71273</v>
      </c>
    </row>
    <row r="10777" spans="2:9">
      <c r="B10777" s="250">
        <v>10740</v>
      </c>
      <c r="C10777" s="251">
        <v>7724820</v>
      </c>
      <c r="D10777" s="250" t="s">
        <v>81397</v>
      </c>
      <c r="E10777" s="250">
        <v>38478780</v>
      </c>
      <c r="F10777" s="250" t="s">
        <v>71207</v>
      </c>
      <c r="H10777" s="250" t="s">
        <v>71208</v>
      </c>
      <c r="I10777" s="250" t="s">
        <v>71273</v>
      </c>
    </row>
    <row r="10778" spans="2:9">
      <c r="B10778" s="250">
        <v>10741</v>
      </c>
      <c r="C10778" s="251">
        <v>11016318</v>
      </c>
      <c r="D10778" s="250" t="s">
        <v>73210</v>
      </c>
      <c r="E10778" s="250">
        <v>37949780</v>
      </c>
      <c r="F10778" s="250" t="s">
        <v>71207</v>
      </c>
      <c r="H10778" s="250" t="s">
        <v>71208</v>
      </c>
      <c r="I10778" s="250" t="s">
        <v>71273</v>
      </c>
    </row>
    <row r="10779" spans="2:9">
      <c r="B10779" s="250">
        <v>10742</v>
      </c>
      <c r="C10779" s="251">
        <v>13381716</v>
      </c>
      <c r="D10779" s="250" t="s">
        <v>81398</v>
      </c>
      <c r="E10779" s="250">
        <v>37932330</v>
      </c>
      <c r="F10779" s="250" t="s">
        <v>71207</v>
      </c>
      <c r="H10779" s="250" t="s">
        <v>71208</v>
      </c>
      <c r="I10779" s="250" t="s">
        <v>71273</v>
      </c>
    </row>
    <row r="10780" spans="2:9">
      <c r="B10780" s="250">
        <v>10743</v>
      </c>
      <c r="C10780" s="251">
        <v>2442759</v>
      </c>
      <c r="D10780" s="250" t="s">
        <v>73990</v>
      </c>
      <c r="E10780" s="250">
        <v>37846909</v>
      </c>
      <c r="F10780" s="250" t="s">
        <v>71207</v>
      </c>
      <c r="H10780" s="250" t="s">
        <v>71208</v>
      </c>
      <c r="I10780" s="250" t="s">
        <v>71273</v>
      </c>
    </row>
    <row r="10781" spans="2:9">
      <c r="B10781" s="250">
        <v>10744</v>
      </c>
      <c r="C10781" s="251">
        <v>1181353</v>
      </c>
      <c r="D10781" s="250" t="s">
        <v>81399</v>
      </c>
      <c r="E10781" s="250">
        <v>37788594</v>
      </c>
      <c r="F10781" s="250" t="s">
        <v>71207</v>
      </c>
      <c r="H10781" s="250" t="s">
        <v>71208</v>
      </c>
      <c r="I10781" s="250" t="s">
        <v>71273</v>
      </c>
    </row>
    <row r="10782" spans="2:9">
      <c r="B10782" s="250">
        <v>10745</v>
      </c>
      <c r="C10782" s="251">
        <v>1208887</v>
      </c>
      <c r="D10782" s="250" t="s">
        <v>81400</v>
      </c>
      <c r="E10782" s="250">
        <v>37781000</v>
      </c>
      <c r="F10782" s="250" t="s">
        <v>71207</v>
      </c>
      <c r="H10782" s="250" t="s">
        <v>71208</v>
      </c>
      <c r="I10782" s="250" t="s">
        <v>71273</v>
      </c>
    </row>
    <row r="10783" spans="2:9">
      <c r="B10783" s="250">
        <v>10746</v>
      </c>
      <c r="C10783" s="251">
        <v>5282256</v>
      </c>
      <c r="D10783" s="250" t="s">
        <v>80155</v>
      </c>
      <c r="E10783" s="250">
        <v>37749323</v>
      </c>
      <c r="F10783" s="250" t="s">
        <v>71207</v>
      </c>
      <c r="H10783" s="250" t="s">
        <v>71208</v>
      </c>
      <c r="I10783" s="250" t="s">
        <v>71273</v>
      </c>
    </row>
    <row r="10784" spans="2:9">
      <c r="B10784" s="250">
        <v>10747</v>
      </c>
      <c r="C10784" s="251">
        <v>685939</v>
      </c>
      <c r="D10784" s="250" t="s">
        <v>81401</v>
      </c>
      <c r="E10784" s="250">
        <v>37657610</v>
      </c>
      <c r="F10784" s="250" t="s">
        <v>71207</v>
      </c>
      <c r="H10784" s="250" t="s">
        <v>71208</v>
      </c>
      <c r="I10784" s="250" t="s">
        <v>71273</v>
      </c>
    </row>
    <row r="10785" spans="2:9">
      <c r="B10785" s="250">
        <v>10748</v>
      </c>
      <c r="C10785" s="251">
        <v>5899301</v>
      </c>
      <c r="D10785" s="250" t="s">
        <v>81402</v>
      </c>
      <c r="E10785" s="250">
        <v>37525845</v>
      </c>
      <c r="F10785" s="250" t="s">
        <v>71207</v>
      </c>
      <c r="H10785" s="250" t="s">
        <v>71208</v>
      </c>
      <c r="I10785" s="250" t="s">
        <v>71273</v>
      </c>
    </row>
    <row r="10786" spans="2:9">
      <c r="B10786" s="250">
        <v>10749</v>
      </c>
      <c r="C10786" s="251">
        <v>4461800</v>
      </c>
      <c r="D10786" s="250" t="s">
        <v>81403</v>
      </c>
      <c r="E10786" s="250">
        <v>37350728</v>
      </c>
      <c r="F10786" s="250" t="s">
        <v>71207</v>
      </c>
      <c r="H10786" s="250" t="s">
        <v>71208</v>
      </c>
      <c r="I10786" s="250" t="s">
        <v>71273</v>
      </c>
    </row>
    <row r="10787" spans="2:9">
      <c r="B10787" s="250">
        <v>10750</v>
      </c>
      <c r="C10787" s="251">
        <v>8414376</v>
      </c>
      <c r="D10787" s="250" t="s">
        <v>81404</v>
      </c>
      <c r="E10787" s="250">
        <v>36998000</v>
      </c>
      <c r="F10787" s="250" t="s">
        <v>71207</v>
      </c>
      <c r="H10787" s="250" t="s">
        <v>71208</v>
      </c>
      <c r="I10787" s="250" t="s">
        <v>71273</v>
      </c>
    </row>
    <row r="10788" spans="2:9">
      <c r="B10788" s="250">
        <v>10751</v>
      </c>
      <c r="C10788" s="251">
        <v>10706114</v>
      </c>
      <c r="D10788" s="250" t="s">
        <v>81405</v>
      </c>
      <c r="E10788" s="250">
        <v>36825543</v>
      </c>
      <c r="F10788" s="250" t="s">
        <v>71207</v>
      </c>
      <c r="H10788" s="250" t="s">
        <v>71208</v>
      </c>
      <c r="I10788" s="250" t="s">
        <v>71273</v>
      </c>
    </row>
    <row r="10789" spans="2:9">
      <c r="B10789" s="250">
        <v>10752</v>
      </c>
      <c r="C10789" s="251">
        <v>11905141</v>
      </c>
      <c r="D10789" s="250" t="s">
        <v>81406</v>
      </c>
      <c r="E10789" s="250">
        <v>36674354</v>
      </c>
      <c r="F10789" s="250" t="s">
        <v>78031</v>
      </c>
      <c r="H10789" s="250" t="s">
        <v>71208</v>
      </c>
      <c r="I10789" s="250" t="s">
        <v>71273</v>
      </c>
    </row>
    <row r="10790" spans="2:9">
      <c r="B10790" s="250">
        <v>10753</v>
      </c>
      <c r="C10790" s="251">
        <v>6812610</v>
      </c>
      <c r="D10790" s="250" t="s">
        <v>81407</v>
      </c>
      <c r="E10790" s="250">
        <v>36563933</v>
      </c>
      <c r="F10790" s="250" t="s">
        <v>71207</v>
      </c>
      <c r="H10790" s="250" t="s">
        <v>71208</v>
      </c>
      <c r="I10790" s="250" t="s">
        <v>71273</v>
      </c>
    </row>
    <row r="10791" spans="2:9">
      <c r="B10791" s="250">
        <v>10754</v>
      </c>
      <c r="C10791" s="251">
        <v>715305</v>
      </c>
      <c r="D10791" s="250" t="s">
        <v>81408</v>
      </c>
      <c r="E10791" s="250">
        <v>36506918</v>
      </c>
      <c r="F10791" s="250" t="s">
        <v>71207</v>
      </c>
      <c r="H10791" s="250" t="s">
        <v>71208</v>
      </c>
      <c r="I10791" s="250" t="s">
        <v>71273</v>
      </c>
    </row>
    <row r="10792" spans="2:9">
      <c r="B10792" s="250">
        <v>10755</v>
      </c>
      <c r="C10792" s="251">
        <v>13742995</v>
      </c>
      <c r="D10792" s="250" t="s">
        <v>73806</v>
      </c>
      <c r="E10792" s="250">
        <v>36503224</v>
      </c>
      <c r="F10792" s="250" t="s">
        <v>71207</v>
      </c>
      <c r="H10792" s="250" t="s">
        <v>71208</v>
      </c>
      <c r="I10792" s="250" t="s">
        <v>71273</v>
      </c>
    </row>
    <row r="10793" spans="2:9">
      <c r="B10793" s="250">
        <v>10756</v>
      </c>
      <c r="C10793" s="251">
        <v>13244430</v>
      </c>
      <c r="D10793" s="250" t="s">
        <v>81409</v>
      </c>
      <c r="E10793" s="250">
        <v>36226293</v>
      </c>
      <c r="F10793" s="250" t="s">
        <v>71207</v>
      </c>
      <c r="H10793" s="250" t="s">
        <v>71208</v>
      </c>
      <c r="I10793" s="250" t="s">
        <v>71273</v>
      </c>
    </row>
    <row r="10794" spans="2:9">
      <c r="B10794" s="250">
        <v>10757</v>
      </c>
      <c r="C10794" s="251">
        <v>16854506</v>
      </c>
      <c r="D10794" s="250" t="s">
        <v>81410</v>
      </c>
      <c r="E10794" s="250">
        <v>36098145</v>
      </c>
      <c r="F10794" s="250" t="s">
        <v>71207</v>
      </c>
      <c r="H10794" s="250" t="s">
        <v>71208</v>
      </c>
      <c r="I10794" s="250" t="s">
        <v>71273</v>
      </c>
    </row>
    <row r="10795" spans="2:9">
      <c r="B10795" s="250">
        <v>10758</v>
      </c>
      <c r="C10795" s="251">
        <v>20438467</v>
      </c>
      <c r="D10795" s="250" t="s">
        <v>81411</v>
      </c>
      <c r="E10795" s="250">
        <v>35687406</v>
      </c>
      <c r="F10795" s="250" t="s">
        <v>71207</v>
      </c>
      <c r="H10795" s="250" t="s">
        <v>71208</v>
      </c>
      <c r="I10795" s="250" t="s">
        <v>71273</v>
      </c>
    </row>
    <row r="10796" spans="2:9">
      <c r="B10796" s="250">
        <v>10759</v>
      </c>
      <c r="C10796" s="251">
        <v>8345542</v>
      </c>
      <c r="D10796" s="250" t="s">
        <v>77219</v>
      </c>
      <c r="E10796" s="250">
        <v>35657236</v>
      </c>
      <c r="F10796" s="250" t="s">
        <v>71207</v>
      </c>
      <c r="H10796" s="250" t="s">
        <v>71208</v>
      </c>
      <c r="I10796" s="250" t="s">
        <v>71273</v>
      </c>
    </row>
    <row r="10797" spans="2:9">
      <c r="B10797" s="250">
        <v>10760</v>
      </c>
      <c r="C10797" s="251">
        <v>20327095</v>
      </c>
      <c r="D10797" s="250" t="s">
        <v>81412</v>
      </c>
      <c r="E10797" s="250">
        <v>35380930</v>
      </c>
      <c r="F10797" s="250" t="s">
        <v>71207</v>
      </c>
      <c r="H10797" s="250" t="s">
        <v>71208</v>
      </c>
      <c r="I10797" s="250" t="s">
        <v>71273</v>
      </c>
    </row>
    <row r="10798" spans="2:9">
      <c r="B10798" s="250">
        <v>10761</v>
      </c>
      <c r="C10798" s="251">
        <v>3517232</v>
      </c>
      <c r="D10798" s="250" t="s">
        <v>81413</v>
      </c>
      <c r="E10798" s="250">
        <v>35249096</v>
      </c>
      <c r="F10798" s="250" t="s">
        <v>71207</v>
      </c>
      <c r="H10798" s="250" t="s">
        <v>71208</v>
      </c>
      <c r="I10798" s="250" t="s">
        <v>71273</v>
      </c>
    </row>
    <row r="10799" spans="2:9">
      <c r="B10799" s="250">
        <v>10762</v>
      </c>
      <c r="C10799" s="251">
        <v>2777500</v>
      </c>
      <c r="D10799" s="250" t="s">
        <v>81414</v>
      </c>
      <c r="E10799" s="250">
        <v>35099008</v>
      </c>
      <c r="F10799" s="250" t="s">
        <v>71207</v>
      </c>
      <c r="H10799" s="250" t="s">
        <v>71208</v>
      </c>
      <c r="I10799" s="250" t="s">
        <v>71273</v>
      </c>
    </row>
    <row r="10800" spans="2:9">
      <c r="B10800" s="250">
        <v>10763</v>
      </c>
      <c r="C10800" s="251">
        <v>14828929</v>
      </c>
      <c r="D10800" s="250" t="s">
        <v>81415</v>
      </c>
      <c r="E10800" s="250">
        <v>35080821</v>
      </c>
      <c r="F10800" s="250" t="s">
        <v>71207</v>
      </c>
      <c r="H10800" s="250" t="s">
        <v>71208</v>
      </c>
      <c r="I10800" s="250" t="s">
        <v>71273</v>
      </c>
    </row>
    <row r="10801" spans="2:9">
      <c r="B10801" s="250">
        <v>10764</v>
      </c>
      <c r="C10801" s="251">
        <v>572268</v>
      </c>
      <c r="D10801" s="250" t="s">
        <v>81416</v>
      </c>
      <c r="E10801" s="250">
        <v>35000000</v>
      </c>
      <c r="F10801" s="250" t="s">
        <v>71207</v>
      </c>
      <c r="H10801" s="250" t="s">
        <v>71208</v>
      </c>
      <c r="I10801" s="250" t="s">
        <v>71273</v>
      </c>
    </row>
    <row r="10802" spans="2:9">
      <c r="B10802" s="250">
        <v>10765</v>
      </c>
      <c r="C10802" s="251">
        <v>8415562</v>
      </c>
      <c r="D10802" s="250" t="s">
        <v>77864</v>
      </c>
      <c r="E10802" s="250">
        <v>34986196</v>
      </c>
      <c r="F10802" s="250" t="s">
        <v>71207</v>
      </c>
      <c r="H10802" s="250" t="s">
        <v>71208</v>
      </c>
      <c r="I10802" s="250" t="s">
        <v>71273</v>
      </c>
    </row>
    <row r="10803" spans="2:9">
      <c r="B10803" s="250">
        <v>10766</v>
      </c>
      <c r="C10803" s="251">
        <v>11397663</v>
      </c>
      <c r="D10803" s="250" t="s">
        <v>74231</v>
      </c>
      <c r="E10803" s="250">
        <v>34897000</v>
      </c>
      <c r="F10803" s="250" t="s">
        <v>71207</v>
      </c>
      <c r="H10803" s="250" t="s">
        <v>71208</v>
      </c>
      <c r="I10803" s="250" t="s">
        <v>71273</v>
      </c>
    </row>
    <row r="10804" spans="2:9">
      <c r="B10804" s="250">
        <v>10767</v>
      </c>
      <c r="C10804" s="251">
        <v>16531325</v>
      </c>
      <c r="D10804" s="250" t="s">
        <v>81417</v>
      </c>
      <c r="E10804" s="250">
        <v>34884869.159999996</v>
      </c>
      <c r="F10804" s="250" t="s">
        <v>71207</v>
      </c>
      <c r="H10804" s="250" t="s">
        <v>71208</v>
      </c>
      <c r="I10804" s="250" t="s">
        <v>71273</v>
      </c>
    </row>
    <row r="10805" spans="2:9">
      <c r="B10805" s="250">
        <v>10768</v>
      </c>
      <c r="C10805" s="251">
        <v>20941591</v>
      </c>
      <c r="D10805" s="250" t="s">
        <v>81418</v>
      </c>
      <c r="E10805" s="250">
        <v>34845914</v>
      </c>
      <c r="F10805" s="250" t="s">
        <v>71207</v>
      </c>
      <c r="H10805" s="250" t="s">
        <v>71208</v>
      </c>
      <c r="I10805" s="250" t="s">
        <v>71273</v>
      </c>
    </row>
    <row r="10806" spans="2:9">
      <c r="B10806" s="250">
        <v>10769</v>
      </c>
      <c r="C10806" s="251">
        <v>22716377</v>
      </c>
      <c r="D10806" s="250" t="s">
        <v>81419</v>
      </c>
      <c r="E10806" s="250">
        <v>34769000</v>
      </c>
      <c r="F10806" s="250" t="s">
        <v>71207</v>
      </c>
      <c r="H10806" s="250" t="s">
        <v>71208</v>
      </c>
      <c r="I10806" s="250" t="s">
        <v>71273</v>
      </c>
    </row>
    <row r="10807" spans="2:9">
      <c r="B10807" s="250">
        <v>10770</v>
      </c>
      <c r="C10807" s="251">
        <v>7763234</v>
      </c>
      <c r="D10807" s="250" t="s">
        <v>81420</v>
      </c>
      <c r="E10807" s="250">
        <v>34678000</v>
      </c>
      <c r="F10807" s="250" t="s">
        <v>71207</v>
      </c>
      <c r="H10807" s="250" t="s">
        <v>71208</v>
      </c>
      <c r="I10807" s="250" t="s">
        <v>71273</v>
      </c>
    </row>
    <row r="10808" spans="2:9">
      <c r="B10808" s="250">
        <v>10771</v>
      </c>
      <c r="C10808" s="251">
        <v>1669853</v>
      </c>
      <c r="D10808" s="250" t="s">
        <v>81421</v>
      </c>
      <c r="E10808" s="250">
        <v>34670827</v>
      </c>
      <c r="F10808" s="250" t="s">
        <v>71207</v>
      </c>
      <c r="H10808" s="250" t="s">
        <v>71208</v>
      </c>
      <c r="I10808" s="250" t="s">
        <v>71273</v>
      </c>
    </row>
    <row r="10809" spans="2:9">
      <c r="B10809" s="250">
        <v>10772</v>
      </c>
      <c r="C10809" s="251">
        <v>21708365</v>
      </c>
      <c r="D10809" s="250" t="s">
        <v>77498</v>
      </c>
      <c r="E10809" s="250">
        <v>34659200</v>
      </c>
      <c r="F10809" s="250" t="s">
        <v>71207</v>
      </c>
      <c r="H10809" s="250" t="s">
        <v>71208</v>
      </c>
      <c r="I10809" s="250" t="s">
        <v>71273</v>
      </c>
    </row>
    <row r="10810" spans="2:9">
      <c r="B10810" s="250">
        <v>10773</v>
      </c>
      <c r="C10810" s="251">
        <v>6543073</v>
      </c>
      <c r="D10810" s="250" t="s">
        <v>81422</v>
      </c>
      <c r="E10810" s="250">
        <v>34613572</v>
      </c>
      <c r="F10810" s="250" t="s">
        <v>71207</v>
      </c>
      <c r="H10810" s="250" t="s">
        <v>71208</v>
      </c>
      <c r="I10810" s="250" t="s">
        <v>71273</v>
      </c>
    </row>
    <row r="10811" spans="2:9">
      <c r="B10811" s="250">
        <v>10774</v>
      </c>
      <c r="C10811" s="251">
        <v>9584576</v>
      </c>
      <c r="D10811" s="250" t="s">
        <v>80061</v>
      </c>
      <c r="E10811" s="250">
        <v>34546987</v>
      </c>
      <c r="F10811" s="250" t="s">
        <v>71207</v>
      </c>
      <c r="H10811" s="250" t="s">
        <v>71208</v>
      </c>
      <c r="I10811" s="250" t="s">
        <v>71273</v>
      </c>
    </row>
    <row r="10812" spans="2:9">
      <c r="B10812" s="250">
        <v>10775</v>
      </c>
      <c r="C10812" s="251">
        <v>10708798</v>
      </c>
      <c r="D10812" s="250" t="s">
        <v>81423</v>
      </c>
      <c r="E10812" s="250">
        <v>34457293</v>
      </c>
      <c r="F10812" s="250" t="s">
        <v>71207</v>
      </c>
      <c r="H10812" s="250" t="s">
        <v>71208</v>
      </c>
      <c r="I10812" s="250" t="s">
        <v>71273</v>
      </c>
    </row>
    <row r="10813" spans="2:9">
      <c r="B10813" s="250">
        <v>10776</v>
      </c>
      <c r="C10813" s="251">
        <v>1852025</v>
      </c>
      <c r="D10813" s="250" t="s">
        <v>81317</v>
      </c>
      <c r="E10813" s="250">
        <v>34442228</v>
      </c>
      <c r="F10813" s="250" t="s">
        <v>71207</v>
      </c>
      <c r="H10813" s="250" t="s">
        <v>71208</v>
      </c>
      <c r="I10813" s="250" t="s">
        <v>71273</v>
      </c>
    </row>
    <row r="10814" spans="2:9">
      <c r="B10814" s="250">
        <v>10777</v>
      </c>
      <c r="C10814" s="251">
        <v>697884</v>
      </c>
      <c r="D10814" s="250" t="s">
        <v>81424</v>
      </c>
      <c r="E10814" s="250">
        <v>34424636</v>
      </c>
      <c r="F10814" s="250" t="s">
        <v>78031</v>
      </c>
      <c r="H10814" s="250" t="s">
        <v>71208</v>
      </c>
      <c r="I10814" s="250" t="s">
        <v>71273</v>
      </c>
    </row>
    <row r="10815" spans="2:9">
      <c r="B10815" s="250">
        <v>10778</v>
      </c>
      <c r="C10815" s="251">
        <v>1409581</v>
      </c>
      <c r="D10815" s="250" t="s">
        <v>81425</v>
      </c>
      <c r="E10815" s="250">
        <v>34345368</v>
      </c>
      <c r="F10815" s="250" t="s">
        <v>71207</v>
      </c>
      <c r="H10815" s="250" t="s">
        <v>71208</v>
      </c>
      <c r="I10815" s="250" t="s">
        <v>71273</v>
      </c>
    </row>
    <row r="10816" spans="2:9">
      <c r="B10816" s="250">
        <v>10779</v>
      </c>
      <c r="C10816" s="251">
        <v>20501251</v>
      </c>
      <c r="D10816" s="250" t="s">
        <v>76652</v>
      </c>
      <c r="E10816" s="250">
        <v>34190062</v>
      </c>
      <c r="F10816" s="250" t="s">
        <v>71207</v>
      </c>
      <c r="H10816" s="250" t="s">
        <v>71208</v>
      </c>
      <c r="I10816" s="250" t="s">
        <v>71273</v>
      </c>
    </row>
    <row r="10817" spans="2:9">
      <c r="B10817" s="250">
        <v>10780</v>
      </c>
      <c r="C10817" s="251">
        <v>78435</v>
      </c>
      <c r="D10817" s="250" t="s">
        <v>81426</v>
      </c>
      <c r="E10817" s="250">
        <v>34150789</v>
      </c>
      <c r="F10817" s="250" t="s">
        <v>71207</v>
      </c>
      <c r="H10817" s="250" t="s">
        <v>71208</v>
      </c>
      <c r="I10817" s="250" t="s">
        <v>71273</v>
      </c>
    </row>
    <row r="10818" spans="2:9">
      <c r="B10818" s="250">
        <v>10781</v>
      </c>
      <c r="C10818" s="251">
        <v>3170760</v>
      </c>
      <c r="D10818" s="250" t="s">
        <v>81427</v>
      </c>
      <c r="E10818" s="250">
        <v>34121735</v>
      </c>
      <c r="F10818" s="250" t="s">
        <v>71207</v>
      </c>
      <c r="H10818" s="250" t="s">
        <v>71208</v>
      </c>
      <c r="I10818" s="250" t="s">
        <v>71273</v>
      </c>
    </row>
    <row r="10819" spans="2:9">
      <c r="B10819" s="250">
        <v>10782</v>
      </c>
      <c r="C10819" s="251">
        <v>21046216</v>
      </c>
      <c r="D10819" s="250" t="s">
        <v>81428</v>
      </c>
      <c r="E10819" s="250">
        <v>33971274</v>
      </c>
      <c r="F10819" s="250" t="s">
        <v>71207</v>
      </c>
      <c r="H10819" s="250" t="s">
        <v>71208</v>
      </c>
      <c r="I10819" s="250" t="s">
        <v>71273</v>
      </c>
    </row>
    <row r="10820" spans="2:9">
      <c r="B10820" s="250">
        <v>10783</v>
      </c>
      <c r="C10820" s="251">
        <v>16524858</v>
      </c>
      <c r="D10820" s="250" t="s">
        <v>81429</v>
      </c>
      <c r="E10820" s="250">
        <v>33957881</v>
      </c>
      <c r="F10820" s="250" t="s">
        <v>71207</v>
      </c>
      <c r="H10820" s="250" t="s">
        <v>71208</v>
      </c>
      <c r="I10820" s="250" t="s">
        <v>71273</v>
      </c>
    </row>
    <row r="10821" spans="2:9">
      <c r="B10821" s="250">
        <v>10784</v>
      </c>
      <c r="C10821" s="251">
        <v>15317132</v>
      </c>
      <c r="D10821" s="250" t="s">
        <v>81430</v>
      </c>
      <c r="E10821" s="250">
        <v>33880241</v>
      </c>
      <c r="F10821" s="250" t="s">
        <v>71207</v>
      </c>
      <c r="H10821" s="250" t="s">
        <v>71208</v>
      </c>
      <c r="I10821" s="250" t="s">
        <v>71273</v>
      </c>
    </row>
    <row r="10822" spans="2:9">
      <c r="B10822" s="250">
        <v>10785</v>
      </c>
      <c r="C10822" s="251">
        <v>1329833</v>
      </c>
      <c r="D10822" s="250" t="s">
        <v>79991</v>
      </c>
      <c r="E10822" s="250">
        <v>33872014</v>
      </c>
      <c r="F10822" s="250" t="s">
        <v>71207</v>
      </c>
      <c r="H10822" s="250" t="s">
        <v>71208</v>
      </c>
      <c r="I10822" s="250" t="s">
        <v>71273</v>
      </c>
    </row>
    <row r="10823" spans="2:9">
      <c r="B10823" s="250">
        <v>10786</v>
      </c>
      <c r="C10823" s="251">
        <v>11532588</v>
      </c>
      <c r="D10823" s="250" t="s">
        <v>80847</v>
      </c>
      <c r="E10823" s="250">
        <v>33592640</v>
      </c>
      <c r="F10823" s="250" t="s">
        <v>71207</v>
      </c>
      <c r="H10823" s="250" t="s">
        <v>71208</v>
      </c>
      <c r="I10823" s="250" t="s">
        <v>71273</v>
      </c>
    </row>
    <row r="10824" spans="2:9">
      <c r="B10824" s="250">
        <v>10787</v>
      </c>
      <c r="C10824" s="251">
        <v>16188406</v>
      </c>
      <c r="D10824" s="250" t="s">
        <v>81431</v>
      </c>
      <c r="E10824" s="250">
        <v>33500000</v>
      </c>
      <c r="F10824" s="250" t="s">
        <v>71207</v>
      </c>
      <c r="H10824" s="250" t="s">
        <v>71208</v>
      </c>
      <c r="I10824" s="250" t="s">
        <v>71273</v>
      </c>
    </row>
    <row r="10825" spans="2:9">
      <c r="B10825" s="250">
        <v>10788</v>
      </c>
      <c r="C10825" s="251">
        <v>8799093</v>
      </c>
      <c r="D10825" s="250" t="s">
        <v>81432</v>
      </c>
      <c r="E10825" s="250">
        <v>33320000</v>
      </c>
      <c r="F10825" s="250" t="s">
        <v>71207</v>
      </c>
      <c r="H10825" s="250" t="s">
        <v>71208</v>
      </c>
      <c r="I10825" s="250" t="s">
        <v>71273</v>
      </c>
    </row>
    <row r="10826" spans="2:9">
      <c r="B10826" s="250">
        <v>10789</v>
      </c>
      <c r="C10826" s="251">
        <v>1989357</v>
      </c>
      <c r="D10826" s="250" t="s">
        <v>73562</v>
      </c>
      <c r="E10826" s="250">
        <v>33245992</v>
      </c>
      <c r="F10826" s="250" t="s">
        <v>71207</v>
      </c>
      <c r="H10826" s="250" t="s">
        <v>71208</v>
      </c>
      <c r="I10826" s="250" t="s">
        <v>71273</v>
      </c>
    </row>
    <row r="10827" spans="2:9">
      <c r="B10827" s="250">
        <v>10790</v>
      </c>
      <c r="C10827" s="251">
        <v>16800280</v>
      </c>
      <c r="D10827" s="250" t="s">
        <v>78264</v>
      </c>
      <c r="E10827" s="250">
        <v>33200000</v>
      </c>
      <c r="F10827" s="250" t="s">
        <v>71207</v>
      </c>
      <c r="H10827" s="250" t="s">
        <v>71208</v>
      </c>
      <c r="I10827" s="250" t="s">
        <v>71273</v>
      </c>
    </row>
    <row r="10828" spans="2:9">
      <c r="B10828" s="250">
        <v>10791</v>
      </c>
      <c r="C10828" s="251">
        <v>7671007</v>
      </c>
      <c r="D10828" s="250" t="s">
        <v>81433</v>
      </c>
      <c r="E10828" s="250">
        <v>33161675</v>
      </c>
      <c r="F10828" s="250" t="s">
        <v>71207</v>
      </c>
      <c r="H10828" s="250" t="s">
        <v>71208</v>
      </c>
      <c r="I10828" s="250" t="s">
        <v>71273</v>
      </c>
    </row>
    <row r="10829" spans="2:9">
      <c r="B10829" s="250">
        <v>10792</v>
      </c>
      <c r="C10829" s="251">
        <v>4460488</v>
      </c>
      <c r="D10829" s="250" t="s">
        <v>79538</v>
      </c>
      <c r="E10829" s="250">
        <v>32948464</v>
      </c>
      <c r="F10829" s="250" t="s">
        <v>71207</v>
      </c>
      <c r="H10829" s="250" t="s">
        <v>71208</v>
      </c>
      <c r="I10829" s="250" t="s">
        <v>71273</v>
      </c>
    </row>
    <row r="10830" spans="2:9">
      <c r="B10830" s="250">
        <v>10793</v>
      </c>
      <c r="C10830" s="251">
        <v>488588</v>
      </c>
      <c r="D10830" s="250" t="s">
        <v>81434</v>
      </c>
      <c r="E10830" s="250">
        <v>32632845</v>
      </c>
      <c r="F10830" s="250" t="s">
        <v>71207</v>
      </c>
      <c r="H10830" s="250" t="s">
        <v>71208</v>
      </c>
      <c r="I10830" s="250" t="s">
        <v>71273</v>
      </c>
    </row>
    <row r="10831" spans="2:9">
      <c r="B10831" s="250">
        <v>10794</v>
      </c>
      <c r="C10831" s="251">
        <v>2647235</v>
      </c>
      <c r="D10831" s="250" t="s">
        <v>81435</v>
      </c>
      <c r="E10831" s="250">
        <v>32543365</v>
      </c>
      <c r="F10831" s="250" t="s">
        <v>71207</v>
      </c>
      <c r="H10831" s="250" t="s">
        <v>71208</v>
      </c>
      <c r="I10831" s="250" t="s">
        <v>71273</v>
      </c>
    </row>
    <row r="10832" spans="2:9">
      <c r="B10832" s="250">
        <v>10795</v>
      </c>
      <c r="C10832" s="251">
        <v>13622176</v>
      </c>
      <c r="D10832" s="250" t="s">
        <v>81436</v>
      </c>
      <c r="E10832" s="250">
        <v>32470661</v>
      </c>
      <c r="F10832" s="250" t="s">
        <v>71207</v>
      </c>
      <c r="H10832" s="250" t="s">
        <v>71208</v>
      </c>
      <c r="I10832" s="250" t="s">
        <v>71273</v>
      </c>
    </row>
    <row r="10833" spans="2:9">
      <c r="B10833" s="250">
        <v>10796</v>
      </c>
      <c r="C10833" s="251">
        <v>13487538</v>
      </c>
      <c r="D10833" s="250" t="s">
        <v>81437</v>
      </c>
      <c r="E10833" s="250">
        <v>32333851</v>
      </c>
      <c r="F10833" s="250" t="s">
        <v>71207</v>
      </c>
      <c r="H10833" s="250" t="s">
        <v>71208</v>
      </c>
      <c r="I10833" s="250" t="s">
        <v>71273</v>
      </c>
    </row>
    <row r="10834" spans="2:9">
      <c r="B10834" s="250">
        <v>10797</v>
      </c>
      <c r="C10834" s="251">
        <v>3581397</v>
      </c>
      <c r="D10834" s="250" t="s">
        <v>81438</v>
      </c>
      <c r="E10834" s="250">
        <v>32302046</v>
      </c>
      <c r="F10834" s="250" t="s">
        <v>71207</v>
      </c>
      <c r="H10834" s="250" t="s">
        <v>71208</v>
      </c>
      <c r="I10834" s="250" t="s">
        <v>71273</v>
      </c>
    </row>
    <row r="10835" spans="2:9">
      <c r="B10835" s="250">
        <v>10798</v>
      </c>
      <c r="C10835" s="251">
        <v>14981995</v>
      </c>
      <c r="D10835" s="250" t="s">
        <v>75240</v>
      </c>
      <c r="E10835" s="250">
        <v>32146707</v>
      </c>
      <c r="F10835" s="250" t="s">
        <v>71207</v>
      </c>
      <c r="H10835" s="250" t="s">
        <v>71208</v>
      </c>
      <c r="I10835" s="250" t="s">
        <v>71273</v>
      </c>
    </row>
    <row r="10836" spans="2:9">
      <c r="B10836" s="250">
        <v>10799</v>
      </c>
      <c r="C10836" s="251">
        <v>9008615</v>
      </c>
      <c r="D10836" s="250" t="s">
        <v>80924</v>
      </c>
      <c r="E10836" s="250">
        <v>32000000</v>
      </c>
      <c r="F10836" s="250" t="s">
        <v>71207</v>
      </c>
      <c r="H10836" s="250" t="s">
        <v>71208</v>
      </c>
      <c r="I10836" s="250" t="s">
        <v>71273</v>
      </c>
    </row>
    <row r="10837" spans="2:9">
      <c r="B10837" s="250">
        <v>10800</v>
      </c>
      <c r="C10837" s="251">
        <v>6190583</v>
      </c>
      <c r="D10837" s="250" t="s">
        <v>81439</v>
      </c>
      <c r="E10837" s="250">
        <v>32000000</v>
      </c>
      <c r="F10837" s="250" t="s">
        <v>71207</v>
      </c>
      <c r="H10837" s="250" t="s">
        <v>71208</v>
      </c>
      <c r="I10837" s="250" t="s">
        <v>71273</v>
      </c>
    </row>
    <row r="10838" spans="2:9">
      <c r="B10838" s="250">
        <v>10801</v>
      </c>
      <c r="C10838" s="251">
        <v>8057797</v>
      </c>
      <c r="D10838" s="250" t="s">
        <v>76370</v>
      </c>
      <c r="E10838" s="250">
        <v>31983961</v>
      </c>
      <c r="F10838" s="250" t="s">
        <v>78031</v>
      </c>
      <c r="H10838" s="250" t="s">
        <v>71208</v>
      </c>
      <c r="I10838" s="250" t="s">
        <v>71273</v>
      </c>
    </row>
    <row r="10839" spans="2:9">
      <c r="B10839" s="250">
        <v>10802</v>
      </c>
      <c r="C10839" s="251">
        <v>23167866</v>
      </c>
      <c r="D10839" s="250" t="s">
        <v>81440</v>
      </c>
      <c r="E10839" s="250">
        <v>31966500</v>
      </c>
      <c r="F10839" s="250" t="s">
        <v>71207</v>
      </c>
      <c r="H10839" s="250" t="s">
        <v>71208</v>
      </c>
      <c r="I10839" s="250" t="s">
        <v>71273</v>
      </c>
    </row>
    <row r="10840" spans="2:9">
      <c r="B10840" s="250">
        <v>10803</v>
      </c>
      <c r="C10840" s="251">
        <v>3414419</v>
      </c>
      <c r="D10840" s="250" t="s">
        <v>81441</v>
      </c>
      <c r="E10840" s="250">
        <v>31657061</v>
      </c>
      <c r="F10840" s="250" t="s">
        <v>71207</v>
      </c>
      <c r="H10840" s="250" t="s">
        <v>71208</v>
      </c>
      <c r="I10840" s="250" t="s">
        <v>71273</v>
      </c>
    </row>
    <row r="10841" spans="2:9">
      <c r="B10841" s="250">
        <v>10804</v>
      </c>
      <c r="C10841" s="251">
        <v>20903954</v>
      </c>
      <c r="D10841" s="250" t="s">
        <v>81442</v>
      </c>
      <c r="E10841" s="250">
        <v>31578267</v>
      </c>
      <c r="F10841" s="250" t="s">
        <v>71207</v>
      </c>
      <c r="H10841" s="250" t="s">
        <v>71208</v>
      </c>
      <c r="I10841" s="250" t="s">
        <v>71273</v>
      </c>
    </row>
    <row r="10842" spans="2:9">
      <c r="B10842" s="250">
        <v>10805</v>
      </c>
      <c r="C10842" s="251">
        <v>12191864</v>
      </c>
      <c r="D10842" s="250" t="s">
        <v>81443</v>
      </c>
      <c r="E10842" s="250">
        <v>31384933</v>
      </c>
      <c r="F10842" s="250" t="s">
        <v>71207</v>
      </c>
      <c r="H10842" s="250" t="s">
        <v>71208</v>
      </c>
      <c r="I10842" s="250" t="s">
        <v>71273</v>
      </c>
    </row>
    <row r="10843" spans="2:9">
      <c r="B10843" s="250">
        <v>10806</v>
      </c>
      <c r="C10843" s="251">
        <v>9700946</v>
      </c>
      <c r="D10843" s="250" t="s">
        <v>71752</v>
      </c>
      <c r="E10843" s="250">
        <v>31331521</v>
      </c>
      <c r="F10843" s="250" t="s">
        <v>71207</v>
      </c>
      <c r="H10843" s="250" t="s">
        <v>71208</v>
      </c>
      <c r="I10843" s="250" t="s">
        <v>71273</v>
      </c>
    </row>
    <row r="10844" spans="2:9">
      <c r="B10844" s="250">
        <v>10807</v>
      </c>
      <c r="C10844" s="251">
        <v>1763599</v>
      </c>
      <c r="D10844" s="250" t="s">
        <v>81444</v>
      </c>
      <c r="E10844" s="250">
        <v>31245106</v>
      </c>
      <c r="F10844" s="250" t="s">
        <v>71207</v>
      </c>
      <c r="H10844" s="250" t="s">
        <v>71208</v>
      </c>
      <c r="I10844" s="250" t="s">
        <v>71273</v>
      </c>
    </row>
    <row r="10845" spans="2:9">
      <c r="B10845" s="250">
        <v>10808</v>
      </c>
      <c r="C10845" s="251">
        <v>6577269</v>
      </c>
      <c r="D10845" s="250" t="s">
        <v>81445</v>
      </c>
      <c r="E10845" s="250">
        <v>31176977</v>
      </c>
      <c r="F10845" s="250" t="s">
        <v>71207</v>
      </c>
      <c r="H10845" s="250" t="s">
        <v>71208</v>
      </c>
      <c r="I10845" s="250" t="s">
        <v>71273</v>
      </c>
    </row>
    <row r="10846" spans="2:9">
      <c r="B10846" s="250">
        <v>10809</v>
      </c>
      <c r="C10846" s="251">
        <v>7379389</v>
      </c>
      <c r="D10846" s="250" t="s">
        <v>81446</v>
      </c>
      <c r="E10846" s="250">
        <v>31152237</v>
      </c>
      <c r="F10846" s="250" t="s">
        <v>71207</v>
      </c>
      <c r="H10846" s="250" t="s">
        <v>71208</v>
      </c>
      <c r="I10846" s="250" t="s">
        <v>71273</v>
      </c>
    </row>
    <row r="10847" spans="2:9">
      <c r="B10847" s="250">
        <v>10810</v>
      </c>
      <c r="C10847" s="251">
        <v>20487264</v>
      </c>
      <c r="D10847" s="250" t="s">
        <v>77825</v>
      </c>
      <c r="E10847" s="250">
        <v>31074081</v>
      </c>
      <c r="F10847" s="250" t="s">
        <v>71207</v>
      </c>
      <c r="H10847" s="250" t="s">
        <v>71208</v>
      </c>
      <c r="I10847" s="250" t="s">
        <v>71273</v>
      </c>
    </row>
    <row r="10848" spans="2:9">
      <c r="B10848" s="250">
        <v>10811</v>
      </c>
      <c r="C10848" s="251">
        <v>5745383</v>
      </c>
      <c r="D10848" s="250" t="s">
        <v>74534</v>
      </c>
      <c r="E10848" s="250">
        <v>31000000</v>
      </c>
      <c r="F10848" s="250" t="s">
        <v>71207</v>
      </c>
      <c r="H10848" s="250" t="s">
        <v>71208</v>
      </c>
      <c r="I10848" s="250" t="s">
        <v>71273</v>
      </c>
    </row>
    <row r="10849" spans="2:9">
      <c r="B10849" s="250">
        <v>10812</v>
      </c>
      <c r="C10849" s="251">
        <v>8844359</v>
      </c>
      <c r="D10849" s="250" t="s">
        <v>81447</v>
      </c>
      <c r="E10849" s="250">
        <v>30828735</v>
      </c>
      <c r="F10849" s="250" t="s">
        <v>71207</v>
      </c>
      <c r="H10849" s="250" t="s">
        <v>71208</v>
      </c>
      <c r="I10849" s="250" t="s">
        <v>71273</v>
      </c>
    </row>
    <row r="10850" spans="2:9">
      <c r="B10850" s="250">
        <v>10813</v>
      </c>
      <c r="C10850" s="251">
        <v>10921182</v>
      </c>
      <c r="D10850" s="250" t="s">
        <v>81448</v>
      </c>
      <c r="E10850" s="250">
        <v>30731359</v>
      </c>
      <c r="F10850" s="250" t="s">
        <v>71207</v>
      </c>
      <c r="H10850" s="250" t="s">
        <v>71208</v>
      </c>
      <c r="I10850" s="250" t="s">
        <v>71273</v>
      </c>
    </row>
    <row r="10851" spans="2:9">
      <c r="B10851" s="250">
        <v>10814</v>
      </c>
      <c r="C10851" s="251">
        <v>3141676</v>
      </c>
      <c r="D10851" s="250" t="s">
        <v>76160</v>
      </c>
      <c r="E10851" s="250">
        <v>30726336</v>
      </c>
      <c r="F10851" s="250" t="s">
        <v>71207</v>
      </c>
      <c r="H10851" s="250" t="s">
        <v>71208</v>
      </c>
      <c r="I10851" s="250" t="s">
        <v>71273</v>
      </c>
    </row>
    <row r="10852" spans="2:9">
      <c r="B10852" s="250">
        <v>10815</v>
      </c>
      <c r="C10852" s="251">
        <v>2654738</v>
      </c>
      <c r="D10852" s="250" t="s">
        <v>81449</v>
      </c>
      <c r="E10852" s="250">
        <v>30358056</v>
      </c>
      <c r="F10852" s="250" t="s">
        <v>71207</v>
      </c>
      <c r="H10852" s="250" t="s">
        <v>71208</v>
      </c>
      <c r="I10852" s="250" t="s">
        <v>71273</v>
      </c>
    </row>
    <row r="10853" spans="2:9">
      <c r="B10853" s="250">
        <v>10816</v>
      </c>
      <c r="C10853" s="251">
        <v>5900199</v>
      </c>
      <c r="D10853" s="250" t="s">
        <v>81450</v>
      </c>
      <c r="E10853" s="250">
        <v>30179677</v>
      </c>
      <c r="F10853" s="250" t="s">
        <v>71207</v>
      </c>
      <c r="H10853" s="250" t="s">
        <v>71208</v>
      </c>
      <c r="I10853" s="250" t="s">
        <v>71273</v>
      </c>
    </row>
    <row r="10854" spans="2:9">
      <c r="B10854" s="250">
        <v>10817</v>
      </c>
      <c r="C10854" s="251">
        <v>5611769</v>
      </c>
      <c r="D10854" s="250" t="s">
        <v>81451</v>
      </c>
      <c r="E10854" s="250">
        <v>30100139</v>
      </c>
      <c r="F10854" s="250" t="s">
        <v>71207</v>
      </c>
      <c r="H10854" s="250" t="s">
        <v>71208</v>
      </c>
      <c r="I10854" s="250" t="s">
        <v>71273</v>
      </c>
    </row>
    <row r="10855" spans="2:9">
      <c r="B10855" s="250">
        <v>10818</v>
      </c>
      <c r="C10855" s="251">
        <v>4837819</v>
      </c>
      <c r="D10855" s="250" t="s">
        <v>81452</v>
      </c>
      <c r="E10855" s="250">
        <v>30000000</v>
      </c>
      <c r="F10855" s="250" t="s">
        <v>71207</v>
      </c>
      <c r="H10855" s="250" t="s">
        <v>71208</v>
      </c>
      <c r="I10855" s="250" t="s">
        <v>71273</v>
      </c>
    </row>
    <row r="10856" spans="2:9">
      <c r="B10856" s="250">
        <v>10819</v>
      </c>
      <c r="C10856" s="251">
        <v>22362895</v>
      </c>
      <c r="D10856" s="250" t="s">
        <v>81453</v>
      </c>
      <c r="E10856" s="250">
        <v>30000000</v>
      </c>
      <c r="F10856" s="250" t="s">
        <v>71207</v>
      </c>
      <c r="H10856" s="250" t="s">
        <v>71208</v>
      </c>
      <c r="I10856" s="250" t="s">
        <v>71273</v>
      </c>
    </row>
    <row r="10857" spans="2:9">
      <c r="B10857" s="250">
        <v>10820</v>
      </c>
      <c r="C10857" s="251">
        <v>22383502</v>
      </c>
      <c r="D10857" s="250" t="s">
        <v>81454</v>
      </c>
      <c r="E10857" s="250">
        <v>30000000</v>
      </c>
      <c r="F10857" s="250" t="s">
        <v>71207</v>
      </c>
      <c r="H10857" s="250" t="s">
        <v>71208</v>
      </c>
      <c r="I10857" s="250" t="s">
        <v>71273</v>
      </c>
    </row>
    <row r="10858" spans="2:9">
      <c r="B10858" s="250">
        <v>10821</v>
      </c>
      <c r="C10858" s="251">
        <v>22384313</v>
      </c>
      <c r="D10858" s="250" t="s">
        <v>81455</v>
      </c>
      <c r="E10858" s="250">
        <v>30000000</v>
      </c>
      <c r="F10858" s="250" t="s">
        <v>71207</v>
      </c>
      <c r="H10858" s="250" t="s">
        <v>71208</v>
      </c>
      <c r="I10858" s="250" t="s">
        <v>71273</v>
      </c>
    </row>
    <row r="10859" spans="2:9">
      <c r="B10859" s="250">
        <v>10822</v>
      </c>
      <c r="C10859" s="251">
        <v>8320871</v>
      </c>
      <c r="D10859" s="250" t="s">
        <v>81456</v>
      </c>
      <c r="E10859" s="250">
        <v>30000000</v>
      </c>
      <c r="F10859" s="250" t="s">
        <v>71207</v>
      </c>
      <c r="H10859" s="250" t="s">
        <v>71208</v>
      </c>
      <c r="I10859" s="250" t="s">
        <v>71273</v>
      </c>
    </row>
    <row r="10860" spans="2:9">
      <c r="B10860" s="250">
        <v>10823</v>
      </c>
      <c r="C10860" s="251">
        <v>23827875</v>
      </c>
      <c r="D10860" s="250" t="s">
        <v>81457</v>
      </c>
      <c r="E10860" s="250">
        <v>30000000</v>
      </c>
      <c r="F10860" s="250" t="s">
        <v>71207</v>
      </c>
      <c r="H10860" s="250" t="s">
        <v>71208</v>
      </c>
      <c r="I10860" s="250" t="s">
        <v>71273</v>
      </c>
    </row>
    <row r="10861" spans="2:9">
      <c r="B10861" s="250">
        <v>10824</v>
      </c>
      <c r="C10861" s="251">
        <v>16653412</v>
      </c>
      <c r="D10861" s="250" t="s">
        <v>81458</v>
      </c>
      <c r="E10861" s="250">
        <v>30000000</v>
      </c>
      <c r="F10861" s="250" t="s">
        <v>78031</v>
      </c>
      <c r="H10861" s="250" t="s">
        <v>71208</v>
      </c>
      <c r="I10861" s="250" t="s">
        <v>71273</v>
      </c>
    </row>
    <row r="10862" spans="2:9">
      <c r="B10862" s="250">
        <v>10825</v>
      </c>
      <c r="C10862" s="251">
        <v>1476340</v>
      </c>
      <c r="D10862" s="250" t="s">
        <v>81459</v>
      </c>
      <c r="E10862" s="250">
        <v>30000000</v>
      </c>
      <c r="F10862" s="250" t="s">
        <v>71207</v>
      </c>
      <c r="H10862" s="250" t="s">
        <v>71208</v>
      </c>
      <c r="I10862" s="250" t="s">
        <v>71273</v>
      </c>
    </row>
    <row r="10863" spans="2:9">
      <c r="B10863" s="250">
        <v>10826</v>
      </c>
      <c r="C10863" s="251">
        <v>2047791</v>
      </c>
      <c r="D10863" s="250" t="s">
        <v>74878</v>
      </c>
      <c r="E10863" s="250">
        <v>29998000</v>
      </c>
      <c r="F10863" s="250" t="s">
        <v>71207</v>
      </c>
      <c r="H10863" s="250" t="s">
        <v>71208</v>
      </c>
      <c r="I10863" s="250" t="s">
        <v>71273</v>
      </c>
    </row>
    <row r="10864" spans="2:9">
      <c r="B10864" s="250">
        <v>10827</v>
      </c>
      <c r="C10864" s="251">
        <v>10545922</v>
      </c>
      <c r="D10864" s="250" t="s">
        <v>81460</v>
      </c>
      <c r="E10864" s="250">
        <v>29984401</v>
      </c>
      <c r="F10864" s="250" t="s">
        <v>71207</v>
      </c>
      <c r="H10864" s="250" t="s">
        <v>71208</v>
      </c>
      <c r="I10864" s="250" t="s">
        <v>71273</v>
      </c>
    </row>
    <row r="10865" spans="2:9">
      <c r="B10865" s="250">
        <v>10828</v>
      </c>
      <c r="C10865" s="251">
        <v>24028523</v>
      </c>
      <c r="D10865" s="250" t="s">
        <v>81461</v>
      </c>
      <c r="E10865" s="250">
        <v>29977933</v>
      </c>
      <c r="F10865" s="250" t="s">
        <v>71207</v>
      </c>
      <c r="H10865" s="250" t="s">
        <v>71208</v>
      </c>
      <c r="I10865" s="250" t="s">
        <v>71273</v>
      </c>
    </row>
    <row r="10866" spans="2:9">
      <c r="B10866" s="250">
        <v>10829</v>
      </c>
      <c r="C10866" s="251">
        <v>16771091</v>
      </c>
      <c r="D10866" s="250" t="s">
        <v>81462</v>
      </c>
      <c r="E10866" s="250">
        <v>29970178</v>
      </c>
      <c r="F10866" s="250" t="s">
        <v>71207</v>
      </c>
      <c r="H10866" s="250" t="s">
        <v>71208</v>
      </c>
      <c r="I10866" s="250" t="s">
        <v>71273</v>
      </c>
    </row>
    <row r="10867" spans="2:9">
      <c r="B10867" s="250">
        <v>10830</v>
      </c>
      <c r="C10867" s="251">
        <v>14464710</v>
      </c>
      <c r="D10867" s="250" t="s">
        <v>75122</v>
      </c>
      <c r="E10867" s="250">
        <v>29954421</v>
      </c>
      <c r="F10867" s="250" t="s">
        <v>71207</v>
      </c>
      <c r="H10867" s="250" t="s">
        <v>71208</v>
      </c>
      <c r="I10867" s="250" t="s">
        <v>71273</v>
      </c>
    </row>
    <row r="10868" spans="2:9">
      <c r="B10868" s="250">
        <v>10831</v>
      </c>
      <c r="C10868" s="251">
        <v>10931256</v>
      </c>
      <c r="D10868" s="250" t="s">
        <v>81463</v>
      </c>
      <c r="E10868" s="250">
        <v>29950000</v>
      </c>
      <c r="F10868" s="250" t="s">
        <v>71207</v>
      </c>
      <c r="H10868" s="250" t="s">
        <v>71208</v>
      </c>
      <c r="I10868" s="250" t="s">
        <v>71273</v>
      </c>
    </row>
    <row r="10869" spans="2:9">
      <c r="B10869" s="250">
        <v>10832</v>
      </c>
      <c r="C10869" s="251">
        <v>9878717</v>
      </c>
      <c r="D10869" s="250" t="s">
        <v>77547</v>
      </c>
      <c r="E10869" s="250">
        <v>29935980</v>
      </c>
      <c r="F10869" s="250" t="s">
        <v>71207</v>
      </c>
      <c r="H10869" s="250" t="s">
        <v>71208</v>
      </c>
      <c r="I10869" s="250" t="s">
        <v>71273</v>
      </c>
    </row>
    <row r="10870" spans="2:9">
      <c r="B10870" s="250">
        <v>10833</v>
      </c>
      <c r="C10870" s="251">
        <v>11594464</v>
      </c>
      <c r="D10870" s="250" t="s">
        <v>81464</v>
      </c>
      <c r="E10870" s="250">
        <v>29927042</v>
      </c>
      <c r="F10870" s="250" t="s">
        <v>71207</v>
      </c>
      <c r="H10870" s="250" t="s">
        <v>71208</v>
      </c>
      <c r="I10870" s="250" t="s">
        <v>71273</v>
      </c>
    </row>
    <row r="10871" spans="2:9">
      <c r="B10871" s="250">
        <v>10834</v>
      </c>
      <c r="C10871" s="251">
        <v>7012092</v>
      </c>
      <c r="D10871" s="250" t="s">
        <v>81465</v>
      </c>
      <c r="E10871" s="250">
        <v>29904663</v>
      </c>
      <c r="F10871" s="250" t="s">
        <v>71207</v>
      </c>
      <c r="H10871" s="250" t="s">
        <v>71208</v>
      </c>
      <c r="I10871" s="250" t="s">
        <v>71273</v>
      </c>
    </row>
    <row r="10872" spans="2:9">
      <c r="B10872" s="250">
        <v>10835</v>
      </c>
      <c r="C10872" s="251">
        <v>20275966</v>
      </c>
      <c r="D10872" s="250" t="s">
        <v>76652</v>
      </c>
      <c r="E10872" s="250">
        <v>29900214</v>
      </c>
      <c r="F10872" s="250" t="s">
        <v>71207</v>
      </c>
      <c r="H10872" s="250" t="s">
        <v>71208</v>
      </c>
      <c r="I10872" s="250" t="s">
        <v>71273</v>
      </c>
    </row>
    <row r="10873" spans="2:9">
      <c r="B10873" s="250">
        <v>10836</v>
      </c>
      <c r="C10873" s="251">
        <v>11029756</v>
      </c>
      <c r="D10873" s="250" t="s">
        <v>81466</v>
      </c>
      <c r="E10873" s="250">
        <v>29888030</v>
      </c>
      <c r="F10873" s="250" t="s">
        <v>71207</v>
      </c>
      <c r="H10873" s="250" t="s">
        <v>71208</v>
      </c>
      <c r="I10873" s="250" t="s">
        <v>71273</v>
      </c>
    </row>
    <row r="10874" spans="2:9">
      <c r="B10874" s="250">
        <v>10837</v>
      </c>
      <c r="C10874" s="251">
        <v>4249907</v>
      </c>
      <c r="D10874" s="250" t="s">
        <v>81467</v>
      </c>
      <c r="E10874" s="250">
        <v>29853000</v>
      </c>
      <c r="F10874" s="250" t="s">
        <v>71207</v>
      </c>
      <c r="H10874" s="250" t="s">
        <v>71208</v>
      </c>
      <c r="I10874" s="250" t="s">
        <v>71273</v>
      </c>
    </row>
    <row r="10875" spans="2:9">
      <c r="B10875" s="250">
        <v>10838</v>
      </c>
      <c r="C10875" s="251">
        <v>9477379</v>
      </c>
      <c r="D10875" s="250" t="s">
        <v>81468</v>
      </c>
      <c r="E10875" s="250">
        <v>29850891</v>
      </c>
      <c r="F10875" s="250" t="s">
        <v>71207</v>
      </c>
      <c r="H10875" s="250" t="s">
        <v>71208</v>
      </c>
      <c r="I10875" s="250" t="s">
        <v>71273</v>
      </c>
    </row>
    <row r="10876" spans="2:9">
      <c r="B10876" s="250">
        <v>10839</v>
      </c>
      <c r="C10876" s="251">
        <v>9903023</v>
      </c>
      <c r="D10876" s="250" t="s">
        <v>81469</v>
      </c>
      <c r="E10876" s="250">
        <v>29850658</v>
      </c>
      <c r="F10876" s="250" t="s">
        <v>71207</v>
      </c>
      <c r="H10876" s="250" t="s">
        <v>71208</v>
      </c>
      <c r="I10876" s="250" t="s">
        <v>71273</v>
      </c>
    </row>
    <row r="10877" spans="2:9">
      <c r="B10877" s="250">
        <v>10840</v>
      </c>
      <c r="C10877" s="251">
        <v>2373791</v>
      </c>
      <c r="D10877" s="250" t="s">
        <v>74372</v>
      </c>
      <c r="E10877" s="250">
        <v>29844471</v>
      </c>
      <c r="F10877" s="250" t="s">
        <v>71207</v>
      </c>
      <c r="H10877" s="250" t="s">
        <v>71208</v>
      </c>
      <c r="I10877" s="250" t="s">
        <v>71273</v>
      </c>
    </row>
    <row r="10878" spans="2:9">
      <c r="B10878" s="250">
        <v>10841</v>
      </c>
      <c r="C10878" s="251">
        <v>22382052</v>
      </c>
      <c r="D10878" s="250" t="s">
        <v>81470</v>
      </c>
      <c r="E10878" s="250">
        <v>29842023</v>
      </c>
      <c r="F10878" s="250" t="s">
        <v>71207</v>
      </c>
      <c r="H10878" s="250" t="s">
        <v>71208</v>
      </c>
      <c r="I10878" s="250" t="s">
        <v>71273</v>
      </c>
    </row>
    <row r="10879" spans="2:9">
      <c r="B10879" s="250">
        <v>10842</v>
      </c>
      <c r="C10879" s="251">
        <v>6115511</v>
      </c>
      <c r="D10879" s="250" t="s">
        <v>78792</v>
      </c>
      <c r="E10879" s="250">
        <v>29828797</v>
      </c>
      <c r="F10879" s="250" t="s">
        <v>71207</v>
      </c>
      <c r="H10879" s="250" t="s">
        <v>71208</v>
      </c>
      <c r="I10879" s="250" t="s">
        <v>71273</v>
      </c>
    </row>
    <row r="10880" spans="2:9">
      <c r="B10880" s="250">
        <v>10843</v>
      </c>
      <c r="C10880" s="251">
        <v>15368395</v>
      </c>
      <c r="D10880" s="250" t="s">
        <v>81471</v>
      </c>
      <c r="E10880" s="250">
        <v>29799339</v>
      </c>
      <c r="F10880" s="250" t="s">
        <v>71207</v>
      </c>
      <c r="H10880" s="250" t="s">
        <v>71208</v>
      </c>
      <c r="I10880" s="250" t="s">
        <v>71273</v>
      </c>
    </row>
    <row r="10881" spans="2:9">
      <c r="B10881" s="250">
        <v>10844</v>
      </c>
      <c r="C10881" s="251">
        <v>15989676</v>
      </c>
      <c r="D10881" s="250" t="s">
        <v>80973</v>
      </c>
      <c r="E10881" s="250">
        <v>29797091</v>
      </c>
      <c r="F10881" s="250" t="s">
        <v>71207</v>
      </c>
      <c r="H10881" s="250" t="s">
        <v>71208</v>
      </c>
      <c r="I10881" s="250" t="s">
        <v>71273</v>
      </c>
    </row>
    <row r="10882" spans="2:9">
      <c r="B10882" s="250">
        <v>10845</v>
      </c>
      <c r="C10882" s="251">
        <v>14668549</v>
      </c>
      <c r="D10882" s="250" t="s">
        <v>81472</v>
      </c>
      <c r="E10882" s="250">
        <v>29784952</v>
      </c>
      <c r="F10882" s="250" t="s">
        <v>71207</v>
      </c>
      <c r="H10882" s="250" t="s">
        <v>71208</v>
      </c>
      <c r="I10882" s="250" t="s">
        <v>71273</v>
      </c>
    </row>
    <row r="10883" spans="2:9">
      <c r="B10883" s="250">
        <v>10846</v>
      </c>
      <c r="C10883" s="251">
        <v>8539134</v>
      </c>
      <c r="D10883" s="250" t="s">
        <v>81473</v>
      </c>
      <c r="E10883" s="250">
        <v>29783000</v>
      </c>
      <c r="F10883" s="250" t="s">
        <v>71207</v>
      </c>
      <c r="H10883" s="250" t="s">
        <v>71208</v>
      </c>
      <c r="I10883" s="250" t="s">
        <v>71273</v>
      </c>
    </row>
    <row r="10884" spans="2:9">
      <c r="B10884" s="250">
        <v>10847</v>
      </c>
      <c r="C10884" s="251">
        <v>519619</v>
      </c>
      <c r="D10884" s="250" t="s">
        <v>81474</v>
      </c>
      <c r="E10884" s="250">
        <v>29767965</v>
      </c>
      <c r="F10884" s="250" t="s">
        <v>71207</v>
      </c>
      <c r="H10884" s="250" t="s">
        <v>71208</v>
      </c>
      <c r="I10884" s="250" t="s">
        <v>71273</v>
      </c>
    </row>
    <row r="10885" spans="2:9">
      <c r="B10885" s="250">
        <v>10848</v>
      </c>
      <c r="C10885" s="251">
        <v>14889838</v>
      </c>
      <c r="D10885" s="250" t="s">
        <v>81475</v>
      </c>
      <c r="E10885" s="250">
        <v>29739148</v>
      </c>
      <c r="F10885" s="250" t="s">
        <v>71207</v>
      </c>
      <c r="H10885" s="250" t="s">
        <v>71208</v>
      </c>
      <c r="I10885" s="250" t="s">
        <v>71273</v>
      </c>
    </row>
    <row r="10886" spans="2:9">
      <c r="B10886" s="250">
        <v>10849</v>
      </c>
      <c r="C10886" s="251">
        <v>7875665</v>
      </c>
      <c r="D10886" s="250" t="s">
        <v>81476</v>
      </c>
      <c r="E10886" s="250">
        <v>29720320</v>
      </c>
      <c r="F10886" s="250" t="s">
        <v>71207</v>
      </c>
      <c r="H10886" s="250" t="s">
        <v>71208</v>
      </c>
      <c r="I10886" s="250" t="s">
        <v>71273</v>
      </c>
    </row>
    <row r="10887" spans="2:9">
      <c r="B10887" s="250">
        <v>10850</v>
      </c>
      <c r="C10887" s="251">
        <v>22363317</v>
      </c>
      <c r="D10887" s="250" t="s">
        <v>81477</v>
      </c>
      <c r="E10887" s="250">
        <v>29691796</v>
      </c>
      <c r="F10887" s="250" t="s">
        <v>71207</v>
      </c>
      <c r="H10887" s="250" t="s">
        <v>71208</v>
      </c>
      <c r="I10887" s="250" t="s">
        <v>71273</v>
      </c>
    </row>
    <row r="10888" spans="2:9">
      <c r="B10888" s="250">
        <v>10851</v>
      </c>
      <c r="C10888" s="251">
        <v>2018357</v>
      </c>
      <c r="D10888" s="250" t="s">
        <v>81478</v>
      </c>
      <c r="E10888" s="250">
        <v>29690729</v>
      </c>
      <c r="F10888" s="250" t="s">
        <v>71207</v>
      </c>
      <c r="H10888" s="250" t="s">
        <v>71208</v>
      </c>
      <c r="I10888" s="250" t="s">
        <v>71273</v>
      </c>
    </row>
    <row r="10889" spans="2:9">
      <c r="B10889" s="250">
        <v>10852</v>
      </c>
      <c r="C10889" s="251">
        <v>23477511</v>
      </c>
      <c r="D10889" s="250" t="s">
        <v>81479</v>
      </c>
      <c r="E10889" s="250">
        <v>29600000</v>
      </c>
      <c r="F10889" s="250" t="s">
        <v>71207</v>
      </c>
      <c r="H10889" s="250" t="s">
        <v>71208</v>
      </c>
      <c r="I10889" s="250" t="s">
        <v>71273</v>
      </c>
    </row>
    <row r="10890" spans="2:9">
      <c r="B10890" s="250">
        <v>10853</v>
      </c>
      <c r="C10890" s="251">
        <v>3084033</v>
      </c>
      <c r="D10890" s="250" t="s">
        <v>81480</v>
      </c>
      <c r="E10890" s="250">
        <v>29585991</v>
      </c>
      <c r="F10890" s="250" t="s">
        <v>71207</v>
      </c>
      <c r="H10890" s="250" t="s">
        <v>71208</v>
      </c>
      <c r="I10890" s="250" t="s">
        <v>71273</v>
      </c>
    </row>
    <row r="10891" spans="2:9">
      <c r="B10891" s="250">
        <v>10854</v>
      </c>
      <c r="C10891" s="251">
        <v>3371142</v>
      </c>
      <c r="D10891" s="250" t="s">
        <v>81481</v>
      </c>
      <c r="E10891" s="250">
        <v>29483259</v>
      </c>
      <c r="F10891" s="250" t="s">
        <v>71207</v>
      </c>
      <c r="H10891" s="250" t="s">
        <v>71208</v>
      </c>
      <c r="I10891" s="250" t="s">
        <v>71273</v>
      </c>
    </row>
    <row r="10892" spans="2:9">
      <c r="B10892" s="250">
        <v>10855</v>
      </c>
      <c r="C10892" s="251">
        <v>7628256</v>
      </c>
      <c r="D10892" s="250" t="s">
        <v>81152</v>
      </c>
      <c r="E10892" s="250">
        <v>29482353</v>
      </c>
      <c r="F10892" s="250" t="s">
        <v>71207</v>
      </c>
      <c r="H10892" s="250" t="s">
        <v>71208</v>
      </c>
      <c r="I10892" s="250" t="s">
        <v>71273</v>
      </c>
    </row>
    <row r="10893" spans="2:9">
      <c r="B10893" s="250">
        <v>10856</v>
      </c>
      <c r="C10893" s="251">
        <v>12722150</v>
      </c>
      <c r="D10893" s="250" t="s">
        <v>81482</v>
      </c>
      <c r="E10893" s="250">
        <v>29472510</v>
      </c>
      <c r="F10893" s="250" t="s">
        <v>71207</v>
      </c>
      <c r="H10893" s="250" t="s">
        <v>71208</v>
      </c>
      <c r="I10893" s="250" t="s">
        <v>71273</v>
      </c>
    </row>
    <row r="10894" spans="2:9">
      <c r="B10894" s="250">
        <v>10857</v>
      </c>
      <c r="C10894" s="251">
        <v>15590171</v>
      </c>
      <c r="D10894" s="250" t="s">
        <v>81483</v>
      </c>
      <c r="E10894" s="250">
        <v>29448858</v>
      </c>
      <c r="F10894" s="250" t="s">
        <v>71207</v>
      </c>
      <c r="H10894" s="250" t="s">
        <v>71208</v>
      </c>
      <c r="I10894" s="250" t="s">
        <v>71273</v>
      </c>
    </row>
    <row r="10895" spans="2:9">
      <c r="B10895" s="250">
        <v>10858</v>
      </c>
      <c r="C10895" s="251">
        <v>22362818</v>
      </c>
      <c r="D10895" s="250" t="s">
        <v>81484</v>
      </c>
      <c r="E10895" s="250">
        <v>29395188</v>
      </c>
      <c r="F10895" s="250" t="s">
        <v>71207</v>
      </c>
      <c r="H10895" s="250" t="s">
        <v>71208</v>
      </c>
      <c r="I10895" s="250" t="s">
        <v>71273</v>
      </c>
    </row>
    <row r="10896" spans="2:9">
      <c r="B10896" s="250">
        <v>10859</v>
      </c>
      <c r="C10896" s="251">
        <v>7870249</v>
      </c>
      <c r="D10896" s="250" t="s">
        <v>81485</v>
      </c>
      <c r="E10896" s="250">
        <v>29388043</v>
      </c>
      <c r="F10896" s="250" t="s">
        <v>71207</v>
      </c>
      <c r="H10896" s="250" t="s">
        <v>71208</v>
      </c>
      <c r="I10896" s="250" t="s">
        <v>71273</v>
      </c>
    </row>
    <row r="10897" spans="2:9">
      <c r="B10897" s="250">
        <v>10860</v>
      </c>
      <c r="C10897" s="251">
        <v>11981049</v>
      </c>
      <c r="D10897" s="250" t="s">
        <v>81486</v>
      </c>
      <c r="E10897" s="250">
        <v>29229107</v>
      </c>
      <c r="F10897" s="250" t="s">
        <v>71207</v>
      </c>
      <c r="H10897" s="250" t="s">
        <v>71208</v>
      </c>
      <c r="I10897" s="250" t="s">
        <v>71273</v>
      </c>
    </row>
    <row r="10898" spans="2:9">
      <c r="B10898" s="250">
        <v>10861</v>
      </c>
      <c r="C10898" s="251">
        <v>6156120</v>
      </c>
      <c r="D10898" s="250" t="s">
        <v>81487</v>
      </c>
      <c r="E10898" s="250">
        <v>29137760</v>
      </c>
      <c r="F10898" s="250" t="s">
        <v>71207</v>
      </c>
      <c r="H10898" s="250" t="s">
        <v>71208</v>
      </c>
      <c r="I10898" s="250" t="s">
        <v>71273</v>
      </c>
    </row>
    <row r="10899" spans="2:9">
      <c r="B10899" s="250">
        <v>10862</v>
      </c>
      <c r="C10899" s="251">
        <v>7195527</v>
      </c>
      <c r="D10899" s="250" t="s">
        <v>81488</v>
      </c>
      <c r="E10899" s="250">
        <v>29136157</v>
      </c>
      <c r="F10899" s="250" t="s">
        <v>71207</v>
      </c>
      <c r="H10899" s="250" t="s">
        <v>71208</v>
      </c>
      <c r="I10899" s="250" t="s">
        <v>71273</v>
      </c>
    </row>
    <row r="10900" spans="2:9">
      <c r="B10900" s="250">
        <v>10863</v>
      </c>
      <c r="C10900" s="251">
        <v>4867960</v>
      </c>
      <c r="D10900" s="250" t="s">
        <v>81489</v>
      </c>
      <c r="E10900" s="250">
        <v>29088710</v>
      </c>
      <c r="F10900" s="250" t="s">
        <v>71207</v>
      </c>
      <c r="H10900" s="250" t="s">
        <v>71208</v>
      </c>
      <c r="I10900" s="250" t="s">
        <v>71273</v>
      </c>
    </row>
    <row r="10901" spans="2:9">
      <c r="B10901" s="250">
        <v>10864</v>
      </c>
      <c r="C10901" s="251">
        <v>9912434</v>
      </c>
      <c r="D10901" s="250" t="s">
        <v>81490</v>
      </c>
      <c r="E10901" s="250">
        <v>29022491</v>
      </c>
      <c r="F10901" s="250" t="s">
        <v>71207</v>
      </c>
      <c r="H10901" s="250" t="s">
        <v>71208</v>
      </c>
      <c r="I10901" s="250" t="s">
        <v>71273</v>
      </c>
    </row>
    <row r="10902" spans="2:9">
      <c r="B10902" s="250">
        <v>10865</v>
      </c>
      <c r="C10902" s="251">
        <v>6818956</v>
      </c>
      <c r="D10902" s="250" t="s">
        <v>81491</v>
      </c>
      <c r="E10902" s="250">
        <v>29020932</v>
      </c>
      <c r="F10902" s="250" t="s">
        <v>71207</v>
      </c>
      <c r="H10902" s="250" t="s">
        <v>71208</v>
      </c>
      <c r="I10902" s="250" t="s">
        <v>71273</v>
      </c>
    </row>
    <row r="10903" spans="2:9">
      <c r="B10903" s="250">
        <v>10866</v>
      </c>
      <c r="C10903" s="251">
        <v>20172921</v>
      </c>
      <c r="D10903" s="250" t="s">
        <v>81492</v>
      </c>
      <c r="E10903" s="250">
        <v>29007172</v>
      </c>
      <c r="F10903" s="250" t="s">
        <v>71207</v>
      </c>
      <c r="H10903" s="250" t="s">
        <v>71208</v>
      </c>
      <c r="I10903" s="250" t="s">
        <v>71273</v>
      </c>
    </row>
    <row r="10904" spans="2:9">
      <c r="B10904" s="250">
        <v>10867</v>
      </c>
      <c r="C10904" s="251">
        <v>12972863</v>
      </c>
      <c r="D10904" s="250" t="s">
        <v>81493</v>
      </c>
      <c r="E10904" s="250">
        <v>28995000</v>
      </c>
      <c r="F10904" s="250" t="s">
        <v>78031</v>
      </c>
      <c r="H10904" s="250" t="s">
        <v>71208</v>
      </c>
      <c r="I10904" s="250" t="s">
        <v>71273</v>
      </c>
    </row>
    <row r="10905" spans="2:9">
      <c r="B10905" s="250">
        <v>10868</v>
      </c>
      <c r="C10905" s="251">
        <v>15974632</v>
      </c>
      <c r="D10905" s="250" t="s">
        <v>81494</v>
      </c>
      <c r="E10905" s="250">
        <v>28993795</v>
      </c>
      <c r="F10905" s="250" t="s">
        <v>71207</v>
      </c>
      <c r="H10905" s="250" t="s">
        <v>71208</v>
      </c>
      <c r="I10905" s="250" t="s">
        <v>71273</v>
      </c>
    </row>
    <row r="10906" spans="2:9">
      <c r="B10906" s="250">
        <v>10869</v>
      </c>
      <c r="C10906" s="251">
        <v>13804143</v>
      </c>
      <c r="D10906" s="250" t="s">
        <v>71663</v>
      </c>
      <c r="E10906" s="250">
        <v>28932785</v>
      </c>
      <c r="F10906" s="250" t="s">
        <v>71207</v>
      </c>
      <c r="H10906" s="250" t="s">
        <v>71208</v>
      </c>
      <c r="I10906" s="250" t="s">
        <v>71273</v>
      </c>
    </row>
    <row r="10907" spans="2:9">
      <c r="B10907" s="250">
        <v>10870</v>
      </c>
      <c r="C10907" s="251">
        <v>927606</v>
      </c>
      <c r="D10907" s="250" t="s">
        <v>81495</v>
      </c>
      <c r="E10907" s="250">
        <v>28912360</v>
      </c>
      <c r="F10907" s="250" t="s">
        <v>71207</v>
      </c>
      <c r="H10907" s="250" t="s">
        <v>71208</v>
      </c>
      <c r="I10907" s="250" t="s">
        <v>71273</v>
      </c>
    </row>
    <row r="10908" spans="2:9">
      <c r="B10908" s="250">
        <v>10871</v>
      </c>
      <c r="C10908" s="251">
        <v>5957709</v>
      </c>
      <c r="D10908" s="250" t="s">
        <v>81496</v>
      </c>
      <c r="E10908" s="250">
        <v>28900000</v>
      </c>
      <c r="F10908" s="250" t="s">
        <v>71207</v>
      </c>
      <c r="H10908" s="250" t="s">
        <v>71208</v>
      </c>
      <c r="I10908" s="250" t="s">
        <v>71273</v>
      </c>
    </row>
    <row r="10909" spans="2:9">
      <c r="B10909" s="250">
        <v>10872</v>
      </c>
      <c r="C10909" s="251">
        <v>12284856</v>
      </c>
      <c r="D10909" s="250" t="s">
        <v>81497</v>
      </c>
      <c r="E10909" s="250">
        <v>28646679</v>
      </c>
      <c r="F10909" s="250" t="s">
        <v>71207</v>
      </c>
      <c r="H10909" s="250" t="s">
        <v>71208</v>
      </c>
      <c r="I10909" s="250" t="s">
        <v>71273</v>
      </c>
    </row>
    <row r="10910" spans="2:9">
      <c r="B10910" s="250">
        <v>10873</v>
      </c>
      <c r="C10910" s="251">
        <v>6468831</v>
      </c>
      <c r="D10910" s="250" t="s">
        <v>81498</v>
      </c>
      <c r="E10910" s="250">
        <v>28557676</v>
      </c>
      <c r="F10910" s="250" t="s">
        <v>71207</v>
      </c>
      <c r="H10910" s="250" t="s">
        <v>71208</v>
      </c>
      <c r="I10910" s="250" t="s">
        <v>71273</v>
      </c>
    </row>
    <row r="10911" spans="2:9">
      <c r="B10911" s="250">
        <v>10874</v>
      </c>
      <c r="C10911" s="251">
        <v>4090286</v>
      </c>
      <c r="D10911" s="250" t="s">
        <v>81499</v>
      </c>
      <c r="E10911" s="250">
        <v>28514558</v>
      </c>
      <c r="F10911" s="250" t="s">
        <v>71207</v>
      </c>
      <c r="H10911" s="250" t="s">
        <v>71208</v>
      </c>
      <c r="I10911" s="250" t="s">
        <v>71273</v>
      </c>
    </row>
    <row r="10912" spans="2:9">
      <c r="B10912" s="250">
        <v>10875</v>
      </c>
      <c r="C10912" s="251">
        <v>22145910</v>
      </c>
      <c r="D10912" s="250" t="s">
        <v>81500</v>
      </c>
      <c r="E10912" s="250">
        <v>28510493</v>
      </c>
      <c r="F10912" s="250" t="s">
        <v>71207</v>
      </c>
      <c r="H10912" s="250" t="s">
        <v>71208</v>
      </c>
      <c r="I10912" s="250" t="s">
        <v>71273</v>
      </c>
    </row>
    <row r="10913" spans="2:9">
      <c r="B10913" s="250">
        <v>10876</v>
      </c>
      <c r="C10913" s="251">
        <v>6145189</v>
      </c>
      <c r="D10913" s="250" t="s">
        <v>81501</v>
      </c>
      <c r="E10913" s="250">
        <v>28484550</v>
      </c>
      <c r="F10913" s="250" t="s">
        <v>71207</v>
      </c>
      <c r="H10913" s="250" t="s">
        <v>71208</v>
      </c>
      <c r="I10913" s="250" t="s">
        <v>71273</v>
      </c>
    </row>
    <row r="10914" spans="2:9">
      <c r="B10914" s="250">
        <v>10877</v>
      </c>
      <c r="C10914" s="251">
        <v>3835976</v>
      </c>
      <c r="D10914" s="250" t="s">
        <v>81502</v>
      </c>
      <c r="E10914" s="250">
        <v>28444947</v>
      </c>
      <c r="F10914" s="250" t="s">
        <v>71207</v>
      </c>
      <c r="H10914" s="250" t="s">
        <v>71208</v>
      </c>
      <c r="I10914" s="250" t="s">
        <v>71273</v>
      </c>
    </row>
    <row r="10915" spans="2:9">
      <c r="B10915" s="250">
        <v>10878</v>
      </c>
      <c r="C10915" s="251">
        <v>1970061</v>
      </c>
      <c r="D10915" s="250" t="s">
        <v>81503</v>
      </c>
      <c r="E10915" s="250">
        <v>28444131</v>
      </c>
      <c r="F10915" s="250" t="s">
        <v>71207</v>
      </c>
      <c r="H10915" s="250" t="s">
        <v>71208</v>
      </c>
      <c r="I10915" s="250" t="s">
        <v>71273</v>
      </c>
    </row>
    <row r="10916" spans="2:9">
      <c r="B10916" s="250">
        <v>10879</v>
      </c>
      <c r="C10916" s="251">
        <v>5171481</v>
      </c>
      <c r="D10916" s="250" t="s">
        <v>81504</v>
      </c>
      <c r="E10916" s="250">
        <v>28300799</v>
      </c>
      <c r="F10916" s="250" t="s">
        <v>71207</v>
      </c>
      <c r="H10916" s="250" t="s">
        <v>71208</v>
      </c>
      <c r="I10916" s="250" t="s">
        <v>71273</v>
      </c>
    </row>
    <row r="10917" spans="2:9">
      <c r="B10917" s="250">
        <v>10880</v>
      </c>
      <c r="C10917" s="251">
        <v>17107334</v>
      </c>
      <c r="D10917" s="250" t="s">
        <v>81505</v>
      </c>
      <c r="E10917" s="250">
        <v>28187801</v>
      </c>
      <c r="F10917" s="250" t="s">
        <v>71207</v>
      </c>
      <c r="H10917" s="250" t="s">
        <v>71208</v>
      </c>
      <c r="I10917" s="250" t="s">
        <v>71273</v>
      </c>
    </row>
    <row r="10918" spans="2:9">
      <c r="B10918" s="250">
        <v>10881</v>
      </c>
      <c r="C10918" s="251">
        <v>17092056</v>
      </c>
      <c r="D10918" s="250" t="s">
        <v>81506</v>
      </c>
      <c r="E10918" s="250">
        <v>28151262</v>
      </c>
      <c r="F10918" s="250" t="s">
        <v>71207</v>
      </c>
      <c r="H10918" s="250" t="s">
        <v>71208</v>
      </c>
      <c r="I10918" s="250" t="s">
        <v>71273</v>
      </c>
    </row>
    <row r="10919" spans="2:9">
      <c r="B10919" s="250">
        <v>10882</v>
      </c>
      <c r="C10919" s="251">
        <v>3944578</v>
      </c>
      <c r="D10919" s="250" t="s">
        <v>81507</v>
      </c>
      <c r="E10919" s="250">
        <v>28133003</v>
      </c>
      <c r="F10919" s="250" t="s">
        <v>71207</v>
      </c>
      <c r="H10919" s="250" t="s">
        <v>71208</v>
      </c>
      <c r="I10919" s="250" t="s">
        <v>71273</v>
      </c>
    </row>
    <row r="10920" spans="2:9">
      <c r="B10920" s="250">
        <v>10883</v>
      </c>
      <c r="C10920" s="251">
        <v>1220953</v>
      </c>
      <c r="D10920" s="250" t="s">
        <v>81508</v>
      </c>
      <c r="E10920" s="250">
        <v>28091821</v>
      </c>
      <c r="F10920" s="250" t="s">
        <v>71207</v>
      </c>
      <c r="H10920" s="250" t="s">
        <v>71208</v>
      </c>
      <c r="I10920" s="250" t="s">
        <v>71273</v>
      </c>
    </row>
    <row r="10921" spans="2:9">
      <c r="B10921" s="250">
        <v>10884</v>
      </c>
      <c r="C10921" s="251">
        <v>1711592</v>
      </c>
      <c r="D10921" s="250" t="s">
        <v>81509</v>
      </c>
      <c r="E10921" s="250">
        <v>28000000</v>
      </c>
      <c r="F10921" s="250" t="s">
        <v>71207</v>
      </c>
      <c r="H10921" s="250" t="s">
        <v>71208</v>
      </c>
      <c r="I10921" s="250" t="s">
        <v>71273</v>
      </c>
    </row>
    <row r="10922" spans="2:9">
      <c r="B10922" s="250">
        <v>10885</v>
      </c>
      <c r="C10922" s="251">
        <v>23954153</v>
      </c>
      <c r="D10922" s="250" t="s">
        <v>81510</v>
      </c>
      <c r="E10922" s="250">
        <v>27997780</v>
      </c>
      <c r="F10922" s="250" t="s">
        <v>71207</v>
      </c>
      <c r="H10922" s="250" t="s">
        <v>71208</v>
      </c>
      <c r="I10922" s="250" t="s">
        <v>71273</v>
      </c>
    </row>
    <row r="10923" spans="2:9">
      <c r="B10923" s="250">
        <v>10886</v>
      </c>
      <c r="C10923" s="251">
        <v>12978792</v>
      </c>
      <c r="D10923" s="250" t="s">
        <v>81511</v>
      </c>
      <c r="E10923" s="250">
        <v>27939600</v>
      </c>
      <c r="F10923" s="250" t="s">
        <v>71207</v>
      </c>
      <c r="H10923" s="250" t="s">
        <v>71208</v>
      </c>
      <c r="I10923" s="250" t="s">
        <v>71273</v>
      </c>
    </row>
    <row r="10924" spans="2:9">
      <c r="B10924" s="250">
        <v>10887</v>
      </c>
      <c r="C10924" s="251">
        <v>1130034</v>
      </c>
      <c r="D10924" s="250" t="s">
        <v>81512</v>
      </c>
      <c r="E10924" s="250">
        <v>27930902</v>
      </c>
      <c r="F10924" s="250" t="s">
        <v>71207</v>
      </c>
      <c r="H10924" s="250" t="s">
        <v>71208</v>
      </c>
      <c r="I10924" s="250" t="s">
        <v>71273</v>
      </c>
    </row>
    <row r="10925" spans="2:9">
      <c r="B10925" s="250">
        <v>10888</v>
      </c>
      <c r="C10925" s="251">
        <v>5128201</v>
      </c>
      <c r="D10925" s="250" t="s">
        <v>81513</v>
      </c>
      <c r="E10925" s="250">
        <v>27924192</v>
      </c>
      <c r="F10925" s="250" t="s">
        <v>71207</v>
      </c>
      <c r="H10925" s="250" t="s">
        <v>71208</v>
      </c>
      <c r="I10925" s="250" t="s">
        <v>71273</v>
      </c>
    </row>
    <row r="10926" spans="2:9">
      <c r="B10926" s="250">
        <v>10889</v>
      </c>
      <c r="C10926" s="251">
        <v>3383296</v>
      </c>
      <c r="D10926" s="250" t="s">
        <v>81514</v>
      </c>
      <c r="E10926" s="250">
        <v>27774506</v>
      </c>
      <c r="F10926" s="250" t="s">
        <v>71207</v>
      </c>
      <c r="H10926" s="250" t="s">
        <v>71208</v>
      </c>
      <c r="I10926" s="250" t="s">
        <v>71273</v>
      </c>
    </row>
    <row r="10927" spans="2:9">
      <c r="B10927" s="250">
        <v>10890</v>
      </c>
      <c r="C10927" s="251">
        <v>5976926</v>
      </c>
      <c r="D10927" s="250" t="s">
        <v>81515</v>
      </c>
      <c r="E10927" s="250">
        <v>27746720</v>
      </c>
      <c r="F10927" s="250" t="s">
        <v>71207</v>
      </c>
      <c r="H10927" s="250" t="s">
        <v>71208</v>
      </c>
      <c r="I10927" s="250" t="s">
        <v>71273</v>
      </c>
    </row>
    <row r="10928" spans="2:9">
      <c r="B10928" s="250">
        <v>10891</v>
      </c>
      <c r="C10928" s="251">
        <v>7248459</v>
      </c>
      <c r="D10928" s="250" t="s">
        <v>81516</v>
      </c>
      <c r="E10928" s="250">
        <v>27705723</v>
      </c>
      <c r="F10928" s="250" t="s">
        <v>71207</v>
      </c>
      <c r="H10928" s="250" t="s">
        <v>71208</v>
      </c>
      <c r="I10928" s="250" t="s">
        <v>71273</v>
      </c>
    </row>
    <row r="10929" spans="2:9">
      <c r="B10929" s="250">
        <v>10892</v>
      </c>
      <c r="C10929" s="251">
        <v>384247</v>
      </c>
      <c r="D10929" s="250" t="s">
        <v>81517</v>
      </c>
      <c r="E10929" s="250">
        <v>27567580</v>
      </c>
      <c r="F10929" s="250" t="s">
        <v>71207</v>
      </c>
      <c r="H10929" s="250" t="s">
        <v>71208</v>
      </c>
      <c r="I10929" s="250" t="s">
        <v>71273</v>
      </c>
    </row>
    <row r="10930" spans="2:9">
      <c r="B10930" s="250">
        <v>10893</v>
      </c>
      <c r="C10930" s="251">
        <v>3236532</v>
      </c>
      <c r="D10930" s="250" t="s">
        <v>81518</v>
      </c>
      <c r="E10930" s="250">
        <v>27567111</v>
      </c>
      <c r="F10930" s="250" t="s">
        <v>71207</v>
      </c>
      <c r="H10930" s="250" t="s">
        <v>71208</v>
      </c>
      <c r="I10930" s="250" t="s">
        <v>71273</v>
      </c>
    </row>
    <row r="10931" spans="2:9">
      <c r="B10931" s="250">
        <v>10894</v>
      </c>
      <c r="C10931" s="251">
        <v>5557371</v>
      </c>
      <c r="D10931" s="250" t="s">
        <v>81519</v>
      </c>
      <c r="E10931" s="250">
        <v>27517701</v>
      </c>
      <c r="F10931" s="250" t="s">
        <v>71207</v>
      </c>
      <c r="H10931" s="250" t="s">
        <v>71208</v>
      </c>
      <c r="I10931" s="250" t="s">
        <v>71273</v>
      </c>
    </row>
    <row r="10932" spans="2:9">
      <c r="B10932" s="250">
        <v>10895</v>
      </c>
      <c r="C10932" s="251">
        <v>20764314</v>
      </c>
      <c r="D10932" s="250" t="s">
        <v>81520</v>
      </c>
      <c r="E10932" s="250">
        <v>27462523</v>
      </c>
      <c r="F10932" s="250" t="s">
        <v>71207</v>
      </c>
      <c r="H10932" s="250" t="s">
        <v>71208</v>
      </c>
      <c r="I10932" s="250" t="s">
        <v>71273</v>
      </c>
    </row>
    <row r="10933" spans="2:9">
      <c r="B10933" s="250">
        <v>10896</v>
      </c>
      <c r="C10933" s="251">
        <v>55752</v>
      </c>
      <c r="D10933" s="250" t="s">
        <v>74009</v>
      </c>
      <c r="E10933" s="250">
        <v>27454160</v>
      </c>
      <c r="F10933" s="250" t="s">
        <v>71207</v>
      </c>
      <c r="H10933" s="250" t="s">
        <v>71208</v>
      </c>
      <c r="I10933" s="250" t="s">
        <v>71273</v>
      </c>
    </row>
    <row r="10934" spans="2:9">
      <c r="B10934" s="250">
        <v>10897</v>
      </c>
      <c r="C10934" s="251">
        <v>23431641</v>
      </c>
      <c r="D10934" s="250" t="s">
        <v>81521</v>
      </c>
      <c r="E10934" s="250">
        <v>27252953</v>
      </c>
      <c r="F10934" s="250" t="s">
        <v>78031</v>
      </c>
      <c r="H10934" s="250" t="s">
        <v>71208</v>
      </c>
      <c r="I10934" s="250" t="s">
        <v>71273</v>
      </c>
    </row>
    <row r="10935" spans="2:9">
      <c r="B10935" s="250">
        <v>10898</v>
      </c>
      <c r="C10935" s="251">
        <v>12068576</v>
      </c>
      <c r="D10935" s="250" t="s">
        <v>81522</v>
      </c>
      <c r="E10935" s="250">
        <v>27238139</v>
      </c>
      <c r="F10935" s="250" t="s">
        <v>71207</v>
      </c>
      <c r="H10935" s="250" t="s">
        <v>71208</v>
      </c>
      <c r="I10935" s="250" t="s">
        <v>71273</v>
      </c>
    </row>
    <row r="10936" spans="2:9">
      <c r="B10936" s="250">
        <v>10899</v>
      </c>
      <c r="C10936" s="251">
        <v>22381551</v>
      </c>
      <c r="D10936" s="250" t="s">
        <v>81523</v>
      </c>
      <c r="E10936" s="250">
        <v>27183982</v>
      </c>
      <c r="F10936" s="250" t="s">
        <v>71207</v>
      </c>
      <c r="H10936" s="250" t="s">
        <v>71208</v>
      </c>
      <c r="I10936" s="250" t="s">
        <v>71273</v>
      </c>
    </row>
    <row r="10937" spans="2:9">
      <c r="B10937" s="250">
        <v>10900</v>
      </c>
      <c r="C10937" s="251">
        <v>4639427</v>
      </c>
      <c r="D10937" s="250" t="s">
        <v>81524</v>
      </c>
      <c r="E10937" s="250">
        <v>27127272</v>
      </c>
      <c r="F10937" s="250" t="s">
        <v>71207</v>
      </c>
      <c r="H10937" s="250" t="s">
        <v>71208</v>
      </c>
      <c r="I10937" s="250" t="s">
        <v>71273</v>
      </c>
    </row>
    <row r="10938" spans="2:9">
      <c r="B10938" s="250">
        <v>10901</v>
      </c>
      <c r="C10938" s="251">
        <v>3235916</v>
      </c>
      <c r="D10938" s="250" t="s">
        <v>81525</v>
      </c>
      <c r="E10938" s="250">
        <v>27120000</v>
      </c>
      <c r="F10938" s="250" t="s">
        <v>71207</v>
      </c>
      <c r="H10938" s="250" t="s">
        <v>71208</v>
      </c>
      <c r="I10938" s="250" t="s">
        <v>71273</v>
      </c>
    </row>
    <row r="10939" spans="2:9">
      <c r="B10939" s="250">
        <v>10902</v>
      </c>
      <c r="C10939" s="251">
        <v>5223600</v>
      </c>
      <c r="D10939" s="250" t="s">
        <v>81526</v>
      </c>
      <c r="E10939" s="250">
        <v>27065000</v>
      </c>
      <c r="F10939" s="250" t="s">
        <v>71207</v>
      </c>
      <c r="H10939" s="250" t="s">
        <v>71208</v>
      </c>
      <c r="I10939" s="250" t="s">
        <v>71273</v>
      </c>
    </row>
    <row r="10940" spans="2:9">
      <c r="B10940" s="250">
        <v>10903</v>
      </c>
      <c r="C10940" s="251">
        <v>16350498</v>
      </c>
      <c r="D10940" s="250" t="s">
        <v>81527</v>
      </c>
      <c r="E10940" s="250">
        <v>27041394</v>
      </c>
      <c r="F10940" s="250" t="s">
        <v>71207</v>
      </c>
      <c r="H10940" s="250" t="s">
        <v>71208</v>
      </c>
      <c r="I10940" s="250" t="s">
        <v>71273</v>
      </c>
    </row>
    <row r="10941" spans="2:9">
      <c r="B10941" s="250">
        <v>10904</v>
      </c>
      <c r="C10941" s="251">
        <v>16942420</v>
      </c>
      <c r="D10941" s="250" t="s">
        <v>81528</v>
      </c>
      <c r="E10941" s="250">
        <v>26987390</v>
      </c>
      <c r="F10941" s="250" t="s">
        <v>71207</v>
      </c>
      <c r="H10941" s="250" t="s">
        <v>71208</v>
      </c>
      <c r="I10941" s="250" t="s">
        <v>71273</v>
      </c>
    </row>
    <row r="10942" spans="2:9">
      <c r="B10942" s="250">
        <v>10905</v>
      </c>
      <c r="C10942" s="251">
        <v>15931487</v>
      </c>
      <c r="D10942" s="250" t="s">
        <v>81529</v>
      </c>
      <c r="E10942" s="250">
        <v>26968455</v>
      </c>
      <c r="F10942" s="250" t="s">
        <v>71207</v>
      </c>
      <c r="H10942" s="250" t="s">
        <v>71208</v>
      </c>
      <c r="I10942" s="250" t="s">
        <v>71273</v>
      </c>
    </row>
    <row r="10943" spans="2:9">
      <c r="B10943" s="250">
        <v>10906</v>
      </c>
      <c r="C10943" s="251">
        <v>16490086</v>
      </c>
      <c r="D10943" s="250" t="s">
        <v>81530</v>
      </c>
      <c r="E10943" s="250">
        <v>26960443</v>
      </c>
      <c r="F10943" s="250" t="s">
        <v>71207</v>
      </c>
      <c r="H10943" s="250" t="s">
        <v>71208</v>
      </c>
      <c r="I10943" s="250" t="s">
        <v>71273</v>
      </c>
    </row>
    <row r="10944" spans="2:9">
      <c r="B10944" s="250">
        <v>10907</v>
      </c>
      <c r="C10944" s="251">
        <v>4877958</v>
      </c>
      <c r="D10944" s="250" t="s">
        <v>81531</v>
      </c>
      <c r="E10944" s="250">
        <v>26960139</v>
      </c>
      <c r="F10944" s="250" t="s">
        <v>71207</v>
      </c>
      <c r="H10944" s="250" t="s">
        <v>71208</v>
      </c>
      <c r="I10944" s="250" t="s">
        <v>71273</v>
      </c>
    </row>
    <row r="10945" spans="2:9">
      <c r="B10945" s="250">
        <v>10908</v>
      </c>
      <c r="C10945" s="251">
        <v>23139860</v>
      </c>
      <c r="D10945" s="250" t="s">
        <v>81532</v>
      </c>
      <c r="E10945" s="250">
        <v>26959121</v>
      </c>
      <c r="F10945" s="250" t="s">
        <v>71207</v>
      </c>
      <c r="H10945" s="250" t="s">
        <v>71208</v>
      </c>
      <c r="I10945" s="250" t="s">
        <v>71273</v>
      </c>
    </row>
    <row r="10946" spans="2:9">
      <c r="B10946" s="250">
        <v>10909</v>
      </c>
      <c r="C10946" s="251">
        <v>8562941</v>
      </c>
      <c r="D10946" s="250" t="s">
        <v>81533</v>
      </c>
      <c r="E10946" s="250">
        <v>26956347</v>
      </c>
      <c r="F10946" s="250" t="s">
        <v>71207</v>
      </c>
      <c r="H10946" s="250" t="s">
        <v>71208</v>
      </c>
      <c r="I10946" s="250" t="s">
        <v>71273</v>
      </c>
    </row>
    <row r="10947" spans="2:9">
      <c r="B10947" s="250">
        <v>10910</v>
      </c>
      <c r="C10947" s="251">
        <v>3021768</v>
      </c>
      <c r="D10947" s="250" t="s">
        <v>81534</v>
      </c>
      <c r="E10947" s="250">
        <v>26955760</v>
      </c>
      <c r="F10947" s="250" t="s">
        <v>71207</v>
      </c>
      <c r="H10947" s="250" t="s">
        <v>71208</v>
      </c>
      <c r="I10947" s="250" t="s">
        <v>71273</v>
      </c>
    </row>
    <row r="10948" spans="2:9">
      <c r="B10948" s="250">
        <v>10911</v>
      </c>
      <c r="C10948" s="251">
        <v>9049353</v>
      </c>
      <c r="D10948" s="250" t="s">
        <v>81535</v>
      </c>
      <c r="E10948" s="250">
        <v>26945963</v>
      </c>
      <c r="F10948" s="250" t="s">
        <v>71207</v>
      </c>
      <c r="H10948" s="250" t="s">
        <v>71208</v>
      </c>
      <c r="I10948" s="250" t="s">
        <v>71273</v>
      </c>
    </row>
    <row r="10949" spans="2:9">
      <c r="B10949" s="250">
        <v>10912</v>
      </c>
      <c r="C10949" s="251">
        <v>8562700</v>
      </c>
      <c r="D10949" s="250" t="s">
        <v>81536</v>
      </c>
      <c r="E10949" s="250">
        <v>26942366</v>
      </c>
      <c r="F10949" s="250" t="s">
        <v>71207</v>
      </c>
      <c r="H10949" s="250" t="s">
        <v>71208</v>
      </c>
      <c r="I10949" s="250" t="s">
        <v>71273</v>
      </c>
    </row>
    <row r="10950" spans="2:9">
      <c r="B10950" s="250">
        <v>10913</v>
      </c>
      <c r="C10950" s="251">
        <v>22380403</v>
      </c>
      <c r="D10950" s="250" t="s">
        <v>81537</v>
      </c>
      <c r="E10950" s="250">
        <v>26896816</v>
      </c>
      <c r="F10950" s="250" t="s">
        <v>71207</v>
      </c>
      <c r="H10950" s="250" t="s">
        <v>71208</v>
      </c>
      <c r="I10950" s="250" t="s">
        <v>71273</v>
      </c>
    </row>
    <row r="10951" spans="2:9">
      <c r="B10951" s="250">
        <v>10914</v>
      </c>
      <c r="C10951" s="251">
        <v>25327255</v>
      </c>
      <c r="D10951" s="250" t="s">
        <v>77745</v>
      </c>
      <c r="E10951" s="250">
        <v>26849852</v>
      </c>
      <c r="F10951" s="250" t="s">
        <v>71207</v>
      </c>
      <c r="H10951" s="250" t="s">
        <v>71208</v>
      </c>
      <c r="I10951" s="250" t="s">
        <v>71273</v>
      </c>
    </row>
    <row r="10952" spans="2:9">
      <c r="B10952" s="250">
        <v>10915</v>
      </c>
      <c r="C10952" s="251">
        <v>20158068</v>
      </c>
      <c r="D10952" s="250" t="s">
        <v>81538</v>
      </c>
      <c r="E10952" s="250">
        <v>26830000</v>
      </c>
      <c r="F10952" s="250" t="s">
        <v>71207</v>
      </c>
      <c r="H10952" s="250" t="s">
        <v>71208</v>
      </c>
      <c r="I10952" s="250" t="s">
        <v>71273</v>
      </c>
    </row>
    <row r="10953" spans="2:9">
      <c r="B10953" s="250">
        <v>10916</v>
      </c>
      <c r="C10953" s="251">
        <v>23155193</v>
      </c>
      <c r="D10953" s="250" t="s">
        <v>81539</v>
      </c>
      <c r="E10953" s="250">
        <v>26724268</v>
      </c>
      <c r="F10953" s="250" t="s">
        <v>71207</v>
      </c>
      <c r="H10953" s="250" t="s">
        <v>71208</v>
      </c>
      <c r="I10953" s="250" t="s">
        <v>71273</v>
      </c>
    </row>
    <row r="10954" spans="2:9">
      <c r="B10954" s="250">
        <v>10917</v>
      </c>
      <c r="C10954" s="251">
        <v>8168145</v>
      </c>
      <c r="D10954" s="250" t="s">
        <v>81540</v>
      </c>
      <c r="E10954" s="250">
        <v>26707233</v>
      </c>
      <c r="F10954" s="250" t="s">
        <v>71207</v>
      </c>
      <c r="H10954" s="250" t="s">
        <v>71208</v>
      </c>
      <c r="I10954" s="250" t="s">
        <v>71273</v>
      </c>
    </row>
    <row r="10955" spans="2:9">
      <c r="B10955" s="250">
        <v>10918</v>
      </c>
      <c r="C10955" s="251">
        <v>4258845</v>
      </c>
      <c r="D10955" s="250" t="s">
        <v>81541</v>
      </c>
      <c r="E10955" s="250">
        <v>26703660</v>
      </c>
      <c r="F10955" s="250" t="s">
        <v>71207</v>
      </c>
      <c r="H10955" s="250" t="s">
        <v>71208</v>
      </c>
      <c r="I10955" s="250" t="s">
        <v>71273</v>
      </c>
    </row>
    <row r="10956" spans="2:9">
      <c r="B10956" s="250">
        <v>10919</v>
      </c>
      <c r="C10956" s="251">
        <v>4678645</v>
      </c>
      <c r="D10956" s="250" t="s">
        <v>81542</v>
      </c>
      <c r="E10956" s="250">
        <v>26622459</v>
      </c>
      <c r="F10956" s="250" t="s">
        <v>71207</v>
      </c>
      <c r="H10956" s="250" t="s">
        <v>71208</v>
      </c>
      <c r="I10956" s="250" t="s">
        <v>71273</v>
      </c>
    </row>
    <row r="10957" spans="2:9">
      <c r="B10957" s="250">
        <v>10920</v>
      </c>
      <c r="C10957" s="251">
        <v>2469226</v>
      </c>
      <c r="D10957" s="250" t="s">
        <v>81543</v>
      </c>
      <c r="E10957" s="250">
        <v>26550000</v>
      </c>
      <c r="F10957" s="250" t="s">
        <v>71207</v>
      </c>
      <c r="H10957" s="250" t="s">
        <v>71208</v>
      </c>
      <c r="I10957" s="250" t="s">
        <v>71273</v>
      </c>
    </row>
    <row r="10958" spans="2:9">
      <c r="B10958" s="250">
        <v>10921</v>
      </c>
      <c r="C10958" s="251">
        <v>1006748</v>
      </c>
      <c r="D10958" s="250" t="s">
        <v>81544</v>
      </c>
      <c r="E10958" s="250">
        <v>26533849</v>
      </c>
      <c r="F10958" s="250" t="s">
        <v>71207</v>
      </c>
      <c r="H10958" s="250" t="s">
        <v>71208</v>
      </c>
      <c r="I10958" s="250" t="s">
        <v>71273</v>
      </c>
    </row>
    <row r="10959" spans="2:9">
      <c r="B10959" s="250">
        <v>10922</v>
      </c>
      <c r="C10959" s="251">
        <v>5511733</v>
      </c>
      <c r="D10959" s="250" t="s">
        <v>81545</v>
      </c>
      <c r="E10959" s="250">
        <v>26497880</v>
      </c>
      <c r="F10959" s="250" t="s">
        <v>71207</v>
      </c>
      <c r="H10959" s="250" t="s">
        <v>71208</v>
      </c>
      <c r="I10959" s="250" t="s">
        <v>71273</v>
      </c>
    </row>
    <row r="10960" spans="2:9">
      <c r="B10960" s="250">
        <v>10923</v>
      </c>
      <c r="C10960" s="251">
        <v>13983583</v>
      </c>
      <c r="D10960" s="250" t="s">
        <v>80593</v>
      </c>
      <c r="E10960" s="250">
        <v>26431010</v>
      </c>
      <c r="F10960" s="250" t="s">
        <v>71207</v>
      </c>
      <c r="H10960" s="250" t="s">
        <v>71208</v>
      </c>
      <c r="I10960" s="250" t="s">
        <v>71273</v>
      </c>
    </row>
    <row r="10961" spans="2:9">
      <c r="B10961" s="250">
        <v>10924</v>
      </c>
      <c r="C10961" s="251">
        <v>13638614</v>
      </c>
      <c r="D10961" s="250" t="s">
        <v>81546</v>
      </c>
      <c r="E10961" s="250">
        <v>26400000</v>
      </c>
      <c r="F10961" s="250" t="s">
        <v>71207</v>
      </c>
      <c r="H10961" s="250" t="s">
        <v>71208</v>
      </c>
      <c r="I10961" s="250" t="s">
        <v>71273</v>
      </c>
    </row>
    <row r="10962" spans="2:9">
      <c r="B10962" s="250">
        <v>10925</v>
      </c>
      <c r="C10962" s="251">
        <v>4046992</v>
      </c>
      <c r="D10962" s="250" t="s">
        <v>81547</v>
      </c>
      <c r="E10962" s="250">
        <v>26375719</v>
      </c>
      <c r="F10962" s="250" t="s">
        <v>71207</v>
      </c>
      <c r="H10962" s="250" t="s">
        <v>71208</v>
      </c>
      <c r="I10962" s="250" t="s">
        <v>71273</v>
      </c>
    </row>
    <row r="10963" spans="2:9">
      <c r="B10963" s="250">
        <v>10926</v>
      </c>
      <c r="C10963" s="251">
        <v>14887725</v>
      </c>
      <c r="D10963" s="250" t="s">
        <v>81548</v>
      </c>
      <c r="E10963" s="250">
        <v>26121284</v>
      </c>
      <c r="F10963" s="250" t="s">
        <v>71207</v>
      </c>
      <c r="H10963" s="250" t="s">
        <v>71208</v>
      </c>
      <c r="I10963" s="250" t="s">
        <v>71273</v>
      </c>
    </row>
    <row r="10964" spans="2:9">
      <c r="B10964" s="250">
        <v>10927</v>
      </c>
      <c r="C10964" s="251">
        <v>17153364</v>
      </c>
      <c r="D10964" s="250" t="s">
        <v>81549</v>
      </c>
      <c r="E10964" s="250">
        <v>26026313</v>
      </c>
      <c r="F10964" s="250" t="s">
        <v>71207</v>
      </c>
      <c r="H10964" s="250" t="s">
        <v>71208</v>
      </c>
      <c r="I10964" s="250" t="s">
        <v>71273</v>
      </c>
    </row>
    <row r="10965" spans="2:9">
      <c r="B10965" s="250">
        <v>10928</v>
      </c>
      <c r="C10965" s="251">
        <v>2112578</v>
      </c>
      <c r="D10965" s="250" t="s">
        <v>81550</v>
      </c>
      <c r="E10965" s="250">
        <v>25965035</v>
      </c>
      <c r="F10965" s="250" t="s">
        <v>71207</v>
      </c>
      <c r="H10965" s="250" t="s">
        <v>71208</v>
      </c>
      <c r="I10965" s="250" t="s">
        <v>71273</v>
      </c>
    </row>
    <row r="10966" spans="2:9">
      <c r="B10966" s="250">
        <v>10929</v>
      </c>
      <c r="C10966" s="251">
        <v>4158889</v>
      </c>
      <c r="D10966" s="250" t="s">
        <v>73143</v>
      </c>
      <c r="E10966" s="250">
        <v>25905555</v>
      </c>
      <c r="F10966" s="250" t="s">
        <v>78031</v>
      </c>
      <c r="H10966" s="250" t="s">
        <v>71208</v>
      </c>
      <c r="I10966" s="250" t="s">
        <v>71273</v>
      </c>
    </row>
    <row r="10967" spans="2:9">
      <c r="B10967" s="250">
        <v>10930</v>
      </c>
      <c r="C10967" s="251">
        <v>97712</v>
      </c>
      <c r="D10967" s="250" t="s">
        <v>81551</v>
      </c>
      <c r="E10967" s="250">
        <v>25866404</v>
      </c>
      <c r="F10967" s="250" t="s">
        <v>71207</v>
      </c>
      <c r="H10967" s="250" t="s">
        <v>71208</v>
      </c>
      <c r="I10967" s="250" t="s">
        <v>71273</v>
      </c>
    </row>
    <row r="10968" spans="2:9">
      <c r="B10968" s="250">
        <v>10931</v>
      </c>
      <c r="C10968" s="251">
        <v>4461787</v>
      </c>
      <c r="D10968" s="250" t="s">
        <v>77743</v>
      </c>
      <c r="E10968" s="250">
        <v>25836367</v>
      </c>
      <c r="F10968" s="250" t="s">
        <v>71207</v>
      </c>
      <c r="H10968" s="250" t="s">
        <v>71208</v>
      </c>
      <c r="I10968" s="250" t="s">
        <v>71273</v>
      </c>
    </row>
    <row r="10969" spans="2:9">
      <c r="B10969" s="250">
        <v>10932</v>
      </c>
      <c r="C10969" s="251">
        <v>10287734</v>
      </c>
      <c r="D10969" s="250" t="s">
        <v>81552</v>
      </c>
      <c r="E10969" s="250">
        <v>25738481</v>
      </c>
      <c r="F10969" s="250" t="s">
        <v>71207</v>
      </c>
      <c r="H10969" s="250" t="s">
        <v>71208</v>
      </c>
      <c r="I10969" s="250" t="s">
        <v>71273</v>
      </c>
    </row>
    <row r="10970" spans="2:9">
      <c r="B10970" s="250">
        <v>10933</v>
      </c>
      <c r="C10970" s="251">
        <v>3855158</v>
      </c>
      <c r="D10970" s="250" t="s">
        <v>81553</v>
      </c>
      <c r="E10970" s="250">
        <v>25544811</v>
      </c>
      <c r="F10970" s="250" t="s">
        <v>71207</v>
      </c>
      <c r="H10970" s="250" t="s">
        <v>71208</v>
      </c>
      <c r="I10970" s="250" t="s">
        <v>71273</v>
      </c>
    </row>
    <row r="10971" spans="2:9">
      <c r="B10971" s="250">
        <v>10934</v>
      </c>
      <c r="C10971" s="251">
        <v>1120604</v>
      </c>
      <c r="D10971" s="250" t="s">
        <v>72687</v>
      </c>
      <c r="E10971" s="250">
        <v>25396735</v>
      </c>
      <c r="F10971" s="250" t="s">
        <v>71207</v>
      </c>
      <c r="H10971" s="250" t="s">
        <v>71208</v>
      </c>
      <c r="I10971" s="250" t="s">
        <v>71273</v>
      </c>
    </row>
    <row r="10972" spans="2:9">
      <c r="B10972" s="250">
        <v>10935</v>
      </c>
      <c r="C10972" s="251">
        <v>1080523</v>
      </c>
      <c r="D10972" s="250" t="s">
        <v>81554</v>
      </c>
      <c r="E10972" s="250">
        <v>25207863</v>
      </c>
      <c r="F10972" s="250" t="s">
        <v>71207</v>
      </c>
      <c r="H10972" s="250" t="s">
        <v>71208</v>
      </c>
      <c r="I10972" s="250" t="s">
        <v>71273</v>
      </c>
    </row>
    <row r="10973" spans="2:9">
      <c r="B10973" s="250">
        <v>10936</v>
      </c>
      <c r="C10973" s="251">
        <v>4767688</v>
      </c>
      <c r="D10973" s="250" t="s">
        <v>73816</v>
      </c>
      <c r="E10973" s="250">
        <v>25188490</v>
      </c>
      <c r="F10973" s="250" t="s">
        <v>71207</v>
      </c>
      <c r="H10973" s="250" t="s">
        <v>71208</v>
      </c>
      <c r="I10973" s="250" t="s">
        <v>71273</v>
      </c>
    </row>
    <row r="10974" spans="2:9">
      <c r="B10974" s="250">
        <v>10937</v>
      </c>
      <c r="C10974" s="251">
        <v>11944916</v>
      </c>
      <c r="D10974" s="250" t="s">
        <v>81555</v>
      </c>
      <c r="E10974" s="250">
        <v>25150000</v>
      </c>
      <c r="F10974" s="250" t="s">
        <v>71207</v>
      </c>
      <c r="H10974" s="250" t="s">
        <v>71208</v>
      </c>
      <c r="I10974" s="250" t="s">
        <v>71273</v>
      </c>
    </row>
    <row r="10975" spans="2:9">
      <c r="B10975" s="250">
        <v>10938</v>
      </c>
      <c r="C10975" s="251">
        <v>4983118</v>
      </c>
      <c r="D10975" s="250" t="s">
        <v>81556</v>
      </c>
      <c r="E10975" s="250">
        <v>25110665</v>
      </c>
      <c r="F10975" s="250" t="s">
        <v>71207</v>
      </c>
      <c r="H10975" s="250" t="s">
        <v>71208</v>
      </c>
      <c r="I10975" s="250" t="s">
        <v>71273</v>
      </c>
    </row>
    <row r="10976" spans="2:9">
      <c r="B10976" s="250">
        <v>10939</v>
      </c>
      <c r="C10976" s="251">
        <v>6122552</v>
      </c>
      <c r="D10976" s="250" t="s">
        <v>81557</v>
      </c>
      <c r="E10976" s="250">
        <v>25000000</v>
      </c>
      <c r="F10976" s="250" t="s">
        <v>71207</v>
      </c>
      <c r="H10976" s="250" t="s">
        <v>71208</v>
      </c>
      <c r="I10976" s="250" t="s">
        <v>71273</v>
      </c>
    </row>
    <row r="10977" spans="2:9">
      <c r="B10977" s="250">
        <v>10940</v>
      </c>
      <c r="C10977" s="251">
        <v>23856809</v>
      </c>
      <c r="D10977" s="250" t="s">
        <v>81558</v>
      </c>
      <c r="E10977" s="250">
        <v>25000000</v>
      </c>
      <c r="F10977" s="250" t="s">
        <v>71207</v>
      </c>
      <c r="H10977" s="250" t="s">
        <v>71208</v>
      </c>
      <c r="I10977" s="250" t="s">
        <v>71273</v>
      </c>
    </row>
    <row r="10978" spans="2:9">
      <c r="B10978" s="250">
        <v>10941</v>
      </c>
      <c r="C10978" s="251">
        <v>4007648</v>
      </c>
      <c r="D10978" s="250" t="s">
        <v>75131</v>
      </c>
      <c r="E10978" s="250">
        <v>24999534</v>
      </c>
      <c r="F10978" s="250" t="s">
        <v>71207</v>
      </c>
      <c r="H10978" s="250" t="s">
        <v>71208</v>
      </c>
      <c r="I10978" s="250" t="s">
        <v>71273</v>
      </c>
    </row>
    <row r="10979" spans="2:9">
      <c r="B10979" s="250">
        <v>10942</v>
      </c>
      <c r="C10979" s="251">
        <v>10281032</v>
      </c>
      <c r="D10979" s="250" t="s">
        <v>74226</v>
      </c>
      <c r="E10979" s="250">
        <v>24984566</v>
      </c>
      <c r="F10979" s="250" t="s">
        <v>71207</v>
      </c>
      <c r="H10979" s="250" t="s">
        <v>71208</v>
      </c>
      <c r="I10979" s="250" t="s">
        <v>71273</v>
      </c>
    </row>
    <row r="10980" spans="2:9">
      <c r="B10980" s="250">
        <v>10943</v>
      </c>
      <c r="C10980" s="251">
        <v>14351145</v>
      </c>
      <c r="D10980" s="250" t="s">
        <v>81559</v>
      </c>
      <c r="E10980" s="250">
        <v>24971555</v>
      </c>
      <c r="F10980" s="250" t="s">
        <v>71207</v>
      </c>
      <c r="H10980" s="250" t="s">
        <v>71208</v>
      </c>
      <c r="I10980" s="250" t="s">
        <v>71273</v>
      </c>
    </row>
    <row r="10981" spans="2:9">
      <c r="B10981" s="250">
        <v>10944</v>
      </c>
      <c r="C10981" s="251">
        <v>16551489</v>
      </c>
      <c r="D10981" s="250" t="s">
        <v>81560</v>
      </c>
      <c r="E10981" s="250">
        <v>24964784</v>
      </c>
      <c r="F10981" s="250" t="s">
        <v>71207</v>
      </c>
      <c r="H10981" s="250" t="s">
        <v>71208</v>
      </c>
      <c r="I10981" s="250" t="s">
        <v>71273</v>
      </c>
    </row>
    <row r="10982" spans="2:9">
      <c r="B10982" s="250">
        <v>10945</v>
      </c>
      <c r="C10982" s="251">
        <v>21558309</v>
      </c>
      <c r="D10982" s="250" t="s">
        <v>81561</v>
      </c>
      <c r="E10982" s="250">
        <v>24948497</v>
      </c>
      <c r="F10982" s="250" t="s">
        <v>71207</v>
      </c>
      <c r="H10982" s="250" t="s">
        <v>71208</v>
      </c>
      <c r="I10982" s="250" t="s">
        <v>71273</v>
      </c>
    </row>
    <row r="10983" spans="2:9">
      <c r="B10983" s="250">
        <v>10946</v>
      </c>
      <c r="C10983" s="251">
        <v>8748736</v>
      </c>
      <c r="D10983" s="250" t="s">
        <v>81562</v>
      </c>
      <c r="E10983" s="250">
        <v>24930000</v>
      </c>
      <c r="F10983" s="250" t="s">
        <v>71207</v>
      </c>
      <c r="H10983" s="250" t="s">
        <v>71208</v>
      </c>
      <c r="I10983" s="250" t="s">
        <v>71273</v>
      </c>
    </row>
    <row r="10984" spans="2:9">
      <c r="B10984" s="250">
        <v>10947</v>
      </c>
      <c r="C10984" s="251">
        <v>1276075</v>
      </c>
      <c r="D10984" s="250" t="s">
        <v>81563</v>
      </c>
      <c r="E10984" s="250">
        <v>24903000</v>
      </c>
      <c r="F10984" s="250" t="s">
        <v>71207</v>
      </c>
      <c r="H10984" s="250" t="s">
        <v>71208</v>
      </c>
      <c r="I10984" s="250" t="s">
        <v>71273</v>
      </c>
    </row>
    <row r="10985" spans="2:9">
      <c r="B10985" s="250">
        <v>10948</v>
      </c>
      <c r="C10985" s="251">
        <v>13251901</v>
      </c>
      <c r="D10985" s="250" t="s">
        <v>73532</v>
      </c>
      <c r="E10985" s="250">
        <v>24900541</v>
      </c>
      <c r="F10985" s="250" t="s">
        <v>71207</v>
      </c>
      <c r="H10985" s="250" t="s">
        <v>71208</v>
      </c>
      <c r="I10985" s="250" t="s">
        <v>71273</v>
      </c>
    </row>
    <row r="10986" spans="2:9">
      <c r="B10986" s="250">
        <v>10949</v>
      </c>
      <c r="C10986" s="251">
        <v>7139189</v>
      </c>
      <c r="D10986" s="250" t="s">
        <v>81564</v>
      </c>
      <c r="E10986" s="250">
        <v>24900000</v>
      </c>
      <c r="F10986" s="250" t="s">
        <v>71207</v>
      </c>
      <c r="H10986" s="250" t="s">
        <v>71208</v>
      </c>
      <c r="I10986" s="250" t="s">
        <v>71273</v>
      </c>
    </row>
    <row r="10987" spans="2:9">
      <c r="B10987" s="250">
        <v>10950</v>
      </c>
      <c r="C10987" s="251">
        <v>4877190</v>
      </c>
      <c r="D10987" s="250" t="s">
        <v>81565</v>
      </c>
      <c r="E10987" s="250">
        <v>24889542</v>
      </c>
      <c r="F10987" s="250" t="s">
        <v>71207</v>
      </c>
      <c r="H10987" s="250" t="s">
        <v>71208</v>
      </c>
      <c r="I10987" s="250" t="s">
        <v>71273</v>
      </c>
    </row>
    <row r="10988" spans="2:9">
      <c r="B10988" s="250">
        <v>10951</v>
      </c>
      <c r="C10988" s="251">
        <v>20353409</v>
      </c>
      <c r="D10988" s="250" t="s">
        <v>81566</v>
      </c>
      <c r="E10988" s="250">
        <v>24850399</v>
      </c>
      <c r="F10988" s="250" t="s">
        <v>71207</v>
      </c>
      <c r="H10988" s="250" t="s">
        <v>71208</v>
      </c>
      <c r="I10988" s="250" t="s">
        <v>71273</v>
      </c>
    </row>
    <row r="10989" spans="2:9">
      <c r="B10989" s="250">
        <v>10952</v>
      </c>
      <c r="C10989" s="251">
        <v>20058615</v>
      </c>
      <c r="D10989" s="250" t="s">
        <v>81567</v>
      </c>
      <c r="E10989" s="250">
        <v>24770075</v>
      </c>
      <c r="F10989" s="250" t="s">
        <v>71207</v>
      </c>
      <c r="H10989" s="250" t="s">
        <v>71208</v>
      </c>
      <c r="I10989" s="250" t="s">
        <v>71273</v>
      </c>
    </row>
    <row r="10990" spans="2:9">
      <c r="B10990" s="250">
        <v>10953</v>
      </c>
      <c r="C10990" s="251">
        <v>2714236</v>
      </c>
      <c r="D10990" s="250" t="s">
        <v>81568</v>
      </c>
      <c r="E10990" s="250">
        <v>24652652</v>
      </c>
      <c r="F10990" s="250" t="s">
        <v>78031</v>
      </c>
      <c r="H10990" s="250" t="s">
        <v>71208</v>
      </c>
      <c r="I10990" s="250" t="s">
        <v>71273</v>
      </c>
    </row>
    <row r="10991" spans="2:9">
      <c r="B10991" s="250">
        <v>10954</v>
      </c>
      <c r="C10991" s="251">
        <v>16053431</v>
      </c>
      <c r="D10991" s="250" t="s">
        <v>81569</v>
      </c>
      <c r="E10991" s="250">
        <v>24605870</v>
      </c>
      <c r="F10991" s="250" t="s">
        <v>71207</v>
      </c>
      <c r="H10991" s="250" t="s">
        <v>71208</v>
      </c>
      <c r="I10991" s="250" t="s">
        <v>71273</v>
      </c>
    </row>
    <row r="10992" spans="2:9">
      <c r="B10992" s="250">
        <v>10955</v>
      </c>
      <c r="C10992" s="251">
        <v>454382</v>
      </c>
      <c r="D10992" s="250" t="s">
        <v>81570</v>
      </c>
      <c r="E10992" s="250">
        <v>24600246</v>
      </c>
      <c r="F10992" s="250" t="s">
        <v>71207</v>
      </c>
      <c r="H10992" s="250" t="s">
        <v>71208</v>
      </c>
      <c r="I10992" s="250" t="s">
        <v>71273</v>
      </c>
    </row>
    <row r="10993" spans="2:9">
      <c r="B10993" s="250">
        <v>10956</v>
      </c>
      <c r="C10993" s="251">
        <v>11476447</v>
      </c>
      <c r="D10993" s="250" t="s">
        <v>81571</v>
      </c>
      <c r="E10993" s="250">
        <v>24575000</v>
      </c>
      <c r="F10993" s="250" t="s">
        <v>71207</v>
      </c>
      <c r="H10993" s="250" t="s">
        <v>71208</v>
      </c>
      <c r="I10993" s="250" t="s">
        <v>71273</v>
      </c>
    </row>
    <row r="10994" spans="2:9">
      <c r="B10994" s="250">
        <v>10957</v>
      </c>
      <c r="C10994" s="251">
        <v>780309</v>
      </c>
      <c r="D10994" s="250" t="s">
        <v>81572</v>
      </c>
      <c r="E10994" s="250">
        <v>24546150</v>
      </c>
      <c r="F10994" s="250" t="s">
        <v>71207</v>
      </c>
      <c r="H10994" s="250" t="s">
        <v>71208</v>
      </c>
      <c r="I10994" s="250" t="s">
        <v>71273</v>
      </c>
    </row>
    <row r="10995" spans="2:9">
      <c r="B10995" s="250">
        <v>10958</v>
      </c>
      <c r="C10995" s="251">
        <v>1527441</v>
      </c>
      <c r="D10995" s="250" t="s">
        <v>81573</v>
      </c>
      <c r="E10995" s="250">
        <v>24522035</v>
      </c>
      <c r="F10995" s="250" t="s">
        <v>71207</v>
      </c>
      <c r="H10995" s="250" t="s">
        <v>71208</v>
      </c>
      <c r="I10995" s="250" t="s">
        <v>71273</v>
      </c>
    </row>
    <row r="10996" spans="2:9">
      <c r="B10996" s="250">
        <v>10959</v>
      </c>
      <c r="C10996" s="251">
        <v>12274959</v>
      </c>
      <c r="D10996" s="250" t="s">
        <v>81175</v>
      </c>
      <c r="E10996" s="250">
        <v>24502527</v>
      </c>
      <c r="F10996" s="250" t="s">
        <v>71207</v>
      </c>
      <c r="H10996" s="250" t="s">
        <v>71208</v>
      </c>
      <c r="I10996" s="250" t="s">
        <v>71273</v>
      </c>
    </row>
    <row r="10997" spans="2:9">
      <c r="B10997" s="250">
        <v>10960</v>
      </c>
      <c r="C10997" s="251">
        <v>10553414</v>
      </c>
      <c r="D10997" s="250" t="s">
        <v>81574</v>
      </c>
      <c r="E10997" s="250">
        <v>24485400</v>
      </c>
      <c r="F10997" s="250" t="s">
        <v>71207</v>
      </c>
      <c r="H10997" s="250" t="s">
        <v>71208</v>
      </c>
      <c r="I10997" s="250" t="s">
        <v>71273</v>
      </c>
    </row>
    <row r="10998" spans="2:9">
      <c r="B10998" s="250">
        <v>10961</v>
      </c>
      <c r="C10998" s="251">
        <v>9824864</v>
      </c>
      <c r="D10998" s="250" t="s">
        <v>81575</v>
      </c>
      <c r="E10998" s="250">
        <v>24469678</v>
      </c>
      <c r="F10998" s="250" t="s">
        <v>71207</v>
      </c>
      <c r="H10998" s="250" t="s">
        <v>71208</v>
      </c>
      <c r="I10998" s="250" t="s">
        <v>71273</v>
      </c>
    </row>
    <row r="10999" spans="2:9">
      <c r="B10999" s="250">
        <v>10962</v>
      </c>
      <c r="C10999" s="251">
        <v>23650294</v>
      </c>
      <c r="D10999" s="250" t="s">
        <v>81576</v>
      </c>
      <c r="E10999" s="250">
        <v>24449035</v>
      </c>
      <c r="F10999" s="250" t="s">
        <v>71207</v>
      </c>
      <c r="H10999" s="250" t="s">
        <v>71208</v>
      </c>
      <c r="I10999" s="250" t="s">
        <v>71273</v>
      </c>
    </row>
    <row r="11000" spans="2:9">
      <c r="B11000" s="250">
        <v>10963</v>
      </c>
      <c r="C11000" s="251">
        <v>16924968</v>
      </c>
      <c r="D11000" s="250" t="s">
        <v>81577</v>
      </c>
      <c r="E11000" s="250">
        <v>24427397</v>
      </c>
      <c r="F11000" s="250" t="s">
        <v>71207</v>
      </c>
      <c r="H11000" s="250" t="s">
        <v>71208</v>
      </c>
      <c r="I11000" s="250" t="s">
        <v>71273</v>
      </c>
    </row>
    <row r="11001" spans="2:9">
      <c r="B11001" s="250">
        <v>10964</v>
      </c>
      <c r="C11001" s="251">
        <v>13858862</v>
      </c>
      <c r="D11001" s="250" t="s">
        <v>81578</v>
      </c>
      <c r="E11001" s="250">
        <v>24324955</v>
      </c>
      <c r="F11001" s="250" t="s">
        <v>71207</v>
      </c>
      <c r="H11001" s="250" t="s">
        <v>71208</v>
      </c>
      <c r="I11001" s="250" t="s">
        <v>71273</v>
      </c>
    </row>
    <row r="11002" spans="2:9">
      <c r="B11002" s="250">
        <v>10965</v>
      </c>
      <c r="C11002" s="251">
        <v>25271482</v>
      </c>
      <c r="D11002" s="250" t="s">
        <v>81579</v>
      </c>
      <c r="E11002" s="250">
        <v>24277500</v>
      </c>
      <c r="F11002" s="250" t="s">
        <v>71207</v>
      </c>
      <c r="H11002" s="250" t="s">
        <v>71208</v>
      </c>
      <c r="I11002" s="250" t="s">
        <v>71273</v>
      </c>
    </row>
    <row r="11003" spans="2:9">
      <c r="B11003" s="250">
        <v>10966</v>
      </c>
      <c r="C11003" s="251">
        <v>15706213</v>
      </c>
      <c r="D11003" s="250" t="s">
        <v>81580</v>
      </c>
      <c r="E11003" s="250">
        <v>24277135</v>
      </c>
      <c r="F11003" s="250" t="s">
        <v>71207</v>
      </c>
      <c r="H11003" s="250" t="s">
        <v>71208</v>
      </c>
      <c r="I11003" s="250" t="s">
        <v>71273</v>
      </c>
    </row>
    <row r="11004" spans="2:9">
      <c r="B11004" s="250">
        <v>10967</v>
      </c>
      <c r="C11004" s="251">
        <v>244742</v>
      </c>
      <c r="D11004" s="250" t="s">
        <v>81581</v>
      </c>
      <c r="E11004" s="250">
        <v>24190087</v>
      </c>
      <c r="F11004" s="250" t="s">
        <v>71207</v>
      </c>
      <c r="H11004" s="250" t="s">
        <v>71208</v>
      </c>
      <c r="I11004" s="250" t="s">
        <v>71273</v>
      </c>
    </row>
    <row r="11005" spans="2:9">
      <c r="B11005" s="250">
        <v>10968</v>
      </c>
      <c r="C11005" s="251">
        <v>715507</v>
      </c>
      <c r="D11005" s="250" t="s">
        <v>81582</v>
      </c>
      <c r="E11005" s="250">
        <v>24106496</v>
      </c>
      <c r="F11005" s="250" t="s">
        <v>71207</v>
      </c>
      <c r="H11005" s="250" t="s">
        <v>71208</v>
      </c>
      <c r="I11005" s="250" t="s">
        <v>71273</v>
      </c>
    </row>
    <row r="11006" spans="2:9">
      <c r="B11006" s="250">
        <v>10969</v>
      </c>
      <c r="C11006" s="251">
        <v>1462117</v>
      </c>
      <c r="D11006" s="250" t="s">
        <v>81583</v>
      </c>
      <c r="E11006" s="250">
        <v>24093937</v>
      </c>
      <c r="F11006" s="250" t="s">
        <v>71207</v>
      </c>
      <c r="H11006" s="250" t="s">
        <v>71208</v>
      </c>
      <c r="I11006" s="250" t="s">
        <v>71273</v>
      </c>
    </row>
    <row r="11007" spans="2:9">
      <c r="B11007" s="250">
        <v>10970</v>
      </c>
      <c r="C11007" s="251">
        <v>14575274</v>
      </c>
      <c r="D11007" s="250" t="s">
        <v>81584</v>
      </c>
      <c r="E11007" s="250">
        <v>23970846</v>
      </c>
      <c r="F11007" s="250" t="s">
        <v>71207</v>
      </c>
      <c r="H11007" s="250" t="s">
        <v>71208</v>
      </c>
      <c r="I11007" s="250" t="s">
        <v>71273</v>
      </c>
    </row>
    <row r="11008" spans="2:9">
      <c r="B11008" s="250">
        <v>10971</v>
      </c>
      <c r="C11008" s="251">
        <v>2024483</v>
      </c>
      <c r="D11008" s="250" t="s">
        <v>81585</v>
      </c>
      <c r="E11008" s="250">
        <v>23800000</v>
      </c>
      <c r="F11008" s="250" t="s">
        <v>71207</v>
      </c>
      <c r="H11008" s="250" t="s">
        <v>71208</v>
      </c>
      <c r="I11008" s="250" t="s">
        <v>71273</v>
      </c>
    </row>
    <row r="11009" spans="2:9">
      <c r="B11009" s="250">
        <v>10972</v>
      </c>
      <c r="C11009" s="251">
        <v>4943560</v>
      </c>
      <c r="D11009" s="250" t="s">
        <v>81586</v>
      </c>
      <c r="E11009" s="250">
        <v>23730619</v>
      </c>
      <c r="F11009" s="250" t="s">
        <v>71207</v>
      </c>
      <c r="H11009" s="250" t="s">
        <v>71208</v>
      </c>
      <c r="I11009" s="250" t="s">
        <v>71273</v>
      </c>
    </row>
    <row r="11010" spans="2:9">
      <c r="B11010" s="250">
        <v>10973</v>
      </c>
      <c r="C11010" s="251">
        <v>12541452</v>
      </c>
      <c r="D11010" s="250" t="s">
        <v>81587</v>
      </c>
      <c r="E11010" s="250">
        <v>23696874</v>
      </c>
      <c r="F11010" s="250" t="s">
        <v>71207</v>
      </c>
      <c r="H11010" s="250" t="s">
        <v>71208</v>
      </c>
      <c r="I11010" s="250" t="s">
        <v>71273</v>
      </c>
    </row>
    <row r="11011" spans="2:9">
      <c r="B11011" s="250">
        <v>10974</v>
      </c>
      <c r="C11011" s="251">
        <v>7992989</v>
      </c>
      <c r="D11011" s="250" t="s">
        <v>81588</v>
      </c>
      <c r="E11011" s="250">
        <v>23627455</v>
      </c>
      <c r="F11011" s="250" t="s">
        <v>71207</v>
      </c>
      <c r="H11011" s="250" t="s">
        <v>71208</v>
      </c>
      <c r="I11011" s="250" t="s">
        <v>71273</v>
      </c>
    </row>
    <row r="11012" spans="2:9">
      <c r="B11012" s="250">
        <v>10975</v>
      </c>
      <c r="C11012" s="251">
        <v>22837548</v>
      </c>
      <c r="D11012" s="250" t="s">
        <v>81589</v>
      </c>
      <c r="E11012" s="250">
        <v>23553363</v>
      </c>
      <c r="F11012" s="250" t="s">
        <v>71207</v>
      </c>
      <c r="H11012" s="250" t="s">
        <v>71208</v>
      </c>
      <c r="I11012" s="250" t="s">
        <v>71273</v>
      </c>
    </row>
    <row r="11013" spans="2:9">
      <c r="B11013" s="250">
        <v>10976</v>
      </c>
      <c r="C11013" s="251">
        <v>21146715</v>
      </c>
      <c r="D11013" s="250" t="s">
        <v>81590</v>
      </c>
      <c r="E11013" s="250">
        <v>23451873</v>
      </c>
      <c r="F11013" s="250" t="s">
        <v>71207</v>
      </c>
      <c r="H11013" s="250" t="s">
        <v>71208</v>
      </c>
      <c r="I11013" s="250" t="s">
        <v>71273</v>
      </c>
    </row>
    <row r="11014" spans="2:9">
      <c r="B11014" s="250">
        <v>10977</v>
      </c>
      <c r="C11014" s="251">
        <v>10976834</v>
      </c>
      <c r="D11014" s="250" t="s">
        <v>81548</v>
      </c>
      <c r="E11014" s="250">
        <v>23402315</v>
      </c>
      <c r="F11014" s="250" t="s">
        <v>71207</v>
      </c>
      <c r="H11014" s="250" t="s">
        <v>71208</v>
      </c>
      <c r="I11014" s="250" t="s">
        <v>71273</v>
      </c>
    </row>
    <row r="11015" spans="2:9">
      <c r="B11015" s="250">
        <v>10978</v>
      </c>
      <c r="C11015" s="251">
        <v>2379293</v>
      </c>
      <c r="D11015" s="250" t="s">
        <v>81591</v>
      </c>
      <c r="E11015" s="250">
        <v>23310319</v>
      </c>
      <c r="F11015" s="250" t="s">
        <v>71207</v>
      </c>
      <c r="H11015" s="250" t="s">
        <v>71208</v>
      </c>
      <c r="I11015" s="250" t="s">
        <v>71273</v>
      </c>
    </row>
    <row r="11016" spans="2:9">
      <c r="B11016" s="250">
        <v>10979</v>
      </c>
      <c r="C11016" s="251">
        <v>5579189</v>
      </c>
      <c r="D11016" s="250" t="s">
        <v>81592</v>
      </c>
      <c r="E11016" s="250">
        <v>23294385</v>
      </c>
      <c r="F11016" s="250" t="s">
        <v>78031</v>
      </c>
      <c r="H11016" s="250" t="s">
        <v>71208</v>
      </c>
      <c r="I11016" s="250" t="s">
        <v>71273</v>
      </c>
    </row>
    <row r="11017" spans="2:9">
      <c r="B11017" s="250">
        <v>10980</v>
      </c>
      <c r="C11017" s="251">
        <v>411558</v>
      </c>
      <c r="D11017" s="250" t="s">
        <v>81593</v>
      </c>
      <c r="E11017" s="250">
        <v>23291445</v>
      </c>
      <c r="F11017" s="250" t="s">
        <v>71207</v>
      </c>
      <c r="H11017" s="250" t="s">
        <v>71208</v>
      </c>
      <c r="I11017" s="250" t="s">
        <v>71273</v>
      </c>
    </row>
    <row r="11018" spans="2:9">
      <c r="B11018" s="250">
        <v>10981</v>
      </c>
      <c r="C11018" s="251">
        <v>9462172</v>
      </c>
      <c r="D11018" s="250" t="s">
        <v>81594</v>
      </c>
      <c r="E11018" s="250">
        <v>23255689</v>
      </c>
      <c r="F11018" s="250" t="s">
        <v>71207</v>
      </c>
      <c r="H11018" s="250" t="s">
        <v>71208</v>
      </c>
      <c r="I11018" s="250" t="s">
        <v>71273</v>
      </c>
    </row>
    <row r="11019" spans="2:9">
      <c r="B11019" s="250">
        <v>10982</v>
      </c>
      <c r="C11019" s="251">
        <v>9316184</v>
      </c>
      <c r="D11019" s="250" t="s">
        <v>81595</v>
      </c>
      <c r="E11019" s="250">
        <v>23249413</v>
      </c>
      <c r="F11019" s="250" t="s">
        <v>71207</v>
      </c>
      <c r="H11019" s="250" t="s">
        <v>71208</v>
      </c>
      <c r="I11019" s="250" t="s">
        <v>71273</v>
      </c>
    </row>
    <row r="11020" spans="2:9">
      <c r="B11020" s="250">
        <v>10983</v>
      </c>
      <c r="C11020" s="251">
        <v>15362081</v>
      </c>
      <c r="D11020" s="250" t="s">
        <v>81596</v>
      </c>
      <c r="E11020" s="250">
        <v>23078200</v>
      </c>
      <c r="F11020" s="250" t="s">
        <v>71207</v>
      </c>
      <c r="H11020" s="250" t="s">
        <v>71208</v>
      </c>
      <c r="I11020" s="250" t="s">
        <v>71273</v>
      </c>
    </row>
    <row r="11021" spans="2:9">
      <c r="B11021" s="250">
        <v>10984</v>
      </c>
      <c r="C11021" s="251">
        <v>12800899</v>
      </c>
      <c r="D11021" s="250" t="s">
        <v>79656</v>
      </c>
      <c r="E11021" s="250">
        <v>22938522</v>
      </c>
      <c r="F11021" s="250" t="s">
        <v>71207</v>
      </c>
      <c r="H11021" s="250" t="s">
        <v>71208</v>
      </c>
      <c r="I11021" s="250" t="s">
        <v>71273</v>
      </c>
    </row>
    <row r="11022" spans="2:9">
      <c r="B11022" s="250">
        <v>10985</v>
      </c>
      <c r="C11022" s="251">
        <v>1254675</v>
      </c>
      <c r="D11022" s="250" t="s">
        <v>81597</v>
      </c>
      <c r="E11022" s="250">
        <v>22912735</v>
      </c>
      <c r="F11022" s="250" t="s">
        <v>71207</v>
      </c>
      <c r="H11022" s="250" t="s">
        <v>71208</v>
      </c>
      <c r="I11022" s="250" t="s">
        <v>71273</v>
      </c>
    </row>
    <row r="11023" spans="2:9">
      <c r="B11023" s="250">
        <v>10986</v>
      </c>
      <c r="C11023" s="251">
        <v>4276816</v>
      </c>
      <c r="D11023" s="250" t="s">
        <v>81598</v>
      </c>
      <c r="E11023" s="250">
        <v>22892000</v>
      </c>
      <c r="F11023" s="250" t="s">
        <v>71207</v>
      </c>
      <c r="H11023" s="250" t="s">
        <v>71208</v>
      </c>
      <c r="I11023" s="250" t="s">
        <v>71273</v>
      </c>
    </row>
    <row r="11024" spans="2:9">
      <c r="B11024" s="250">
        <v>10987</v>
      </c>
      <c r="C11024" s="251">
        <v>7584023</v>
      </c>
      <c r="D11024" s="250" t="s">
        <v>81599</v>
      </c>
      <c r="E11024" s="250">
        <v>22711354</v>
      </c>
      <c r="F11024" s="250" t="s">
        <v>71207</v>
      </c>
      <c r="H11024" s="250" t="s">
        <v>71208</v>
      </c>
      <c r="I11024" s="250" t="s">
        <v>71273</v>
      </c>
    </row>
    <row r="11025" spans="2:9">
      <c r="B11025" s="250">
        <v>10988</v>
      </c>
      <c r="C11025" s="251">
        <v>15254681</v>
      </c>
      <c r="D11025" s="250" t="s">
        <v>81600</v>
      </c>
      <c r="E11025" s="250">
        <v>22606651</v>
      </c>
      <c r="F11025" s="250" t="s">
        <v>71207</v>
      </c>
      <c r="H11025" s="250" t="s">
        <v>71208</v>
      </c>
      <c r="I11025" s="250" t="s">
        <v>71273</v>
      </c>
    </row>
    <row r="11026" spans="2:9">
      <c r="B11026" s="250">
        <v>10989</v>
      </c>
      <c r="C11026" s="251">
        <v>16686051</v>
      </c>
      <c r="D11026" s="250" t="s">
        <v>81601</v>
      </c>
      <c r="E11026" s="250">
        <v>22600000</v>
      </c>
      <c r="F11026" s="250" t="s">
        <v>71207</v>
      </c>
      <c r="H11026" s="250" t="s">
        <v>71208</v>
      </c>
      <c r="I11026" s="250" t="s">
        <v>71273</v>
      </c>
    </row>
    <row r="11027" spans="2:9">
      <c r="B11027" s="250">
        <v>10990</v>
      </c>
      <c r="C11027" s="251">
        <v>1944121</v>
      </c>
      <c r="D11027" s="250" t="s">
        <v>77864</v>
      </c>
      <c r="E11027" s="250">
        <v>22592977</v>
      </c>
      <c r="F11027" s="250" t="s">
        <v>71207</v>
      </c>
      <c r="H11027" s="250" t="s">
        <v>71208</v>
      </c>
      <c r="I11027" s="250" t="s">
        <v>71273</v>
      </c>
    </row>
    <row r="11028" spans="2:9">
      <c r="B11028" s="250">
        <v>10991</v>
      </c>
      <c r="C11028" s="251">
        <v>1234198</v>
      </c>
      <c r="D11028" s="250" t="s">
        <v>81602</v>
      </c>
      <c r="E11028" s="250">
        <v>22529837</v>
      </c>
      <c r="F11028" s="250" t="s">
        <v>71207</v>
      </c>
      <c r="H11028" s="250" t="s">
        <v>71208</v>
      </c>
      <c r="I11028" s="250" t="s">
        <v>71273</v>
      </c>
    </row>
    <row r="11029" spans="2:9">
      <c r="B11029" s="250">
        <v>10992</v>
      </c>
      <c r="C11029" s="251">
        <v>2229884</v>
      </c>
      <c r="D11029" s="250" t="s">
        <v>81603</v>
      </c>
      <c r="E11029" s="250">
        <v>22487656</v>
      </c>
      <c r="F11029" s="250" t="s">
        <v>71207</v>
      </c>
      <c r="H11029" s="250" t="s">
        <v>71208</v>
      </c>
      <c r="I11029" s="250" t="s">
        <v>71273</v>
      </c>
    </row>
    <row r="11030" spans="2:9">
      <c r="B11030" s="250">
        <v>10993</v>
      </c>
      <c r="C11030" s="251">
        <v>2557762</v>
      </c>
      <c r="D11030" s="250" t="s">
        <v>81604</v>
      </c>
      <c r="E11030" s="250">
        <v>22411125</v>
      </c>
      <c r="F11030" s="250" t="s">
        <v>71207</v>
      </c>
      <c r="H11030" s="250" t="s">
        <v>71208</v>
      </c>
      <c r="I11030" s="250" t="s">
        <v>71273</v>
      </c>
    </row>
    <row r="11031" spans="2:9">
      <c r="B11031" s="250">
        <v>10994</v>
      </c>
      <c r="C11031" s="251">
        <v>4762673</v>
      </c>
      <c r="D11031" s="250" t="s">
        <v>77659</v>
      </c>
      <c r="E11031" s="250">
        <v>22402577</v>
      </c>
      <c r="F11031" s="250" t="s">
        <v>71207</v>
      </c>
      <c r="H11031" s="250" t="s">
        <v>71208</v>
      </c>
      <c r="I11031" s="250" t="s">
        <v>71273</v>
      </c>
    </row>
    <row r="11032" spans="2:9">
      <c r="B11032" s="250">
        <v>10995</v>
      </c>
      <c r="C11032" s="251">
        <v>10885591</v>
      </c>
      <c r="D11032" s="250" t="s">
        <v>81605</v>
      </c>
      <c r="E11032" s="250">
        <v>22335600</v>
      </c>
      <c r="F11032" s="250" t="s">
        <v>71207</v>
      </c>
      <c r="H11032" s="250" t="s">
        <v>71208</v>
      </c>
      <c r="I11032" s="250" t="s">
        <v>71273</v>
      </c>
    </row>
    <row r="11033" spans="2:9">
      <c r="B11033" s="250">
        <v>10996</v>
      </c>
      <c r="C11033" s="251">
        <v>1034176</v>
      </c>
      <c r="D11033" s="250" t="s">
        <v>81606</v>
      </c>
      <c r="E11033" s="250">
        <v>22302284</v>
      </c>
      <c r="F11033" s="250" t="s">
        <v>71207</v>
      </c>
      <c r="H11033" s="250" t="s">
        <v>71208</v>
      </c>
      <c r="I11033" s="250" t="s">
        <v>71273</v>
      </c>
    </row>
    <row r="11034" spans="2:9">
      <c r="B11034" s="250">
        <v>10997</v>
      </c>
      <c r="C11034" s="251">
        <v>21945139</v>
      </c>
      <c r="D11034" s="250" t="s">
        <v>81607</v>
      </c>
      <c r="E11034" s="250">
        <v>22301185</v>
      </c>
      <c r="F11034" s="250" t="s">
        <v>71207</v>
      </c>
      <c r="H11034" s="250" t="s">
        <v>71208</v>
      </c>
      <c r="I11034" s="250" t="s">
        <v>71273</v>
      </c>
    </row>
    <row r="11035" spans="2:9">
      <c r="B11035" s="250">
        <v>10998</v>
      </c>
      <c r="C11035" s="251">
        <v>912685</v>
      </c>
      <c r="D11035" s="250" t="s">
        <v>81608</v>
      </c>
      <c r="E11035" s="250">
        <v>22287613</v>
      </c>
      <c r="F11035" s="250" t="s">
        <v>71207</v>
      </c>
      <c r="H11035" s="250" t="s">
        <v>71208</v>
      </c>
      <c r="I11035" s="250" t="s">
        <v>71273</v>
      </c>
    </row>
    <row r="11036" spans="2:9">
      <c r="B11036" s="250">
        <v>10999</v>
      </c>
      <c r="C11036" s="251">
        <v>22363185</v>
      </c>
      <c r="D11036" s="250" t="s">
        <v>81609</v>
      </c>
      <c r="E11036" s="250">
        <v>22283707</v>
      </c>
      <c r="F11036" s="250" t="s">
        <v>71207</v>
      </c>
      <c r="H11036" s="250" t="s">
        <v>71208</v>
      </c>
      <c r="I11036" s="250" t="s">
        <v>71273</v>
      </c>
    </row>
    <row r="11037" spans="2:9">
      <c r="B11037" s="250">
        <v>11000</v>
      </c>
      <c r="C11037" s="251">
        <v>11125696</v>
      </c>
      <c r="D11037" s="250" t="s">
        <v>81610</v>
      </c>
      <c r="E11037" s="250">
        <v>22272221</v>
      </c>
      <c r="F11037" s="250" t="s">
        <v>71207</v>
      </c>
      <c r="H11037" s="250" t="s">
        <v>71208</v>
      </c>
      <c r="I11037" s="250" t="s">
        <v>71273</v>
      </c>
    </row>
    <row r="11038" spans="2:9">
      <c r="B11038" s="250">
        <v>11001</v>
      </c>
      <c r="C11038" s="251">
        <v>15910125</v>
      </c>
      <c r="D11038" s="250" t="s">
        <v>81611</v>
      </c>
      <c r="E11038" s="250">
        <v>22231701</v>
      </c>
      <c r="F11038" s="250" t="s">
        <v>71207</v>
      </c>
      <c r="H11038" s="250" t="s">
        <v>71208</v>
      </c>
      <c r="I11038" s="250" t="s">
        <v>71273</v>
      </c>
    </row>
    <row r="11039" spans="2:9">
      <c r="B11039" s="250">
        <v>11002</v>
      </c>
      <c r="C11039" s="251">
        <v>16456837</v>
      </c>
      <c r="D11039" s="250" t="s">
        <v>81612</v>
      </c>
      <c r="E11039" s="250">
        <v>22188857</v>
      </c>
      <c r="F11039" s="250" t="s">
        <v>71207</v>
      </c>
      <c r="H11039" s="250" t="s">
        <v>71208</v>
      </c>
      <c r="I11039" s="250" t="s">
        <v>71273</v>
      </c>
    </row>
    <row r="11040" spans="2:9">
      <c r="B11040" s="250">
        <v>11003</v>
      </c>
      <c r="C11040" s="251">
        <v>2506873</v>
      </c>
      <c r="D11040" s="250" t="s">
        <v>81613</v>
      </c>
      <c r="E11040" s="250">
        <v>22107264</v>
      </c>
      <c r="F11040" s="250" t="s">
        <v>71207</v>
      </c>
      <c r="H11040" s="250" t="s">
        <v>71208</v>
      </c>
      <c r="I11040" s="250" t="s">
        <v>71273</v>
      </c>
    </row>
    <row r="11041" spans="2:9">
      <c r="B11041" s="250">
        <v>11004</v>
      </c>
      <c r="C11041" s="251">
        <v>11960172</v>
      </c>
      <c r="D11041" s="250" t="s">
        <v>73572</v>
      </c>
      <c r="E11041" s="250">
        <v>22101120</v>
      </c>
      <c r="F11041" s="250" t="s">
        <v>71207</v>
      </c>
      <c r="H11041" s="250" t="s">
        <v>71208</v>
      </c>
      <c r="I11041" s="250" t="s">
        <v>71273</v>
      </c>
    </row>
    <row r="11042" spans="2:9">
      <c r="B11042" s="250">
        <v>11005</v>
      </c>
      <c r="C11042" s="251">
        <v>1690373</v>
      </c>
      <c r="D11042" s="250" t="s">
        <v>81614</v>
      </c>
      <c r="E11042" s="250">
        <v>22040591</v>
      </c>
      <c r="F11042" s="250" t="s">
        <v>71207</v>
      </c>
      <c r="H11042" s="250" t="s">
        <v>71208</v>
      </c>
      <c r="I11042" s="250" t="s">
        <v>71273</v>
      </c>
    </row>
    <row r="11043" spans="2:9">
      <c r="B11043" s="250">
        <v>11006</v>
      </c>
      <c r="C11043" s="251">
        <v>2124588</v>
      </c>
      <c r="D11043" s="250" t="s">
        <v>73445</v>
      </c>
      <c r="E11043" s="250">
        <v>22036403</v>
      </c>
      <c r="F11043" s="250" t="s">
        <v>71207</v>
      </c>
      <c r="H11043" s="250" t="s">
        <v>71208</v>
      </c>
      <c r="I11043" s="250" t="s">
        <v>71273</v>
      </c>
    </row>
    <row r="11044" spans="2:9">
      <c r="B11044" s="250">
        <v>11007</v>
      </c>
      <c r="C11044" s="251">
        <v>13224896</v>
      </c>
      <c r="D11044" s="250" t="s">
        <v>81615</v>
      </c>
      <c r="E11044" s="250">
        <v>22000000</v>
      </c>
      <c r="F11044" s="250" t="s">
        <v>71207</v>
      </c>
      <c r="H11044" s="250" t="s">
        <v>71208</v>
      </c>
      <c r="I11044" s="250" t="s">
        <v>71273</v>
      </c>
    </row>
    <row r="11045" spans="2:9">
      <c r="B11045" s="250">
        <v>11008</v>
      </c>
      <c r="C11045" s="251">
        <v>16466927</v>
      </c>
      <c r="D11045" s="250" t="s">
        <v>81616</v>
      </c>
      <c r="E11045" s="250">
        <v>21979073</v>
      </c>
      <c r="F11045" s="250" t="s">
        <v>71207</v>
      </c>
      <c r="H11045" s="250" t="s">
        <v>71208</v>
      </c>
      <c r="I11045" s="250" t="s">
        <v>71273</v>
      </c>
    </row>
    <row r="11046" spans="2:9">
      <c r="B11046" s="250">
        <v>11009</v>
      </c>
      <c r="C11046" s="251">
        <v>3088670</v>
      </c>
      <c r="D11046" s="250" t="s">
        <v>81617</v>
      </c>
      <c r="E11046" s="250">
        <v>21972984</v>
      </c>
      <c r="F11046" s="250" t="s">
        <v>78031</v>
      </c>
      <c r="H11046" s="250" t="s">
        <v>71208</v>
      </c>
      <c r="I11046" s="250" t="s">
        <v>71273</v>
      </c>
    </row>
    <row r="11047" spans="2:9">
      <c r="B11047" s="250">
        <v>11010</v>
      </c>
      <c r="C11047" s="251">
        <v>7582863</v>
      </c>
      <c r="D11047" s="250" t="s">
        <v>81618</v>
      </c>
      <c r="E11047" s="250">
        <v>21922509</v>
      </c>
      <c r="F11047" s="250" t="s">
        <v>71207</v>
      </c>
      <c r="H11047" s="250" t="s">
        <v>71208</v>
      </c>
      <c r="I11047" s="250" t="s">
        <v>71273</v>
      </c>
    </row>
    <row r="11048" spans="2:9">
      <c r="B11048" s="250">
        <v>11011</v>
      </c>
      <c r="C11048" s="251">
        <v>83758</v>
      </c>
      <c r="D11048" s="250" t="s">
        <v>81619</v>
      </c>
      <c r="E11048" s="250">
        <v>21916819</v>
      </c>
      <c r="F11048" s="250" t="s">
        <v>71207</v>
      </c>
      <c r="H11048" s="250" t="s">
        <v>71208</v>
      </c>
      <c r="I11048" s="250" t="s">
        <v>71273</v>
      </c>
    </row>
    <row r="11049" spans="2:9">
      <c r="B11049" s="250">
        <v>11012</v>
      </c>
      <c r="C11049" s="251">
        <v>560934</v>
      </c>
      <c r="D11049" s="250" t="s">
        <v>73706</v>
      </c>
      <c r="E11049" s="250">
        <v>21890166</v>
      </c>
      <c r="F11049" s="250" t="s">
        <v>71207</v>
      </c>
      <c r="H11049" s="250" t="s">
        <v>71208</v>
      </c>
      <c r="I11049" s="250" t="s">
        <v>71273</v>
      </c>
    </row>
    <row r="11050" spans="2:9">
      <c r="B11050" s="250">
        <v>11013</v>
      </c>
      <c r="C11050" s="251">
        <v>16429214</v>
      </c>
      <c r="D11050" s="250" t="s">
        <v>81620</v>
      </c>
      <c r="E11050" s="250">
        <v>21649547</v>
      </c>
      <c r="F11050" s="250" t="s">
        <v>71207</v>
      </c>
      <c r="H11050" s="250" t="s">
        <v>71208</v>
      </c>
      <c r="I11050" s="250" t="s">
        <v>71273</v>
      </c>
    </row>
    <row r="11051" spans="2:9">
      <c r="B11051" s="250">
        <v>11014</v>
      </c>
      <c r="C11051" s="251">
        <v>12456794</v>
      </c>
      <c r="D11051" s="250" t="s">
        <v>81621</v>
      </c>
      <c r="E11051" s="250">
        <v>21496066</v>
      </c>
      <c r="F11051" s="250" t="s">
        <v>71207</v>
      </c>
      <c r="H11051" s="250" t="s">
        <v>71208</v>
      </c>
      <c r="I11051" s="250" t="s">
        <v>71273</v>
      </c>
    </row>
    <row r="11052" spans="2:9">
      <c r="B11052" s="250">
        <v>11015</v>
      </c>
      <c r="C11052" s="251">
        <v>8111925</v>
      </c>
      <c r="D11052" s="250" t="s">
        <v>81622</v>
      </c>
      <c r="E11052" s="250">
        <v>21466652</v>
      </c>
      <c r="F11052" s="250" t="s">
        <v>71207</v>
      </c>
      <c r="H11052" s="250" t="s">
        <v>71208</v>
      </c>
      <c r="I11052" s="250" t="s">
        <v>71273</v>
      </c>
    </row>
    <row r="11053" spans="2:9">
      <c r="B11053" s="250">
        <v>11016</v>
      </c>
      <c r="C11053" s="251">
        <v>20414595</v>
      </c>
      <c r="D11053" s="250" t="s">
        <v>81623</v>
      </c>
      <c r="E11053" s="250">
        <v>21403263</v>
      </c>
      <c r="F11053" s="250" t="s">
        <v>71207</v>
      </c>
      <c r="H11053" s="250" t="s">
        <v>71208</v>
      </c>
      <c r="I11053" s="250" t="s">
        <v>71273</v>
      </c>
    </row>
    <row r="11054" spans="2:9">
      <c r="B11054" s="250">
        <v>11017</v>
      </c>
      <c r="C11054" s="251">
        <v>20929664</v>
      </c>
      <c r="D11054" s="250" t="s">
        <v>81624</v>
      </c>
      <c r="E11054" s="250">
        <v>21370970</v>
      </c>
      <c r="F11054" s="250" t="s">
        <v>71207</v>
      </c>
      <c r="H11054" s="250" t="s">
        <v>71208</v>
      </c>
      <c r="I11054" s="250" t="s">
        <v>71273</v>
      </c>
    </row>
    <row r="11055" spans="2:9">
      <c r="B11055" s="250">
        <v>11018</v>
      </c>
      <c r="C11055" s="251">
        <v>22100865</v>
      </c>
      <c r="D11055" s="250" t="s">
        <v>81625</v>
      </c>
      <c r="E11055" s="250">
        <v>21335723.370000001</v>
      </c>
      <c r="F11055" s="250" t="s">
        <v>71207</v>
      </c>
      <c r="H11055" s="250" t="s">
        <v>71208</v>
      </c>
      <c r="I11055" s="250" t="s">
        <v>71273</v>
      </c>
    </row>
    <row r="11056" spans="2:9">
      <c r="B11056" s="250">
        <v>11019</v>
      </c>
      <c r="C11056" s="251">
        <v>5157070</v>
      </c>
      <c r="D11056" s="250" t="s">
        <v>81626</v>
      </c>
      <c r="E11056" s="250">
        <v>21076104</v>
      </c>
      <c r="F11056" s="250" t="s">
        <v>71207</v>
      </c>
      <c r="H11056" s="250" t="s">
        <v>71208</v>
      </c>
      <c r="I11056" s="250" t="s">
        <v>71273</v>
      </c>
    </row>
    <row r="11057" spans="2:9">
      <c r="B11057" s="250">
        <v>11020</v>
      </c>
      <c r="C11057" s="251">
        <v>15656156</v>
      </c>
      <c r="D11057" s="250" t="s">
        <v>81627</v>
      </c>
      <c r="E11057" s="250">
        <v>21068830</v>
      </c>
      <c r="F11057" s="250" t="s">
        <v>71207</v>
      </c>
      <c r="H11057" s="250" t="s">
        <v>71208</v>
      </c>
      <c r="I11057" s="250" t="s">
        <v>71273</v>
      </c>
    </row>
    <row r="11058" spans="2:9">
      <c r="B11058" s="250">
        <v>11021</v>
      </c>
      <c r="C11058" s="251">
        <v>23427706</v>
      </c>
      <c r="D11058" s="250" t="s">
        <v>81628</v>
      </c>
      <c r="E11058" s="250">
        <v>21040380</v>
      </c>
      <c r="F11058" s="250" t="s">
        <v>71207</v>
      </c>
      <c r="H11058" s="250" t="s">
        <v>71208</v>
      </c>
      <c r="I11058" s="250" t="s">
        <v>71273</v>
      </c>
    </row>
    <row r="11059" spans="2:9">
      <c r="B11059" s="250">
        <v>11022</v>
      </c>
      <c r="C11059" s="251">
        <v>21539728</v>
      </c>
      <c r="D11059" s="250" t="s">
        <v>81629</v>
      </c>
      <c r="E11059" s="250">
        <v>20857455</v>
      </c>
      <c r="F11059" s="250" t="s">
        <v>71207</v>
      </c>
      <c r="H11059" s="250" t="s">
        <v>71208</v>
      </c>
      <c r="I11059" s="250" t="s">
        <v>71273</v>
      </c>
    </row>
    <row r="11060" spans="2:9">
      <c r="B11060" s="250">
        <v>11023</v>
      </c>
      <c r="C11060" s="251">
        <v>22381189</v>
      </c>
      <c r="D11060" s="250" t="s">
        <v>81630</v>
      </c>
      <c r="E11060" s="250">
        <v>20845755</v>
      </c>
      <c r="F11060" s="250" t="s">
        <v>71207</v>
      </c>
      <c r="H11060" s="250" t="s">
        <v>71208</v>
      </c>
      <c r="I11060" s="250" t="s">
        <v>71273</v>
      </c>
    </row>
    <row r="11061" spans="2:9">
      <c r="B11061" s="250">
        <v>11024</v>
      </c>
      <c r="C11061" s="251">
        <v>15925386</v>
      </c>
      <c r="D11061" s="250" t="s">
        <v>81631</v>
      </c>
      <c r="E11061" s="250">
        <v>20830092</v>
      </c>
      <c r="F11061" s="250" t="s">
        <v>71207</v>
      </c>
      <c r="H11061" s="250" t="s">
        <v>71208</v>
      </c>
      <c r="I11061" s="250" t="s">
        <v>71273</v>
      </c>
    </row>
    <row r="11062" spans="2:9">
      <c r="B11062" s="250">
        <v>11025</v>
      </c>
      <c r="C11062" s="251">
        <v>2990075</v>
      </c>
      <c r="D11062" s="250" t="s">
        <v>81632</v>
      </c>
      <c r="E11062" s="250">
        <v>20765760</v>
      </c>
      <c r="F11062" s="250" t="s">
        <v>71207</v>
      </c>
      <c r="H11062" s="250" t="s">
        <v>71208</v>
      </c>
      <c r="I11062" s="250" t="s">
        <v>71273</v>
      </c>
    </row>
    <row r="11063" spans="2:9">
      <c r="B11063" s="250">
        <v>11026</v>
      </c>
      <c r="C11063" s="251">
        <v>15172826</v>
      </c>
      <c r="D11063" s="250" t="s">
        <v>81633</v>
      </c>
      <c r="E11063" s="250">
        <v>20655933</v>
      </c>
      <c r="F11063" s="250" t="s">
        <v>71207</v>
      </c>
      <c r="H11063" s="250" t="s">
        <v>71208</v>
      </c>
      <c r="I11063" s="250" t="s">
        <v>71273</v>
      </c>
    </row>
    <row r="11064" spans="2:9">
      <c r="B11064" s="250">
        <v>11027</v>
      </c>
      <c r="C11064" s="251">
        <v>7879381</v>
      </c>
      <c r="D11064" s="250" t="s">
        <v>81634</v>
      </c>
      <c r="E11064" s="250">
        <v>20563950</v>
      </c>
      <c r="F11064" s="250" t="s">
        <v>71207</v>
      </c>
      <c r="H11064" s="250" t="s">
        <v>71208</v>
      </c>
      <c r="I11064" s="250" t="s">
        <v>71273</v>
      </c>
    </row>
    <row r="11065" spans="2:9">
      <c r="B11065" s="250">
        <v>11028</v>
      </c>
      <c r="C11065" s="251">
        <v>15819642</v>
      </c>
      <c r="D11065" s="250" t="s">
        <v>81635</v>
      </c>
      <c r="E11065" s="250">
        <v>20535878</v>
      </c>
      <c r="F11065" s="250" t="s">
        <v>78031</v>
      </c>
      <c r="H11065" s="250" t="s">
        <v>71208</v>
      </c>
      <c r="I11065" s="250" t="s">
        <v>71273</v>
      </c>
    </row>
    <row r="11066" spans="2:9">
      <c r="B11066" s="250">
        <v>11029</v>
      </c>
      <c r="C11066" s="251">
        <v>23403656</v>
      </c>
      <c r="D11066" s="250" t="s">
        <v>81636</v>
      </c>
      <c r="E11066" s="250">
        <v>20504437</v>
      </c>
      <c r="F11066" s="250" t="s">
        <v>71207</v>
      </c>
      <c r="H11066" s="250" t="s">
        <v>71208</v>
      </c>
      <c r="I11066" s="250" t="s">
        <v>71273</v>
      </c>
    </row>
    <row r="11067" spans="2:9">
      <c r="B11067" s="250">
        <v>11030</v>
      </c>
      <c r="C11067" s="251">
        <v>5392281</v>
      </c>
      <c r="D11067" s="250" t="s">
        <v>81637</v>
      </c>
      <c r="E11067" s="250">
        <v>20475083</v>
      </c>
      <c r="F11067" s="250" t="s">
        <v>71207</v>
      </c>
      <c r="H11067" s="250" t="s">
        <v>71208</v>
      </c>
      <c r="I11067" s="250" t="s">
        <v>71273</v>
      </c>
    </row>
    <row r="11068" spans="2:9">
      <c r="B11068" s="250">
        <v>11031</v>
      </c>
      <c r="C11068" s="251">
        <v>11755793</v>
      </c>
      <c r="D11068" s="250" t="s">
        <v>81638</v>
      </c>
      <c r="E11068" s="250">
        <v>20470118</v>
      </c>
      <c r="F11068" s="250" t="s">
        <v>71207</v>
      </c>
      <c r="H11068" s="250" t="s">
        <v>71208</v>
      </c>
      <c r="I11068" s="250" t="s">
        <v>71273</v>
      </c>
    </row>
    <row r="11069" spans="2:9">
      <c r="B11069" s="250">
        <v>11032</v>
      </c>
      <c r="C11069" s="251">
        <v>4875840</v>
      </c>
      <c r="D11069" s="250" t="s">
        <v>81639</v>
      </c>
      <c r="E11069" s="250">
        <v>20462853</v>
      </c>
      <c r="F11069" s="250" t="s">
        <v>71207</v>
      </c>
      <c r="H11069" s="250" t="s">
        <v>71208</v>
      </c>
      <c r="I11069" s="250" t="s">
        <v>71273</v>
      </c>
    </row>
    <row r="11070" spans="2:9">
      <c r="B11070" s="250">
        <v>11033</v>
      </c>
      <c r="C11070" s="251">
        <v>5181677</v>
      </c>
      <c r="D11070" s="250" t="s">
        <v>81640</v>
      </c>
      <c r="E11070" s="250">
        <v>20415370</v>
      </c>
      <c r="F11070" s="250" t="s">
        <v>71207</v>
      </c>
      <c r="H11070" s="250" t="s">
        <v>71208</v>
      </c>
      <c r="I11070" s="250" t="s">
        <v>71273</v>
      </c>
    </row>
    <row r="11071" spans="2:9">
      <c r="B11071" s="250">
        <v>11034</v>
      </c>
      <c r="C11071" s="251">
        <v>16660864</v>
      </c>
      <c r="D11071" s="250" t="s">
        <v>81641</v>
      </c>
      <c r="E11071" s="250">
        <v>20402800</v>
      </c>
      <c r="F11071" s="250" t="s">
        <v>71207</v>
      </c>
      <c r="H11071" s="250" t="s">
        <v>71208</v>
      </c>
      <c r="I11071" s="250" t="s">
        <v>71273</v>
      </c>
    </row>
    <row r="11072" spans="2:9">
      <c r="B11072" s="250">
        <v>11035</v>
      </c>
      <c r="C11072" s="251">
        <v>13731286</v>
      </c>
      <c r="D11072" s="250" t="s">
        <v>81642</v>
      </c>
      <c r="E11072" s="250">
        <v>20343750</v>
      </c>
      <c r="F11072" s="250" t="s">
        <v>71207</v>
      </c>
      <c r="H11072" s="250" t="s">
        <v>71208</v>
      </c>
      <c r="I11072" s="250" t="s">
        <v>71273</v>
      </c>
    </row>
    <row r="11073" spans="2:9">
      <c r="B11073" s="250">
        <v>11036</v>
      </c>
      <c r="C11073" s="251">
        <v>1342310</v>
      </c>
      <c r="D11073" s="250" t="s">
        <v>81643</v>
      </c>
      <c r="E11073" s="250">
        <v>20323400</v>
      </c>
      <c r="F11073" s="250" t="s">
        <v>71207</v>
      </c>
      <c r="H11073" s="250" t="s">
        <v>71208</v>
      </c>
      <c r="I11073" s="250" t="s">
        <v>71273</v>
      </c>
    </row>
    <row r="11074" spans="2:9">
      <c r="B11074" s="250">
        <v>11037</v>
      </c>
      <c r="C11074" s="251">
        <v>8246701</v>
      </c>
      <c r="D11074" s="250" t="s">
        <v>81644</v>
      </c>
      <c r="E11074" s="250">
        <v>20228001</v>
      </c>
      <c r="F11074" s="250" t="s">
        <v>71207</v>
      </c>
      <c r="H11074" s="250" t="s">
        <v>71208</v>
      </c>
      <c r="I11074" s="250" t="s">
        <v>71273</v>
      </c>
    </row>
    <row r="11075" spans="2:9">
      <c r="B11075" s="250">
        <v>11038</v>
      </c>
      <c r="C11075" s="251">
        <v>10181535</v>
      </c>
      <c r="D11075" s="250" t="s">
        <v>81645</v>
      </c>
      <c r="E11075" s="250">
        <v>20172881</v>
      </c>
      <c r="F11075" s="250" t="s">
        <v>71207</v>
      </c>
      <c r="H11075" s="250" t="s">
        <v>71208</v>
      </c>
      <c r="I11075" s="250" t="s">
        <v>71273</v>
      </c>
    </row>
    <row r="11076" spans="2:9">
      <c r="B11076" s="250">
        <v>11039</v>
      </c>
      <c r="C11076" s="251">
        <v>21674083</v>
      </c>
      <c r="D11076" s="250" t="s">
        <v>81646</v>
      </c>
      <c r="E11076" s="250">
        <v>20128200</v>
      </c>
      <c r="F11076" s="250" t="s">
        <v>71207</v>
      </c>
      <c r="H11076" s="250" t="s">
        <v>71208</v>
      </c>
      <c r="I11076" s="250" t="s">
        <v>71273</v>
      </c>
    </row>
    <row r="11077" spans="2:9">
      <c r="B11077" s="250">
        <v>11040</v>
      </c>
      <c r="C11077" s="251">
        <v>22363071</v>
      </c>
      <c r="D11077" s="250" t="s">
        <v>81647</v>
      </c>
      <c r="E11077" s="250">
        <v>20070086</v>
      </c>
      <c r="F11077" s="250" t="s">
        <v>71207</v>
      </c>
      <c r="H11077" s="250" t="s">
        <v>71208</v>
      </c>
      <c r="I11077" s="250" t="s">
        <v>71273</v>
      </c>
    </row>
    <row r="11078" spans="2:9">
      <c r="B11078" s="250">
        <v>11041</v>
      </c>
      <c r="C11078" s="251">
        <v>8893849</v>
      </c>
      <c r="D11078" s="250" t="s">
        <v>81648</v>
      </c>
      <c r="E11078" s="250">
        <v>20000000</v>
      </c>
      <c r="F11078" s="250" t="s">
        <v>71207</v>
      </c>
      <c r="H11078" s="250" t="s">
        <v>71208</v>
      </c>
      <c r="I11078" s="250" t="s">
        <v>71273</v>
      </c>
    </row>
    <row r="11079" spans="2:9">
      <c r="B11079" s="250">
        <v>11042</v>
      </c>
      <c r="C11079" s="251">
        <v>8726257</v>
      </c>
      <c r="D11079" s="250" t="s">
        <v>81649</v>
      </c>
      <c r="E11079" s="250">
        <v>20000000</v>
      </c>
      <c r="F11079" s="250" t="s">
        <v>71207</v>
      </c>
      <c r="H11079" s="250" t="s">
        <v>71208</v>
      </c>
      <c r="I11079" s="250" t="s">
        <v>71273</v>
      </c>
    </row>
    <row r="11080" spans="2:9">
      <c r="B11080" s="250">
        <v>11043</v>
      </c>
      <c r="C11080" s="251">
        <v>8665561</v>
      </c>
      <c r="D11080" s="250" t="s">
        <v>81650</v>
      </c>
      <c r="E11080" s="250">
        <v>20000000</v>
      </c>
      <c r="F11080" s="250" t="s">
        <v>71207</v>
      </c>
      <c r="H11080" s="250" t="s">
        <v>71208</v>
      </c>
      <c r="I11080" s="250" t="s">
        <v>71273</v>
      </c>
    </row>
    <row r="11081" spans="2:9">
      <c r="B11081" s="250">
        <v>11044</v>
      </c>
      <c r="C11081" s="251">
        <v>14021522</v>
      </c>
      <c r="D11081" s="250" t="s">
        <v>81651</v>
      </c>
      <c r="E11081" s="250">
        <v>20000000</v>
      </c>
      <c r="F11081" s="250" t="s">
        <v>71207</v>
      </c>
      <c r="H11081" s="250" t="s">
        <v>71208</v>
      </c>
      <c r="I11081" s="250" t="s">
        <v>71273</v>
      </c>
    </row>
    <row r="11082" spans="2:9">
      <c r="B11082" s="250">
        <v>11045</v>
      </c>
      <c r="C11082" s="251">
        <v>13640782</v>
      </c>
      <c r="D11082" s="250" t="s">
        <v>81652</v>
      </c>
      <c r="E11082" s="250">
        <v>20000000</v>
      </c>
      <c r="F11082" s="250" t="s">
        <v>71207</v>
      </c>
      <c r="H11082" s="250" t="s">
        <v>71208</v>
      </c>
      <c r="I11082" s="250" t="s">
        <v>71273</v>
      </c>
    </row>
    <row r="11083" spans="2:9">
      <c r="B11083" s="250">
        <v>11046</v>
      </c>
      <c r="C11083" s="251">
        <v>3376653</v>
      </c>
      <c r="D11083" s="250" t="s">
        <v>81653</v>
      </c>
      <c r="E11083" s="250">
        <v>20000000</v>
      </c>
      <c r="F11083" s="250" t="s">
        <v>71207</v>
      </c>
      <c r="H11083" s="250" t="s">
        <v>71208</v>
      </c>
      <c r="I11083" s="250" t="s">
        <v>71273</v>
      </c>
    </row>
    <row r="11084" spans="2:9">
      <c r="B11084" s="250">
        <v>11047</v>
      </c>
      <c r="C11084" s="251">
        <v>2276396</v>
      </c>
      <c r="D11084" s="250" t="s">
        <v>81654</v>
      </c>
      <c r="E11084" s="250">
        <v>19998841</v>
      </c>
      <c r="F11084" s="250" t="s">
        <v>71207</v>
      </c>
      <c r="H11084" s="250" t="s">
        <v>71208</v>
      </c>
      <c r="I11084" s="250" t="s">
        <v>71273</v>
      </c>
    </row>
    <row r="11085" spans="2:9">
      <c r="B11085" s="250">
        <v>11048</v>
      </c>
      <c r="C11085" s="251">
        <v>5983912</v>
      </c>
      <c r="D11085" s="250" t="s">
        <v>74870</v>
      </c>
      <c r="E11085" s="250">
        <v>19998000</v>
      </c>
      <c r="F11085" s="250" t="s">
        <v>71207</v>
      </c>
      <c r="H11085" s="250" t="s">
        <v>71208</v>
      </c>
      <c r="I11085" s="250" t="s">
        <v>71273</v>
      </c>
    </row>
    <row r="11086" spans="2:9">
      <c r="B11086" s="250">
        <v>11049</v>
      </c>
      <c r="C11086" s="251">
        <v>2251441</v>
      </c>
      <c r="D11086" s="250" t="s">
        <v>81655</v>
      </c>
      <c r="E11086" s="250">
        <v>19997000</v>
      </c>
      <c r="F11086" s="250" t="s">
        <v>71207</v>
      </c>
      <c r="H11086" s="250" t="s">
        <v>71208</v>
      </c>
      <c r="I11086" s="250" t="s">
        <v>71273</v>
      </c>
    </row>
    <row r="11087" spans="2:9">
      <c r="B11087" s="250">
        <v>11050</v>
      </c>
      <c r="C11087" s="251">
        <v>5209992</v>
      </c>
      <c r="D11087" s="250" t="s">
        <v>81656</v>
      </c>
      <c r="E11087" s="250">
        <v>19995041</v>
      </c>
      <c r="F11087" s="250" t="s">
        <v>71207</v>
      </c>
      <c r="H11087" s="250" t="s">
        <v>71208</v>
      </c>
      <c r="I11087" s="250" t="s">
        <v>71273</v>
      </c>
    </row>
    <row r="11088" spans="2:9">
      <c r="B11088" s="250">
        <v>11051</v>
      </c>
      <c r="C11088" s="251">
        <v>12106821</v>
      </c>
      <c r="D11088" s="250" t="s">
        <v>75403</v>
      </c>
      <c r="E11088" s="250">
        <v>19995016</v>
      </c>
      <c r="F11088" s="250" t="s">
        <v>71207</v>
      </c>
      <c r="H11088" s="250" t="s">
        <v>71208</v>
      </c>
      <c r="I11088" s="250" t="s">
        <v>71273</v>
      </c>
    </row>
    <row r="11089" spans="2:9">
      <c r="B11089" s="250">
        <v>11052</v>
      </c>
      <c r="C11089" s="251">
        <v>15946089</v>
      </c>
      <c r="D11089" s="250" t="s">
        <v>81657</v>
      </c>
      <c r="E11089" s="250">
        <v>19990000</v>
      </c>
      <c r="F11089" s="250" t="s">
        <v>71207</v>
      </c>
      <c r="H11089" s="250" t="s">
        <v>71208</v>
      </c>
      <c r="I11089" s="250" t="s">
        <v>71273</v>
      </c>
    </row>
    <row r="11090" spans="2:9">
      <c r="B11090" s="250">
        <v>11053</v>
      </c>
      <c r="C11090" s="251">
        <v>4529263</v>
      </c>
      <c r="D11090" s="250" t="s">
        <v>81658</v>
      </c>
      <c r="E11090" s="250">
        <v>19989449</v>
      </c>
      <c r="F11090" s="250" t="s">
        <v>71207</v>
      </c>
      <c r="H11090" s="250" t="s">
        <v>71208</v>
      </c>
      <c r="I11090" s="250" t="s">
        <v>71273</v>
      </c>
    </row>
    <row r="11091" spans="2:9">
      <c r="B11091" s="250">
        <v>11054</v>
      </c>
      <c r="C11091" s="251">
        <v>8753998</v>
      </c>
      <c r="D11091" s="250" t="s">
        <v>81659</v>
      </c>
      <c r="E11091" s="250">
        <v>19988000</v>
      </c>
      <c r="F11091" s="250" t="s">
        <v>71207</v>
      </c>
      <c r="H11091" s="250" t="s">
        <v>71208</v>
      </c>
      <c r="I11091" s="250" t="s">
        <v>71273</v>
      </c>
    </row>
    <row r="11092" spans="2:9">
      <c r="B11092" s="250">
        <v>11055</v>
      </c>
      <c r="C11092" s="251">
        <v>14794214</v>
      </c>
      <c r="D11092" s="250" t="s">
        <v>81660</v>
      </c>
      <c r="E11092" s="250">
        <v>19982746</v>
      </c>
      <c r="F11092" s="250" t="s">
        <v>71207</v>
      </c>
      <c r="H11092" s="250" t="s">
        <v>71208</v>
      </c>
      <c r="I11092" s="250" t="s">
        <v>71273</v>
      </c>
    </row>
    <row r="11093" spans="2:9">
      <c r="B11093" s="250">
        <v>11056</v>
      </c>
      <c r="C11093" s="251">
        <v>5947784</v>
      </c>
      <c r="D11093" s="250" t="s">
        <v>81661</v>
      </c>
      <c r="E11093" s="250">
        <v>19968065</v>
      </c>
      <c r="F11093" s="250" t="s">
        <v>71207</v>
      </c>
      <c r="H11093" s="250" t="s">
        <v>71208</v>
      </c>
      <c r="I11093" s="250" t="s">
        <v>71273</v>
      </c>
    </row>
    <row r="11094" spans="2:9">
      <c r="B11094" s="250">
        <v>11057</v>
      </c>
      <c r="C11094" s="251">
        <v>15059961</v>
      </c>
      <c r="D11094" s="250" t="s">
        <v>81662</v>
      </c>
      <c r="E11094" s="250">
        <v>19940796</v>
      </c>
      <c r="F11094" s="250" t="s">
        <v>71207</v>
      </c>
      <c r="H11094" s="250" t="s">
        <v>71208</v>
      </c>
      <c r="I11094" s="250" t="s">
        <v>71273</v>
      </c>
    </row>
    <row r="11095" spans="2:9">
      <c r="B11095" s="250">
        <v>11058</v>
      </c>
      <c r="C11095" s="251">
        <v>22229010</v>
      </c>
      <c r="D11095" s="250" t="s">
        <v>81663</v>
      </c>
      <c r="E11095" s="250">
        <v>19938199</v>
      </c>
      <c r="F11095" s="250" t="s">
        <v>71207</v>
      </c>
      <c r="H11095" s="250" t="s">
        <v>71208</v>
      </c>
      <c r="I11095" s="250" t="s">
        <v>71273</v>
      </c>
    </row>
    <row r="11096" spans="2:9">
      <c r="B11096" s="250">
        <v>11059</v>
      </c>
      <c r="C11096" s="251">
        <v>6430176</v>
      </c>
      <c r="D11096" s="250" t="s">
        <v>81664</v>
      </c>
      <c r="E11096" s="250">
        <v>19935699</v>
      </c>
      <c r="F11096" s="250" t="s">
        <v>71207</v>
      </c>
      <c r="H11096" s="250" t="s">
        <v>71208</v>
      </c>
      <c r="I11096" s="250" t="s">
        <v>71273</v>
      </c>
    </row>
    <row r="11097" spans="2:9">
      <c r="B11097" s="250">
        <v>11060</v>
      </c>
      <c r="C11097" s="251">
        <v>17049458</v>
      </c>
      <c r="D11097" s="250" t="s">
        <v>81665</v>
      </c>
      <c r="E11097" s="250">
        <v>19931801</v>
      </c>
      <c r="F11097" s="250" t="s">
        <v>71207</v>
      </c>
      <c r="H11097" s="250" t="s">
        <v>71208</v>
      </c>
      <c r="I11097" s="250" t="s">
        <v>71273</v>
      </c>
    </row>
    <row r="11098" spans="2:9">
      <c r="B11098" s="250">
        <v>11061</v>
      </c>
      <c r="C11098" s="251">
        <v>16414587</v>
      </c>
      <c r="D11098" s="250" t="s">
        <v>81666</v>
      </c>
      <c r="E11098" s="250">
        <v>19921336</v>
      </c>
      <c r="F11098" s="250" t="s">
        <v>71207</v>
      </c>
      <c r="H11098" s="250" t="s">
        <v>71208</v>
      </c>
      <c r="I11098" s="250" t="s">
        <v>71273</v>
      </c>
    </row>
    <row r="11099" spans="2:9">
      <c r="B11099" s="250">
        <v>11062</v>
      </c>
      <c r="C11099" s="251">
        <v>10696315</v>
      </c>
      <c r="D11099" s="250" t="s">
        <v>81667</v>
      </c>
      <c r="E11099" s="250">
        <v>19920613</v>
      </c>
      <c r="F11099" s="250" t="s">
        <v>71207</v>
      </c>
      <c r="H11099" s="250" t="s">
        <v>71208</v>
      </c>
      <c r="I11099" s="250" t="s">
        <v>71273</v>
      </c>
    </row>
    <row r="11100" spans="2:9">
      <c r="B11100" s="250">
        <v>11063</v>
      </c>
      <c r="C11100" s="251">
        <v>969324</v>
      </c>
      <c r="D11100" s="250" t="s">
        <v>80613</v>
      </c>
      <c r="E11100" s="250">
        <v>19920561</v>
      </c>
      <c r="F11100" s="250" t="s">
        <v>71207</v>
      </c>
      <c r="H11100" s="250" t="s">
        <v>71208</v>
      </c>
      <c r="I11100" s="250" t="s">
        <v>71273</v>
      </c>
    </row>
    <row r="11101" spans="2:9">
      <c r="B11101" s="250">
        <v>11064</v>
      </c>
      <c r="C11101" s="251">
        <v>23880805</v>
      </c>
      <c r="D11101" s="250" t="s">
        <v>81668</v>
      </c>
      <c r="E11101" s="250">
        <v>19919209</v>
      </c>
      <c r="F11101" s="250" t="s">
        <v>71207</v>
      </c>
      <c r="H11101" s="250" t="s">
        <v>71208</v>
      </c>
      <c r="I11101" s="250" t="s">
        <v>71273</v>
      </c>
    </row>
    <row r="11102" spans="2:9">
      <c r="B11102" s="250">
        <v>11065</v>
      </c>
      <c r="C11102" s="251">
        <v>12692938</v>
      </c>
      <c r="D11102" s="250" t="s">
        <v>81669</v>
      </c>
      <c r="E11102" s="250">
        <v>19918510</v>
      </c>
      <c r="F11102" s="250" t="s">
        <v>71207</v>
      </c>
      <c r="H11102" s="250" t="s">
        <v>71208</v>
      </c>
      <c r="I11102" s="250" t="s">
        <v>71273</v>
      </c>
    </row>
    <row r="11103" spans="2:9">
      <c r="B11103" s="250">
        <v>11066</v>
      </c>
      <c r="C11103" s="251">
        <v>20996145</v>
      </c>
      <c r="D11103" s="250" t="s">
        <v>81670</v>
      </c>
      <c r="E11103" s="250">
        <v>19915919</v>
      </c>
      <c r="F11103" s="250" t="s">
        <v>71207</v>
      </c>
      <c r="H11103" s="250" t="s">
        <v>71208</v>
      </c>
      <c r="I11103" s="250" t="s">
        <v>71273</v>
      </c>
    </row>
    <row r="11104" spans="2:9">
      <c r="B11104" s="250">
        <v>11067</v>
      </c>
      <c r="C11104" s="251">
        <v>4361084</v>
      </c>
      <c r="D11104" s="250" t="s">
        <v>81671</v>
      </c>
      <c r="E11104" s="250">
        <v>19915770</v>
      </c>
      <c r="F11104" s="250" t="s">
        <v>71207</v>
      </c>
      <c r="H11104" s="250" t="s">
        <v>71208</v>
      </c>
      <c r="I11104" s="250" t="s">
        <v>71273</v>
      </c>
    </row>
    <row r="11105" spans="2:9">
      <c r="B11105" s="250">
        <v>11068</v>
      </c>
      <c r="C11105" s="251">
        <v>10729938</v>
      </c>
      <c r="D11105" s="250" t="s">
        <v>81672</v>
      </c>
      <c r="E11105" s="250">
        <v>19912941</v>
      </c>
      <c r="F11105" s="250" t="s">
        <v>71207</v>
      </c>
      <c r="H11105" s="250" t="s">
        <v>71208</v>
      </c>
      <c r="I11105" s="250" t="s">
        <v>71273</v>
      </c>
    </row>
    <row r="11106" spans="2:9">
      <c r="B11106" s="250">
        <v>11069</v>
      </c>
      <c r="C11106" s="251">
        <v>15458468</v>
      </c>
      <c r="D11106" s="250" t="s">
        <v>81363</v>
      </c>
      <c r="E11106" s="250">
        <v>19911248</v>
      </c>
      <c r="F11106" s="250" t="s">
        <v>71207</v>
      </c>
      <c r="H11106" s="250" t="s">
        <v>71208</v>
      </c>
      <c r="I11106" s="250" t="s">
        <v>71273</v>
      </c>
    </row>
    <row r="11107" spans="2:9">
      <c r="B11107" s="250">
        <v>11070</v>
      </c>
      <c r="C11107" s="251">
        <v>22904275</v>
      </c>
      <c r="D11107" s="250" t="s">
        <v>81673</v>
      </c>
      <c r="E11107" s="250">
        <v>19903642</v>
      </c>
      <c r="F11107" s="250" t="s">
        <v>71207</v>
      </c>
      <c r="H11107" s="250" t="s">
        <v>71208</v>
      </c>
      <c r="I11107" s="250" t="s">
        <v>71273</v>
      </c>
    </row>
    <row r="11108" spans="2:9">
      <c r="B11108" s="250">
        <v>11071</v>
      </c>
      <c r="C11108" s="251">
        <v>8110668</v>
      </c>
      <c r="D11108" s="250" t="s">
        <v>81674</v>
      </c>
      <c r="E11108" s="250">
        <v>19900022</v>
      </c>
      <c r="F11108" s="250" t="s">
        <v>78031</v>
      </c>
      <c r="H11108" s="250" t="s">
        <v>71208</v>
      </c>
      <c r="I11108" s="250" t="s">
        <v>71273</v>
      </c>
    </row>
    <row r="11109" spans="2:9">
      <c r="B11109" s="250">
        <v>11072</v>
      </c>
      <c r="C11109" s="251">
        <v>3661973</v>
      </c>
      <c r="D11109" s="250" t="s">
        <v>81675</v>
      </c>
      <c r="E11109" s="250">
        <v>19897482</v>
      </c>
      <c r="F11109" s="250" t="s">
        <v>71207</v>
      </c>
      <c r="H11109" s="250" t="s">
        <v>71208</v>
      </c>
      <c r="I11109" s="250" t="s">
        <v>71273</v>
      </c>
    </row>
    <row r="11110" spans="2:9">
      <c r="B11110" s="250">
        <v>11073</v>
      </c>
      <c r="C11110" s="251">
        <v>24406615</v>
      </c>
      <c r="D11110" s="250" t="s">
        <v>81676</v>
      </c>
      <c r="E11110" s="250">
        <v>19896700</v>
      </c>
      <c r="F11110" s="250" t="s">
        <v>71207</v>
      </c>
      <c r="H11110" s="250" t="s">
        <v>71208</v>
      </c>
      <c r="I11110" s="250" t="s">
        <v>71273</v>
      </c>
    </row>
    <row r="11111" spans="2:9">
      <c r="B11111" s="250">
        <v>11074</v>
      </c>
      <c r="C11111" s="251">
        <v>2787820</v>
      </c>
      <c r="D11111" s="250" t="s">
        <v>81677</v>
      </c>
      <c r="E11111" s="250">
        <v>19890471</v>
      </c>
      <c r="F11111" s="250" t="s">
        <v>71207</v>
      </c>
      <c r="H11111" s="250" t="s">
        <v>71208</v>
      </c>
      <c r="I11111" s="250" t="s">
        <v>71273</v>
      </c>
    </row>
    <row r="11112" spans="2:9">
      <c r="B11112" s="250">
        <v>11075</v>
      </c>
      <c r="C11112" s="251">
        <v>2644938</v>
      </c>
      <c r="D11112" s="250" t="s">
        <v>81678</v>
      </c>
      <c r="E11112" s="250">
        <v>19883688</v>
      </c>
      <c r="F11112" s="250" t="s">
        <v>71207</v>
      </c>
      <c r="H11112" s="250" t="s">
        <v>71208</v>
      </c>
      <c r="I11112" s="250" t="s">
        <v>71273</v>
      </c>
    </row>
    <row r="11113" spans="2:9">
      <c r="B11113" s="250">
        <v>11076</v>
      </c>
      <c r="C11113" s="251">
        <v>6306074</v>
      </c>
      <c r="D11113" s="250" t="s">
        <v>81679</v>
      </c>
      <c r="E11113" s="250">
        <v>19879158</v>
      </c>
      <c r="F11113" s="250" t="s">
        <v>71207</v>
      </c>
      <c r="H11113" s="250" t="s">
        <v>71208</v>
      </c>
      <c r="I11113" s="250" t="s">
        <v>71273</v>
      </c>
    </row>
    <row r="11114" spans="2:9">
      <c r="B11114" s="250">
        <v>11077</v>
      </c>
      <c r="C11114" s="251">
        <v>6088212</v>
      </c>
      <c r="D11114" s="250" t="s">
        <v>81680</v>
      </c>
      <c r="E11114" s="250">
        <v>19869848</v>
      </c>
      <c r="F11114" s="250" t="s">
        <v>71207</v>
      </c>
      <c r="H11114" s="250" t="s">
        <v>71208</v>
      </c>
      <c r="I11114" s="250" t="s">
        <v>71273</v>
      </c>
    </row>
    <row r="11115" spans="2:9">
      <c r="B11115" s="250">
        <v>11078</v>
      </c>
      <c r="C11115" s="251">
        <v>8430381</v>
      </c>
      <c r="D11115" s="250" t="s">
        <v>81681</v>
      </c>
      <c r="E11115" s="250">
        <v>19866191</v>
      </c>
      <c r="F11115" s="250" t="s">
        <v>71207</v>
      </c>
      <c r="H11115" s="250" t="s">
        <v>71208</v>
      </c>
      <c r="I11115" s="250" t="s">
        <v>71273</v>
      </c>
    </row>
    <row r="11116" spans="2:9">
      <c r="B11116" s="250">
        <v>11079</v>
      </c>
      <c r="C11116" s="251">
        <v>11844762</v>
      </c>
      <c r="D11116" s="250" t="s">
        <v>81682</v>
      </c>
      <c r="E11116" s="250">
        <v>19864642</v>
      </c>
      <c r="F11116" s="250" t="s">
        <v>71207</v>
      </c>
      <c r="H11116" s="250" t="s">
        <v>71208</v>
      </c>
      <c r="I11116" s="250" t="s">
        <v>71273</v>
      </c>
    </row>
    <row r="11117" spans="2:9">
      <c r="B11117" s="250">
        <v>11080</v>
      </c>
      <c r="C11117" s="251">
        <v>1220439</v>
      </c>
      <c r="D11117" s="250" t="s">
        <v>81683</v>
      </c>
      <c r="E11117" s="250">
        <v>19857028</v>
      </c>
      <c r="F11117" s="250" t="s">
        <v>71207</v>
      </c>
      <c r="H11117" s="250" t="s">
        <v>71208</v>
      </c>
      <c r="I11117" s="250" t="s">
        <v>71273</v>
      </c>
    </row>
    <row r="11118" spans="2:9">
      <c r="B11118" s="250">
        <v>11081</v>
      </c>
      <c r="C11118" s="251">
        <v>9682186</v>
      </c>
      <c r="D11118" s="250" t="s">
        <v>81522</v>
      </c>
      <c r="E11118" s="250">
        <v>19855000</v>
      </c>
      <c r="F11118" s="250" t="s">
        <v>71207</v>
      </c>
      <c r="H11118" s="250" t="s">
        <v>71208</v>
      </c>
      <c r="I11118" s="250" t="s">
        <v>71273</v>
      </c>
    </row>
    <row r="11119" spans="2:9">
      <c r="B11119" s="250">
        <v>11082</v>
      </c>
      <c r="C11119" s="251">
        <v>20508164</v>
      </c>
      <c r="D11119" s="250" t="s">
        <v>81684</v>
      </c>
      <c r="E11119" s="250">
        <v>19854314</v>
      </c>
      <c r="F11119" s="250" t="s">
        <v>71207</v>
      </c>
      <c r="H11119" s="250" t="s">
        <v>71208</v>
      </c>
      <c r="I11119" s="250" t="s">
        <v>71273</v>
      </c>
    </row>
    <row r="11120" spans="2:9">
      <c r="B11120" s="250">
        <v>11083</v>
      </c>
      <c r="C11120" s="251">
        <v>24929085</v>
      </c>
      <c r="D11120" s="250" t="s">
        <v>81685</v>
      </c>
      <c r="E11120" s="250">
        <v>19851954</v>
      </c>
      <c r="F11120" s="250" t="s">
        <v>71207</v>
      </c>
      <c r="H11120" s="250" t="s">
        <v>71208</v>
      </c>
      <c r="I11120" s="250" t="s">
        <v>71273</v>
      </c>
    </row>
    <row r="11121" spans="2:9">
      <c r="B11121" s="250">
        <v>11084</v>
      </c>
      <c r="C11121" s="251">
        <v>14632034</v>
      </c>
      <c r="D11121" s="250" t="s">
        <v>73600</v>
      </c>
      <c r="E11121" s="250">
        <v>19846149</v>
      </c>
      <c r="F11121" s="250" t="s">
        <v>71207</v>
      </c>
      <c r="H11121" s="250" t="s">
        <v>71208</v>
      </c>
      <c r="I11121" s="250" t="s">
        <v>71273</v>
      </c>
    </row>
    <row r="11122" spans="2:9">
      <c r="B11122" s="250">
        <v>11085</v>
      </c>
      <c r="C11122" s="251">
        <v>22362483</v>
      </c>
      <c r="D11122" s="250" t="s">
        <v>81686</v>
      </c>
      <c r="E11122" s="250">
        <v>19843675</v>
      </c>
      <c r="F11122" s="250" t="s">
        <v>71207</v>
      </c>
      <c r="H11122" s="250" t="s">
        <v>71208</v>
      </c>
      <c r="I11122" s="250" t="s">
        <v>71273</v>
      </c>
    </row>
    <row r="11123" spans="2:9">
      <c r="B11123" s="250">
        <v>11086</v>
      </c>
      <c r="C11123" s="251">
        <v>7507105</v>
      </c>
      <c r="D11123" s="250" t="s">
        <v>81687</v>
      </c>
      <c r="E11123" s="250">
        <v>19843057</v>
      </c>
      <c r="F11123" s="250" t="s">
        <v>71207</v>
      </c>
      <c r="H11123" s="250" t="s">
        <v>71208</v>
      </c>
      <c r="I11123" s="250" t="s">
        <v>71273</v>
      </c>
    </row>
    <row r="11124" spans="2:9">
      <c r="B11124" s="250">
        <v>11087</v>
      </c>
      <c r="C11124" s="251">
        <v>1364816</v>
      </c>
      <c r="D11124" s="250" t="s">
        <v>81688</v>
      </c>
      <c r="E11124" s="250">
        <v>19840616</v>
      </c>
      <c r="F11124" s="250" t="s">
        <v>71207</v>
      </c>
      <c r="H11124" s="250" t="s">
        <v>71208</v>
      </c>
      <c r="I11124" s="250" t="s">
        <v>71273</v>
      </c>
    </row>
    <row r="11125" spans="2:9">
      <c r="B11125" s="250">
        <v>11088</v>
      </c>
      <c r="C11125" s="251">
        <v>16132877</v>
      </c>
      <c r="D11125" s="250" t="s">
        <v>81689</v>
      </c>
      <c r="E11125" s="250">
        <v>19839360</v>
      </c>
      <c r="F11125" s="250" t="s">
        <v>71207</v>
      </c>
      <c r="H11125" s="250" t="s">
        <v>71208</v>
      </c>
      <c r="I11125" s="250" t="s">
        <v>71273</v>
      </c>
    </row>
    <row r="11126" spans="2:9">
      <c r="B11126" s="250">
        <v>11089</v>
      </c>
      <c r="C11126" s="251">
        <v>1813051</v>
      </c>
      <c r="D11126" s="250" t="s">
        <v>81690</v>
      </c>
      <c r="E11126" s="250">
        <v>19837802</v>
      </c>
      <c r="F11126" s="250" t="s">
        <v>71207</v>
      </c>
      <c r="H11126" s="250" t="s">
        <v>71208</v>
      </c>
      <c r="I11126" s="250" t="s">
        <v>71273</v>
      </c>
    </row>
    <row r="11127" spans="2:9">
      <c r="B11127" s="250">
        <v>11090</v>
      </c>
      <c r="C11127" s="251">
        <v>5421369</v>
      </c>
      <c r="D11127" s="250" t="s">
        <v>81691</v>
      </c>
      <c r="E11127" s="250">
        <v>19831514</v>
      </c>
      <c r="F11127" s="250" t="s">
        <v>71207</v>
      </c>
      <c r="H11127" s="250" t="s">
        <v>71208</v>
      </c>
      <c r="I11127" s="250" t="s">
        <v>71273</v>
      </c>
    </row>
    <row r="11128" spans="2:9">
      <c r="B11128" s="250">
        <v>11091</v>
      </c>
      <c r="C11128" s="251">
        <v>2572809</v>
      </c>
      <c r="D11128" s="250" t="s">
        <v>81692</v>
      </c>
      <c r="E11128" s="250">
        <v>19826109</v>
      </c>
      <c r="F11128" s="250" t="s">
        <v>71207</v>
      </c>
      <c r="H11128" s="250" t="s">
        <v>71208</v>
      </c>
      <c r="I11128" s="250" t="s">
        <v>71273</v>
      </c>
    </row>
    <row r="11129" spans="2:9">
      <c r="B11129" s="250">
        <v>11092</v>
      </c>
      <c r="C11129" s="251">
        <v>15839324</v>
      </c>
      <c r="D11129" s="250" t="s">
        <v>81693</v>
      </c>
      <c r="E11129" s="250">
        <v>19814623</v>
      </c>
      <c r="F11129" s="250" t="s">
        <v>71207</v>
      </c>
      <c r="H11129" s="250" t="s">
        <v>71208</v>
      </c>
      <c r="I11129" s="250" t="s">
        <v>71273</v>
      </c>
    </row>
    <row r="11130" spans="2:9">
      <c r="B11130" s="250">
        <v>11093</v>
      </c>
      <c r="C11130" s="251">
        <v>16122942</v>
      </c>
      <c r="D11130" s="250" t="s">
        <v>74161</v>
      </c>
      <c r="E11130" s="250">
        <v>19802234</v>
      </c>
      <c r="F11130" s="250" t="s">
        <v>71207</v>
      </c>
      <c r="H11130" s="250" t="s">
        <v>71208</v>
      </c>
      <c r="I11130" s="250" t="s">
        <v>71273</v>
      </c>
    </row>
    <row r="11131" spans="2:9">
      <c r="B11131" s="250">
        <v>11094</v>
      </c>
      <c r="C11131" s="251">
        <v>3618500</v>
      </c>
      <c r="D11131" s="250" t="s">
        <v>81694</v>
      </c>
      <c r="E11131" s="250">
        <v>19800000</v>
      </c>
      <c r="F11131" s="250" t="s">
        <v>71207</v>
      </c>
      <c r="H11131" s="250" t="s">
        <v>71208</v>
      </c>
      <c r="I11131" s="250" t="s">
        <v>71273</v>
      </c>
    </row>
    <row r="11132" spans="2:9">
      <c r="B11132" s="250">
        <v>11095</v>
      </c>
      <c r="C11132" s="251">
        <v>12525807</v>
      </c>
      <c r="D11132" s="250" t="s">
        <v>75014</v>
      </c>
      <c r="E11132" s="250">
        <v>19800000</v>
      </c>
      <c r="F11132" s="250" t="s">
        <v>71207</v>
      </c>
      <c r="H11132" s="250" t="s">
        <v>71208</v>
      </c>
      <c r="I11132" s="250" t="s">
        <v>71273</v>
      </c>
    </row>
    <row r="11133" spans="2:9">
      <c r="B11133" s="250">
        <v>11096</v>
      </c>
      <c r="C11133" s="251">
        <v>6857316</v>
      </c>
      <c r="D11133" s="250" t="s">
        <v>81695</v>
      </c>
      <c r="E11133" s="250">
        <v>19800000</v>
      </c>
      <c r="F11133" s="250" t="s">
        <v>71207</v>
      </c>
      <c r="H11133" s="250" t="s">
        <v>71208</v>
      </c>
      <c r="I11133" s="250" t="s">
        <v>71273</v>
      </c>
    </row>
    <row r="11134" spans="2:9">
      <c r="B11134" s="250">
        <v>11097</v>
      </c>
      <c r="C11134" s="251">
        <v>20963810</v>
      </c>
      <c r="D11134" s="250" t="s">
        <v>81696</v>
      </c>
      <c r="E11134" s="250">
        <v>19792803</v>
      </c>
      <c r="F11134" s="250" t="s">
        <v>71207</v>
      </c>
      <c r="H11134" s="250" t="s">
        <v>71208</v>
      </c>
      <c r="I11134" s="250" t="s">
        <v>71273</v>
      </c>
    </row>
    <row r="11135" spans="2:9">
      <c r="B11135" s="250">
        <v>11098</v>
      </c>
      <c r="C11135" s="251">
        <v>2089849</v>
      </c>
      <c r="D11135" s="250" t="s">
        <v>81697</v>
      </c>
      <c r="E11135" s="250">
        <v>19790462</v>
      </c>
      <c r="F11135" s="250" t="s">
        <v>71207</v>
      </c>
      <c r="H11135" s="250" t="s">
        <v>71208</v>
      </c>
      <c r="I11135" s="250" t="s">
        <v>71273</v>
      </c>
    </row>
    <row r="11136" spans="2:9">
      <c r="B11136" s="250">
        <v>11099</v>
      </c>
      <c r="C11136" s="251">
        <v>16413982</v>
      </c>
      <c r="D11136" s="250" t="s">
        <v>81698</v>
      </c>
      <c r="E11136" s="250">
        <v>19774482</v>
      </c>
      <c r="F11136" s="250" t="s">
        <v>71207</v>
      </c>
      <c r="H11136" s="250" t="s">
        <v>71208</v>
      </c>
      <c r="I11136" s="250" t="s">
        <v>71273</v>
      </c>
    </row>
    <row r="11137" spans="2:9">
      <c r="B11137" s="250">
        <v>11100</v>
      </c>
      <c r="C11137" s="251">
        <v>7069581</v>
      </c>
      <c r="D11137" s="250" t="s">
        <v>81699</v>
      </c>
      <c r="E11137" s="250">
        <v>19766963</v>
      </c>
      <c r="F11137" s="250" t="s">
        <v>71207</v>
      </c>
      <c r="H11137" s="250" t="s">
        <v>71208</v>
      </c>
      <c r="I11137" s="250" t="s">
        <v>71273</v>
      </c>
    </row>
    <row r="11138" spans="2:9">
      <c r="B11138" s="250">
        <v>11101</v>
      </c>
      <c r="C11138" s="251">
        <v>7577826</v>
      </c>
      <c r="D11138" s="250" t="s">
        <v>81700</v>
      </c>
      <c r="E11138" s="250">
        <v>19748888</v>
      </c>
      <c r="F11138" s="250" t="s">
        <v>71207</v>
      </c>
      <c r="H11138" s="250" t="s">
        <v>71208</v>
      </c>
      <c r="I11138" s="250" t="s">
        <v>71273</v>
      </c>
    </row>
    <row r="11139" spans="2:9">
      <c r="B11139" s="250">
        <v>11102</v>
      </c>
      <c r="C11139" s="251">
        <v>11298473</v>
      </c>
      <c r="D11139" s="250" t="s">
        <v>77117</v>
      </c>
      <c r="E11139" s="250">
        <v>19741530</v>
      </c>
      <c r="F11139" s="250" t="s">
        <v>71207</v>
      </c>
      <c r="H11139" s="250" t="s">
        <v>71208</v>
      </c>
      <c r="I11139" s="250" t="s">
        <v>71273</v>
      </c>
    </row>
    <row r="11140" spans="2:9">
      <c r="B11140" s="250">
        <v>11103</v>
      </c>
      <c r="C11140" s="251">
        <v>12713750</v>
      </c>
      <c r="D11140" s="250" t="s">
        <v>81701</v>
      </c>
      <c r="E11140" s="250">
        <v>19740380</v>
      </c>
      <c r="F11140" s="250" t="s">
        <v>71207</v>
      </c>
      <c r="H11140" s="250" t="s">
        <v>71208</v>
      </c>
      <c r="I11140" s="250" t="s">
        <v>71273</v>
      </c>
    </row>
    <row r="11141" spans="2:9">
      <c r="B11141" s="250">
        <v>11104</v>
      </c>
      <c r="C11141" s="251">
        <v>5423919</v>
      </c>
      <c r="D11141" s="250" t="s">
        <v>81702</v>
      </c>
      <c r="E11141" s="250">
        <v>19732365</v>
      </c>
      <c r="F11141" s="250" t="s">
        <v>71207</v>
      </c>
      <c r="H11141" s="250" t="s">
        <v>71208</v>
      </c>
      <c r="I11141" s="250" t="s">
        <v>71273</v>
      </c>
    </row>
    <row r="11142" spans="2:9">
      <c r="B11142" s="250">
        <v>11105</v>
      </c>
      <c r="C11142" s="251">
        <v>11873915</v>
      </c>
      <c r="D11142" s="250" t="s">
        <v>75241</v>
      </c>
      <c r="E11142" s="250">
        <v>19726777</v>
      </c>
      <c r="F11142" s="250" t="s">
        <v>71207</v>
      </c>
      <c r="H11142" s="250" t="s">
        <v>71208</v>
      </c>
      <c r="I11142" s="250" t="s">
        <v>71273</v>
      </c>
    </row>
    <row r="11143" spans="2:9">
      <c r="B11143" s="250">
        <v>11106</v>
      </c>
      <c r="C11143" s="251">
        <v>14042044</v>
      </c>
      <c r="D11143" s="250" t="s">
        <v>81703</v>
      </c>
      <c r="E11143" s="250">
        <v>19716983</v>
      </c>
      <c r="F11143" s="250" t="s">
        <v>71207</v>
      </c>
      <c r="H11143" s="250" t="s">
        <v>71208</v>
      </c>
      <c r="I11143" s="250" t="s">
        <v>71273</v>
      </c>
    </row>
    <row r="11144" spans="2:9">
      <c r="B11144" s="250">
        <v>11107</v>
      </c>
      <c r="C11144" s="251">
        <v>16801444</v>
      </c>
      <c r="D11144" s="250" t="s">
        <v>81704</v>
      </c>
      <c r="E11144" s="250">
        <v>19710117</v>
      </c>
      <c r="F11144" s="250" t="s">
        <v>71207</v>
      </c>
      <c r="H11144" s="250" t="s">
        <v>71208</v>
      </c>
      <c r="I11144" s="250" t="s">
        <v>71273</v>
      </c>
    </row>
    <row r="11145" spans="2:9">
      <c r="B11145" s="250">
        <v>11108</v>
      </c>
      <c r="C11145" s="251">
        <v>2669530</v>
      </c>
      <c r="D11145" s="250" t="s">
        <v>81705</v>
      </c>
      <c r="E11145" s="250">
        <v>19707164</v>
      </c>
      <c r="F11145" s="250" t="s">
        <v>71207</v>
      </c>
      <c r="H11145" s="250" t="s">
        <v>71208</v>
      </c>
      <c r="I11145" s="250" t="s">
        <v>71273</v>
      </c>
    </row>
    <row r="11146" spans="2:9">
      <c r="B11146" s="250">
        <v>11109</v>
      </c>
      <c r="C11146" s="251">
        <v>10895516</v>
      </c>
      <c r="D11146" s="250" t="s">
        <v>81706</v>
      </c>
      <c r="E11146" s="250">
        <v>19706253</v>
      </c>
      <c r="F11146" s="250" t="s">
        <v>71207</v>
      </c>
      <c r="H11146" s="250" t="s">
        <v>71208</v>
      </c>
      <c r="I11146" s="250" t="s">
        <v>71273</v>
      </c>
    </row>
    <row r="11147" spans="2:9">
      <c r="B11147" s="250">
        <v>11110</v>
      </c>
      <c r="C11147" s="251">
        <v>13672218</v>
      </c>
      <c r="D11147" s="250" t="s">
        <v>81707</v>
      </c>
      <c r="E11147" s="250">
        <v>19699125</v>
      </c>
      <c r="F11147" s="250" t="s">
        <v>71207</v>
      </c>
      <c r="H11147" s="250" t="s">
        <v>71208</v>
      </c>
      <c r="I11147" s="250" t="s">
        <v>71273</v>
      </c>
    </row>
    <row r="11148" spans="2:9">
      <c r="B11148" s="250">
        <v>11111</v>
      </c>
      <c r="C11148" s="251">
        <v>7109613</v>
      </c>
      <c r="D11148" s="250" t="s">
        <v>81708</v>
      </c>
      <c r="E11148" s="250">
        <v>19691000</v>
      </c>
      <c r="F11148" s="250" t="s">
        <v>71207</v>
      </c>
      <c r="H11148" s="250" t="s">
        <v>71208</v>
      </c>
      <c r="I11148" s="250" t="s">
        <v>71273</v>
      </c>
    </row>
    <row r="11149" spans="2:9">
      <c r="B11149" s="250">
        <v>11112</v>
      </c>
      <c r="C11149" s="251">
        <v>9050189</v>
      </c>
      <c r="D11149" s="250" t="s">
        <v>81709</v>
      </c>
      <c r="E11149" s="250">
        <v>19686455</v>
      </c>
      <c r="F11149" s="250" t="s">
        <v>71207</v>
      </c>
      <c r="H11149" s="250" t="s">
        <v>71208</v>
      </c>
      <c r="I11149" s="250" t="s">
        <v>71273</v>
      </c>
    </row>
    <row r="11150" spans="2:9">
      <c r="B11150" s="250">
        <v>11113</v>
      </c>
      <c r="C11150" s="251">
        <v>20287006</v>
      </c>
      <c r="D11150" s="250" t="s">
        <v>81710</v>
      </c>
      <c r="E11150" s="250">
        <v>19673193</v>
      </c>
      <c r="F11150" s="250" t="s">
        <v>71207</v>
      </c>
      <c r="H11150" s="250" t="s">
        <v>71208</v>
      </c>
      <c r="I11150" s="250" t="s">
        <v>71273</v>
      </c>
    </row>
    <row r="11151" spans="2:9">
      <c r="B11151" s="250">
        <v>11114</v>
      </c>
      <c r="C11151" s="251">
        <v>12471406</v>
      </c>
      <c r="D11151" s="250" t="s">
        <v>81711</v>
      </c>
      <c r="E11151" s="250">
        <v>19671345</v>
      </c>
      <c r="F11151" s="250" t="s">
        <v>71207</v>
      </c>
      <c r="H11151" s="250" t="s">
        <v>71208</v>
      </c>
      <c r="I11151" s="250" t="s">
        <v>71273</v>
      </c>
    </row>
    <row r="11152" spans="2:9">
      <c r="B11152" s="250">
        <v>11115</v>
      </c>
      <c r="C11152" s="251">
        <v>21700569</v>
      </c>
      <c r="D11152" s="250" t="s">
        <v>81712</v>
      </c>
      <c r="E11152" s="250">
        <v>19665686</v>
      </c>
      <c r="F11152" s="250" t="s">
        <v>71207</v>
      </c>
      <c r="H11152" s="250" t="s">
        <v>71208</v>
      </c>
      <c r="I11152" s="250" t="s">
        <v>71273</v>
      </c>
    </row>
    <row r="11153" spans="2:9">
      <c r="B11153" s="250">
        <v>11116</v>
      </c>
      <c r="C11153" s="251">
        <v>10444925</v>
      </c>
      <c r="D11153" s="250" t="s">
        <v>81713</v>
      </c>
      <c r="E11153" s="250">
        <v>19664780</v>
      </c>
      <c r="F11153" s="250" t="s">
        <v>71207</v>
      </c>
      <c r="H11153" s="250" t="s">
        <v>71208</v>
      </c>
      <c r="I11153" s="250" t="s">
        <v>71273</v>
      </c>
    </row>
    <row r="11154" spans="2:9">
      <c r="B11154" s="250">
        <v>11117</v>
      </c>
      <c r="C11154" s="251">
        <v>5533957</v>
      </c>
      <c r="D11154" s="250" t="s">
        <v>81714</v>
      </c>
      <c r="E11154" s="250">
        <v>19660000</v>
      </c>
      <c r="F11154" s="250" t="s">
        <v>71207</v>
      </c>
      <c r="H11154" s="250" t="s">
        <v>71208</v>
      </c>
      <c r="I11154" s="250" t="s">
        <v>71273</v>
      </c>
    </row>
    <row r="11155" spans="2:9">
      <c r="B11155" s="250">
        <v>11118</v>
      </c>
      <c r="C11155" s="251">
        <v>13122467</v>
      </c>
      <c r="D11155" s="250" t="s">
        <v>81715</v>
      </c>
      <c r="E11155" s="250">
        <v>19636046</v>
      </c>
      <c r="F11155" s="250" t="s">
        <v>71207</v>
      </c>
      <c r="H11155" s="250" t="s">
        <v>71208</v>
      </c>
      <c r="I11155" s="250" t="s">
        <v>71273</v>
      </c>
    </row>
    <row r="11156" spans="2:9">
      <c r="B11156" s="250">
        <v>11119</v>
      </c>
      <c r="C11156" s="251">
        <v>1529825</v>
      </c>
      <c r="D11156" s="250" t="s">
        <v>81716</v>
      </c>
      <c r="E11156" s="250">
        <v>19635755</v>
      </c>
      <c r="F11156" s="250" t="s">
        <v>71207</v>
      </c>
      <c r="H11156" s="250" t="s">
        <v>71208</v>
      </c>
      <c r="I11156" s="250" t="s">
        <v>71273</v>
      </c>
    </row>
    <row r="11157" spans="2:9">
      <c r="B11157" s="250">
        <v>11120</v>
      </c>
      <c r="C11157" s="251">
        <v>15375056</v>
      </c>
      <c r="D11157" s="250" t="s">
        <v>81717</v>
      </c>
      <c r="E11157" s="250">
        <v>19629882</v>
      </c>
      <c r="F11157" s="250" t="s">
        <v>71207</v>
      </c>
      <c r="H11157" s="250" t="s">
        <v>71208</v>
      </c>
      <c r="I11157" s="250" t="s">
        <v>71273</v>
      </c>
    </row>
    <row r="11158" spans="2:9">
      <c r="B11158" s="250">
        <v>11121</v>
      </c>
      <c r="C11158" s="251">
        <v>20250404</v>
      </c>
      <c r="D11158" s="250" t="s">
        <v>80931</v>
      </c>
      <c r="E11158" s="250">
        <v>19622830</v>
      </c>
      <c r="F11158" s="250" t="s">
        <v>71207</v>
      </c>
      <c r="H11158" s="250" t="s">
        <v>71208</v>
      </c>
      <c r="I11158" s="250" t="s">
        <v>71273</v>
      </c>
    </row>
    <row r="11159" spans="2:9">
      <c r="B11159" s="250">
        <v>11122</v>
      </c>
      <c r="C11159" s="251">
        <v>14830461</v>
      </c>
      <c r="D11159" s="250" t="s">
        <v>81718</v>
      </c>
      <c r="E11159" s="250">
        <v>19622001</v>
      </c>
      <c r="F11159" s="250" t="s">
        <v>71207</v>
      </c>
      <c r="H11159" s="250" t="s">
        <v>71208</v>
      </c>
      <c r="I11159" s="250" t="s">
        <v>71273</v>
      </c>
    </row>
    <row r="11160" spans="2:9">
      <c r="B11160" s="250">
        <v>11123</v>
      </c>
      <c r="C11160" s="251">
        <v>247745</v>
      </c>
      <c r="D11160" s="250" t="s">
        <v>81719</v>
      </c>
      <c r="E11160" s="250">
        <v>19609197</v>
      </c>
      <c r="F11160" s="250" t="s">
        <v>71207</v>
      </c>
      <c r="H11160" s="250" t="s">
        <v>71208</v>
      </c>
      <c r="I11160" s="250" t="s">
        <v>71273</v>
      </c>
    </row>
    <row r="11161" spans="2:9">
      <c r="B11161" s="250">
        <v>11124</v>
      </c>
      <c r="C11161" s="251">
        <v>24597364</v>
      </c>
      <c r="D11161" s="250" t="s">
        <v>81720</v>
      </c>
      <c r="E11161" s="250">
        <v>19603951</v>
      </c>
      <c r="F11161" s="250" t="s">
        <v>71207</v>
      </c>
      <c r="H11161" s="250" t="s">
        <v>71208</v>
      </c>
      <c r="I11161" s="250" t="s">
        <v>71273</v>
      </c>
    </row>
    <row r="11162" spans="2:9">
      <c r="B11162" s="250">
        <v>11125</v>
      </c>
      <c r="C11162" s="251">
        <v>1166924</v>
      </c>
      <c r="D11162" s="250" t="s">
        <v>81721</v>
      </c>
      <c r="E11162" s="250">
        <v>19576063</v>
      </c>
      <c r="F11162" s="250" t="s">
        <v>71207</v>
      </c>
      <c r="H11162" s="250" t="s">
        <v>71208</v>
      </c>
      <c r="I11162" s="250" t="s">
        <v>71273</v>
      </c>
    </row>
    <row r="11163" spans="2:9">
      <c r="B11163" s="250">
        <v>11126</v>
      </c>
      <c r="C11163" s="251">
        <v>10363414</v>
      </c>
      <c r="D11163" s="250" t="s">
        <v>81722</v>
      </c>
      <c r="E11163" s="250">
        <v>19574537</v>
      </c>
      <c r="F11163" s="250" t="s">
        <v>71207</v>
      </c>
      <c r="H11163" s="250" t="s">
        <v>71208</v>
      </c>
      <c r="I11163" s="250" t="s">
        <v>71273</v>
      </c>
    </row>
    <row r="11164" spans="2:9">
      <c r="B11164" s="250">
        <v>11127</v>
      </c>
      <c r="C11164" s="251">
        <v>14103899</v>
      </c>
      <c r="D11164" s="250" t="s">
        <v>74202</v>
      </c>
      <c r="E11164" s="250">
        <v>19572508</v>
      </c>
      <c r="F11164" s="250" t="s">
        <v>71207</v>
      </c>
      <c r="H11164" s="250" t="s">
        <v>71208</v>
      </c>
      <c r="I11164" s="250" t="s">
        <v>71273</v>
      </c>
    </row>
    <row r="11165" spans="2:9">
      <c r="B11165" s="250">
        <v>11128</v>
      </c>
      <c r="C11165" s="251">
        <v>8060587</v>
      </c>
      <c r="D11165" s="250" t="s">
        <v>81723</v>
      </c>
      <c r="E11165" s="250">
        <v>19562187</v>
      </c>
      <c r="F11165" s="250" t="s">
        <v>71207</v>
      </c>
      <c r="H11165" s="250" t="s">
        <v>71208</v>
      </c>
      <c r="I11165" s="250" t="s">
        <v>71273</v>
      </c>
    </row>
    <row r="11166" spans="2:9">
      <c r="B11166" s="250">
        <v>11129</v>
      </c>
      <c r="C11166" s="251">
        <v>8265105</v>
      </c>
      <c r="D11166" s="250" t="s">
        <v>81724</v>
      </c>
      <c r="E11166" s="250">
        <v>19550169</v>
      </c>
      <c r="F11166" s="250" t="s">
        <v>71207</v>
      </c>
      <c r="H11166" s="250" t="s">
        <v>71208</v>
      </c>
      <c r="I11166" s="250" t="s">
        <v>71273</v>
      </c>
    </row>
    <row r="11167" spans="2:9">
      <c r="B11167" s="250">
        <v>11130</v>
      </c>
      <c r="C11167" s="251">
        <v>2408684</v>
      </c>
      <c r="D11167" s="250" t="s">
        <v>81725</v>
      </c>
      <c r="E11167" s="250">
        <v>19542725</v>
      </c>
      <c r="F11167" s="250" t="s">
        <v>71207</v>
      </c>
      <c r="H11167" s="250" t="s">
        <v>71208</v>
      </c>
      <c r="I11167" s="250" t="s">
        <v>71273</v>
      </c>
    </row>
    <row r="11168" spans="2:9">
      <c r="B11168" s="250">
        <v>11131</v>
      </c>
      <c r="C11168" s="251">
        <v>21811299</v>
      </c>
      <c r="D11168" s="250" t="s">
        <v>81726</v>
      </c>
      <c r="E11168" s="250">
        <v>19530672</v>
      </c>
      <c r="F11168" s="250" t="s">
        <v>71207</v>
      </c>
      <c r="H11168" s="250" t="s">
        <v>71208</v>
      </c>
      <c r="I11168" s="250" t="s">
        <v>71273</v>
      </c>
    </row>
    <row r="11169" spans="2:9">
      <c r="B11169" s="250">
        <v>11132</v>
      </c>
      <c r="C11169" s="251">
        <v>15803405</v>
      </c>
      <c r="D11169" s="250" t="s">
        <v>81727</v>
      </c>
      <c r="E11169" s="250">
        <v>19519747</v>
      </c>
      <c r="F11169" s="250" t="s">
        <v>71207</v>
      </c>
      <c r="H11169" s="250" t="s">
        <v>71208</v>
      </c>
      <c r="I11169" s="250" t="s">
        <v>71273</v>
      </c>
    </row>
    <row r="11170" spans="2:9">
      <c r="B11170" s="250">
        <v>11133</v>
      </c>
      <c r="C11170" s="251">
        <v>16976149</v>
      </c>
      <c r="D11170" s="250" t="s">
        <v>81728</v>
      </c>
      <c r="E11170" s="250">
        <v>19519641</v>
      </c>
      <c r="F11170" s="250" t="s">
        <v>71207</v>
      </c>
      <c r="H11170" s="250" t="s">
        <v>71208</v>
      </c>
      <c r="I11170" s="250" t="s">
        <v>71273</v>
      </c>
    </row>
    <row r="11171" spans="2:9">
      <c r="B11171" s="250">
        <v>11134</v>
      </c>
      <c r="C11171" s="251">
        <v>12087248</v>
      </c>
      <c r="D11171" s="250" t="s">
        <v>81729</v>
      </c>
      <c r="E11171" s="250">
        <v>19498437</v>
      </c>
      <c r="F11171" s="250" t="s">
        <v>71207</v>
      </c>
      <c r="H11171" s="250" t="s">
        <v>71208</v>
      </c>
      <c r="I11171" s="250" t="s">
        <v>71273</v>
      </c>
    </row>
    <row r="11172" spans="2:9">
      <c r="B11172" s="250">
        <v>11135</v>
      </c>
      <c r="C11172" s="251">
        <v>2263899</v>
      </c>
      <c r="D11172" s="250" t="s">
        <v>81730</v>
      </c>
      <c r="E11172" s="250">
        <v>19495090</v>
      </c>
      <c r="F11172" s="250" t="s">
        <v>71207</v>
      </c>
      <c r="H11172" s="250" t="s">
        <v>71208</v>
      </c>
      <c r="I11172" s="250" t="s">
        <v>71273</v>
      </c>
    </row>
    <row r="11173" spans="2:9">
      <c r="B11173" s="250">
        <v>11136</v>
      </c>
      <c r="C11173" s="251">
        <v>6661300</v>
      </c>
      <c r="D11173" s="250" t="s">
        <v>81731</v>
      </c>
      <c r="E11173" s="250">
        <v>19488502</v>
      </c>
      <c r="F11173" s="250" t="s">
        <v>71207</v>
      </c>
      <c r="H11173" s="250" t="s">
        <v>71208</v>
      </c>
      <c r="I11173" s="250" t="s">
        <v>71273</v>
      </c>
    </row>
    <row r="11174" spans="2:9">
      <c r="B11174" s="250">
        <v>11137</v>
      </c>
      <c r="C11174" s="251">
        <v>20191793</v>
      </c>
      <c r="D11174" s="250" t="s">
        <v>81732</v>
      </c>
      <c r="E11174" s="250">
        <v>19473363</v>
      </c>
      <c r="F11174" s="250" t="s">
        <v>71207</v>
      </c>
      <c r="H11174" s="250" t="s">
        <v>71208</v>
      </c>
      <c r="I11174" s="250" t="s">
        <v>71273</v>
      </c>
    </row>
    <row r="11175" spans="2:9">
      <c r="B11175" s="250">
        <v>11138</v>
      </c>
      <c r="C11175" s="251">
        <v>20281436</v>
      </c>
      <c r="D11175" s="250" t="s">
        <v>81733</v>
      </c>
      <c r="E11175" s="250">
        <v>19473245</v>
      </c>
      <c r="F11175" s="250" t="s">
        <v>71207</v>
      </c>
      <c r="H11175" s="250" t="s">
        <v>71208</v>
      </c>
      <c r="I11175" s="250" t="s">
        <v>71273</v>
      </c>
    </row>
    <row r="11176" spans="2:9">
      <c r="B11176" s="250">
        <v>11139</v>
      </c>
      <c r="C11176" s="251">
        <v>4942027</v>
      </c>
      <c r="D11176" s="250" t="s">
        <v>81734</v>
      </c>
      <c r="E11176" s="250">
        <v>19468390</v>
      </c>
      <c r="F11176" s="250" t="s">
        <v>71207</v>
      </c>
      <c r="H11176" s="250" t="s">
        <v>71208</v>
      </c>
      <c r="I11176" s="250" t="s">
        <v>71273</v>
      </c>
    </row>
    <row r="11177" spans="2:9">
      <c r="B11177" s="250">
        <v>11140</v>
      </c>
      <c r="C11177" s="251">
        <v>1701367</v>
      </c>
      <c r="D11177" s="250" t="s">
        <v>81735</v>
      </c>
      <c r="E11177" s="250">
        <v>19443137</v>
      </c>
      <c r="F11177" s="250" t="s">
        <v>71207</v>
      </c>
      <c r="H11177" s="250" t="s">
        <v>71208</v>
      </c>
      <c r="I11177" s="250" t="s">
        <v>71273</v>
      </c>
    </row>
    <row r="11178" spans="2:9">
      <c r="B11178" s="250">
        <v>11141</v>
      </c>
      <c r="C11178" s="251">
        <v>5540581</v>
      </c>
      <c r="D11178" s="250" t="s">
        <v>81736</v>
      </c>
      <c r="E11178" s="250">
        <v>19418577</v>
      </c>
      <c r="F11178" s="250" t="s">
        <v>71207</v>
      </c>
      <c r="H11178" s="250" t="s">
        <v>71208</v>
      </c>
      <c r="I11178" s="250" t="s">
        <v>71273</v>
      </c>
    </row>
    <row r="11179" spans="2:9">
      <c r="B11179" s="250">
        <v>11142</v>
      </c>
      <c r="C11179" s="251">
        <v>7338201</v>
      </c>
      <c r="D11179" s="250" t="s">
        <v>81737</v>
      </c>
      <c r="E11179" s="250">
        <v>19400000</v>
      </c>
      <c r="F11179" s="250" t="s">
        <v>71207</v>
      </c>
      <c r="H11179" s="250" t="s">
        <v>71208</v>
      </c>
      <c r="I11179" s="250" t="s">
        <v>71273</v>
      </c>
    </row>
    <row r="11180" spans="2:9">
      <c r="B11180" s="250">
        <v>11143</v>
      </c>
      <c r="C11180" s="251">
        <v>7041285</v>
      </c>
      <c r="D11180" s="250" t="s">
        <v>81738</v>
      </c>
      <c r="E11180" s="250">
        <v>19391704</v>
      </c>
      <c r="F11180" s="250" t="s">
        <v>71207</v>
      </c>
      <c r="H11180" s="250" t="s">
        <v>71208</v>
      </c>
      <c r="I11180" s="250" t="s">
        <v>71273</v>
      </c>
    </row>
    <row r="11181" spans="2:9">
      <c r="B11181" s="250">
        <v>11144</v>
      </c>
      <c r="C11181" s="251">
        <v>16390714</v>
      </c>
      <c r="D11181" s="250" t="s">
        <v>81739</v>
      </c>
      <c r="E11181" s="250">
        <v>19383993</v>
      </c>
      <c r="F11181" s="250" t="s">
        <v>71207</v>
      </c>
      <c r="H11181" s="250" t="s">
        <v>71208</v>
      </c>
      <c r="I11181" s="250" t="s">
        <v>71273</v>
      </c>
    </row>
    <row r="11182" spans="2:9">
      <c r="B11182" s="250">
        <v>11145</v>
      </c>
      <c r="C11182" s="251">
        <v>16876958</v>
      </c>
      <c r="D11182" s="250" t="s">
        <v>81740</v>
      </c>
      <c r="E11182" s="250">
        <v>19379475</v>
      </c>
      <c r="F11182" s="250" t="s">
        <v>71207</v>
      </c>
      <c r="H11182" s="250" t="s">
        <v>71208</v>
      </c>
      <c r="I11182" s="250" t="s">
        <v>71273</v>
      </c>
    </row>
    <row r="11183" spans="2:9">
      <c r="B11183" s="250">
        <v>11146</v>
      </c>
      <c r="C11183" s="251">
        <v>3747393</v>
      </c>
      <c r="D11183" s="250" t="s">
        <v>81741</v>
      </c>
      <c r="E11183" s="250">
        <v>19345409</v>
      </c>
      <c r="F11183" s="250" t="s">
        <v>71207</v>
      </c>
      <c r="H11183" s="250" t="s">
        <v>71208</v>
      </c>
      <c r="I11183" s="250" t="s">
        <v>71273</v>
      </c>
    </row>
    <row r="11184" spans="2:9">
      <c r="B11184" s="250">
        <v>11147</v>
      </c>
      <c r="C11184" s="251">
        <v>11855831</v>
      </c>
      <c r="D11184" s="250" t="s">
        <v>81742</v>
      </c>
      <c r="E11184" s="250">
        <v>19343000</v>
      </c>
      <c r="F11184" s="250" t="s">
        <v>71207</v>
      </c>
      <c r="H11184" s="250" t="s">
        <v>71208</v>
      </c>
      <c r="I11184" s="250" t="s">
        <v>71273</v>
      </c>
    </row>
    <row r="11185" spans="2:9">
      <c r="B11185" s="250">
        <v>11148</v>
      </c>
      <c r="C11185" s="251">
        <v>20245386</v>
      </c>
      <c r="D11185" s="250" t="s">
        <v>81743</v>
      </c>
      <c r="E11185" s="250">
        <v>19340969</v>
      </c>
      <c r="F11185" s="250" t="s">
        <v>71207</v>
      </c>
      <c r="H11185" s="250" t="s">
        <v>71208</v>
      </c>
      <c r="I11185" s="250" t="s">
        <v>71273</v>
      </c>
    </row>
    <row r="11186" spans="2:9">
      <c r="B11186" s="250">
        <v>11149</v>
      </c>
      <c r="C11186" s="251">
        <v>13702805</v>
      </c>
      <c r="D11186" s="250" t="s">
        <v>81744</v>
      </c>
      <c r="E11186" s="250">
        <v>19340194</v>
      </c>
      <c r="F11186" s="250" t="s">
        <v>71207</v>
      </c>
      <c r="H11186" s="250" t="s">
        <v>71208</v>
      </c>
      <c r="I11186" s="250" t="s">
        <v>71273</v>
      </c>
    </row>
    <row r="11187" spans="2:9">
      <c r="B11187" s="250">
        <v>11150</v>
      </c>
      <c r="C11187" s="251">
        <v>2560258</v>
      </c>
      <c r="D11187" s="250" t="s">
        <v>81745</v>
      </c>
      <c r="E11187" s="250">
        <v>19335928</v>
      </c>
      <c r="F11187" s="250" t="s">
        <v>71207</v>
      </c>
      <c r="H11187" s="250" t="s">
        <v>71208</v>
      </c>
      <c r="I11187" s="250" t="s">
        <v>71273</v>
      </c>
    </row>
    <row r="11188" spans="2:9">
      <c r="B11188" s="250">
        <v>11151</v>
      </c>
      <c r="C11188" s="251">
        <v>2247103</v>
      </c>
      <c r="D11188" s="250" t="s">
        <v>81746</v>
      </c>
      <c r="E11188" s="250">
        <v>19260772</v>
      </c>
      <c r="F11188" s="250" t="s">
        <v>71207</v>
      </c>
      <c r="H11188" s="250" t="s">
        <v>71208</v>
      </c>
      <c r="I11188" s="250" t="s">
        <v>71273</v>
      </c>
    </row>
    <row r="11189" spans="2:9">
      <c r="B11189" s="250">
        <v>11152</v>
      </c>
      <c r="C11189" s="251">
        <v>24605895</v>
      </c>
      <c r="D11189" s="250" t="s">
        <v>81747</v>
      </c>
      <c r="E11189" s="250">
        <v>19222500</v>
      </c>
      <c r="F11189" s="250" t="s">
        <v>71207</v>
      </c>
      <c r="H11189" s="250" t="s">
        <v>71208</v>
      </c>
      <c r="I11189" s="250" t="s">
        <v>71273</v>
      </c>
    </row>
    <row r="11190" spans="2:9">
      <c r="B11190" s="250">
        <v>11153</v>
      </c>
      <c r="C11190" s="251">
        <v>16862443</v>
      </c>
      <c r="D11190" s="250" t="s">
        <v>81748</v>
      </c>
      <c r="E11190" s="250">
        <v>19200000</v>
      </c>
      <c r="F11190" s="250" t="s">
        <v>71207</v>
      </c>
      <c r="H11190" s="250" t="s">
        <v>71208</v>
      </c>
      <c r="I11190" s="250" t="s">
        <v>71273</v>
      </c>
    </row>
    <row r="11191" spans="2:9">
      <c r="B11191" s="250">
        <v>11154</v>
      </c>
      <c r="C11191" s="251">
        <v>20003090</v>
      </c>
      <c r="D11191" s="250" t="s">
        <v>80183</v>
      </c>
      <c r="E11191" s="250">
        <v>19176968</v>
      </c>
      <c r="F11191" s="250" t="s">
        <v>71207</v>
      </c>
      <c r="H11191" s="250" t="s">
        <v>71208</v>
      </c>
      <c r="I11191" s="250" t="s">
        <v>71273</v>
      </c>
    </row>
    <row r="11192" spans="2:9">
      <c r="B11192" s="250">
        <v>11155</v>
      </c>
      <c r="C11192" s="251">
        <v>8003486</v>
      </c>
      <c r="D11192" s="250" t="s">
        <v>80436</v>
      </c>
      <c r="E11192" s="250">
        <v>19154537</v>
      </c>
      <c r="F11192" s="250" t="s">
        <v>78031</v>
      </c>
      <c r="H11192" s="250" t="s">
        <v>71208</v>
      </c>
      <c r="I11192" s="250" t="s">
        <v>71273</v>
      </c>
    </row>
    <row r="11193" spans="2:9">
      <c r="B11193" s="250">
        <v>11156</v>
      </c>
      <c r="C11193" s="251">
        <v>11763608</v>
      </c>
      <c r="D11193" s="250" t="s">
        <v>81749</v>
      </c>
      <c r="E11193" s="250">
        <v>19149495</v>
      </c>
      <c r="F11193" s="250" t="s">
        <v>71207</v>
      </c>
      <c r="H11193" s="250" t="s">
        <v>71208</v>
      </c>
      <c r="I11193" s="250" t="s">
        <v>71273</v>
      </c>
    </row>
    <row r="11194" spans="2:9">
      <c r="B11194" s="250">
        <v>11157</v>
      </c>
      <c r="C11194" s="251">
        <v>11120532</v>
      </c>
      <c r="D11194" s="250" t="s">
        <v>81750</v>
      </c>
      <c r="E11194" s="250">
        <v>19144318</v>
      </c>
      <c r="F11194" s="250" t="s">
        <v>71207</v>
      </c>
      <c r="H11194" s="250" t="s">
        <v>71208</v>
      </c>
      <c r="I11194" s="250" t="s">
        <v>71273</v>
      </c>
    </row>
    <row r="11195" spans="2:9">
      <c r="B11195" s="250">
        <v>11158</v>
      </c>
      <c r="C11195" s="251">
        <v>15903135</v>
      </c>
      <c r="D11195" s="250" t="s">
        <v>74665</v>
      </c>
      <c r="E11195" s="250">
        <v>19071833</v>
      </c>
      <c r="F11195" s="250" t="s">
        <v>71207</v>
      </c>
      <c r="H11195" s="250" t="s">
        <v>71208</v>
      </c>
      <c r="I11195" s="250" t="s">
        <v>71273</v>
      </c>
    </row>
    <row r="11196" spans="2:9">
      <c r="B11196" s="250">
        <v>11159</v>
      </c>
      <c r="C11196" s="251">
        <v>9051046</v>
      </c>
      <c r="D11196" s="250" t="s">
        <v>81751</v>
      </c>
      <c r="E11196" s="250">
        <v>19063751</v>
      </c>
      <c r="F11196" s="250" t="s">
        <v>71207</v>
      </c>
      <c r="H11196" s="250" t="s">
        <v>71208</v>
      </c>
      <c r="I11196" s="250" t="s">
        <v>71273</v>
      </c>
    </row>
    <row r="11197" spans="2:9">
      <c r="B11197" s="250">
        <v>11160</v>
      </c>
      <c r="C11197" s="251">
        <v>10877991</v>
      </c>
      <c r="D11197" s="250" t="s">
        <v>75843</v>
      </c>
      <c r="E11197" s="250">
        <v>19041086</v>
      </c>
      <c r="F11197" s="250" t="s">
        <v>71207</v>
      </c>
      <c r="H11197" s="250" t="s">
        <v>71208</v>
      </c>
      <c r="I11197" s="250" t="s">
        <v>71273</v>
      </c>
    </row>
    <row r="11198" spans="2:9">
      <c r="B11198" s="250">
        <v>11161</v>
      </c>
      <c r="C11198" s="251">
        <v>11074309</v>
      </c>
      <c r="D11198" s="250" t="s">
        <v>81752</v>
      </c>
      <c r="E11198" s="250">
        <v>19001970</v>
      </c>
      <c r="F11198" s="250" t="s">
        <v>71207</v>
      </c>
      <c r="H11198" s="250" t="s">
        <v>71208</v>
      </c>
      <c r="I11198" s="250" t="s">
        <v>71273</v>
      </c>
    </row>
    <row r="11199" spans="2:9">
      <c r="B11199" s="250">
        <v>11162</v>
      </c>
      <c r="C11199" s="251">
        <v>1120445</v>
      </c>
      <c r="D11199" s="250" t="s">
        <v>81753</v>
      </c>
      <c r="E11199" s="250">
        <v>19000000</v>
      </c>
      <c r="F11199" s="250" t="s">
        <v>71207</v>
      </c>
      <c r="H11199" s="250" t="s">
        <v>71208</v>
      </c>
      <c r="I11199" s="250" t="s">
        <v>71273</v>
      </c>
    </row>
    <row r="11200" spans="2:9">
      <c r="B11200" s="250">
        <v>11163</v>
      </c>
      <c r="C11200" s="251">
        <v>2642746</v>
      </c>
      <c r="D11200" s="250" t="s">
        <v>81754</v>
      </c>
      <c r="E11200" s="250">
        <v>19000000</v>
      </c>
      <c r="F11200" s="250" t="s">
        <v>71207</v>
      </c>
      <c r="H11200" s="250" t="s">
        <v>71208</v>
      </c>
      <c r="I11200" s="250" t="s">
        <v>71273</v>
      </c>
    </row>
    <row r="11201" spans="2:9">
      <c r="B11201" s="250">
        <v>11164</v>
      </c>
      <c r="C11201" s="251">
        <v>15004056</v>
      </c>
      <c r="D11201" s="250" t="s">
        <v>81755</v>
      </c>
      <c r="E11201" s="250">
        <v>19000000</v>
      </c>
      <c r="F11201" s="250" t="s">
        <v>71207</v>
      </c>
      <c r="H11201" s="250" t="s">
        <v>71208</v>
      </c>
      <c r="I11201" s="250" t="s">
        <v>71273</v>
      </c>
    </row>
    <row r="11202" spans="2:9">
      <c r="B11202" s="250">
        <v>11165</v>
      </c>
      <c r="C11202" s="251">
        <v>22247205</v>
      </c>
      <c r="D11202" s="250" t="s">
        <v>81756</v>
      </c>
      <c r="E11202" s="250">
        <v>18963976</v>
      </c>
      <c r="F11202" s="250" t="s">
        <v>71207</v>
      </c>
      <c r="H11202" s="250" t="s">
        <v>71208</v>
      </c>
      <c r="I11202" s="250" t="s">
        <v>71273</v>
      </c>
    </row>
    <row r="11203" spans="2:9">
      <c r="B11203" s="250">
        <v>11166</v>
      </c>
      <c r="C11203" s="251">
        <v>7012119</v>
      </c>
      <c r="D11203" s="250" t="s">
        <v>81757</v>
      </c>
      <c r="E11203" s="250">
        <v>18957449</v>
      </c>
      <c r="F11203" s="250" t="s">
        <v>71207</v>
      </c>
      <c r="H11203" s="250" t="s">
        <v>71208</v>
      </c>
      <c r="I11203" s="250" t="s">
        <v>71273</v>
      </c>
    </row>
    <row r="11204" spans="2:9">
      <c r="B11204" s="250">
        <v>11167</v>
      </c>
      <c r="C11204" s="251">
        <v>3758027</v>
      </c>
      <c r="D11204" s="250" t="s">
        <v>81758</v>
      </c>
      <c r="E11204" s="250">
        <v>18910000</v>
      </c>
      <c r="F11204" s="250" t="s">
        <v>71207</v>
      </c>
      <c r="H11204" s="250" t="s">
        <v>71208</v>
      </c>
      <c r="I11204" s="250" t="s">
        <v>71273</v>
      </c>
    </row>
    <row r="11205" spans="2:9">
      <c r="B11205" s="250">
        <v>11168</v>
      </c>
      <c r="C11205" s="251">
        <v>16079847</v>
      </c>
      <c r="D11205" s="250" t="s">
        <v>81759</v>
      </c>
      <c r="E11205" s="250">
        <v>18891452</v>
      </c>
      <c r="F11205" s="250" t="s">
        <v>71207</v>
      </c>
      <c r="H11205" s="250" t="s">
        <v>71208</v>
      </c>
      <c r="I11205" s="250" t="s">
        <v>71273</v>
      </c>
    </row>
    <row r="11206" spans="2:9">
      <c r="B11206" s="250">
        <v>11169</v>
      </c>
      <c r="C11206" s="251">
        <v>7398762</v>
      </c>
      <c r="D11206" s="250" t="s">
        <v>81760</v>
      </c>
      <c r="E11206" s="250">
        <v>18881531</v>
      </c>
      <c r="F11206" s="250" t="s">
        <v>71207</v>
      </c>
      <c r="H11206" s="250" t="s">
        <v>71208</v>
      </c>
      <c r="I11206" s="250" t="s">
        <v>71273</v>
      </c>
    </row>
    <row r="11207" spans="2:9">
      <c r="B11207" s="250">
        <v>11170</v>
      </c>
      <c r="C11207" s="251">
        <v>10729563</v>
      </c>
      <c r="D11207" s="250" t="s">
        <v>81761</v>
      </c>
      <c r="E11207" s="250">
        <v>18807150</v>
      </c>
      <c r="F11207" s="250" t="s">
        <v>71207</v>
      </c>
      <c r="H11207" s="250" t="s">
        <v>71208</v>
      </c>
      <c r="I11207" s="250" t="s">
        <v>71273</v>
      </c>
    </row>
    <row r="11208" spans="2:9">
      <c r="B11208" s="250">
        <v>11171</v>
      </c>
      <c r="C11208" s="251">
        <v>2804488</v>
      </c>
      <c r="D11208" s="250" t="s">
        <v>81762</v>
      </c>
      <c r="E11208" s="250">
        <v>18787959</v>
      </c>
      <c r="F11208" s="250" t="s">
        <v>71207</v>
      </c>
      <c r="H11208" s="250" t="s">
        <v>71208</v>
      </c>
      <c r="I11208" s="250" t="s">
        <v>71273</v>
      </c>
    </row>
    <row r="11209" spans="2:9">
      <c r="B11209" s="250">
        <v>11172</v>
      </c>
      <c r="C11209" s="251">
        <v>16625714</v>
      </c>
      <c r="D11209" s="250" t="s">
        <v>81763</v>
      </c>
      <c r="E11209" s="250">
        <v>18787453</v>
      </c>
      <c r="F11209" s="250" t="s">
        <v>71207</v>
      </c>
      <c r="H11209" s="250" t="s">
        <v>71208</v>
      </c>
      <c r="I11209" s="250" t="s">
        <v>71273</v>
      </c>
    </row>
    <row r="11210" spans="2:9">
      <c r="B11210" s="250">
        <v>11173</v>
      </c>
      <c r="C11210" s="251">
        <v>7339913</v>
      </c>
      <c r="D11210" s="250" t="s">
        <v>73806</v>
      </c>
      <c r="E11210" s="250">
        <v>18768914</v>
      </c>
      <c r="F11210" s="250" t="s">
        <v>71207</v>
      </c>
      <c r="H11210" s="250" t="s">
        <v>71208</v>
      </c>
      <c r="I11210" s="250" t="s">
        <v>71273</v>
      </c>
    </row>
    <row r="11211" spans="2:9">
      <c r="B11211" s="250">
        <v>11174</v>
      </c>
      <c r="C11211" s="251">
        <v>9845451</v>
      </c>
      <c r="D11211" s="250" t="s">
        <v>80022</v>
      </c>
      <c r="E11211" s="250">
        <v>18760500</v>
      </c>
      <c r="F11211" s="250" t="s">
        <v>71207</v>
      </c>
      <c r="H11211" s="250" t="s">
        <v>71208</v>
      </c>
      <c r="I11211" s="250" t="s">
        <v>71273</v>
      </c>
    </row>
    <row r="11212" spans="2:9">
      <c r="B11212" s="250">
        <v>11175</v>
      </c>
      <c r="C11212" s="251">
        <v>12687515</v>
      </c>
      <c r="D11212" s="250" t="s">
        <v>81764</v>
      </c>
      <c r="E11212" s="250">
        <v>18735443</v>
      </c>
      <c r="F11212" s="250" t="s">
        <v>71207</v>
      </c>
      <c r="H11212" s="250" t="s">
        <v>71208</v>
      </c>
      <c r="I11212" s="250" t="s">
        <v>71273</v>
      </c>
    </row>
    <row r="11213" spans="2:9">
      <c r="B11213" s="250">
        <v>11176</v>
      </c>
      <c r="C11213" s="251">
        <v>20228734</v>
      </c>
      <c r="D11213" s="250" t="s">
        <v>81765</v>
      </c>
      <c r="E11213" s="250">
        <v>18705613</v>
      </c>
      <c r="F11213" s="250" t="s">
        <v>71207</v>
      </c>
      <c r="H11213" s="250" t="s">
        <v>71208</v>
      </c>
      <c r="I11213" s="250" t="s">
        <v>71273</v>
      </c>
    </row>
    <row r="11214" spans="2:9">
      <c r="B11214" s="250">
        <v>11177</v>
      </c>
      <c r="C11214" s="251">
        <v>12181590</v>
      </c>
      <c r="D11214" s="250" t="s">
        <v>81766</v>
      </c>
      <c r="E11214" s="250">
        <v>18698855</v>
      </c>
      <c r="F11214" s="250" t="s">
        <v>71207</v>
      </c>
      <c r="H11214" s="250" t="s">
        <v>71208</v>
      </c>
      <c r="I11214" s="250" t="s">
        <v>71273</v>
      </c>
    </row>
    <row r="11215" spans="2:9">
      <c r="B11215" s="250">
        <v>11178</v>
      </c>
      <c r="C11215" s="251">
        <v>22271866</v>
      </c>
      <c r="D11215" s="250" t="s">
        <v>81767</v>
      </c>
      <c r="E11215" s="250">
        <v>18639598</v>
      </c>
      <c r="F11215" s="250" t="s">
        <v>71207</v>
      </c>
      <c r="H11215" s="250" t="s">
        <v>71208</v>
      </c>
      <c r="I11215" s="250" t="s">
        <v>71273</v>
      </c>
    </row>
    <row r="11216" spans="2:9">
      <c r="B11216" s="250">
        <v>11179</v>
      </c>
      <c r="C11216" s="251">
        <v>11512438</v>
      </c>
      <c r="D11216" s="250" t="s">
        <v>81768</v>
      </c>
      <c r="E11216" s="250">
        <v>18577119</v>
      </c>
      <c r="F11216" s="250" t="s">
        <v>71207</v>
      </c>
      <c r="H11216" s="250" t="s">
        <v>71208</v>
      </c>
      <c r="I11216" s="250" t="s">
        <v>71273</v>
      </c>
    </row>
    <row r="11217" spans="2:9">
      <c r="B11217" s="250">
        <v>11180</v>
      </c>
      <c r="C11217" s="251">
        <v>7890970</v>
      </c>
      <c r="D11217" s="250" t="s">
        <v>81769</v>
      </c>
      <c r="E11217" s="250">
        <v>18573657</v>
      </c>
      <c r="F11217" s="250" t="s">
        <v>71207</v>
      </c>
      <c r="H11217" s="250" t="s">
        <v>71208</v>
      </c>
      <c r="I11217" s="250" t="s">
        <v>71273</v>
      </c>
    </row>
    <row r="11218" spans="2:9">
      <c r="B11218" s="250">
        <v>11181</v>
      </c>
      <c r="C11218" s="251">
        <v>2461635</v>
      </c>
      <c r="D11218" s="250" t="s">
        <v>81770</v>
      </c>
      <c r="E11218" s="250">
        <v>18553969</v>
      </c>
      <c r="F11218" s="250" t="s">
        <v>71207</v>
      </c>
      <c r="H11218" s="250" t="s">
        <v>71208</v>
      </c>
      <c r="I11218" s="250" t="s">
        <v>71273</v>
      </c>
    </row>
    <row r="11219" spans="2:9">
      <c r="B11219" s="250">
        <v>11182</v>
      </c>
      <c r="C11219" s="251">
        <v>20850100</v>
      </c>
      <c r="D11219" s="250" t="s">
        <v>81771</v>
      </c>
      <c r="E11219" s="250">
        <v>18541742</v>
      </c>
      <c r="F11219" s="250" t="s">
        <v>71207</v>
      </c>
      <c r="H11219" s="250" t="s">
        <v>71208</v>
      </c>
      <c r="I11219" s="250" t="s">
        <v>71273</v>
      </c>
    </row>
    <row r="11220" spans="2:9">
      <c r="B11220" s="250">
        <v>11183</v>
      </c>
      <c r="C11220" s="251">
        <v>1063299</v>
      </c>
      <c r="D11220" s="250" t="s">
        <v>81772</v>
      </c>
      <c r="E11220" s="250">
        <v>18521828</v>
      </c>
      <c r="F11220" s="250" t="s">
        <v>71207</v>
      </c>
      <c r="H11220" s="250" t="s">
        <v>71208</v>
      </c>
      <c r="I11220" s="250" t="s">
        <v>71273</v>
      </c>
    </row>
    <row r="11221" spans="2:9">
      <c r="B11221" s="250">
        <v>11184</v>
      </c>
      <c r="C11221" s="251">
        <v>6721573</v>
      </c>
      <c r="D11221" s="250" t="s">
        <v>81773</v>
      </c>
      <c r="E11221" s="250">
        <v>18444787</v>
      </c>
      <c r="F11221" s="250" t="s">
        <v>71207</v>
      </c>
      <c r="H11221" s="250" t="s">
        <v>71208</v>
      </c>
      <c r="I11221" s="250" t="s">
        <v>71273</v>
      </c>
    </row>
    <row r="11222" spans="2:9">
      <c r="B11222" s="250">
        <v>11185</v>
      </c>
      <c r="C11222" s="251">
        <v>1896024</v>
      </c>
      <c r="D11222" s="250" t="s">
        <v>81774</v>
      </c>
      <c r="E11222" s="250">
        <v>18364883</v>
      </c>
      <c r="F11222" s="250" t="s">
        <v>71207</v>
      </c>
      <c r="H11222" s="250" t="s">
        <v>71208</v>
      </c>
      <c r="I11222" s="250" t="s">
        <v>71273</v>
      </c>
    </row>
    <row r="11223" spans="2:9">
      <c r="B11223" s="250">
        <v>11186</v>
      </c>
      <c r="C11223" s="251">
        <v>177583</v>
      </c>
      <c r="D11223" s="250" t="s">
        <v>81775</v>
      </c>
      <c r="E11223" s="250">
        <v>18361255</v>
      </c>
      <c r="F11223" s="250" t="s">
        <v>71207</v>
      </c>
      <c r="H11223" s="250" t="s">
        <v>71208</v>
      </c>
      <c r="I11223" s="250" t="s">
        <v>71273</v>
      </c>
    </row>
    <row r="11224" spans="2:9">
      <c r="B11224" s="250">
        <v>11187</v>
      </c>
      <c r="C11224" s="251">
        <v>6556724</v>
      </c>
      <c r="D11224" s="250" t="s">
        <v>81776</v>
      </c>
      <c r="E11224" s="250">
        <v>18325258</v>
      </c>
      <c r="F11224" s="250" t="s">
        <v>71207</v>
      </c>
      <c r="H11224" s="250" t="s">
        <v>71208</v>
      </c>
      <c r="I11224" s="250" t="s">
        <v>71273</v>
      </c>
    </row>
    <row r="11225" spans="2:9">
      <c r="B11225" s="250">
        <v>11188</v>
      </c>
      <c r="C11225" s="251">
        <v>12018389</v>
      </c>
      <c r="D11225" s="250" t="s">
        <v>81777</v>
      </c>
      <c r="E11225" s="250">
        <v>18281922</v>
      </c>
      <c r="F11225" s="250" t="s">
        <v>71207</v>
      </c>
      <c r="H11225" s="250" t="s">
        <v>71208</v>
      </c>
      <c r="I11225" s="250" t="s">
        <v>71273</v>
      </c>
    </row>
    <row r="11226" spans="2:9">
      <c r="B11226" s="250">
        <v>11189</v>
      </c>
      <c r="C11226" s="251">
        <v>15620539</v>
      </c>
      <c r="D11226" s="250" t="s">
        <v>81778</v>
      </c>
      <c r="E11226" s="250">
        <v>18250000</v>
      </c>
      <c r="F11226" s="250" t="s">
        <v>78031</v>
      </c>
      <c r="H11226" s="250" t="s">
        <v>71208</v>
      </c>
      <c r="I11226" s="250" t="s">
        <v>71273</v>
      </c>
    </row>
    <row r="11227" spans="2:9">
      <c r="B11227" s="250">
        <v>11190</v>
      </c>
      <c r="C11227" s="251">
        <v>8678310</v>
      </c>
      <c r="D11227" s="250" t="s">
        <v>81779</v>
      </c>
      <c r="E11227" s="250">
        <v>18073000</v>
      </c>
      <c r="F11227" s="250" t="s">
        <v>71207</v>
      </c>
      <c r="H11227" s="250" t="s">
        <v>71208</v>
      </c>
      <c r="I11227" s="250" t="s">
        <v>71273</v>
      </c>
    </row>
    <row r="11228" spans="2:9">
      <c r="B11228" s="250">
        <v>11191</v>
      </c>
      <c r="C11228" s="251">
        <v>22711337</v>
      </c>
      <c r="D11228" s="250" t="s">
        <v>81780</v>
      </c>
      <c r="E11228" s="250">
        <v>18049171</v>
      </c>
      <c r="F11228" s="250" t="s">
        <v>71207</v>
      </c>
      <c r="H11228" s="250" t="s">
        <v>71208</v>
      </c>
      <c r="I11228" s="250" t="s">
        <v>71273</v>
      </c>
    </row>
    <row r="11229" spans="2:9">
      <c r="B11229" s="250">
        <v>11192</v>
      </c>
      <c r="C11229" s="251">
        <v>17066369</v>
      </c>
      <c r="D11229" s="250" t="s">
        <v>80496</v>
      </c>
      <c r="E11229" s="250">
        <v>18000062</v>
      </c>
      <c r="F11229" s="250" t="s">
        <v>71207</v>
      </c>
      <c r="H11229" s="250" t="s">
        <v>71208</v>
      </c>
      <c r="I11229" s="250" t="s">
        <v>71273</v>
      </c>
    </row>
    <row r="11230" spans="2:9">
      <c r="B11230" s="250">
        <v>11193</v>
      </c>
      <c r="C11230" s="251">
        <v>4427773</v>
      </c>
      <c r="D11230" s="250" t="s">
        <v>81781</v>
      </c>
      <c r="E11230" s="250">
        <v>18000000</v>
      </c>
      <c r="F11230" s="250" t="s">
        <v>71207</v>
      </c>
      <c r="H11230" s="250" t="s">
        <v>71208</v>
      </c>
      <c r="I11230" s="250" t="s">
        <v>71273</v>
      </c>
    </row>
    <row r="11231" spans="2:9">
      <c r="B11231" s="250">
        <v>11194</v>
      </c>
      <c r="C11231" s="251">
        <v>6091794</v>
      </c>
      <c r="D11231" s="250" t="s">
        <v>81782</v>
      </c>
      <c r="E11231" s="250">
        <v>17997625</v>
      </c>
      <c r="F11231" s="250" t="s">
        <v>71207</v>
      </c>
      <c r="H11231" s="250" t="s">
        <v>71208</v>
      </c>
      <c r="I11231" s="250" t="s">
        <v>71273</v>
      </c>
    </row>
    <row r="11232" spans="2:9">
      <c r="B11232" s="250">
        <v>11195</v>
      </c>
      <c r="C11232" s="251">
        <v>24353018</v>
      </c>
      <c r="D11232" s="250" t="s">
        <v>80957</v>
      </c>
      <c r="E11232" s="250">
        <v>17993182</v>
      </c>
      <c r="F11232" s="250" t="s">
        <v>71207</v>
      </c>
      <c r="H11232" s="250" t="s">
        <v>71208</v>
      </c>
      <c r="I11232" s="250" t="s">
        <v>71273</v>
      </c>
    </row>
    <row r="11233" spans="2:9">
      <c r="B11233" s="250">
        <v>11196</v>
      </c>
      <c r="C11233" s="251">
        <v>21549970</v>
      </c>
      <c r="D11233" s="250" t="s">
        <v>81783</v>
      </c>
      <c r="E11233" s="250">
        <v>17991400</v>
      </c>
      <c r="F11233" s="250" t="s">
        <v>71207</v>
      </c>
      <c r="H11233" s="250" t="s">
        <v>71208</v>
      </c>
      <c r="I11233" s="250" t="s">
        <v>71273</v>
      </c>
    </row>
    <row r="11234" spans="2:9">
      <c r="B11234" s="250">
        <v>11197</v>
      </c>
      <c r="C11234" s="251">
        <v>13129854</v>
      </c>
      <c r="D11234" s="250" t="s">
        <v>81784</v>
      </c>
      <c r="E11234" s="250">
        <v>17989034</v>
      </c>
      <c r="F11234" s="250" t="s">
        <v>71207</v>
      </c>
      <c r="H11234" s="250" t="s">
        <v>71208</v>
      </c>
      <c r="I11234" s="250" t="s">
        <v>71273</v>
      </c>
    </row>
    <row r="11235" spans="2:9">
      <c r="B11235" s="250">
        <v>11198</v>
      </c>
      <c r="C11235" s="251">
        <v>14644251</v>
      </c>
      <c r="D11235" s="250" t="s">
        <v>81785</v>
      </c>
      <c r="E11235" s="250">
        <v>17979557</v>
      </c>
      <c r="F11235" s="250" t="s">
        <v>71207</v>
      </c>
      <c r="H11235" s="250" t="s">
        <v>71208</v>
      </c>
      <c r="I11235" s="250" t="s">
        <v>71273</v>
      </c>
    </row>
    <row r="11236" spans="2:9">
      <c r="B11236" s="250">
        <v>11199</v>
      </c>
      <c r="C11236" s="251">
        <v>16905457</v>
      </c>
      <c r="D11236" s="250" t="s">
        <v>79827</v>
      </c>
      <c r="E11236" s="250">
        <v>17976951</v>
      </c>
      <c r="F11236" s="250" t="s">
        <v>71207</v>
      </c>
      <c r="H11236" s="250" t="s">
        <v>71208</v>
      </c>
      <c r="I11236" s="250" t="s">
        <v>71273</v>
      </c>
    </row>
    <row r="11237" spans="2:9">
      <c r="B11237" s="250">
        <v>11200</v>
      </c>
      <c r="C11237" s="251">
        <v>1342251</v>
      </c>
      <c r="D11237" s="250" t="s">
        <v>81786</v>
      </c>
      <c r="E11237" s="250">
        <v>17974141</v>
      </c>
      <c r="F11237" s="250" t="s">
        <v>71207</v>
      </c>
      <c r="H11237" s="250" t="s">
        <v>71208</v>
      </c>
      <c r="I11237" s="250" t="s">
        <v>71273</v>
      </c>
    </row>
    <row r="11238" spans="2:9">
      <c r="B11238" s="250">
        <v>11201</v>
      </c>
      <c r="C11238" s="251">
        <v>495750</v>
      </c>
      <c r="D11238" s="250" t="s">
        <v>81787</v>
      </c>
      <c r="E11238" s="250">
        <v>17968662</v>
      </c>
      <c r="F11238" s="250" t="s">
        <v>71207</v>
      </c>
      <c r="H11238" s="250" t="s">
        <v>71208</v>
      </c>
      <c r="I11238" s="250" t="s">
        <v>71273</v>
      </c>
    </row>
    <row r="11239" spans="2:9">
      <c r="B11239" s="250">
        <v>11202</v>
      </c>
      <c r="C11239" s="251">
        <v>10624667</v>
      </c>
      <c r="D11239" s="250" t="s">
        <v>76347</v>
      </c>
      <c r="E11239" s="250">
        <v>17964456</v>
      </c>
      <c r="F11239" s="250" t="s">
        <v>71207</v>
      </c>
      <c r="H11239" s="250" t="s">
        <v>71208</v>
      </c>
      <c r="I11239" s="250" t="s">
        <v>71273</v>
      </c>
    </row>
    <row r="11240" spans="2:9">
      <c r="B11240" s="250">
        <v>11203</v>
      </c>
      <c r="C11240" s="251">
        <v>12320326</v>
      </c>
      <c r="D11240" s="250" t="s">
        <v>81788</v>
      </c>
      <c r="E11240" s="250">
        <v>17941222</v>
      </c>
      <c r="F11240" s="250" t="s">
        <v>71207</v>
      </c>
      <c r="H11240" s="250" t="s">
        <v>71208</v>
      </c>
      <c r="I11240" s="250" t="s">
        <v>71273</v>
      </c>
    </row>
    <row r="11241" spans="2:9">
      <c r="B11241" s="250">
        <v>11204</v>
      </c>
      <c r="C11241" s="251">
        <v>20313642</v>
      </c>
      <c r="D11241" s="250" t="s">
        <v>81789</v>
      </c>
      <c r="E11241" s="250">
        <v>17928559</v>
      </c>
      <c r="F11241" s="250" t="s">
        <v>71207</v>
      </c>
      <c r="H11241" s="250" t="s">
        <v>71208</v>
      </c>
      <c r="I11241" s="250" t="s">
        <v>71273</v>
      </c>
    </row>
    <row r="11242" spans="2:9">
      <c r="B11242" s="250">
        <v>11205</v>
      </c>
      <c r="C11242" s="251">
        <v>12646053</v>
      </c>
      <c r="D11242" s="250" t="s">
        <v>81790</v>
      </c>
      <c r="E11242" s="250">
        <v>17898251</v>
      </c>
      <c r="F11242" s="250" t="s">
        <v>71207</v>
      </c>
      <c r="H11242" s="250" t="s">
        <v>71208</v>
      </c>
      <c r="I11242" s="250" t="s">
        <v>71273</v>
      </c>
    </row>
    <row r="11243" spans="2:9">
      <c r="B11243" s="250">
        <v>11206</v>
      </c>
      <c r="C11243" s="251">
        <v>10966681</v>
      </c>
      <c r="D11243" s="250" t="s">
        <v>81791</v>
      </c>
      <c r="E11243" s="250">
        <v>17887955</v>
      </c>
      <c r="F11243" s="250" t="s">
        <v>71207</v>
      </c>
      <c r="H11243" s="250" t="s">
        <v>71208</v>
      </c>
      <c r="I11243" s="250" t="s">
        <v>71273</v>
      </c>
    </row>
    <row r="11244" spans="2:9">
      <c r="B11244" s="250">
        <v>11207</v>
      </c>
      <c r="C11244" s="251">
        <v>11429053</v>
      </c>
      <c r="D11244" s="250" t="s">
        <v>81792</v>
      </c>
      <c r="E11244" s="250">
        <v>17871936</v>
      </c>
      <c r="F11244" s="250" t="s">
        <v>71207</v>
      </c>
      <c r="H11244" s="250" t="s">
        <v>71208</v>
      </c>
      <c r="I11244" s="250" t="s">
        <v>71273</v>
      </c>
    </row>
    <row r="11245" spans="2:9">
      <c r="B11245" s="250">
        <v>11208</v>
      </c>
      <c r="C11245" s="251">
        <v>12860859</v>
      </c>
      <c r="D11245" s="250" t="s">
        <v>81793</v>
      </c>
      <c r="E11245" s="250">
        <v>17850418</v>
      </c>
      <c r="F11245" s="250" t="s">
        <v>71207</v>
      </c>
      <c r="H11245" s="250" t="s">
        <v>71208</v>
      </c>
      <c r="I11245" s="250" t="s">
        <v>71273</v>
      </c>
    </row>
    <row r="11246" spans="2:9">
      <c r="B11246" s="250">
        <v>11209</v>
      </c>
      <c r="C11246" s="251">
        <v>2742342</v>
      </c>
      <c r="D11246" s="250" t="s">
        <v>80311</v>
      </c>
      <c r="E11246" s="250">
        <v>17821654</v>
      </c>
      <c r="F11246" s="250" t="s">
        <v>71207</v>
      </c>
      <c r="H11246" s="250" t="s">
        <v>71208</v>
      </c>
      <c r="I11246" s="250" t="s">
        <v>71273</v>
      </c>
    </row>
    <row r="11247" spans="2:9">
      <c r="B11247" s="250">
        <v>11210</v>
      </c>
      <c r="C11247" s="251">
        <v>14043331</v>
      </c>
      <c r="D11247" s="250" t="s">
        <v>81794</v>
      </c>
      <c r="E11247" s="250">
        <v>17807963</v>
      </c>
      <c r="F11247" s="250" t="s">
        <v>71207</v>
      </c>
      <c r="H11247" s="250" t="s">
        <v>71208</v>
      </c>
      <c r="I11247" s="250" t="s">
        <v>71273</v>
      </c>
    </row>
    <row r="11248" spans="2:9">
      <c r="B11248" s="250">
        <v>11211</v>
      </c>
      <c r="C11248" s="251">
        <v>5944818</v>
      </c>
      <c r="D11248" s="250" t="s">
        <v>81795</v>
      </c>
      <c r="E11248" s="250">
        <v>17743006</v>
      </c>
      <c r="F11248" s="250" t="s">
        <v>71207</v>
      </c>
      <c r="H11248" s="250" t="s">
        <v>71208</v>
      </c>
      <c r="I11248" s="250" t="s">
        <v>71273</v>
      </c>
    </row>
    <row r="11249" spans="2:9">
      <c r="B11249" s="250">
        <v>11212</v>
      </c>
      <c r="C11249" s="251">
        <v>4050890</v>
      </c>
      <c r="D11249" s="250" t="s">
        <v>81796</v>
      </c>
      <c r="E11249" s="250">
        <v>17742990</v>
      </c>
      <c r="F11249" s="250" t="s">
        <v>71207</v>
      </c>
      <c r="H11249" s="250" t="s">
        <v>71208</v>
      </c>
      <c r="I11249" s="250" t="s">
        <v>71273</v>
      </c>
    </row>
    <row r="11250" spans="2:9">
      <c r="B11250" s="250">
        <v>11213</v>
      </c>
      <c r="C11250" s="251">
        <v>11202439</v>
      </c>
      <c r="D11250" s="250" t="s">
        <v>81797</v>
      </c>
      <c r="E11250" s="250">
        <v>17696988</v>
      </c>
      <c r="F11250" s="250" t="s">
        <v>71207</v>
      </c>
      <c r="H11250" s="250" t="s">
        <v>71208</v>
      </c>
      <c r="I11250" s="250" t="s">
        <v>71273</v>
      </c>
    </row>
    <row r="11251" spans="2:9">
      <c r="B11251" s="250">
        <v>11214</v>
      </c>
      <c r="C11251" s="251">
        <v>7946195</v>
      </c>
      <c r="D11251" s="250" t="s">
        <v>81798</v>
      </c>
      <c r="E11251" s="250">
        <v>17683626</v>
      </c>
      <c r="F11251" s="250" t="s">
        <v>71207</v>
      </c>
      <c r="H11251" s="250" t="s">
        <v>71208</v>
      </c>
      <c r="I11251" s="250" t="s">
        <v>71273</v>
      </c>
    </row>
    <row r="11252" spans="2:9">
      <c r="B11252" s="250">
        <v>11215</v>
      </c>
      <c r="C11252" s="251">
        <v>16213167</v>
      </c>
      <c r="D11252" s="250" t="s">
        <v>81799</v>
      </c>
      <c r="E11252" s="250">
        <v>17632610</v>
      </c>
      <c r="F11252" s="250" t="s">
        <v>71207</v>
      </c>
      <c r="H11252" s="250" t="s">
        <v>71208</v>
      </c>
      <c r="I11252" s="250" t="s">
        <v>71273</v>
      </c>
    </row>
    <row r="11253" spans="2:9">
      <c r="B11253" s="250">
        <v>11216</v>
      </c>
      <c r="C11253" s="251">
        <v>1868698</v>
      </c>
      <c r="D11253" s="250" t="s">
        <v>81800</v>
      </c>
      <c r="E11253" s="250">
        <v>17620000</v>
      </c>
      <c r="F11253" s="250" t="s">
        <v>71207</v>
      </c>
      <c r="H11253" s="250" t="s">
        <v>71208</v>
      </c>
      <c r="I11253" s="250" t="s">
        <v>71273</v>
      </c>
    </row>
    <row r="11254" spans="2:9">
      <c r="B11254" s="250">
        <v>11217</v>
      </c>
      <c r="C11254" s="251">
        <v>6115900</v>
      </c>
      <c r="D11254" s="250" t="s">
        <v>73546</v>
      </c>
      <c r="E11254" s="250">
        <v>17589714</v>
      </c>
      <c r="F11254" s="250" t="s">
        <v>71207</v>
      </c>
      <c r="H11254" s="250" t="s">
        <v>71208</v>
      </c>
      <c r="I11254" s="250" t="s">
        <v>71273</v>
      </c>
    </row>
    <row r="11255" spans="2:9">
      <c r="B11255" s="250">
        <v>11218</v>
      </c>
      <c r="C11255" s="251">
        <v>13855762</v>
      </c>
      <c r="D11255" s="250" t="s">
        <v>81801</v>
      </c>
      <c r="E11255" s="250">
        <v>17585971</v>
      </c>
      <c r="F11255" s="250" t="s">
        <v>71207</v>
      </c>
      <c r="H11255" s="250" t="s">
        <v>71208</v>
      </c>
      <c r="I11255" s="250" t="s">
        <v>71273</v>
      </c>
    </row>
    <row r="11256" spans="2:9">
      <c r="B11256" s="250">
        <v>11219</v>
      </c>
      <c r="C11256" s="251">
        <v>8651393</v>
      </c>
      <c r="D11256" s="250" t="s">
        <v>81802</v>
      </c>
      <c r="E11256" s="250">
        <v>17584685</v>
      </c>
      <c r="F11256" s="250" t="s">
        <v>78031</v>
      </c>
      <c r="H11256" s="250" t="s">
        <v>71208</v>
      </c>
      <c r="I11256" s="250" t="s">
        <v>71273</v>
      </c>
    </row>
    <row r="11257" spans="2:9">
      <c r="B11257" s="250">
        <v>11220</v>
      </c>
      <c r="C11257" s="251">
        <v>12284203</v>
      </c>
      <c r="D11257" s="250" t="s">
        <v>73228</v>
      </c>
      <c r="E11257" s="250">
        <v>17524914</v>
      </c>
      <c r="F11257" s="250" t="s">
        <v>71207</v>
      </c>
      <c r="H11257" s="250" t="s">
        <v>71208</v>
      </c>
      <c r="I11257" s="250" t="s">
        <v>71273</v>
      </c>
    </row>
    <row r="11258" spans="2:9">
      <c r="B11258" s="250">
        <v>11221</v>
      </c>
      <c r="C11258" s="251">
        <v>11759057</v>
      </c>
      <c r="D11258" s="250" t="s">
        <v>81803</v>
      </c>
      <c r="E11258" s="250">
        <v>17500000</v>
      </c>
      <c r="F11258" s="250" t="s">
        <v>71207</v>
      </c>
      <c r="H11258" s="250" t="s">
        <v>71208</v>
      </c>
      <c r="I11258" s="250" t="s">
        <v>71273</v>
      </c>
    </row>
    <row r="11259" spans="2:9">
      <c r="B11259" s="250">
        <v>11222</v>
      </c>
      <c r="C11259" s="251">
        <v>5394062</v>
      </c>
      <c r="D11259" s="250" t="s">
        <v>81804</v>
      </c>
      <c r="E11259" s="250">
        <v>17447694</v>
      </c>
      <c r="F11259" s="250" t="s">
        <v>71207</v>
      </c>
      <c r="H11259" s="250" t="s">
        <v>71208</v>
      </c>
      <c r="I11259" s="250" t="s">
        <v>71273</v>
      </c>
    </row>
    <row r="11260" spans="2:9">
      <c r="B11260" s="250">
        <v>11223</v>
      </c>
      <c r="C11260" s="251">
        <v>21543044</v>
      </c>
      <c r="D11260" s="250" t="s">
        <v>80646</v>
      </c>
      <c r="E11260" s="250">
        <v>17348084</v>
      </c>
      <c r="F11260" s="250" t="s">
        <v>71207</v>
      </c>
      <c r="H11260" s="250" t="s">
        <v>71208</v>
      </c>
      <c r="I11260" s="250" t="s">
        <v>71273</v>
      </c>
    </row>
    <row r="11261" spans="2:9">
      <c r="B11261" s="250">
        <v>11224</v>
      </c>
      <c r="C11261" s="251">
        <v>919574</v>
      </c>
      <c r="D11261" s="250" t="s">
        <v>80105</v>
      </c>
      <c r="E11261" s="250">
        <v>17344957</v>
      </c>
      <c r="F11261" s="250" t="s">
        <v>71207</v>
      </c>
      <c r="H11261" s="250" t="s">
        <v>71208</v>
      </c>
      <c r="I11261" s="250" t="s">
        <v>71273</v>
      </c>
    </row>
    <row r="11262" spans="2:9">
      <c r="B11262" s="250">
        <v>11225</v>
      </c>
      <c r="C11262" s="251">
        <v>12188314</v>
      </c>
      <c r="D11262" s="250" t="s">
        <v>81805</v>
      </c>
      <c r="E11262" s="250">
        <v>17256927</v>
      </c>
      <c r="F11262" s="250" t="s">
        <v>71207</v>
      </c>
      <c r="H11262" s="250" t="s">
        <v>71208</v>
      </c>
      <c r="I11262" s="250" t="s">
        <v>71273</v>
      </c>
    </row>
    <row r="11263" spans="2:9">
      <c r="B11263" s="250">
        <v>11226</v>
      </c>
      <c r="C11263" s="251">
        <v>8667474</v>
      </c>
      <c r="D11263" s="250" t="s">
        <v>81806</v>
      </c>
      <c r="E11263" s="250">
        <v>17182403</v>
      </c>
      <c r="F11263" s="250" t="s">
        <v>71207</v>
      </c>
      <c r="H11263" s="250" t="s">
        <v>71208</v>
      </c>
      <c r="I11263" s="250" t="s">
        <v>71273</v>
      </c>
    </row>
    <row r="11264" spans="2:9">
      <c r="B11264" s="250">
        <v>11227</v>
      </c>
      <c r="C11264" s="251">
        <v>14367149</v>
      </c>
      <c r="D11264" s="250" t="s">
        <v>81807</v>
      </c>
      <c r="E11264" s="250">
        <v>17142652</v>
      </c>
      <c r="F11264" s="250" t="s">
        <v>71207</v>
      </c>
      <c r="H11264" s="250" t="s">
        <v>71208</v>
      </c>
      <c r="I11264" s="250" t="s">
        <v>71273</v>
      </c>
    </row>
    <row r="11265" spans="2:9">
      <c r="B11265" s="250">
        <v>11228</v>
      </c>
      <c r="C11265" s="251">
        <v>20462101</v>
      </c>
      <c r="D11265" s="250" t="s">
        <v>81808</v>
      </c>
      <c r="E11265" s="250">
        <v>17105474</v>
      </c>
      <c r="F11265" s="250" t="s">
        <v>71207</v>
      </c>
      <c r="H11265" s="250" t="s">
        <v>71208</v>
      </c>
      <c r="I11265" s="250" t="s">
        <v>71273</v>
      </c>
    </row>
    <row r="11266" spans="2:9">
      <c r="B11266" s="250">
        <v>11229</v>
      </c>
      <c r="C11266" s="251">
        <v>1481088</v>
      </c>
      <c r="D11266" s="250" t="s">
        <v>73598</v>
      </c>
      <c r="E11266" s="250">
        <v>16965436</v>
      </c>
      <c r="F11266" s="250" t="s">
        <v>71207</v>
      </c>
      <c r="H11266" s="250" t="s">
        <v>71208</v>
      </c>
      <c r="I11266" s="250" t="s">
        <v>71273</v>
      </c>
    </row>
    <row r="11267" spans="2:9">
      <c r="B11267" s="250">
        <v>11230</v>
      </c>
      <c r="C11267" s="251">
        <v>25130709</v>
      </c>
      <c r="D11267" s="250" t="s">
        <v>81809</v>
      </c>
      <c r="E11267" s="250">
        <v>16941933</v>
      </c>
      <c r="F11267" s="250" t="s">
        <v>71207</v>
      </c>
      <c r="H11267" s="250" t="s">
        <v>71208</v>
      </c>
      <c r="I11267" s="250" t="s">
        <v>71273</v>
      </c>
    </row>
    <row r="11268" spans="2:9">
      <c r="B11268" s="250">
        <v>11231</v>
      </c>
      <c r="C11268" s="251">
        <v>13389106</v>
      </c>
      <c r="D11268" s="250" t="s">
        <v>81810</v>
      </c>
      <c r="E11268" s="250">
        <v>16939790</v>
      </c>
      <c r="F11268" s="250" t="s">
        <v>71207</v>
      </c>
      <c r="H11268" s="250" t="s">
        <v>71208</v>
      </c>
      <c r="I11268" s="250" t="s">
        <v>71273</v>
      </c>
    </row>
    <row r="11269" spans="2:9">
      <c r="B11269" s="250">
        <v>11232</v>
      </c>
      <c r="C11269" s="251">
        <v>20264751</v>
      </c>
      <c r="D11269" s="250" t="s">
        <v>76879</v>
      </c>
      <c r="E11269" s="250">
        <v>16927679</v>
      </c>
      <c r="F11269" s="250" t="s">
        <v>71207</v>
      </c>
      <c r="H11269" s="250" t="s">
        <v>71208</v>
      </c>
      <c r="I11269" s="250" t="s">
        <v>71273</v>
      </c>
    </row>
    <row r="11270" spans="2:9">
      <c r="B11270" s="250">
        <v>11233</v>
      </c>
      <c r="C11270" s="251">
        <v>15947288</v>
      </c>
      <c r="D11270" s="250" t="s">
        <v>81811</v>
      </c>
      <c r="E11270" s="250">
        <v>16905433</v>
      </c>
      <c r="F11270" s="250" t="s">
        <v>71207</v>
      </c>
      <c r="H11270" s="250" t="s">
        <v>71208</v>
      </c>
      <c r="I11270" s="250" t="s">
        <v>71273</v>
      </c>
    </row>
    <row r="11271" spans="2:9">
      <c r="B11271" s="250">
        <v>11234</v>
      </c>
      <c r="C11271" s="251">
        <v>3236299</v>
      </c>
      <c r="D11271" s="250" t="s">
        <v>81812</v>
      </c>
      <c r="E11271" s="250">
        <v>16898078</v>
      </c>
      <c r="F11271" s="250" t="s">
        <v>71207</v>
      </c>
      <c r="H11271" s="250" t="s">
        <v>71208</v>
      </c>
      <c r="I11271" s="250" t="s">
        <v>71273</v>
      </c>
    </row>
    <row r="11272" spans="2:9">
      <c r="B11272" s="250">
        <v>11235</v>
      </c>
      <c r="C11272" s="251">
        <v>906676</v>
      </c>
      <c r="D11272" s="250" t="s">
        <v>81813</v>
      </c>
      <c r="E11272" s="250">
        <v>16854554</v>
      </c>
      <c r="F11272" s="250" t="s">
        <v>71207</v>
      </c>
      <c r="H11272" s="250" t="s">
        <v>71208</v>
      </c>
      <c r="I11272" s="250" t="s">
        <v>71273</v>
      </c>
    </row>
    <row r="11273" spans="2:9">
      <c r="B11273" s="250">
        <v>11236</v>
      </c>
      <c r="C11273" s="251">
        <v>7117961</v>
      </c>
      <c r="D11273" s="250" t="s">
        <v>81814</v>
      </c>
      <c r="E11273" s="250">
        <v>16833279</v>
      </c>
      <c r="F11273" s="250" t="s">
        <v>71207</v>
      </c>
      <c r="H11273" s="250" t="s">
        <v>71208</v>
      </c>
      <c r="I11273" s="250" t="s">
        <v>71273</v>
      </c>
    </row>
    <row r="11274" spans="2:9">
      <c r="B11274" s="250">
        <v>11237</v>
      </c>
      <c r="C11274" s="251">
        <v>11125729</v>
      </c>
      <c r="D11274" s="250" t="s">
        <v>81815</v>
      </c>
      <c r="E11274" s="250">
        <v>16830366</v>
      </c>
      <c r="F11274" s="250" t="s">
        <v>71207</v>
      </c>
      <c r="H11274" s="250" t="s">
        <v>71208</v>
      </c>
      <c r="I11274" s="250" t="s">
        <v>71273</v>
      </c>
    </row>
    <row r="11275" spans="2:9">
      <c r="B11275" s="250">
        <v>11238</v>
      </c>
      <c r="C11275" s="251">
        <v>13347320</v>
      </c>
      <c r="D11275" s="250" t="s">
        <v>81816</v>
      </c>
      <c r="E11275" s="250">
        <v>16807203</v>
      </c>
      <c r="F11275" s="250" t="s">
        <v>71207</v>
      </c>
      <c r="H11275" s="250" t="s">
        <v>71208</v>
      </c>
      <c r="I11275" s="250" t="s">
        <v>71273</v>
      </c>
    </row>
    <row r="11276" spans="2:9">
      <c r="B11276" s="250">
        <v>11239</v>
      </c>
      <c r="C11276" s="251">
        <v>6854955</v>
      </c>
      <c r="D11276" s="250" t="s">
        <v>81817</v>
      </c>
      <c r="E11276" s="250">
        <v>16740451</v>
      </c>
      <c r="F11276" s="250" t="s">
        <v>78031</v>
      </c>
      <c r="H11276" s="250" t="s">
        <v>71208</v>
      </c>
      <c r="I11276" s="250" t="s">
        <v>71273</v>
      </c>
    </row>
    <row r="11277" spans="2:9">
      <c r="B11277" s="250">
        <v>11240</v>
      </c>
      <c r="C11277" s="251">
        <v>12505567</v>
      </c>
      <c r="D11277" s="250" t="s">
        <v>81818</v>
      </c>
      <c r="E11277" s="250">
        <v>16706017</v>
      </c>
      <c r="F11277" s="250" t="s">
        <v>71207</v>
      </c>
      <c r="H11277" s="250" t="s">
        <v>71208</v>
      </c>
      <c r="I11277" s="250" t="s">
        <v>71273</v>
      </c>
    </row>
    <row r="11278" spans="2:9">
      <c r="B11278" s="250">
        <v>11241</v>
      </c>
      <c r="C11278" s="251">
        <v>10100715</v>
      </c>
      <c r="D11278" s="250" t="s">
        <v>77270</v>
      </c>
      <c r="E11278" s="250">
        <v>16683996</v>
      </c>
      <c r="F11278" s="250" t="s">
        <v>71207</v>
      </c>
      <c r="H11278" s="250" t="s">
        <v>71208</v>
      </c>
      <c r="I11278" s="250" t="s">
        <v>71273</v>
      </c>
    </row>
    <row r="11279" spans="2:9">
      <c r="B11279" s="250">
        <v>11242</v>
      </c>
      <c r="C11279" s="251">
        <v>6274275</v>
      </c>
      <c r="D11279" s="250" t="s">
        <v>81819</v>
      </c>
      <c r="E11279" s="250">
        <v>16666667</v>
      </c>
      <c r="F11279" s="250" t="s">
        <v>71207</v>
      </c>
      <c r="H11279" s="250" t="s">
        <v>71208</v>
      </c>
      <c r="I11279" s="250" t="s">
        <v>71273</v>
      </c>
    </row>
    <row r="11280" spans="2:9">
      <c r="B11280" s="250">
        <v>11243</v>
      </c>
      <c r="C11280" s="251">
        <v>9204334</v>
      </c>
      <c r="D11280" s="250" t="s">
        <v>81820</v>
      </c>
      <c r="E11280" s="250">
        <v>16661111</v>
      </c>
      <c r="F11280" s="250" t="s">
        <v>71207</v>
      </c>
      <c r="H11280" s="250" t="s">
        <v>71208</v>
      </c>
      <c r="I11280" s="250" t="s">
        <v>71273</v>
      </c>
    </row>
    <row r="11281" spans="2:9">
      <c r="B11281" s="250">
        <v>11244</v>
      </c>
      <c r="C11281" s="251">
        <v>7520341</v>
      </c>
      <c r="D11281" s="250" t="s">
        <v>81360</v>
      </c>
      <c r="E11281" s="250">
        <v>16653190</v>
      </c>
      <c r="F11281" s="250" t="s">
        <v>71207</v>
      </c>
      <c r="H11281" s="250" t="s">
        <v>71208</v>
      </c>
      <c r="I11281" s="250" t="s">
        <v>71273</v>
      </c>
    </row>
    <row r="11282" spans="2:9">
      <c r="B11282" s="250">
        <v>11245</v>
      </c>
      <c r="C11282" s="251">
        <v>13436866</v>
      </c>
      <c r="D11282" s="250" t="s">
        <v>81821</v>
      </c>
      <c r="E11282" s="250">
        <v>16563942</v>
      </c>
      <c r="F11282" s="250" t="s">
        <v>71207</v>
      </c>
      <c r="H11282" s="250" t="s">
        <v>71208</v>
      </c>
      <c r="I11282" s="250" t="s">
        <v>71273</v>
      </c>
    </row>
    <row r="11283" spans="2:9">
      <c r="B11283" s="250">
        <v>11246</v>
      </c>
      <c r="C11283" s="251">
        <v>2925511</v>
      </c>
      <c r="D11283" s="250" t="s">
        <v>72147</v>
      </c>
      <c r="E11283" s="250">
        <v>16546135</v>
      </c>
      <c r="F11283" s="250" t="s">
        <v>71207</v>
      </c>
      <c r="H11283" s="250" t="s">
        <v>71208</v>
      </c>
      <c r="I11283" s="250" t="s">
        <v>71273</v>
      </c>
    </row>
    <row r="11284" spans="2:9">
      <c r="B11284" s="250">
        <v>11247</v>
      </c>
      <c r="C11284" s="251">
        <v>13455601</v>
      </c>
      <c r="D11284" s="250" t="s">
        <v>81822</v>
      </c>
      <c r="E11284" s="250">
        <v>16499415</v>
      </c>
      <c r="F11284" s="250" t="s">
        <v>71207</v>
      </c>
      <c r="H11284" s="250" t="s">
        <v>71208</v>
      </c>
      <c r="I11284" s="250" t="s">
        <v>71273</v>
      </c>
    </row>
    <row r="11285" spans="2:9">
      <c r="B11285" s="250">
        <v>11248</v>
      </c>
      <c r="C11285" s="251">
        <v>20606841</v>
      </c>
      <c r="D11285" s="250" t="s">
        <v>81823</v>
      </c>
      <c r="E11285" s="250">
        <v>16475845</v>
      </c>
      <c r="F11285" s="250" t="s">
        <v>71207</v>
      </c>
      <c r="H11285" s="250" t="s">
        <v>71208</v>
      </c>
      <c r="I11285" s="250" t="s">
        <v>71273</v>
      </c>
    </row>
    <row r="11286" spans="2:9">
      <c r="B11286" s="250">
        <v>11249</v>
      </c>
      <c r="C11286" s="251">
        <v>13640486</v>
      </c>
      <c r="D11286" s="250" t="s">
        <v>81587</v>
      </c>
      <c r="E11286" s="250">
        <v>16475750</v>
      </c>
      <c r="F11286" s="250" t="s">
        <v>71207</v>
      </c>
      <c r="H11286" s="250" t="s">
        <v>71208</v>
      </c>
      <c r="I11286" s="250" t="s">
        <v>71273</v>
      </c>
    </row>
    <row r="11287" spans="2:9">
      <c r="B11287" s="250">
        <v>11250</v>
      </c>
      <c r="C11287" s="251">
        <v>12186458</v>
      </c>
      <c r="D11287" s="250" t="s">
        <v>81824</v>
      </c>
      <c r="E11287" s="250">
        <v>16434069</v>
      </c>
      <c r="F11287" s="250" t="s">
        <v>71207</v>
      </c>
      <c r="H11287" s="250" t="s">
        <v>71208</v>
      </c>
      <c r="I11287" s="250" t="s">
        <v>71273</v>
      </c>
    </row>
    <row r="11288" spans="2:9">
      <c r="B11288" s="250">
        <v>11251</v>
      </c>
      <c r="C11288" s="251">
        <v>2682574</v>
      </c>
      <c r="D11288" s="250" t="s">
        <v>77941</v>
      </c>
      <c r="E11288" s="250">
        <v>16430600</v>
      </c>
      <c r="F11288" s="250" t="s">
        <v>71207</v>
      </c>
      <c r="H11288" s="250" t="s">
        <v>71208</v>
      </c>
      <c r="I11288" s="250" t="s">
        <v>71273</v>
      </c>
    </row>
    <row r="11289" spans="2:9">
      <c r="B11289" s="250">
        <v>11252</v>
      </c>
      <c r="C11289" s="251">
        <v>7199403</v>
      </c>
      <c r="D11289" s="250" t="s">
        <v>81825</v>
      </c>
      <c r="E11289" s="250">
        <v>16351908</v>
      </c>
      <c r="F11289" s="250" t="s">
        <v>71207</v>
      </c>
      <c r="H11289" s="250" t="s">
        <v>71208</v>
      </c>
      <c r="I11289" s="250" t="s">
        <v>71273</v>
      </c>
    </row>
    <row r="11290" spans="2:9">
      <c r="B11290" s="250">
        <v>11253</v>
      </c>
      <c r="C11290" s="251">
        <v>10092040</v>
      </c>
      <c r="D11290" s="250" t="s">
        <v>81826</v>
      </c>
      <c r="E11290" s="250">
        <v>16340327</v>
      </c>
      <c r="F11290" s="250" t="s">
        <v>71207</v>
      </c>
      <c r="H11290" s="250" t="s">
        <v>71208</v>
      </c>
      <c r="I11290" s="250" t="s">
        <v>71273</v>
      </c>
    </row>
    <row r="11291" spans="2:9">
      <c r="B11291" s="250">
        <v>11254</v>
      </c>
      <c r="C11291" s="251">
        <v>23534808</v>
      </c>
      <c r="D11291" s="250" t="s">
        <v>81827</v>
      </c>
      <c r="E11291" s="250">
        <v>16317279</v>
      </c>
      <c r="F11291" s="250" t="s">
        <v>71207</v>
      </c>
      <c r="H11291" s="250" t="s">
        <v>71208</v>
      </c>
      <c r="I11291" s="250" t="s">
        <v>71273</v>
      </c>
    </row>
    <row r="11292" spans="2:9">
      <c r="B11292" s="250">
        <v>11255</v>
      </c>
      <c r="C11292" s="251">
        <v>762191</v>
      </c>
      <c r="D11292" s="250" t="s">
        <v>73513</v>
      </c>
      <c r="E11292" s="250">
        <v>16292043</v>
      </c>
      <c r="F11292" s="250" t="s">
        <v>71207</v>
      </c>
      <c r="H11292" s="250" t="s">
        <v>71208</v>
      </c>
      <c r="I11292" s="250" t="s">
        <v>71273</v>
      </c>
    </row>
    <row r="11293" spans="2:9">
      <c r="B11293" s="250">
        <v>11256</v>
      </c>
      <c r="C11293" s="251">
        <v>7330264</v>
      </c>
      <c r="D11293" s="250" t="s">
        <v>81828</v>
      </c>
      <c r="E11293" s="250">
        <v>16290555</v>
      </c>
      <c r="F11293" s="250" t="s">
        <v>71207</v>
      </c>
      <c r="H11293" s="250" t="s">
        <v>71208</v>
      </c>
      <c r="I11293" s="250" t="s">
        <v>71273</v>
      </c>
    </row>
    <row r="11294" spans="2:9">
      <c r="B11294" s="250">
        <v>11257</v>
      </c>
      <c r="C11294" s="251">
        <v>7865400</v>
      </c>
      <c r="D11294" s="250" t="s">
        <v>73513</v>
      </c>
      <c r="E11294" s="250">
        <v>16286228</v>
      </c>
      <c r="F11294" s="250" t="s">
        <v>71207</v>
      </c>
      <c r="H11294" s="250" t="s">
        <v>71208</v>
      </c>
      <c r="I11294" s="250" t="s">
        <v>71273</v>
      </c>
    </row>
    <row r="11295" spans="2:9">
      <c r="B11295" s="250">
        <v>11258</v>
      </c>
      <c r="C11295" s="251">
        <v>4183325</v>
      </c>
      <c r="D11295" s="250" t="s">
        <v>81829</v>
      </c>
      <c r="E11295" s="250">
        <v>16255242</v>
      </c>
      <c r="F11295" s="250" t="s">
        <v>71207</v>
      </c>
      <c r="H11295" s="250" t="s">
        <v>71208</v>
      </c>
      <c r="I11295" s="250" t="s">
        <v>71273</v>
      </c>
    </row>
    <row r="11296" spans="2:9">
      <c r="B11296" s="250">
        <v>11259</v>
      </c>
      <c r="C11296" s="251">
        <v>21684112</v>
      </c>
      <c r="D11296" s="250" t="s">
        <v>81830</v>
      </c>
      <c r="E11296" s="250">
        <v>16250000</v>
      </c>
      <c r="F11296" s="250" t="s">
        <v>71207</v>
      </c>
      <c r="H11296" s="250" t="s">
        <v>71208</v>
      </c>
      <c r="I11296" s="250" t="s">
        <v>71273</v>
      </c>
    </row>
    <row r="11297" spans="2:9">
      <c r="B11297" s="250">
        <v>11260</v>
      </c>
      <c r="C11297" s="251">
        <v>7093048</v>
      </c>
      <c r="D11297" s="250" t="s">
        <v>81831</v>
      </c>
      <c r="E11297" s="250">
        <v>16227845</v>
      </c>
      <c r="F11297" s="250" t="s">
        <v>71207</v>
      </c>
      <c r="H11297" s="250" t="s">
        <v>71208</v>
      </c>
      <c r="I11297" s="250" t="s">
        <v>71273</v>
      </c>
    </row>
    <row r="11298" spans="2:9">
      <c r="B11298" s="250">
        <v>11261</v>
      </c>
      <c r="C11298" s="251">
        <v>16981594</v>
      </c>
      <c r="D11298" s="250" t="s">
        <v>81832</v>
      </c>
      <c r="E11298" s="250">
        <v>16144158</v>
      </c>
      <c r="F11298" s="250" t="s">
        <v>71207</v>
      </c>
      <c r="H11298" s="250" t="s">
        <v>71208</v>
      </c>
      <c r="I11298" s="250" t="s">
        <v>71273</v>
      </c>
    </row>
    <row r="11299" spans="2:9">
      <c r="B11299" s="250">
        <v>11262</v>
      </c>
      <c r="C11299" s="251">
        <v>13245037</v>
      </c>
      <c r="D11299" s="250" t="s">
        <v>81833</v>
      </c>
      <c r="E11299" s="250">
        <v>16117719</v>
      </c>
      <c r="F11299" s="250" t="s">
        <v>71207</v>
      </c>
      <c r="H11299" s="250" t="s">
        <v>71208</v>
      </c>
      <c r="I11299" s="250" t="s">
        <v>71273</v>
      </c>
    </row>
    <row r="11300" spans="2:9">
      <c r="B11300" s="250">
        <v>11263</v>
      </c>
      <c r="C11300" s="251">
        <v>6337015</v>
      </c>
      <c r="D11300" s="250" t="s">
        <v>77676</v>
      </c>
      <c r="E11300" s="250">
        <v>16090174</v>
      </c>
      <c r="F11300" s="250" t="s">
        <v>71207</v>
      </c>
      <c r="H11300" s="250" t="s">
        <v>71208</v>
      </c>
      <c r="I11300" s="250" t="s">
        <v>71273</v>
      </c>
    </row>
    <row r="11301" spans="2:9">
      <c r="B11301" s="250">
        <v>11264</v>
      </c>
      <c r="C11301" s="251">
        <v>1164073</v>
      </c>
      <c r="D11301" s="250" t="s">
        <v>81834</v>
      </c>
      <c r="E11301" s="250">
        <v>16088537</v>
      </c>
      <c r="F11301" s="250" t="s">
        <v>71207</v>
      </c>
      <c r="H11301" s="250" t="s">
        <v>71208</v>
      </c>
      <c r="I11301" s="250" t="s">
        <v>71273</v>
      </c>
    </row>
    <row r="11302" spans="2:9">
      <c r="B11302" s="250">
        <v>11265</v>
      </c>
      <c r="C11302" s="251">
        <v>12131384</v>
      </c>
      <c r="D11302" s="250" t="s">
        <v>81835</v>
      </c>
      <c r="E11302" s="250">
        <v>16062718</v>
      </c>
      <c r="F11302" s="250" t="s">
        <v>71207</v>
      </c>
      <c r="H11302" s="250" t="s">
        <v>71208</v>
      </c>
      <c r="I11302" s="250" t="s">
        <v>71273</v>
      </c>
    </row>
    <row r="11303" spans="2:9">
      <c r="B11303" s="250">
        <v>11266</v>
      </c>
      <c r="C11303" s="251">
        <v>4901711</v>
      </c>
      <c r="D11303" s="250" t="s">
        <v>81836</v>
      </c>
      <c r="E11303" s="250">
        <v>16057005</v>
      </c>
      <c r="F11303" s="250" t="s">
        <v>71207</v>
      </c>
      <c r="H11303" s="250" t="s">
        <v>71208</v>
      </c>
      <c r="I11303" s="250" t="s">
        <v>71273</v>
      </c>
    </row>
    <row r="11304" spans="2:9">
      <c r="B11304" s="250">
        <v>11267</v>
      </c>
      <c r="C11304" s="251">
        <v>9779340</v>
      </c>
      <c r="D11304" s="250" t="s">
        <v>73822</v>
      </c>
      <c r="E11304" s="250">
        <v>16044924</v>
      </c>
      <c r="F11304" s="250" t="s">
        <v>71207</v>
      </c>
      <c r="H11304" s="250" t="s">
        <v>71208</v>
      </c>
      <c r="I11304" s="250" t="s">
        <v>71273</v>
      </c>
    </row>
    <row r="11305" spans="2:9">
      <c r="B11305" s="250">
        <v>11268</v>
      </c>
      <c r="C11305" s="251">
        <v>3624157</v>
      </c>
      <c r="D11305" s="250" t="s">
        <v>81837</v>
      </c>
      <c r="E11305" s="250">
        <v>16000000</v>
      </c>
      <c r="F11305" s="250" t="s">
        <v>71207</v>
      </c>
      <c r="H11305" s="250" t="s">
        <v>71208</v>
      </c>
      <c r="I11305" s="250" t="s">
        <v>71273</v>
      </c>
    </row>
    <row r="11306" spans="2:9">
      <c r="B11306" s="250">
        <v>11269</v>
      </c>
      <c r="C11306" s="251">
        <v>9468643</v>
      </c>
      <c r="D11306" s="250" t="s">
        <v>81838</v>
      </c>
      <c r="E11306" s="250">
        <v>15991622</v>
      </c>
      <c r="F11306" s="250" t="s">
        <v>71207</v>
      </c>
      <c r="H11306" s="250" t="s">
        <v>71208</v>
      </c>
      <c r="I11306" s="250" t="s">
        <v>71273</v>
      </c>
    </row>
    <row r="11307" spans="2:9">
      <c r="B11307" s="250">
        <v>11270</v>
      </c>
      <c r="C11307" s="251">
        <v>6586379</v>
      </c>
      <c r="D11307" s="250" t="s">
        <v>81839</v>
      </c>
      <c r="E11307" s="250">
        <v>15973451</v>
      </c>
      <c r="F11307" s="250" t="s">
        <v>78031</v>
      </c>
      <c r="H11307" s="250" t="s">
        <v>71208</v>
      </c>
      <c r="I11307" s="250" t="s">
        <v>71273</v>
      </c>
    </row>
    <row r="11308" spans="2:9">
      <c r="B11308" s="250">
        <v>11271</v>
      </c>
      <c r="C11308" s="251">
        <v>14410442</v>
      </c>
      <c r="D11308" s="250" t="s">
        <v>81840</v>
      </c>
      <c r="E11308" s="250">
        <v>15962369</v>
      </c>
      <c r="F11308" s="250" t="s">
        <v>71207</v>
      </c>
      <c r="H11308" s="250" t="s">
        <v>71208</v>
      </c>
      <c r="I11308" s="250" t="s">
        <v>71273</v>
      </c>
    </row>
    <row r="11309" spans="2:9">
      <c r="B11309" s="250">
        <v>11272</v>
      </c>
      <c r="C11309" s="251">
        <v>7148100</v>
      </c>
      <c r="D11309" s="250" t="s">
        <v>81841</v>
      </c>
      <c r="E11309" s="250">
        <v>15961992</v>
      </c>
      <c r="F11309" s="250" t="s">
        <v>71207</v>
      </c>
      <c r="H11309" s="250" t="s">
        <v>71208</v>
      </c>
      <c r="I11309" s="250" t="s">
        <v>71273</v>
      </c>
    </row>
    <row r="11310" spans="2:9">
      <c r="B11310" s="250">
        <v>11273</v>
      </c>
      <c r="C11310" s="251">
        <v>7551093</v>
      </c>
      <c r="D11310" s="250" t="s">
        <v>81842</v>
      </c>
      <c r="E11310" s="250">
        <v>15938087</v>
      </c>
      <c r="F11310" s="250" t="s">
        <v>71207</v>
      </c>
      <c r="H11310" s="250" t="s">
        <v>71208</v>
      </c>
      <c r="I11310" s="250" t="s">
        <v>71273</v>
      </c>
    </row>
    <row r="11311" spans="2:9">
      <c r="B11311" s="250">
        <v>11274</v>
      </c>
      <c r="C11311" s="251">
        <v>9396617</v>
      </c>
      <c r="D11311" s="250" t="s">
        <v>81843</v>
      </c>
      <c r="E11311" s="250">
        <v>15925170</v>
      </c>
      <c r="F11311" s="250" t="s">
        <v>71207</v>
      </c>
      <c r="H11311" s="250" t="s">
        <v>71208</v>
      </c>
      <c r="I11311" s="250" t="s">
        <v>71273</v>
      </c>
    </row>
    <row r="11312" spans="2:9">
      <c r="B11312" s="250">
        <v>11275</v>
      </c>
      <c r="C11312" s="251">
        <v>11271700</v>
      </c>
      <c r="D11312" s="250" t="s">
        <v>81844</v>
      </c>
      <c r="E11312" s="250">
        <v>15916852</v>
      </c>
      <c r="F11312" s="250" t="s">
        <v>71207</v>
      </c>
      <c r="H11312" s="250" t="s">
        <v>71208</v>
      </c>
      <c r="I11312" s="250" t="s">
        <v>71273</v>
      </c>
    </row>
    <row r="11313" spans="2:9">
      <c r="B11313" s="250">
        <v>11276</v>
      </c>
      <c r="C11313" s="251">
        <v>20661895</v>
      </c>
      <c r="D11313" s="250" t="s">
        <v>81845</v>
      </c>
      <c r="E11313" s="250">
        <v>15844556</v>
      </c>
      <c r="F11313" s="250" t="s">
        <v>71207</v>
      </c>
      <c r="H11313" s="250" t="s">
        <v>71208</v>
      </c>
      <c r="I11313" s="250" t="s">
        <v>71273</v>
      </c>
    </row>
    <row r="11314" spans="2:9">
      <c r="B11314" s="250">
        <v>11277</v>
      </c>
      <c r="C11314" s="251">
        <v>5938774</v>
      </c>
      <c r="D11314" s="250" t="s">
        <v>81846</v>
      </c>
      <c r="E11314" s="250">
        <v>15820817</v>
      </c>
      <c r="F11314" s="250" t="s">
        <v>71207</v>
      </c>
      <c r="H11314" s="250" t="s">
        <v>71208</v>
      </c>
      <c r="I11314" s="250" t="s">
        <v>71273</v>
      </c>
    </row>
    <row r="11315" spans="2:9">
      <c r="B11315" s="250">
        <v>11278</v>
      </c>
      <c r="C11315" s="251">
        <v>11972392</v>
      </c>
      <c r="D11315" s="250" t="s">
        <v>81847</v>
      </c>
      <c r="E11315" s="250">
        <v>15709020</v>
      </c>
      <c r="F11315" s="250" t="s">
        <v>71207</v>
      </c>
      <c r="H11315" s="250" t="s">
        <v>71208</v>
      </c>
      <c r="I11315" s="250" t="s">
        <v>71273</v>
      </c>
    </row>
    <row r="11316" spans="2:9">
      <c r="B11316" s="250">
        <v>11279</v>
      </c>
      <c r="C11316" s="251">
        <v>6868864</v>
      </c>
      <c r="D11316" s="250" t="s">
        <v>81848</v>
      </c>
      <c r="E11316" s="250">
        <v>15654904</v>
      </c>
      <c r="F11316" s="250" t="s">
        <v>71207</v>
      </c>
      <c r="H11316" s="250" t="s">
        <v>71208</v>
      </c>
      <c r="I11316" s="250" t="s">
        <v>71273</v>
      </c>
    </row>
    <row r="11317" spans="2:9">
      <c r="B11317" s="250">
        <v>11280</v>
      </c>
      <c r="C11317" s="251">
        <v>3337151</v>
      </c>
      <c r="D11317" s="250" t="s">
        <v>81849</v>
      </c>
      <c r="E11317" s="250">
        <v>15548380</v>
      </c>
      <c r="F11317" s="250" t="s">
        <v>71207</v>
      </c>
      <c r="H11317" s="250" t="s">
        <v>71208</v>
      </c>
      <c r="I11317" s="250" t="s">
        <v>71273</v>
      </c>
    </row>
    <row r="11318" spans="2:9">
      <c r="B11318" s="250">
        <v>11281</v>
      </c>
      <c r="C11318" s="251">
        <v>9403675</v>
      </c>
      <c r="D11318" s="250" t="s">
        <v>81850</v>
      </c>
      <c r="E11318" s="250">
        <v>15544809</v>
      </c>
      <c r="F11318" s="250" t="s">
        <v>71207</v>
      </c>
      <c r="H11318" s="250" t="s">
        <v>71208</v>
      </c>
      <c r="I11318" s="250" t="s">
        <v>71273</v>
      </c>
    </row>
    <row r="11319" spans="2:9">
      <c r="B11319" s="250">
        <v>11282</v>
      </c>
      <c r="C11319" s="251">
        <v>8044123</v>
      </c>
      <c r="D11319" s="250" t="s">
        <v>81851</v>
      </c>
      <c r="E11319" s="250">
        <v>15498632</v>
      </c>
      <c r="F11319" s="250" t="s">
        <v>71207</v>
      </c>
      <c r="H11319" s="250" t="s">
        <v>71208</v>
      </c>
      <c r="I11319" s="250" t="s">
        <v>71273</v>
      </c>
    </row>
    <row r="11320" spans="2:9">
      <c r="B11320" s="250">
        <v>11283</v>
      </c>
      <c r="C11320" s="251">
        <v>20282760</v>
      </c>
      <c r="D11320" s="250" t="s">
        <v>76314</v>
      </c>
      <c r="E11320" s="250">
        <v>15441796</v>
      </c>
      <c r="F11320" s="250" t="s">
        <v>71207</v>
      </c>
      <c r="H11320" s="250" t="s">
        <v>71208</v>
      </c>
      <c r="I11320" s="250" t="s">
        <v>71273</v>
      </c>
    </row>
    <row r="11321" spans="2:9">
      <c r="B11321" s="250">
        <v>11284</v>
      </c>
      <c r="C11321" s="251">
        <v>14686227</v>
      </c>
      <c r="D11321" s="250" t="s">
        <v>81852</v>
      </c>
      <c r="E11321" s="250">
        <v>15410854</v>
      </c>
      <c r="F11321" s="250" t="s">
        <v>71207</v>
      </c>
      <c r="H11321" s="250" t="s">
        <v>71208</v>
      </c>
      <c r="I11321" s="250" t="s">
        <v>71273</v>
      </c>
    </row>
    <row r="11322" spans="2:9">
      <c r="B11322" s="250">
        <v>11285</v>
      </c>
      <c r="C11322" s="251">
        <v>2829992</v>
      </c>
      <c r="D11322" s="250" t="s">
        <v>81853</v>
      </c>
      <c r="E11322" s="250">
        <v>15408524</v>
      </c>
      <c r="F11322" s="250" t="s">
        <v>71207</v>
      </c>
      <c r="H11322" s="250" t="s">
        <v>71208</v>
      </c>
      <c r="I11322" s="250" t="s">
        <v>71273</v>
      </c>
    </row>
    <row r="11323" spans="2:9">
      <c r="B11323" s="250">
        <v>11286</v>
      </c>
      <c r="C11323" s="251">
        <v>14518394</v>
      </c>
      <c r="D11323" s="250" t="s">
        <v>81854</v>
      </c>
      <c r="E11323" s="250">
        <v>15340000</v>
      </c>
      <c r="F11323" s="250" t="s">
        <v>71207</v>
      </c>
      <c r="H11323" s="250" t="s">
        <v>71208</v>
      </c>
      <c r="I11323" s="250" t="s">
        <v>71273</v>
      </c>
    </row>
    <row r="11324" spans="2:9">
      <c r="B11324" s="250">
        <v>11287</v>
      </c>
      <c r="C11324" s="251">
        <v>11392594</v>
      </c>
      <c r="D11324" s="250" t="s">
        <v>81849</v>
      </c>
      <c r="E11324" s="250">
        <v>15244859</v>
      </c>
      <c r="F11324" s="250" t="s">
        <v>71207</v>
      </c>
      <c r="H11324" s="250" t="s">
        <v>71208</v>
      </c>
      <c r="I11324" s="250" t="s">
        <v>71273</v>
      </c>
    </row>
    <row r="11325" spans="2:9">
      <c r="B11325" s="250">
        <v>11288</v>
      </c>
      <c r="C11325" s="251">
        <v>5336084</v>
      </c>
      <c r="D11325" s="250" t="s">
        <v>81855</v>
      </c>
      <c r="E11325" s="250">
        <v>15168369</v>
      </c>
      <c r="F11325" s="250" t="s">
        <v>71207</v>
      </c>
      <c r="H11325" s="250" t="s">
        <v>71208</v>
      </c>
      <c r="I11325" s="250" t="s">
        <v>71273</v>
      </c>
    </row>
    <row r="11326" spans="2:9">
      <c r="B11326" s="250">
        <v>11289</v>
      </c>
      <c r="C11326" s="251">
        <v>12151823</v>
      </c>
      <c r="D11326" s="250" t="s">
        <v>81856</v>
      </c>
      <c r="E11326" s="250">
        <v>15112534</v>
      </c>
      <c r="F11326" s="250" t="s">
        <v>71207</v>
      </c>
      <c r="H11326" s="250" t="s">
        <v>71208</v>
      </c>
      <c r="I11326" s="250" t="s">
        <v>71273</v>
      </c>
    </row>
    <row r="11327" spans="2:9">
      <c r="B11327" s="250">
        <v>11290</v>
      </c>
      <c r="C11327" s="251">
        <v>4665559</v>
      </c>
      <c r="D11327" s="250" t="s">
        <v>81857</v>
      </c>
      <c r="E11327" s="250">
        <v>15098100</v>
      </c>
      <c r="F11327" s="250" t="s">
        <v>71207</v>
      </c>
      <c r="H11327" s="250" t="s">
        <v>71208</v>
      </c>
      <c r="I11327" s="250" t="s">
        <v>71273</v>
      </c>
    </row>
    <row r="11328" spans="2:9">
      <c r="B11328" s="250">
        <v>11291</v>
      </c>
      <c r="C11328" s="251">
        <v>23599610</v>
      </c>
      <c r="D11328" s="250" t="s">
        <v>81858</v>
      </c>
      <c r="E11328" s="250">
        <v>15065834</v>
      </c>
      <c r="F11328" s="250" t="s">
        <v>78031</v>
      </c>
      <c r="H11328" s="250" t="s">
        <v>71208</v>
      </c>
      <c r="I11328" s="250" t="s">
        <v>71273</v>
      </c>
    </row>
    <row r="11329" spans="2:9">
      <c r="B11329" s="250">
        <v>11292</v>
      </c>
      <c r="C11329" s="251">
        <v>8894183</v>
      </c>
      <c r="D11329" s="250" t="s">
        <v>81859</v>
      </c>
      <c r="E11329" s="250">
        <v>15000000</v>
      </c>
      <c r="F11329" s="250" t="s">
        <v>71207</v>
      </c>
      <c r="H11329" s="250" t="s">
        <v>71208</v>
      </c>
      <c r="I11329" s="250" t="s">
        <v>71273</v>
      </c>
    </row>
    <row r="11330" spans="2:9">
      <c r="B11330" s="250">
        <v>11293</v>
      </c>
      <c r="C11330" s="251">
        <v>3868418</v>
      </c>
      <c r="D11330" s="250" t="s">
        <v>81860</v>
      </c>
      <c r="E11330" s="250">
        <v>15000000</v>
      </c>
      <c r="F11330" s="250" t="s">
        <v>71207</v>
      </c>
      <c r="H11330" s="250" t="s">
        <v>71208</v>
      </c>
      <c r="I11330" s="250" t="s">
        <v>71273</v>
      </c>
    </row>
    <row r="11331" spans="2:9">
      <c r="B11331" s="250">
        <v>11294</v>
      </c>
      <c r="C11331" s="251">
        <v>13600893</v>
      </c>
      <c r="D11331" s="250" t="s">
        <v>81861</v>
      </c>
      <c r="E11331" s="250">
        <v>15000000</v>
      </c>
      <c r="F11331" s="250" t="s">
        <v>71207</v>
      </c>
      <c r="H11331" s="250" t="s">
        <v>71208</v>
      </c>
      <c r="I11331" s="250" t="s">
        <v>71273</v>
      </c>
    </row>
    <row r="11332" spans="2:9">
      <c r="B11332" s="250">
        <v>11295</v>
      </c>
      <c r="C11332" s="251">
        <v>21451077</v>
      </c>
      <c r="D11332" s="250" t="s">
        <v>81862</v>
      </c>
      <c r="E11332" s="250">
        <v>15000000</v>
      </c>
      <c r="F11332" s="250" t="s">
        <v>71207</v>
      </c>
      <c r="H11332" s="250" t="s">
        <v>71208</v>
      </c>
      <c r="I11332" s="250" t="s">
        <v>71273</v>
      </c>
    </row>
    <row r="11333" spans="2:9">
      <c r="B11333" s="250">
        <v>11296</v>
      </c>
      <c r="C11333" s="251">
        <v>12010375</v>
      </c>
      <c r="D11333" s="250" t="s">
        <v>81863</v>
      </c>
      <c r="E11333" s="250">
        <v>14999410</v>
      </c>
      <c r="F11333" s="250" t="s">
        <v>71207</v>
      </c>
      <c r="H11333" s="250" t="s">
        <v>71208</v>
      </c>
      <c r="I11333" s="250" t="s">
        <v>71273</v>
      </c>
    </row>
    <row r="11334" spans="2:9">
      <c r="B11334" s="250">
        <v>11297</v>
      </c>
      <c r="C11334" s="251">
        <v>3354296</v>
      </c>
      <c r="D11334" s="250" t="s">
        <v>81864</v>
      </c>
      <c r="E11334" s="250">
        <v>14998954</v>
      </c>
      <c r="F11334" s="250" t="s">
        <v>71207</v>
      </c>
      <c r="H11334" s="250" t="s">
        <v>71208</v>
      </c>
      <c r="I11334" s="250" t="s">
        <v>71273</v>
      </c>
    </row>
    <row r="11335" spans="2:9">
      <c r="B11335" s="250">
        <v>11298</v>
      </c>
      <c r="C11335" s="251">
        <v>5661541</v>
      </c>
      <c r="D11335" s="250" t="s">
        <v>81865</v>
      </c>
      <c r="E11335" s="250">
        <v>14993200</v>
      </c>
      <c r="F11335" s="250" t="s">
        <v>71207</v>
      </c>
      <c r="H11335" s="250" t="s">
        <v>71208</v>
      </c>
      <c r="I11335" s="250" t="s">
        <v>71273</v>
      </c>
    </row>
    <row r="11336" spans="2:9">
      <c r="B11336" s="250">
        <v>11299</v>
      </c>
      <c r="C11336" s="251">
        <v>12224431</v>
      </c>
      <c r="D11336" s="250" t="s">
        <v>74218</v>
      </c>
      <c r="E11336" s="250">
        <v>14990864</v>
      </c>
      <c r="F11336" s="250" t="s">
        <v>71207</v>
      </c>
      <c r="H11336" s="250" t="s">
        <v>71208</v>
      </c>
      <c r="I11336" s="250" t="s">
        <v>71273</v>
      </c>
    </row>
    <row r="11337" spans="2:9">
      <c r="B11337" s="250">
        <v>11300</v>
      </c>
      <c r="C11337" s="251">
        <v>4489189</v>
      </c>
      <c r="D11337" s="250" t="s">
        <v>81866</v>
      </c>
      <c r="E11337" s="250">
        <v>14986080</v>
      </c>
      <c r="F11337" s="250" t="s">
        <v>71207</v>
      </c>
      <c r="H11337" s="250" t="s">
        <v>71208</v>
      </c>
      <c r="I11337" s="250" t="s">
        <v>71273</v>
      </c>
    </row>
    <row r="11338" spans="2:9">
      <c r="B11338" s="250">
        <v>11301</v>
      </c>
      <c r="C11338" s="251">
        <v>20209794</v>
      </c>
      <c r="D11338" s="250" t="s">
        <v>81867</v>
      </c>
      <c r="E11338" s="250">
        <v>14977227</v>
      </c>
      <c r="F11338" s="250" t="s">
        <v>71207</v>
      </c>
      <c r="H11338" s="250" t="s">
        <v>71208</v>
      </c>
      <c r="I11338" s="250" t="s">
        <v>71273</v>
      </c>
    </row>
    <row r="11339" spans="2:9">
      <c r="B11339" s="250">
        <v>11302</v>
      </c>
      <c r="C11339" s="251">
        <v>9429315</v>
      </c>
      <c r="D11339" s="250" t="s">
        <v>81868</v>
      </c>
      <c r="E11339" s="250">
        <v>14970581</v>
      </c>
      <c r="F11339" s="250" t="s">
        <v>71207</v>
      </c>
      <c r="H11339" s="250" t="s">
        <v>71208</v>
      </c>
      <c r="I11339" s="250" t="s">
        <v>71273</v>
      </c>
    </row>
    <row r="11340" spans="2:9">
      <c r="B11340" s="250">
        <v>11303</v>
      </c>
      <c r="C11340" s="251">
        <v>10196869</v>
      </c>
      <c r="D11340" s="250" t="s">
        <v>77397</v>
      </c>
      <c r="E11340" s="250">
        <v>14965133</v>
      </c>
      <c r="F11340" s="250" t="s">
        <v>71207</v>
      </c>
      <c r="H11340" s="250" t="s">
        <v>71208</v>
      </c>
      <c r="I11340" s="250" t="s">
        <v>71273</v>
      </c>
    </row>
    <row r="11341" spans="2:9">
      <c r="B11341" s="250">
        <v>11304</v>
      </c>
      <c r="C11341" s="251">
        <v>21767504</v>
      </c>
      <c r="D11341" s="250" t="s">
        <v>81869</v>
      </c>
      <c r="E11341" s="250">
        <v>14958932</v>
      </c>
      <c r="F11341" s="250" t="s">
        <v>71207</v>
      </c>
      <c r="H11341" s="250" t="s">
        <v>71208</v>
      </c>
      <c r="I11341" s="250" t="s">
        <v>71273</v>
      </c>
    </row>
    <row r="11342" spans="2:9">
      <c r="B11342" s="250">
        <v>11305</v>
      </c>
      <c r="C11342" s="251">
        <v>8981551</v>
      </c>
      <c r="D11342" s="250" t="s">
        <v>73462</v>
      </c>
      <c r="E11342" s="250">
        <v>14958570</v>
      </c>
      <c r="F11342" s="250" t="s">
        <v>71207</v>
      </c>
      <c r="H11342" s="250" t="s">
        <v>71208</v>
      </c>
      <c r="I11342" s="250" t="s">
        <v>71273</v>
      </c>
    </row>
    <row r="11343" spans="2:9">
      <c r="B11343" s="250">
        <v>11306</v>
      </c>
      <c r="C11343" s="251">
        <v>15121366</v>
      </c>
      <c r="D11343" s="250" t="s">
        <v>81755</v>
      </c>
      <c r="E11343" s="250">
        <v>14952404</v>
      </c>
      <c r="F11343" s="250" t="s">
        <v>71207</v>
      </c>
      <c r="H11343" s="250" t="s">
        <v>71208</v>
      </c>
      <c r="I11343" s="250" t="s">
        <v>71273</v>
      </c>
    </row>
    <row r="11344" spans="2:9">
      <c r="B11344" s="250">
        <v>11307</v>
      </c>
      <c r="C11344" s="251">
        <v>5705893</v>
      </c>
      <c r="D11344" s="250" t="s">
        <v>81870</v>
      </c>
      <c r="E11344" s="250">
        <v>14951183</v>
      </c>
      <c r="F11344" s="250" t="s">
        <v>71207</v>
      </c>
      <c r="H11344" s="250" t="s">
        <v>71208</v>
      </c>
      <c r="I11344" s="250" t="s">
        <v>71273</v>
      </c>
    </row>
    <row r="11345" spans="2:9">
      <c r="B11345" s="250">
        <v>11308</v>
      </c>
      <c r="C11345" s="251">
        <v>25014118</v>
      </c>
      <c r="D11345" s="250" t="s">
        <v>81871</v>
      </c>
      <c r="E11345" s="250">
        <v>14946672</v>
      </c>
      <c r="F11345" s="250" t="s">
        <v>71207</v>
      </c>
      <c r="H11345" s="250" t="s">
        <v>71208</v>
      </c>
      <c r="I11345" s="250" t="s">
        <v>71273</v>
      </c>
    </row>
    <row r="11346" spans="2:9">
      <c r="B11346" s="250">
        <v>11309</v>
      </c>
      <c r="C11346" s="251">
        <v>4133799</v>
      </c>
      <c r="D11346" s="250" t="s">
        <v>81872</v>
      </c>
      <c r="E11346" s="250">
        <v>14945884</v>
      </c>
      <c r="F11346" s="250" t="s">
        <v>71207</v>
      </c>
      <c r="H11346" s="250" t="s">
        <v>71208</v>
      </c>
      <c r="I11346" s="250" t="s">
        <v>71273</v>
      </c>
    </row>
    <row r="11347" spans="2:9">
      <c r="B11347" s="250">
        <v>11310</v>
      </c>
      <c r="C11347" s="251">
        <v>14306452</v>
      </c>
      <c r="D11347" s="250" t="s">
        <v>81873</v>
      </c>
      <c r="E11347" s="250">
        <v>14945807</v>
      </c>
      <c r="F11347" s="250" t="s">
        <v>71207</v>
      </c>
      <c r="H11347" s="250" t="s">
        <v>71208</v>
      </c>
      <c r="I11347" s="250" t="s">
        <v>71273</v>
      </c>
    </row>
    <row r="11348" spans="2:9">
      <c r="B11348" s="250">
        <v>11311</v>
      </c>
      <c r="C11348" s="251">
        <v>20259855</v>
      </c>
      <c r="D11348" s="250" t="s">
        <v>81874</v>
      </c>
      <c r="E11348" s="250">
        <v>14934531</v>
      </c>
      <c r="F11348" s="250" t="s">
        <v>71207</v>
      </c>
      <c r="H11348" s="250" t="s">
        <v>71208</v>
      </c>
      <c r="I11348" s="250" t="s">
        <v>71273</v>
      </c>
    </row>
    <row r="11349" spans="2:9">
      <c r="B11349" s="250">
        <v>11312</v>
      </c>
      <c r="C11349" s="251">
        <v>2861582</v>
      </c>
      <c r="D11349" s="250" t="s">
        <v>81875</v>
      </c>
      <c r="E11349" s="250">
        <v>14933999</v>
      </c>
      <c r="F11349" s="250" t="s">
        <v>71207</v>
      </c>
      <c r="H11349" s="250" t="s">
        <v>71208</v>
      </c>
      <c r="I11349" s="250" t="s">
        <v>71273</v>
      </c>
    </row>
    <row r="11350" spans="2:9">
      <c r="B11350" s="250">
        <v>11313</v>
      </c>
      <c r="C11350" s="251">
        <v>15066774</v>
      </c>
      <c r="D11350" s="250" t="s">
        <v>81171</v>
      </c>
      <c r="E11350" s="250">
        <v>14931976</v>
      </c>
      <c r="F11350" s="250" t="s">
        <v>71207</v>
      </c>
      <c r="H11350" s="250" t="s">
        <v>71208</v>
      </c>
      <c r="I11350" s="250" t="s">
        <v>71273</v>
      </c>
    </row>
    <row r="11351" spans="2:9">
      <c r="B11351" s="250">
        <v>11314</v>
      </c>
      <c r="C11351" s="251">
        <v>15289326</v>
      </c>
      <c r="D11351" s="250" t="s">
        <v>81876</v>
      </c>
      <c r="E11351" s="250">
        <v>14930000</v>
      </c>
      <c r="F11351" s="250" t="s">
        <v>71207</v>
      </c>
      <c r="H11351" s="250" t="s">
        <v>71208</v>
      </c>
      <c r="I11351" s="250" t="s">
        <v>71273</v>
      </c>
    </row>
    <row r="11352" spans="2:9">
      <c r="B11352" s="250">
        <v>11315</v>
      </c>
      <c r="C11352" s="251">
        <v>2865185</v>
      </c>
      <c r="D11352" s="250" t="s">
        <v>81877</v>
      </c>
      <c r="E11352" s="250">
        <v>14929662</v>
      </c>
      <c r="F11352" s="250" t="s">
        <v>71207</v>
      </c>
      <c r="H11352" s="250" t="s">
        <v>71208</v>
      </c>
      <c r="I11352" s="250" t="s">
        <v>71273</v>
      </c>
    </row>
    <row r="11353" spans="2:9">
      <c r="B11353" s="250">
        <v>11316</v>
      </c>
      <c r="C11353" s="251">
        <v>14919560</v>
      </c>
      <c r="D11353" s="250" t="s">
        <v>81755</v>
      </c>
      <c r="E11353" s="250">
        <v>14929284</v>
      </c>
      <c r="F11353" s="250" t="s">
        <v>71207</v>
      </c>
      <c r="H11353" s="250" t="s">
        <v>71208</v>
      </c>
      <c r="I11353" s="250" t="s">
        <v>71273</v>
      </c>
    </row>
    <row r="11354" spans="2:9">
      <c r="B11354" s="250">
        <v>11317</v>
      </c>
      <c r="C11354" s="251">
        <v>1949748</v>
      </c>
      <c r="D11354" s="250" t="s">
        <v>81878</v>
      </c>
      <c r="E11354" s="250">
        <v>14928567</v>
      </c>
      <c r="F11354" s="250" t="s">
        <v>71207</v>
      </c>
      <c r="H11354" s="250" t="s">
        <v>71208</v>
      </c>
      <c r="I11354" s="250" t="s">
        <v>71273</v>
      </c>
    </row>
    <row r="11355" spans="2:9">
      <c r="B11355" s="250">
        <v>11318</v>
      </c>
      <c r="C11355" s="251">
        <v>22282119</v>
      </c>
      <c r="D11355" s="250" t="s">
        <v>81879</v>
      </c>
      <c r="E11355" s="250">
        <v>14900744</v>
      </c>
      <c r="F11355" s="250" t="s">
        <v>71207</v>
      </c>
      <c r="H11355" s="250" t="s">
        <v>71208</v>
      </c>
      <c r="I11355" s="250" t="s">
        <v>71273</v>
      </c>
    </row>
    <row r="11356" spans="2:9">
      <c r="B11356" s="250">
        <v>11319</v>
      </c>
      <c r="C11356" s="251">
        <v>13981461</v>
      </c>
      <c r="D11356" s="250" t="s">
        <v>81880</v>
      </c>
      <c r="E11356" s="250">
        <v>14898721</v>
      </c>
      <c r="F11356" s="250" t="s">
        <v>71207</v>
      </c>
      <c r="H11356" s="250" t="s">
        <v>71208</v>
      </c>
      <c r="I11356" s="250" t="s">
        <v>71273</v>
      </c>
    </row>
    <row r="11357" spans="2:9">
      <c r="B11357" s="250">
        <v>11320</v>
      </c>
      <c r="C11357" s="251">
        <v>8695232</v>
      </c>
      <c r="D11357" s="250" t="s">
        <v>81881</v>
      </c>
      <c r="E11357" s="250">
        <v>14883307</v>
      </c>
      <c r="F11357" s="250" t="s">
        <v>71207</v>
      </c>
      <c r="H11357" s="250" t="s">
        <v>71208</v>
      </c>
      <c r="I11357" s="250" t="s">
        <v>71273</v>
      </c>
    </row>
    <row r="11358" spans="2:9">
      <c r="B11358" s="250">
        <v>11321</v>
      </c>
      <c r="C11358" s="251">
        <v>14418565</v>
      </c>
      <c r="D11358" s="250" t="s">
        <v>81882</v>
      </c>
      <c r="E11358" s="250">
        <v>14880242</v>
      </c>
      <c r="F11358" s="250" t="s">
        <v>71207</v>
      </c>
      <c r="H11358" s="250" t="s">
        <v>71208</v>
      </c>
      <c r="I11358" s="250" t="s">
        <v>71273</v>
      </c>
    </row>
    <row r="11359" spans="2:9">
      <c r="B11359" s="250">
        <v>11322</v>
      </c>
      <c r="C11359" s="251">
        <v>21779734</v>
      </c>
      <c r="D11359" s="250" t="s">
        <v>81883</v>
      </c>
      <c r="E11359" s="250">
        <v>14861448</v>
      </c>
      <c r="F11359" s="250" t="s">
        <v>71207</v>
      </c>
      <c r="H11359" s="250" t="s">
        <v>71208</v>
      </c>
      <c r="I11359" s="250" t="s">
        <v>71273</v>
      </c>
    </row>
    <row r="11360" spans="2:9">
      <c r="B11360" s="250">
        <v>11323</v>
      </c>
      <c r="C11360" s="251">
        <v>5270817</v>
      </c>
      <c r="D11360" s="250" t="s">
        <v>81884</v>
      </c>
      <c r="E11360" s="250">
        <v>14852449</v>
      </c>
      <c r="F11360" s="250" t="s">
        <v>71207</v>
      </c>
      <c r="H11360" s="250" t="s">
        <v>71208</v>
      </c>
      <c r="I11360" s="250" t="s">
        <v>71273</v>
      </c>
    </row>
    <row r="11361" spans="2:9">
      <c r="B11361" s="250">
        <v>11324</v>
      </c>
      <c r="C11361" s="251">
        <v>7188229</v>
      </c>
      <c r="D11361" s="250" t="s">
        <v>81885</v>
      </c>
      <c r="E11361" s="250">
        <v>14845238</v>
      </c>
      <c r="F11361" s="250" t="s">
        <v>71207</v>
      </c>
      <c r="H11361" s="250" t="s">
        <v>71208</v>
      </c>
      <c r="I11361" s="250" t="s">
        <v>71273</v>
      </c>
    </row>
    <row r="11362" spans="2:9">
      <c r="B11362" s="250">
        <v>11325</v>
      </c>
      <c r="C11362" s="251">
        <v>9137878</v>
      </c>
      <c r="D11362" s="250" t="s">
        <v>81886</v>
      </c>
      <c r="E11362" s="250">
        <v>14840523</v>
      </c>
      <c r="F11362" s="250" t="s">
        <v>71207</v>
      </c>
      <c r="H11362" s="250" t="s">
        <v>71208</v>
      </c>
      <c r="I11362" s="250" t="s">
        <v>71273</v>
      </c>
    </row>
    <row r="11363" spans="2:9">
      <c r="B11363" s="250">
        <v>11326</v>
      </c>
      <c r="C11363" s="251">
        <v>2828856</v>
      </c>
      <c r="D11363" s="250" t="s">
        <v>76832</v>
      </c>
      <c r="E11363" s="250">
        <v>14818721</v>
      </c>
      <c r="F11363" s="250" t="s">
        <v>71207</v>
      </c>
      <c r="H11363" s="250" t="s">
        <v>71208</v>
      </c>
      <c r="I11363" s="250" t="s">
        <v>71273</v>
      </c>
    </row>
    <row r="11364" spans="2:9">
      <c r="B11364" s="250">
        <v>11327</v>
      </c>
      <c r="C11364" s="251">
        <v>9402947</v>
      </c>
      <c r="D11364" s="250" t="s">
        <v>81887</v>
      </c>
      <c r="E11364" s="250">
        <v>14813521</v>
      </c>
      <c r="F11364" s="250" t="s">
        <v>71207</v>
      </c>
      <c r="H11364" s="250" t="s">
        <v>71208</v>
      </c>
      <c r="I11364" s="250" t="s">
        <v>71273</v>
      </c>
    </row>
    <row r="11365" spans="2:9">
      <c r="B11365" s="250">
        <v>11328</v>
      </c>
      <c r="C11365" s="251">
        <v>6754656</v>
      </c>
      <c r="D11365" s="250" t="s">
        <v>81888</v>
      </c>
      <c r="E11365" s="250">
        <v>14803942</v>
      </c>
      <c r="F11365" s="250" t="s">
        <v>71207</v>
      </c>
      <c r="H11365" s="250" t="s">
        <v>71208</v>
      </c>
      <c r="I11365" s="250" t="s">
        <v>71273</v>
      </c>
    </row>
    <row r="11366" spans="2:9">
      <c r="B11366" s="250">
        <v>11329</v>
      </c>
      <c r="C11366" s="251">
        <v>16177033</v>
      </c>
      <c r="D11366" s="250" t="s">
        <v>81889</v>
      </c>
      <c r="E11366" s="250">
        <v>14791203</v>
      </c>
      <c r="F11366" s="250" t="s">
        <v>71207</v>
      </c>
      <c r="H11366" s="250" t="s">
        <v>71208</v>
      </c>
      <c r="I11366" s="250" t="s">
        <v>71273</v>
      </c>
    </row>
    <row r="11367" spans="2:9">
      <c r="B11367" s="250">
        <v>11330</v>
      </c>
      <c r="C11367" s="251">
        <v>13536640</v>
      </c>
      <c r="D11367" s="250" t="s">
        <v>81890</v>
      </c>
      <c r="E11367" s="250">
        <v>14757077</v>
      </c>
      <c r="F11367" s="250" t="s">
        <v>71207</v>
      </c>
      <c r="H11367" s="250" t="s">
        <v>71208</v>
      </c>
      <c r="I11367" s="250" t="s">
        <v>71273</v>
      </c>
    </row>
    <row r="11368" spans="2:9">
      <c r="B11368" s="250">
        <v>11331</v>
      </c>
      <c r="C11368" s="251">
        <v>8893267</v>
      </c>
      <c r="D11368" s="250" t="s">
        <v>81891</v>
      </c>
      <c r="E11368" s="250">
        <v>14751931</v>
      </c>
      <c r="F11368" s="250" t="s">
        <v>71207</v>
      </c>
      <c r="H11368" s="250" t="s">
        <v>71208</v>
      </c>
      <c r="I11368" s="250" t="s">
        <v>71273</v>
      </c>
    </row>
    <row r="11369" spans="2:9">
      <c r="B11369" s="250">
        <v>11332</v>
      </c>
      <c r="C11369" s="251">
        <v>20545457</v>
      </c>
      <c r="D11369" s="250" t="s">
        <v>81892</v>
      </c>
      <c r="E11369" s="250">
        <v>14749375</v>
      </c>
      <c r="F11369" s="250" t="s">
        <v>71207</v>
      </c>
      <c r="H11369" s="250" t="s">
        <v>71208</v>
      </c>
      <c r="I11369" s="250" t="s">
        <v>71273</v>
      </c>
    </row>
    <row r="11370" spans="2:9">
      <c r="B11370" s="250">
        <v>11333</v>
      </c>
      <c r="C11370" s="251">
        <v>1402134</v>
      </c>
      <c r="D11370" s="250" t="s">
        <v>81893</v>
      </c>
      <c r="E11370" s="250">
        <v>14741500</v>
      </c>
      <c r="F11370" s="250" t="s">
        <v>71207</v>
      </c>
      <c r="H11370" s="250" t="s">
        <v>71208</v>
      </c>
      <c r="I11370" s="250" t="s">
        <v>71273</v>
      </c>
    </row>
    <row r="11371" spans="2:9">
      <c r="B11371" s="250">
        <v>11334</v>
      </c>
      <c r="C11371" s="251">
        <v>10525767</v>
      </c>
      <c r="D11371" s="250" t="s">
        <v>77041</v>
      </c>
      <c r="E11371" s="250">
        <v>14704194</v>
      </c>
      <c r="F11371" s="250" t="s">
        <v>71207</v>
      </c>
      <c r="H11371" s="250" t="s">
        <v>71208</v>
      </c>
      <c r="I11371" s="250" t="s">
        <v>71273</v>
      </c>
    </row>
    <row r="11372" spans="2:9">
      <c r="B11372" s="250">
        <v>11335</v>
      </c>
      <c r="C11372" s="251">
        <v>9512292</v>
      </c>
      <c r="D11372" s="250" t="s">
        <v>81894</v>
      </c>
      <c r="E11372" s="250">
        <v>14700526</v>
      </c>
      <c r="F11372" s="250" t="s">
        <v>71207</v>
      </c>
      <c r="H11372" s="250" t="s">
        <v>71208</v>
      </c>
      <c r="I11372" s="250" t="s">
        <v>71273</v>
      </c>
    </row>
    <row r="11373" spans="2:9">
      <c r="B11373" s="250">
        <v>11336</v>
      </c>
      <c r="C11373" s="251">
        <v>7794493</v>
      </c>
      <c r="D11373" s="250" t="s">
        <v>81895</v>
      </c>
      <c r="E11373" s="250">
        <v>14697940</v>
      </c>
      <c r="F11373" s="250" t="s">
        <v>71207</v>
      </c>
      <c r="H11373" s="250" t="s">
        <v>71208</v>
      </c>
      <c r="I11373" s="250" t="s">
        <v>71273</v>
      </c>
    </row>
    <row r="11374" spans="2:9">
      <c r="B11374" s="250">
        <v>11337</v>
      </c>
      <c r="C11374" s="251">
        <v>7799241</v>
      </c>
      <c r="D11374" s="250" t="s">
        <v>81896</v>
      </c>
      <c r="E11374" s="250">
        <v>14640000</v>
      </c>
      <c r="F11374" s="250" t="s">
        <v>71207</v>
      </c>
      <c r="H11374" s="250" t="s">
        <v>71208</v>
      </c>
      <c r="I11374" s="250" t="s">
        <v>71273</v>
      </c>
    </row>
    <row r="11375" spans="2:9">
      <c r="B11375" s="250">
        <v>11338</v>
      </c>
      <c r="C11375" s="251">
        <v>7540596</v>
      </c>
      <c r="D11375" s="250" t="s">
        <v>81897</v>
      </c>
      <c r="E11375" s="250">
        <v>14617517</v>
      </c>
      <c r="F11375" s="250" t="s">
        <v>71207</v>
      </c>
      <c r="H11375" s="250" t="s">
        <v>71208</v>
      </c>
      <c r="I11375" s="250" t="s">
        <v>71273</v>
      </c>
    </row>
    <row r="11376" spans="2:9">
      <c r="B11376" s="250">
        <v>11339</v>
      </c>
      <c r="C11376" s="251">
        <v>14678325</v>
      </c>
      <c r="D11376" s="250" t="s">
        <v>81898</v>
      </c>
      <c r="E11376" s="250">
        <v>14590730</v>
      </c>
      <c r="F11376" s="250" t="s">
        <v>71207</v>
      </c>
      <c r="H11376" s="250" t="s">
        <v>71208</v>
      </c>
      <c r="I11376" s="250" t="s">
        <v>71273</v>
      </c>
    </row>
    <row r="11377" spans="2:9">
      <c r="B11377" s="250">
        <v>11340</v>
      </c>
      <c r="C11377" s="251">
        <v>22919450</v>
      </c>
      <c r="D11377" s="250" t="s">
        <v>81899</v>
      </c>
      <c r="E11377" s="250">
        <v>14584892</v>
      </c>
      <c r="F11377" s="250" t="s">
        <v>71207</v>
      </c>
      <c r="H11377" s="250" t="s">
        <v>71208</v>
      </c>
      <c r="I11377" s="250" t="s">
        <v>71273</v>
      </c>
    </row>
    <row r="11378" spans="2:9">
      <c r="B11378" s="250">
        <v>11341</v>
      </c>
      <c r="C11378" s="251">
        <v>20926237</v>
      </c>
      <c r="D11378" s="250" t="s">
        <v>81900</v>
      </c>
      <c r="E11378" s="250">
        <v>14565630</v>
      </c>
      <c r="F11378" s="250" t="s">
        <v>71207</v>
      </c>
      <c r="H11378" s="250" t="s">
        <v>71208</v>
      </c>
      <c r="I11378" s="250" t="s">
        <v>71273</v>
      </c>
    </row>
    <row r="11379" spans="2:9">
      <c r="B11379" s="250">
        <v>11342</v>
      </c>
      <c r="C11379" s="251">
        <v>9281641</v>
      </c>
      <c r="D11379" s="250" t="s">
        <v>81901</v>
      </c>
      <c r="E11379" s="250">
        <v>14546616</v>
      </c>
      <c r="F11379" s="250" t="s">
        <v>71207</v>
      </c>
      <c r="H11379" s="250" t="s">
        <v>71208</v>
      </c>
      <c r="I11379" s="250" t="s">
        <v>71273</v>
      </c>
    </row>
    <row r="11380" spans="2:9">
      <c r="B11380" s="250">
        <v>11343</v>
      </c>
      <c r="C11380" s="251">
        <v>12074443</v>
      </c>
      <c r="D11380" s="250" t="s">
        <v>81902</v>
      </c>
      <c r="E11380" s="250">
        <v>14543335</v>
      </c>
      <c r="F11380" s="250" t="s">
        <v>71207</v>
      </c>
      <c r="H11380" s="250" t="s">
        <v>71208</v>
      </c>
      <c r="I11380" s="250" t="s">
        <v>71273</v>
      </c>
    </row>
    <row r="11381" spans="2:9">
      <c r="B11381" s="250">
        <v>11344</v>
      </c>
      <c r="C11381" s="251">
        <v>12365551</v>
      </c>
      <c r="D11381" s="250" t="s">
        <v>81903</v>
      </c>
      <c r="E11381" s="250">
        <v>14541499</v>
      </c>
      <c r="F11381" s="250" t="s">
        <v>71207</v>
      </c>
      <c r="H11381" s="250" t="s">
        <v>71208</v>
      </c>
      <c r="I11381" s="250" t="s">
        <v>71273</v>
      </c>
    </row>
    <row r="11382" spans="2:9">
      <c r="B11382" s="250">
        <v>11345</v>
      </c>
      <c r="C11382" s="251">
        <v>10170250</v>
      </c>
      <c r="D11382" s="250" t="s">
        <v>81904</v>
      </c>
      <c r="E11382" s="250">
        <v>14537512</v>
      </c>
      <c r="F11382" s="250" t="s">
        <v>71207</v>
      </c>
      <c r="H11382" s="250" t="s">
        <v>71208</v>
      </c>
      <c r="I11382" s="250" t="s">
        <v>71273</v>
      </c>
    </row>
    <row r="11383" spans="2:9">
      <c r="B11383" s="250">
        <v>11346</v>
      </c>
      <c r="C11383" s="251">
        <v>4546702</v>
      </c>
      <c r="D11383" s="250" t="s">
        <v>80195</v>
      </c>
      <c r="E11383" s="250">
        <v>14523224</v>
      </c>
      <c r="F11383" s="250" t="s">
        <v>78031</v>
      </c>
      <c r="H11383" s="250" t="s">
        <v>71208</v>
      </c>
      <c r="I11383" s="250" t="s">
        <v>71273</v>
      </c>
    </row>
    <row r="11384" spans="2:9">
      <c r="B11384" s="250">
        <v>11347</v>
      </c>
      <c r="C11384" s="251">
        <v>20079081</v>
      </c>
      <c r="D11384" s="250" t="s">
        <v>81905</v>
      </c>
      <c r="E11384" s="250">
        <v>14519521</v>
      </c>
      <c r="F11384" s="250" t="s">
        <v>71207</v>
      </c>
      <c r="H11384" s="250" t="s">
        <v>71208</v>
      </c>
      <c r="I11384" s="250" t="s">
        <v>71273</v>
      </c>
    </row>
    <row r="11385" spans="2:9">
      <c r="B11385" s="250">
        <v>11348</v>
      </c>
      <c r="C11385" s="251">
        <v>15554119</v>
      </c>
      <c r="D11385" s="250" t="s">
        <v>81906</v>
      </c>
      <c r="E11385" s="250">
        <v>14516565</v>
      </c>
      <c r="F11385" s="250" t="s">
        <v>71207</v>
      </c>
      <c r="H11385" s="250" t="s">
        <v>71208</v>
      </c>
      <c r="I11385" s="250" t="s">
        <v>71273</v>
      </c>
    </row>
    <row r="11386" spans="2:9">
      <c r="B11386" s="250">
        <v>11349</v>
      </c>
      <c r="C11386" s="251">
        <v>15923434</v>
      </c>
      <c r="D11386" s="250" t="s">
        <v>81907</v>
      </c>
      <c r="E11386" s="250">
        <v>14506666</v>
      </c>
      <c r="F11386" s="250" t="s">
        <v>71207</v>
      </c>
      <c r="H11386" s="250" t="s">
        <v>71208</v>
      </c>
      <c r="I11386" s="250" t="s">
        <v>71273</v>
      </c>
    </row>
    <row r="11387" spans="2:9">
      <c r="B11387" s="250">
        <v>11350</v>
      </c>
      <c r="C11387" s="251">
        <v>6454104</v>
      </c>
      <c r="D11387" s="250" t="s">
        <v>81908</v>
      </c>
      <c r="E11387" s="250">
        <v>14500000</v>
      </c>
      <c r="F11387" s="250" t="s">
        <v>71207</v>
      </c>
      <c r="H11387" s="250" t="s">
        <v>71208</v>
      </c>
      <c r="I11387" s="250" t="s">
        <v>71273</v>
      </c>
    </row>
    <row r="11388" spans="2:9">
      <c r="B11388" s="250">
        <v>11351</v>
      </c>
      <c r="C11388" s="251">
        <v>11468778</v>
      </c>
      <c r="D11388" s="250" t="s">
        <v>81909</v>
      </c>
      <c r="E11388" s="250">
        <v>14474318</v>
      </c>
      <c r="F11388" s="250" t="s">
        <v>71207</v>
      </c>
      <c r="H11388" s="250" t="s">
        <v>71208</v>
      </c>
      <c r="I11388" s="250" t="s">
        <v>71273</v>
      </c>
    </row>
    <row r="11389" spans="2:9">
      <c r="B11389" s="250">
        <v>11352</v>
      </c>
      <c r="C11389" s="251">
        <v>13992357</v>
      </c>
      <c r="D11389" s="250" t="s">
        <v>81910</v>
      </c>
      <c r="E11389" s="250">
        <v>14462508</v>
      </c>
      <c r="F11389" s="250" t="s">
        <v>71207</v>
      </c>
      <c r="H11389" s="250" t="s">
        <v>71208</v>
      </c>
      <c r="I11389" s="250" t="s">
        <v>71273</v>
      </c>
    </row>
    <row r="11390" spans="2:9">
      <c r="B11390" s="250">
        <v>11353</v>
      </c>
      <c r="C11390" s="251">
        <v>22049751</v>
      </c>
      <c r="D11390" s="250" t="s">
        <v>80782</v>
      </c>
      <c r="E11390" s="250">
        <v>14444000</v>
      </c>
      <c r="F11390" s="250" t="s">
        <v>71207</v>
      </c>
      <c r="H11390" s="250" t="s">
        <v>71208</v>
      </c>
      <c r="I11390" s="250" t="s">
        <v>71273</v>
      </c>
    </row>
    <row r="11391" spans="2:9">
      <c r="B11391" s="250">
        <v>11354</v>
      </c>
      <c r="C11391" s="251">
        <v>1659983</v>
      </c>
      <c r="D11391" s="250" t="s">
        <v>81911</v>
      </c>
      <c r="E11391" s="250">
        <v>14440682</v>
      </c>
      <c r="F11391" s="250" t="s">
        <v>71207</v>
      </c>
      <c r="H11391" s="250" t="s">
        <v>71208</v>
      </c>
      <c r="I11391" s="250" t="s">
        <v>71273</v>
      </c>
    </row>
    <row r="11392" spans="2:9">
      <c r="B11392" s="250">
        <v>11355</v>
      </c>
      <c r="C11392" s="251">
        <v>16231484</v>
      </c>
      <c r="D11392" s="250" t="s">
        <v>81912</v>
      </c>
      <c r="E11392" s="250">
        <v>14356493</v>
      </c>
      <c r="F11392" s="250" t="s">
        <v>71207</v>
      </c>
      <c r="H11392" s="250" t="s">
        <v>71208</v>
      </c>
      <c r="I11392" s="250" t="s">
        <v>71273</v>
      </c>
    </row>
    <row r="11393" spans="2:9">
      <c r="B11393" s="250">
        <v>11356</v>
      </c>
      <c r="C11393" s="251">
        <v>12233895</v>
      </c>
      <c r="D11393" s="250" t="s">
        <v>81913</v>
      </c>
      <c r="E11393" s="250">
        <v>14349489</v>
      </c>
      <c r="F11393" s="250" t="s">
        <v>71207</v>
      </c>
      <c r="H11393" s="250" t="s">
        <v>71208</v>
      </c>
      <c r="I11393" s="250" t="s">
        <v>71273</v>
      </c>
    </row>
    <row r="11394" spans="2:9">
      <c r="B11394" s="250">
        <v>11357</v>
      </c>
      <c r="C11394" s="251">
        <v>12793</v>
      </c>
      <c r="D11394" s="250" t="s">
        <v>81914</v>
      </c>
      <c r="E11394" s="250">
        <v>14309489</v>
      </c>
      <c r="F11394" s="250" t="s">
        <v>71207</v>
      </c>
      <c r="H11394" s="250" t="s">
        <v>71208</v>
      </c>
      <c r="I11394" s="250" t="s">
        <v>71273</v>
      </c>
    </row>
    <row r="11395" spans="2:9">
      <c r="B11395" s="250">
        <v>11358</v>
      </c>
      <c r="C11395" s="251">
        <v>20450592</v>
      </c>
      <c r="D11395" s="250" t="s">
        <v>81915</v>
      </c>
      <c r="E11395" s="250">
        <v>14265989</v>
      </c>
      <c r="F11395" s="250" t="s">
        <v>71207</v>
      </c>
      <c r="H11395" s="250" t="s">
        <v>71208</v>
      </c>
      <c r="I11395" s="250" t="s">
        <v>71273</v>
      </c>
    </row>
    <row r="11396" spans="2:9">
      <c r="B11396" s="250">
        <v>11359</v>
      </c>
      <c r="C11396" s="251">
        <v>16364840</v>
      </c>
      <c r="D11396" s="250" t="s">
        <v>81916</v>
      </c>
      <c r="E11396" s="250">
        <v>14254355</v>
      </c>
      <c r="F11396" s="250" t="s">
        <v>71207</v>
      </c>
      <c r="H11396" s="250" t="s">
        <v>71208</v>
      </c>
      <c r="I11396" s="250" t="s">
        <v>71273</v>
      </c>
    </row>
    <row r="11397" spans="2:9">
      <c r="B11397" s="250">
        <v>11360</v>
      </c>
      <c r="C11397" s="251">
        <v>7246652</v>
      </c>
      <c r="D11397" s="250" t="s">
        <v>81917</v>
      </c>
      <c r="E11397" s="250">
        <v>14200277</v>
      </c>
      <c r="F11397" s="250" t="s">
        <v>71207</v>
      </c>
      <c r="H11397" s="250" t="s">
        <v>71208</v>
      </c>
      <c r="I11397" s="250" t="s">
        <v>71273</v>
      </c>
    </row>
    <row r="11398" spans="2:9">
      <c r="B11398" s="250">
        <v>11361</v>
      </c>
      <c r="C11398" s="251">
        <v>1123859</v>
      </c>
      <c r="D11398" s="250" t="s">
        <v>81918</v>
      </c>
      <c r="E11398" s="250">
        <v>14193246</v>
      </c>
      <c r="F11398" s="250" t="s">
        <v>71207</v>
      </c>
      <c r="H11398" s="250" t="s">
        <v>71208</v>
      </c>
      <c r="I11398" s="250" t="s">
        <v>71273</v>
      </c>
    </row>
    <row r="11399" spans="2:9">
      <c r="B11399" s="250">
        <v>11362</v>
      </c>
      <c r="C11399" s="251">
        <v>6273080</v>
      </c>
      <c r="D11399" s="250" t="s">
        <v>81919</v>
      </c>
      <c r="E11399" s="250">
        <v>14153774</v>
      </c>
      <c r="F11399" s="250" t="s">
        <v>71207</v>
      </c>
      <c r="H11399" s="250" t="s">
        <v>71208</v>
      </c>
      <c r="I11399" s="250" t="s">
        <v>71273</v>
      </c>
    </row>
    <row r="11400" spans="2:9">
      <c r="B11400" s="250">
        <v>11363</v>
      </c>
      <c r="C11400" s="251">
        <v>7123967</v>
      </c>
      <c r="D11400" s="250" t="s">
        <v>81920</v>
      </c>
      <c r="E11400" s="250">
        <v>14137138</v>
      </c>
      <c r="F11400" s="250" t="s">
        <v>71207</v>
      </c>
      <c r="H11400" s="250" t="s">
        <v>71208</v>
      </c>
      <c r="I11400" s="250" t="s">
        <v>71273</v>
      </c>
    </row>
    <row r="11401" spans="2:9">
      <c r="B11401" s="250">
        <v>11364</v>
      </c>
      <c r="C11401" s="251">
        <v>7885852</v>
      </c>
      <c r="D11401" s="250" t="s">
        <v>81921</v>
      </c>
      <c r="E11401" s="250">
        <v>14076586</v>
      </c>
      <c r="F11401" s="250" t="s">
        <v>71207</v>
      </c>
      <c r="H11401" s="250" t="s">
        <v>71208</v>
      </c>
      <c r="I11401" s="250" t="s">
        <v>71273</v>
      </c>
    </row>
    <row r="11402" spans="2:9">
      <c r="B11402" s="250">
        <v>11365</v>
      </c>
      <c r="C11402" s="251">
        <v>14824367</v>
      </c>
      <c r="D11402" s="250" t="s">
        <v>81922</v>
      </c>
      <c r="E11402" s="250">
        <v>14002390</v>
      </c>
      <c r="F11402" s="250" t="s">
        <v>71207</v>
      </c>
      <c r="H11402" s="250" t="s">
        <v>71208</v>
      </c>
      <c r="I11402" s="250" t="s">
        <v>71273</v>
      </c>
    </row>
    <row r="11403" spans="2:9">
      <c r="B11403" s="250">
        <v>11366</v>
      </c>
      <c r="C11403" s="251">
        <v>8163754</v>
      </c>
      <c r="D11403" s="250" t="s">
        <v>81923</v>
      </c>
      <c r="E11403" s="250">
        <v>14000000</v>
      </c>
      <c r="F11403" s="250" t="s">
        <v>71207</v>
      </c>
      <c r="H11403" s="250" t="s">
        <v>71208</v>
      </c>
      <c r="I11403" s="250" t="s">
        <v>71273</v>
      </c>
    </row>
    <row r="11404" spans="2:9">
      <c r="B11404" s="250">
        <v>11367</v>
      </c>
      <c r="C11404" s="251">
        <v>20581687</v>
      </c>
      <c r="D11404" s="250" t="s">
        <v>81924</v>
      </c>
      <c r="E11404" s="250">
        <v>14000000</v>
      </c>
      <c r="F11404" s="250" t="s">
        <v>71207</v>
      </c>
      <c r="H11404" s="250" t="s">
        <v>71208</v>
      </c>
      <c r="I11404" s="250" t="s">
        <v>71273</v>
      </c>
    </row>
    <row r="11405" spans="2:9">
      <c r="B11405" s="250">
        <v>11368</v>
      </c>
      <c r="C11405" s="251">
        <v>24575705</v>
      </c>
      <c r="D11405" s="250" t="s">
        <v>81925</v>
      </c>
      <c r="E11405" s="250">
        <v>14000000</v>
      </c>
      <c r="F11405" s="250" t="s">
        <v>71207</v>
      </c>
      <c r="H11405" s="250" t="s">
        <v>71208</v>
      </c>
      <c r="I11405" s="250" t="s">
        <v>71273</v>
      </c>
    </row>
    <row r="11406" spans="2:9">
      <c r="B11406" s="250">
        <v>11369</v>
      </c>
      <c r="C11406" s="251">
        <v>13555340</v>
      </c>
      <c r="D11406" s="250" t="s">
        <v>81926</v>
      </c>
      <c r="E11406" s="250">
        <v>13995000</v>
      </c>
      <c r="F11406" s="250" t="s">
        <v>71207</v>
      </c>
      <c r="H11406" s="250" t="s">
        <v>71208</v>
      </c>
      <c r="I11406" s="250" t="s">
        <v>71273</v>
      </c>
    </row>
    <row r="11407" spans="2:9">
      <c r="B11407" s="250">
        <v>11370</v>
      </c>
      <c r="C11407" s="251">
        <v>12199136</v>
      </c>
      <c r="D11407" s="250" t="s">
        <v>73497</v>
      </c>
      <c r="E11407" s="250">
        <v>13990997</v>
      </c>
      <c r="F11407" s="250" t="s">
        <v>71207</v>
      </c>
      <c r="H11407" s="250" t="s">
        <v>71208</v>
      </c>
      <c r="I11407" s="250" t="s">
        <v>71273</v>
      </c>
    </row>
    <row r="11408" spans="2:9">
      <c r="B11408" s="250">
        <v>11371</v>
      </c>
      <c r="C11408" s="251">
        <v>2655920</v>
      </c>
      <c r="D11408" s="250" t="s">
        <v>78589</v>
      </c>
      <c r="E11408" s="250">
        <v>13945925</v>
      </c>
      <c r="F11408" s="250" t="s">
        <v>71207</v>
      </c>
      <c r="H11408" s="250" t="s">
        <v>71208</v>
      </c>
      <c r="I11408" s="250" t="s">
        <v>71273</v>
      </c>
    </row>
    <row r="11409" spans="2:9">
      <c r="B11409" s="250">
        <v>11372</v>
      </c>
      <c r="C11409" s="251">
        <v>20646399</v>
      </c>
      <c r="D11409" s="250" t="s">
        <v>81927</v>
      </c>
      <c r="E11409" s="250">
        <v>13940231</v>
      </c>
      <c r="F11409" s="250" t="s">
        <v>71207</v>
      </c>
      <c r="H11409" s="250" t="s">
        <v>71208</v>
      </c>
      <c r="I11409" s="250" t="s">
        <v>71273</v>
      </c>
    </row>
    <row r="11410" spans="2:9">
      <c r="B11410" s="250">
        <v>11373</v>
      </c>
      <c r="C11410" s="251">
        <v>7997580</v>
      </c>
      <c r="D11410" s="250" t="s">
        <v>81928</v>
      </c>
      <c r="E11410" s="250">
        <v>13920128</v>
      </c>
      <c r="F11410" s="250" t="s">
        <v>71207</v>
      </c>
      <c r="H11410" s="250" t="s">
        <v>71208</v>
      </c>
      <c r="I11410" s="250" t="s">
        <v>71273</v>
      </c>
    </row>
    <row r="11411" spans="2:9">
      <c r="B11411" s="250">
        <v>11374</v>
      </c>
      <c r="C11411" s="251">
        <v>4108004</v>
      </c>
      <c r="D11411" s="250" t="s">
        <v>81929</v>
      </c>
      <c r="E11411" s="250">
        <v>13895898</v>
      </c>
      <c r="F11411" s="250" t="s">
        <v>71207</v>
      </c>
      <c r="H11411" s="250" t="s">
        <v>71208</v>
      </c>
      <c r="I11411" s="250" t="s">
        <v>71273</v>
      </c>
    </row>
    <row r="11412" spans="2:9">
      <c r="B11412" s="250">
        <v>11375</v>
      </c>
      <c r="C11412" s="251">
        <v>1335670</v>
      </c>
      <c r="D11412" s="250" t="s">
        <v>79457</v>
      </c>
      <c r="E11412" s="250">
        <v>13879366</v>
      </c>
      <c r="F11412" s="250" t="s">
        <v>71207</v>
      </c>
      <c r="H11412" s="250" t="s">
        <v>71208</v>
      </c>
      <c r="I11412" s="250" t="s">
        <v>71273</v>
      </c>
    </row>
    <row r="11413" spans="2:9">
      <c r="B11413" s="250">
        <v>11376</v>
      </c>
      <c r="C11413" s="251">
        <v>11562888</v>
      </c>
      <c r="D11413" s="250" t="s">
        <v>77836</v>
      </c>
      <c r="E11413" s="250">
        <v>13871246</v>
      </c>
      <c r="F11413" s="250" t="s">
        <v>71207</v>
      </c>
      <c r="H11413" s="250" t="s">
        <v>71208</v>
      </c>
      <c r="I11413" s="250" t="s">
        <v>71273</v>
      </c>
    </row>
    <row r="11414" spans="2:9">
      <c r="B11414" s="250">
        <v>11377</v>
      </c>
      <c r="C11414" s="251">
        <v>1091230</v>
      </c>
      <c r="D11414" s="250" t="s">
        <v>81930</v>
      </c>
      <c r="E11414" s="250">
        <v>13795880</v>
      </c>
      <c r="F11414" s="250" t="s">
        <v>78031</v>
      </c>
      <c r="H11414" s="250" t="s">
        <v>71208</v>
      </c>
      <c r="I11414" s="250" t="s">
        <v>71273</v>
      </c>
    </row>
    <row r="11415" spans="2:9">
      <c r="B11415" s="250">
        <v>11378</v>
      </c>
      <c r="C11415" s="251">
        <v>12829036</v>
      </c>
      <c r="D11415" s="250" t="s">
        <v>81931</v>
      </c>
      <c r="E11415" s="250">
        <v>13784440</v>
      </c>
      <c r="F11415" s="250" t="s">
        <v>71207</v>
      </c>
      <c r="H11415" s="250" t="s">
        <v>71208</v>
      </c>
      <c r="I11415" s="250" t="s">
        <v>71273</v>
      </c>
    </row>
    <row r="11416" spans="2:9">
      <c r="B11416" s="250">
        <v>11379</v>
      </c>
      <c r="C11416" s="251">
        <v>4301507</v>
      </c>
      <c r="D11416" s="250" t="s">
        <v>81932</v>
      </c>
      <c r="E11416" s="250">
        <v>13765117</v>
      </c>
      <c r="F11416" s="250" t="s">
        <v>71207</v>
      </c>
      <c r="H11416" s="250" t="s">
        <v>71208</v>
      </c>
      <c r="I11416" s="250" t="s">
        <v>71273</v>
      </c>
    </row>
    <row r="11417" spans="2:9">
      <c r="B11417" s="250">
        <v>11380</v>
      </c>
      <c r="C11417" s="251">
        <v>6322163</v>
      </c>
      <c r="D11417" s="250" t="s">
        <v>81933</v>
      </c>
      <c r="E11417" s="250">
        <v>13751087</v>
      </c>
      <c r="F11417" s="250" t="s">
        <v>71207</v>
      </c>
      <c r="H11417" s="250" t="s">
        <v>71208</v>
      </c>
      <c r="I11417" s="250" t="s">
        <v>71273</v>
      </c>
    </row>
    <row r="11418" spans="2:9">
      <c r="B11418" s="250">
        <v>11381</v>
      </c>
      <c r="C11418" s="251">
        <v>6503383</v>
      </c>
      <c r="D11418" s="250" t="s">
        <v>81934</v>
      </c>
      <c r="E11418" s="250">
        <v>13735688</v>
      </c>
      <c r="F11418" s="250" t="s">
        <v>71207</v>
      </c>
      <c r="H11418" s="250" t="s">
        <v>71208</v>
      </c>
      <c r="I11418" s="250" t="s">
        <v>71273</v>
      </c>
    </row>
    <row r="11419" spans="2:9">
      <c r="B11419" s="250">
        <v>11382</v>
      </c>
      <c r="C11419" s="251">
        <v>11359214</v>
      </c>
      <c r="D11419" s="250" t="s">
        <v>81935</v>
      </c>
      <c r="E11419" s="250">
        <v>13684901</v>
      </c>
      <c r="F11419" s="250" t="s">
        <v>71207</v>
      </c>
      <c r="H11419" s="250" t="s">
        <v>71208</v>
      </c>
      <c r="I11419" s="250" t="s">
        <v>71273</v>
      </c>
    </row>
    <row r="11420" spans="2:9">
      <c r="B11420" s="250">
        <v>11383</v>
      </c>
      <c r="C11420" s="251">
        <v>14738812</v>
      </c>
      <c r="D11420" s="250" t="s">
        <v>81936</v>
      </c>
      <c r="E11420" s="250">
        <v>13681820</v>
      </c>
      <c r="F11420" s="250" t="s">
        <v>71207</v>
      </c>
      <c r="H11420" s="250" t="s">
        <v>71208</v>
      </c>
      <c r="I11420" s="250" t="s">
        <v>71273</v>
      </c>
    </row>
    <row r="11421" spans="2:9">
      <c r="B11421" s="250">
        <v>11384</v>
      </c>
      <c r="C11421" s="251">
        <v>8439657</v>
      </c>
      <c r="D11421" s="250" t="s">
        <v>81937</v>
      </c>
      <c r="E11421" s="250">
        <v>13640000</v>
      </c>
      <c r="F11421" s="250" t="s">
        <v>71207</v>
      </c>
      <c r="H11421" s="250" t="s">
        <v>71208</v>
      </c>
      <c r="I11421" s="250" t="s">
        <v>71273</v>
      </c>
    </row>
    <row r="11422" spans="2:9">
      <c r="B11422" s="250">
        <v>11385</v>
      </c>
      <c r="C11422" s="251">
        <v>8071447</v>
      </c>
      <c r="D11422" s="250" t="s">
        <v>81938</v>
      </c>
      <c r="E11422" s="250">
        <v>13635504</v>
      </c>
      <c r="F11422" s="250" t="s">
        <v>71207</v>
      </c>
      <c r="H11422" s="250" t="s">
        <v>71208</v>
      </c>
      <c r="I11422" s="250" t="s">
        <v>71273</v>
      </c>
    </row>
    <row r="11423" spans="2:9">
      <c r="B11423" s="250">
        <v>11386</v>
      </c>
      <c r="C11423" s="251">
        <v>6184643</v>
      </c>
      <c r="D11423" s="250" t="s">
        <v>81939</v>
      </c>
      <c r="E11423" s="250">
        <v>13630646</v>
      </c>
      <c r="F11423" s="250" t="s">
        <v>71207</v>
      </c>
      <c r="H11423" s="250" t="s">
        <v>71208</v>
      </c>
      <c r="I11423" s="250" t="s">
        <v>71273</v>
      </c>
    </row>
    <row r="11424" spans="2:9">
      <c r="B11424" s="250">
        <v>11387</v>
      </c>
      <c r="C11424" s="251">
        <v>8990992</v>
      </c>
      <c r="D11424" s="250" t="s">
        <v>81940</v>
      </c>
      <c r="E11424" s="250">
        <v>13490800</v>
      </c>
      <c r="F11424" s="250" t="s">
        <v>71207</v>
      </c>
      <c r="H11424" s="250" t="s">
        <v>71208</v>
      </c>
      <c r="I11424" s="250" t="s">
        <v>71273</v>
      </c>
    </row>
    <row r="11425" spans="2:9">
      <c r="B11425" s="250">
        <v>11388</v>
      </c>
      <c r="C11425" s="251">
        <v>25139087</v>
      </c>
      <c r="D11425" s="250" t="s">
        <v>81941</v>
      </c>
      <c r="E11425" s="250">
        <v>13489457</v>
      </c>
      <c r="F11425" s="250" t="s">
        <v>71207</v>
      </c>
      <c r="H11425" s="250" t="s">
        <v>71208</v>
      </c>
      <c r="I11425" s="250" t="s">
        <v>71273</v>
      </c>
    </row>
    <row r="11426" spans="2:9">
      <c r="B11426" s="250">
        <v>11389</v>
      </c>
      <c r="C11426" s="251">
        <v>4121397</v>
      </c>
      <c r="D11426" s="250" t="s">
        <v>81942</v>
      </c>
      <c r="E11426" s="250">
        <v>13476581</v>
      </c>
      <c r="F11426" s="250" t="s">
        <v>71207</v>
      </c>
      <c r="H11426" s="250" t="s">
        <v>71208</v>
      </c>
      <c r="I11426" s="250" t="s">
        <v>71273</v>
      </c>
    </row>
    <row r="11427" spans="2:9">
      <c r="B11427" s="250">
        <v>11390</v>
      </c>
      <c r="C11427" s="251">
        <v>745517</v>
      </c>
      <c r="D11427" s="250" t="s">
        <v>81943</v>
      </c>
      <c r="E11427" s="250">
        <v>13474276</v>
      </c>
      <c r="F11427" s="250" t="s">
        <v>71207</v>
      </c>
      <c r="H11427" s="250" t="s">
        <v>71208</v>
      </c>
      <c r="I11427" s="250" t="s">
        <v>71273</v>
      </c>
    </row>
    <row r="11428" spans="2:9">
      <c r="B11428" s="250">
        <v>11391</v>
      </c>
      <c r="C11428" s="251">
        <v>4644368</v>
      </c>
      <c r="D11428" s="250" t="s">
        <v>73279</v>
      </c>
      <c r="E11428" s="250">
        <v>13461017</v>
      </c>
      <c r="F11428" s="250" t="s">
        <v>71207</v>
      </c>
      <c r="H11428" s="250" t="s">
        <v>71208</v>
      </c>
      <c r="I11428" s="250" t="s">
        <v>71273</v>
      </c>
    </row>
    <row r="11429" spans="2:9">
      <c r="B11429" s="250">
        <v>11392</v>
      </c>
      <c r="C11429" s="251">
        <v>9920900</v>
      </c>
      <c r="D11429" s="250" t="s">
        <v>81944</v>
      </c>
      <c r="E11429" s="250">
        <v>13431121</v>
      </c>
      <c r="F11429" s="250" t="s">
        <v>71207</v>
      </c>
      <c r="H11429" s="250" t="s">
        <v>71208</v>
      </c>
      <c r="I11429" s="250" t="s">
        <v>71273</v>
      </c>
    </row>
    <row r="11430" spans="2:9">
      <c r="B11430" s="250">
        <v>11393</v>
      </c>
      <c r="C11430" s="251">
        <v>7864102</v>
      </c>
      <c r="D11430" s="250" t="s">
        <v>81945</v>
      </c>
      <c r="E11430" s="250">
        <v>13407295</v>
      </c>
      <c r="F11430" s="250" t="s">
        <v>71207</v>
      </c>
      <c r="H11430" s="250" t="s">
        <v>71208</v>
      </c>
      <c r="I11430" s="250" t="s">
        <v>71273</v>
      </c>
    </row>
    <row r="11431" spans="2:9">
      <c r="B11431" s="250">
        <v>11394</v>
      </c>
      <c r="C11431" s="251">
        <v>12207956</v>
      </c>
      <c r="D11431" s="250" t="s">
        <v>81946</v>
      </c>
      <c r="E11431" s="250">
        <v>13314376</v>
      </c>
      <c r="F11431" s="250" t="s">
        <v>71207</v>
      </c>
      <c r="H11431" s="250" t="s">
        <v>71208</v>
      </c>
      <c r="I11431" s="250" t="s">
        <v>71273</v>
      </c>
    </row>
    <row r="11432" spans="2:9">
      <c r="B11432" s="250">
        <v>11395</v>
      </c>
      <c r="C11432" s="251">
        <v>315008</v>
      </c>
      <c r="D11432" s="250" t="s">
        <v>81947</v>
      </c>
      <c r="E11432" s="250">
        <v>13310065</v>
      </c>
      <c r="F11432" s="250" t="s">
        <v>71207</v>
      </c>
      <c r="H11432" s="250" t="s">
        <v>71208</v>
      </c>
      <c r="I11432" s="250" t="s">
        <v>71273</v>
      </c>
    </row>
    <row r="11433" spans="2:9">
      <c r="B11433" s="250">
        <v>11396</v>
      </c>
      <c r="C11433" s="251">
        <v>758444</v>
      </c>
      <c r="D11433" s="250" t="s">
        <v>81948</v>
      </c>
      <c r="E11433" s="250">
        <v>13245672</v>
      </c>
      <c r="F11433" s="250" t="s">
        <v>71207</v>
      </c>
      <c r="H11433" s="250" t="s">
        <v>71208</v>
      </c>
      <c r="I11433" s="250" t="s">
        <v>71273</v>
      </c>
    </row>
    <row r="11434" spans="2:9">
      <c r="B11434" s="250">
        <v>11397</v>
      </c>
      <c r="C11434" s="251">
        <v>3332751</v>
      </c>
      <c r="D11434" s="250" t="s">
        <v>79481</v>
      </c>
      <c r="E11434" s="250">
        <v>13240743</v>
      </c>
      <c r="F11434" s="250" t="s">
        <v>71207</v>
      </c>
      <c r="H11434" s="250" t="s">
        <v>71208</v>
      </c>
      <c r="I11434" s="250" t="s">
        <v>71273</v>
      </c>
    </row>
    <row r="11435" spans="2:9">
      <c r="B11435" s="250">
        <v>11398</v>
      </c>
      <c r="C11435" s="251">
        <v>22564648</v>
      </c>
      <c r="D11435" s="250" t="s">
        <v>81949</v>
      </c>
      <c r="E11435" s="250">
        <v>13219913</v>
      </c>
      <c r="F11435" s="250" t="s">
        <v>71207</v>
      </c>
      <c r="H11435" s="250" t="s">
        <v>71208</v>
      </c>
      <c r="I11435" s="250" t="s">
        <v>71273</v>
      </c>
    </row>
    <row r="11436" spans="2:9">
      <c r="B11436" s="250">
        <v>11399</v>
      </c>
      <c r="C11436" s="251">
        <v>21996762</v>
      </c>
      <c r="D11436" s="250" t="s">
        <v>77718</v>
      </c>
      <c r="E11436" s="250">
        <v>13173000</v>
      </c>
      <c r="F11436" s="250" t="s">
        <v>71207</v>
      </c>
      <c r="H11436" s="250" t="s">
        <v>71208</v>
      </c>
      <c r="I11436" s="250" t="s">
        <v>71273</v>
      </c>
    </row>
    <row r="11437" spans="2:9">
      <c r="B11437" s="250">
        <v>11400</v>
      </c>
      <c r="C11437" s="251">
        <v>2760881</v>
      </c>
      <c r="D11437" s="250" t="s">
        <v>81950</v>
      </c>
      <c r="E11437" s="250">
        <v>13157416</v>
      </c>
      <c r="F11437" s="250" t="s">
        <v>78031</v>
      </c>
      <c r="H11437" s="250" t="s">
        <v>71208</v>
      </c>
      <c r="I11437" s="250" t="s">
        <v>71273</v>
      </c>
    </row>
    <row r="11438" spans="2:9">
      <c r="B11438" s="250">
        <v>11401</v>
      </c>
      <c r="C11438" s="251">
        <v>13771723</v>
      </c>
      <c r="D11438" s="250" t="s">
        <v>76370</v>
      </c>
      <c r="E11438" s="250">
        <v>13140000</v>
      </c>
      <c r="F11438" s="250" t="s">
        <v>71207</v>
      </c>
      <c r="H11438" s="250" t="s">
        <v>71208</v>
      </c>
      <c r="I11438" s="250" t="s">
        <v>71273</v>
      </c>
    </row>
    <row r="11439" spans="2:9">
      <c r="B11439" s="250">
        <v>11402</v>
      </c>
      <c r="C11439" s="251">
        <v>14964105</v>
      </c>
      <c r="D11439" s="250" t="s">
        <v>77945</v>
      </c>
      <c r="E11439" s="250">
        <v>13125490</v>
      </c>
      <c r="F11439" s="250" t="s">
        <v>71207</v>
      </c>
      <c r="H11439" s="250" t="s">
        <v>71208</v>
      </c>
      <c r="I11439" s="250" t="s">
        <v>71273</v>
      </c>
    </row>
    <row r="11440" spans="2:9">
      <c r="B11440" s="250">
        <v>11403</v>
      </c>
      <c r="C11440" s="251">
        <v>12787471</v>
      </c>
      <c r="D11440" s="250" t="s">
        <v>81002</v>
      </c>
      <c r="E11440" s="250">
        <v>13110531</v>
      </c>
      <c r="F11440" s="250" t="s">
        <v>71207</v>
      </c>
      <c r="H11440" s="250" t="s">
        <v>71208</v>
      </c>
      <c r="I11440" s="250" t="s">
        <v>71273</v>
      </c>
    </row>
    <row r="11441" spans="2:9">
      <c r="B11441" s="250">
        <v>11404</v>
      </c>
      <c r="C11441" s="251">
        <v>359558</v>
      </c>
      <c r="D11441" s="250" t="s">
        <v>76059</v>
      </c>
      <c r="E11441" s="250">
        <v>13073282</v>
      </c>
      <c r="F11441" s="250" t="s">
        <v>71207</v>
      </c>
      <c r="H11441" s="250" t="s">
        <v>71208</v>
      </c>
      <c r="I11441" s="250" t="s">
        <v>71273</v>
      </c>
    </row>
    <row r="11442" spans="2:9">
      <c r="B11442" s="250">
        <v>11405</v>
      </c>
      <c r="C11442" s="251">
        <v>7481969</v>
      </c>
      <c r="D11442" s="250" t="s">
        <v>81951</v>
      </c>
      <c r="E11442" s="250">
        <v>13048001</v>
      </c>
      <c r="F11442" s="250" t="s">
        <v>71207</v>
      </c>
      <c r="H11442" s="250" t="s">
        <v>71208</v>
      </c>
      <c r="I11442" s="250" t="s">
        <v>71273</v>
      </c>
    </row>
    <row r="11443" spans="2:9">
      <c r="B11443" s="250">
        <v>11406</v>
      </c>
      <c r="C11443" s="251">
        <v>13410578</v>
      </c>
      <c r="D11443" s="250" t="s">
        <v>81952</v>
      </c>
      <c r="E11443" s="250">
        <v>13008492</v>
      </c>
      <c r="F11443" s="250" t="s">
        <v>71207</v>
      </c>
      <c r="H11443" s="250" t="s">
        <v>71208</v>
      </c>
      <c r="I11443" s="250" t="s">
        <v>71273</v>
      </c>
    </row>
    <row r="11444" spans="2:9">
      <c r="B11444" s="250">
        <v>11407</v>
      </c>
      <c r="C11444" s="251">
        <v>8149968</v>
      </c>
      <c r="D11444" s="250" t="s">
        <v>81953</v>
      </c>
      <c r="E11444" s="250">
        <v>13000000</v>
      </c>
      <c r="F11444" s="250" t="s">
        <v>71207</v>
      </c>
      <c r="H11444" s="250" t="s">
        <v>71208</v>
      </c>
      <c r="I11444" s="250" t="s">
        <v>71273</v>
      </c>
    </row>
    <row r="11445" spans="2:9">
      <c r="B11445" s="250">
        <v>11408</v>
      </c>
      <c r="C11445" s="251">
        <v>4002303</v>
      </c>
      <c r="D11445" s="250" t="s">
        <v>81954</v>
      </c>
      <c r="E11445" s="250">
        <v>12936404</v>
      </c>
      <c r="F11445" s="250" t="s">
        <v>71207</v>
      </c>
      <c r="H11445" s="250" t="s">
        <v>71208</v>
      </c>
      <c r="I11445" s="250" t="s">
        <v>71273</v>
      </c>
    </row>
    <row r="11446" spans="2:9">
      <c r="B11446" s="250">
        <v>11409</v>
      </c>
      <c r="C11446" s="251">
        <v>22364887</v>
      </c>
      <c r="D11446" s="250" t="s">
        <v>81955</v>
      </c>
      <c r="E11446" s="250">
        <v>12931499</v>
      </c>
      <c r="F11446" s="250" t="s">
        <v>71207</v>
      </c>
      <c r="H11446" s="250" t="s">
        <v>71208</v>
      </c>
      <c r="I11446" s="250" t="s">
        <v>71273</v>
      </c>
    </row>
    <row r="11447" spans="2:9">
      <c r="B11447" s="250">
        <v>11410</v>
      </c>
      <c r="C11447" s="251">
        <v>8716699</v>
      </c>
      <c r="D11447" s="250" t="s">
        <v>77005</v>
      </c>
      <c r="E11447" s="250">
        <v>12884523</v>
      </c>
      <c r="F11447" s="250" t="s">
        <v>71207</v>
      </c>
      <c r="H11447" s="250" t="s">
        <v>71208</v>
      </c>
      <c r="I11447" s="250" t="s">
        <v>71273</v>
      </c>
    </row>
    <row r="11448" spans="2:9">
      <c r="B11448" s="250">
        <v>11411</v>
      </c>
      <c r="C11448" s="251">
        <v>12386016</v>
      </c>
      <c r="D11448" s="250" t="s">
        <v>81956</v>
      </c>
      <c r="E11448" s="250">
        <v>12807516</v>
      </c>
      <c r="F11448" s="250" t="s">
        <v>71207</v>
      </c>
      <c r="H11448" s="250" t="s">
        <v>71208</v>
      </c>
      <c r="I11448" s="250" t="s">
        <v>71273</v>
      </c>
    </row>
    <row r="11449" spans="2:9">
      <c r="B11449" s="250">
        <v>11412</v>
      </c>
      <c r="C11449" s="251">
        <v>15215968</v>
      </c>
      <c r="D11449" s="250" t="s">
        <v>81528</v>
      </c>
      <c r="E11449" s="250">
        <v>12782336</v>
      </c>
      <c r="F11449" s="250" t="s">
        <v>71207</v>
      </c>
      <c r="H11449" s="250" t="s">
        <v>71208</v>
      </c>
      <c r="I11449" s="250" t="s">
        <v>71273</v>
      </c>
    </row>
    <row r="11450" spans="2:9">
      <c r="B11450" s="250">
        <v>11413</v>
      </c>
      <c r="C11450" s="251">
        <v>24730946</v>
      </c>
      <c r="D11450" s="250" t="s">
        <v>81957</v>
      </c>
      <c r="E11450" s="250">
        <v>12763867</v>
      </c>
      <c r="F11450" s="250" t="s">
        <v>71207</v>
      </c>
      <c r="H11450" s="250" t="s">
        <v>71208</v>
      </c>
      <c r="I11450" s="250" t="s">
        <v>71273</v>
      </c>
    </row>
    <row r="11451" spans="2:9">
      <c r="B11451" s="250">
        <v>11414</v>
      </c>
      <c r="C11451" s="251">
        <v>24602923</v>
      </c>
      <c r="D11451" s="250" t="s">
        <v>80830</v>
      </c>
      <c r="E11451" s="250">
        <v>12726765</v>
      </c>
      <c r="F11451" s="250" t="s">
        <v>71207</v>
      </c>
      <c r="H11451" s="250" t="s">
        <v>71208</v>
      </c>
      <c r="I11451" s="250" t="s">
        <v>71273</v>
      </c>
    </row>
    <row r="11452" spans="2:9">
      <c r="B11452" s="250">
        <v>11415</v>
      </c>
      <c r="C11452" s="251">
        <v>5593734</v>
      </c>
      <c r="D11452" s="250" t="s">
        <v>81958</v>
      </c>
      <c r="E11452" s="250">
        <v>12682562</v>
      </c>
      <c r="F11452" s="250" t="s">
        <v>71207</v>
      </c>
      <c r="H11452" s="250" t="s">
        <v>71208</v>
      </c>
      <c r="I11452" s="250" t="s">
        <v>71273</v>
      </c>
    </row>
    <row r="11453" spans="2:9">
      <c r="B11453" s="250">
        <v>11416</v>
      </c>
      <c r="C11453" s="251">
        <v>50371</v>
      </c>
      <c r="D11453" s="250" t="s">
        <v>81959</v>
      </c>
      <c r="E11453" s="250">
        <v>12632462</v>
      </c>
      <c r="F11453" s="250" t="s">
        <v>71207</v>
      </c>
      <c r="H11453" s="250" t="s">
        <v>71208</v>
      </c>
      <c r="I11453" s="250" t="s">
        <v>71273</v>
      </c>
    </row>
    <row r="11454" spans="2:9">
      <c r="B11454" s="250">
        <v>11417</v>
      </c>
      <c r="C11454" s="251">
        <v>7732295</v>
      </c>
      <c r="D11454" s="250" t="s">
        <v>81960</v>
      </c>
      <c r="E11454" s="250">
        <v>12583335</v>
      </c>
      <c r="F11454" s="250" t="s">
        <v>71207</v>
      </c>
      <c r="H11454" s="250" t="s">
        <v>71208</v>
      </c>
      <c r="I11454" s="250" t="s">
        <v>71273</v>
      </c>
    </row>
    <row r="11455" spans="2:9">
      <c r="B11455" s="250">
        <v>11418</v>
      </c>
      <c r="C11455" s="251">
        <v>4231716</v>
      </c>
      <c r="D11455" s="250" t="s">
        <v>76860</v>
      </c>
      <c r="E11455" s="250">
        <v>12500000</v>
      </c>
      <c r="F11455" s="250" t="s">
        <v>71207</v>
      </c>
      <c r="H11455" s="250" t="s">
        <v>71208</v>
      </c>
      <c r="I11455" s="250" t="s">
        <v>71273</v>
      </c>
    </row>
    <row r="11456" spans="2:9">
      <c r="B11456" s="250">
        <v>11419</v>
      </c>
      <c r="C11456" s="251">
        <v>13843792</v>
      </c>
      <c r="D11456" s="250" t="s">
        <v>81961</v>
      </c>
      <c r="E11456" s="250">
        <v>12497915</v>
      </c>
      <c r="F11456" s="250" t="s">
        <v>71207</v>
      </c>
      <c r="H11456" s="250" t="s">
        <v>71208</v>
      </c>
      <c r="I11456" s="250" t="s">
        <v>71273</v>
      </c>
    </row>
    <row r="11457" spans="2:9">
      <c r="B11457" s="250">
        <v>11420</v>
      </c>
      <c r="C11457" s="251">
        <v>2741751</v>
      </c>
      <c r="D11457" s="250" t="s">
        <v>81962</v>
      </c>
      <c r="E11457" s="250">
        <v>12488673</v>
      </c>
      <c r="F11457" s="250" t="s">
        <v>71207</v>
      </c>
      <c r="H11457" s="250" t="s">
        <v>71208</v>
      </c>
      <c r="I11457" s="250" t="s">
        <v>71273</v>
      </c>
    </row>
    <row r="11458" spans="2:9">
      <c r="B11458" s="250">
        <v>11421</v>
      </c>
      <c r="C11458" s="251">
        <v>2607029</v>
      </c>
      <c r="D11458" s="250" t="s">
        <v>81963</v>
      </c>
      <c r="E11458" s="250">
        <v>12488000</v>
      </c>
      <c r="F11458" s="250" t="s">
        <v>78031</v>
      </c>
      <c r="H11458" s="250" t="s">
        <v>71208</v>
      </c>
      <c r="I11458" s="250" t="s">
        <v>71273</v>
      </c>
    </row>
    <row r="11459" spans="2:9">
      <c r="B11459" s="250">
        <v>11422</v>
      </c>
      <c r="C11459" s="251">
        <v>628630</v>
      </c>
      <c r="D11459" s="250" t="s">
        <v>81964</v>
      </c>
      <c r="E11459" s="250">
        <v>12348799</v>
      </c>
      <c r="F11459" s="250" t="s">
        <v>71207</v>
      </c>
      <c r="H11459" s="250" t="s">
        <v>71208</v>
      </c>
      <c r="I11459" s="250" t="s">
        <v>71273</v>
      </c>
    </row>
    <row r="11460" spans="2:9">
      <c r="B11460" s="250">
        <v>11423</v>
      </c>
      <c r="C11460" s="251">
        <v>11110280</v>
      </c>
      <c r="D11460" s="250" t="s">
        <v>81965</v>
      </c>
      <c r="E11460" s="250">
        <v>12299586</v>
      </c>
      <c r="F11460" s="250" t="s">
        <v>71207</v>
      </c>
      <c r="H11460" s="250" t="s">
        <v>71208</v>
      </c>
      <c r="I11460" s="250" t="s">
        <v>71273</v>
      </c>
    </row>
    <row r="11461" spans="2:9">
      <c r="B11461" s="250">
        <v>11424</v>
      </c>
      <c r="C11461" s="251">
        <v>15589319</v>
      </c>
      <c r="D11461" s="250" t="s">
        <v>81966</v>
      </c>
      <c r="E11461" s="250">
        <v>12261705</v>
      </c>
      <c r="F11461" s="250" t="s">
        <v>71207</v>
      </c>
      <c r="H11461" s="250" t="s">
        <v>71208</v>
      </c>
      <c r="I11461" s="250" t="s">
        <v>71273</v>
      </c>
    </row>
    <row r="11462" spans="2:9">
      <c r="B11462" s="250">
        <v>11425</v>
      </c>
      <c r="C11462" s="251">
        <v>4566029</v>
      </c>
      <c r="D11462" s="250" t="s">
        <v>81840</v>
      </c>
      <c r="E11462" s="250">
        <v>12250247</v>
      </c>
      <c r="F11462" s="250" t="s">
        <v>71207</v>
      </c>
      <c r="H11462" s="250" t="s">
        <v>71208</v>
      </c>
      <c r="I11462" s="250" t="s">
        <v>71273</v>
      </c>
    </row>
    <row r="11463" spans="2:9">
      <c r="B11463" s="250">
        <v>11426</v>
      </c>
      <c r="C11463" s="251">
        <v>23428743</v>
      </c>
      <c r="D11463" s="250" t="s">
        <v>81967</v>
      </c>
      <c r="E11463" s="250">
        <v>12216138</v>
      </c>
      <c r="F11463" s="250" t="s">
        <v>71207</v>
      </c>
      <c r="H11463" s="250" t="s">
        <v>71208</v>
      </c>
      <c r="I11463" s="250" t="s">
        <v>71273</v>
      </c>
    </row>
    <row r="11464" spans="2:9">
      <c r="B11464" s="250">
        <v>11427</v>
      </c>
      <c r="C11464" s="251">
        <v>20668877</v>
      </c>
      <c r="D11464" s="250" t="s">
        <v>81968</v>
      </c>
      <c r="E11464" s="250">
        <v>12208891</v>
      </c>
      <c r="F11464" s="250" t="s">
        <v>71207</v>
      </c>
      <c r="H11464" s="250" t="s">
        <v>71208</v>
      </c>
      <c r="I11464" s="250" t="s">
        <v>71273</v>
      </c>
    </row>
    <row r="11465" spans="2:9">
      <c r="B11465" s="250">
        <v>11428</v>
      </c>
      <c r="C11465" s="251">
        <v>3846684</v>
      </c>
      <c r="D11465" s="250" t="s">
        <v>81969</v>
      </c>
      <c r="E11465" s="250">
        <v>12193826</v>
      </c>
      <c r="F11465" s="250" t="s">
        <v>71207</v>
      </c>
      <c r="H11465" s="250" t="s">
        <v>71208</v>
      </c>
      <c r="I11465" s="250" t="s">
        <v>71273</v>
      </c>
    </row>
    <row r="11466" spans="2:9">
      <c r="B11466" s="250">
        <v>11429</v>
      </c>
      <c r="C11466" s="251">
        <v>22670875</v>
      </c>
      <c r="D11466" s="250" t="s">
        <v>74951</v>
      </c>
      <c r="E11466" s="250">
        <v>12191272</v>
      </c>
      <c r="F11466" s="250" t="s">
        <v>71207</v>
      </c>
      <c r="H11466" s="250" t="s">
        <v>71208</v>
      </c>
      <c r="I11466" s="250" t="s">
        <v>71273</v>
      </c>
    </row>
    <row r="11467" spans="2:9">
      <c r="B11467" s="250">
        <v>11430</v>
      </c>
      <c r="C11467" s="251">
        <v>1834869</v>
      </c>
      <c r="D11467" s="250" t="s">
        <v>81970</v>
      </c>
      <c r="E11467" s="250">
        <v>12146874</v>
      </c>
      <c r="F11467" s="250" t="s">
        <v>71207</v>
      </c>
      <c r="H11467" s="250" t="s">
        <v>71208</v>
      </c>
      <c r="I11467" s="250" t="s">
        <v>71273</v>
      </c>
    </row>
    <row r="11468" spans="2:9">
      <c r="B11468" s="250">
        <v>11431</v>
      </c>
      <c r="C11468" s="251">
        <v>10394201</v>
      </c>
      <c r="D11468" s="250" t="s">
        <v>81971</v>
      </c>
      <c r="E11468" s="250">
        <v>12146311</v>
      </c>
      <c r="F11468" s="250" t="s">
        <v>71207</v>
      </c>
      <c r="H11468" s="250" t="s">
        <v>71208</v>
      </c>
      <c r="I11468" s="250" t="s">
        <v>71273</v>
      </c>
    </row>
    <row r="11469" spans="2:9">
      <c r="B11469" s="250">
        <v>11432</v>
      </c>
      <c r="C11469" s="251">
        <v>8104450</v>
      </c>
      <c r="D11469" s="250" t="s">
        <v>81972</v>
      </c>
      <c r="E11469" s="250">
        <v>12145340</v>
      </c>
      <c r="F11469" s="250" t="s">
        <v>71207</v>
      </c>
      <c r="H11469" s="250" t="s">
        <v>71208</v>
      </c>
      <c r="I11469" s="250" t="s">
        <v>71273</v>
      </c>
    </row>
    <row r="11470" spans="2:9">
      <c r="B11470" s="250">
        <v>11433</v>
      </c>
      <c r="C11470" s="251">
        <v>23743597</v>
      </c>
      <c r="D11470" s="250" t="s">
        <v>81973</v>
      </c>
      <c r="E11470" s="250">
        <v>12047000</v>
      </c>
      <c r="F11470" s="250" t="s">
        <v>71207</v>
      </c>
      <c r="H11470" s="250" t="s">
        <v>71208</v>
      </c>
      <c r="I11470" s="250" t="s">
        <v>71273</v>
      </c>
    </row>
    <row r="11471" spans="2:9">
      <c r="B11471" s="250">
        <v>11434</v>
      </c>
      <c r="C11471" s="251">
        <v>10381191</v>
      </c>
      <c r="D11471" s="250" t="s">
        <v>81974</v>
      </c>
      <c r="E11471" s="250">
        <v>12028161</v>
      </c>
      <c r="F11471" s="250" t="s">
        <v>71207</v>
      </c>
      <c r="H11471" s="250" t="s">
        <v>71208</v>
      </c>
      <c r="I11471" s="250" t="s">
        <v>71273</v>
      </c>
    </row>
    <row r="11472" spans="2:9">
      <c r="B11472" s="250">
        <v>11435</v>
      </c>
      <c r="C11472" s="251">
        <v>9744111</v>
      </c>
      <c r="D11472" s="250" t="s">
        <v>81975</v>
      </c>
      <c r="E11472" s="250">
        <v>11974067</v>
      </c>
      <c r="F11472" s="250" t="s">
        <v>71207</v>
      </c>
      <c r="H11472" s="250" t="s">
        <v>71208</v>
      </c>
      <c r="I11472" s="250" t="s">
        <v>71273</v>
      </c>
    </row>
    <row r="11473" spans="2:9">
      <c r="B11473" s="250">
        <v>11436</v>
      </c>
      <c r="C11473" s="251">
        <v>15051451</v>
      </c>
      <c r="D11473" s="250" t="s">
        <v>77978</v>
      </c>
      <c r="E11473" s="250">
        <v>11901138</v>
      </c>
      <c r="F11473" s="250" t="s">
        <v>71207</v>
      </c>
      <c r="H11473" s="250" t="s">
        <v>71208</v>
      </c>
      <c r="I11473" s="250" t="s">
        <v>71273</v>
      </c>
    </row>
    <row r="11474" spans="2:9">
      <c r="B11474" s="250">
        <v>11437</v>
      </c>
      <c r="C11474" s="251">
        <v>12537032</v>
      </c>
      <c r="D11474" s="250" t="s">
        <v>81976</v>
      </c>
      <c r="E11474" s="250">
        <v>11900000</v>
      </c>
      <c r="F11474" s="250" t="s">
        <v>71207</v>
      </c>
      <c r="H11474" s="250" t="s">
        <v>71208</v>
      </c>
      <c r="I11474" s="250" t="s">
        <v>71273</v>
      </c>
    </row>
    <row r="11475" spans="2:9">
      <c r="B11475" s="250">
        <v>11438</v>
      </c>
      <c r="C11475" s="251">
        <v>6368023</v>
      </c>
      <c r="D11475" s="250" t="s">
        <v>81977</v>
      </c>
      <c r="E11475" s="250">
        <v>11873204</v>
      </c>
      <c r="F11475" s="250" t="s">
        <v>71207</v>
      </c>
      <c r="H11475" s="250" t="s">
        <v>71208</v>
      </c>
      <c r="I11475" s="250" t="s">
        <v>71273</v>
      </c>
    </row>
    <row r="11476" spans="2:9">
      <c r="B11476" s="250">
        <v>11439</v>
      </c>
      <c r="C11476" s="251">
        <v>4672166</v>
      </c>
      <c r="D11476" s="250" t="s">
        <v>81978</v>
      </c>
      <c r="E11476" s="250">
        <v>11869989</v>
      </c>
      <c r="F11476" s="250" t="s">
        <v>71207</v>
      </c>
      <c r="H11476" s="250" t="s">
        <v>71208</v>
      </c>
      <c r="I11476" s="250" t="s">
        <v>71273</v>
      </c>
    </row>
    <row r="11477" spans="2:9">
      <c r="B11477" s="250">
        <v>11440</v>
      </c>
      <c r="C11477" s="251">
        <v>16422561</v>
      </c>
      <c r="D11477" s="250" t="s">
        <v>81979</v>
      </c>
      <c r="E11477" s="250">
        <v>11863704</v>
      </c>
      <c r="F11477" s="250" t="s">
        <v>71207</v>
      </c>
      <c r="H11477" s="250" t="s">
        <v>71208</v>
      </c>
      <c r="I11477" s="250" t="s">
        <v>71273</v>
      </c>
    </row>
    <row r="11478" spans="2:9">
      <c r="B11478" s="250">
        <v>11441</v>
      </c>
      <c r="C11478" s="251">
        <v>2637569</v>
      </c>
      <c r="D11478" s="250" t="s">
        <v>76375</v>
      </c>
      <c r="E11478" s="250">
        <v>11840276</v>
      </c>
      <c r="F11478" s="250" t="s">
        <v>71207</v>
      </c>
      <c r="H11478" s="250" t="s">
        <v>71208</v>
      </c>
      <c r="I11478" s="250" t="s">
        <v>71273</v>
      </c>
    </row>
    <row r="11479" spans="2:9">
      <c r="B11479" s="250">
        <v>11442</v>
      </c>
      <c r="C11479" s="251">
        <v>1382734</v>
      </c>
      <c r="D11479" s="250" t="s">
        <v>81980</v>
      </c>
      <c r="E11479" s="250">
        <v>11833616</v>
      </c>
      <c r="F11479" s="250" t="s">
        <v>71207</v>
      </c>
      <c r="H11479" s="250" t="s">
        <v>71208</v>
      </c>
      <c r="I11479" s="250" t="s">
        <v>71273</v>
      </c>
    </row>
    <row r="11480" spans="2:9">
      <c r="B11480" s="250">
        <v>11443</v>
      </c>
      <c r="C11480" s="251">
        <v>7231891</v>
      </c>
      <c r="D11480" s="250" t="s">
        <v>81981</v>
      </c>
      <c r="E11480" s="250">
        <v>11822298</v>
      </c>
      <c r="F11480" s="250" t="s">
        <v>71207</v>
      </c>
      <c r="H11480" s="250" t="s">
        <v>71208</v>
      </c>
      <c r="I11480" s="250" t="s">
        <v>71273</v>
      </c>
    </row>
    <row r="11481" spans="2:9">
      <c r="B11481" s="250">
        <v>11444</v>
      </c>
      <c r="C11481" s="251">
        <v>12377045</v>
      </c>
      <c r="D11481" s="250" t="s">
        <v>81982</v>
      </c>
      <c r="E11481" s="250">
        <v>11818546</v>
      </c>
      <c r="F11481" s="250" t="s">
        <v>71207</v>
      </c>
      <c r="H11481" s="250" t="s">
        <v>71208</v>
      </c>
      <c r="I11481" s="250" t="s">
        <v>71273</v>
      </c>
    </row>
    <row r="11482" spans="2:9">
      <c r="B11482" s="250">
        <v>11445</v>
      </c>
      <c r="C11482" s="251">
        <v>37208</v>
      </c>
      <c r="D11482" s="250" t="s">
        <v>81983</v>
      </c>
      <c r="E11482" s="250">
        <v>11814960</v>
      </c>
      <c r="F11482" s="250" t="s">
        <v>78031</v>
      </c>
      <c r="H11482" s="250" t="s">
        <v>71208</v>
      </c>
      <c r="I11482" s="250" t="s">
        <v>71273</v>
      </c>
    </row>
    <row r="11483" spans="2:9">
      <c r="B11483" s="250">
        <v>11446</v>
      </c>
      <c r="C11483" s="251">
        <v>20143370</v>
      </c>
      <c r="D11483" s="250" t="s">
        <v>81984</v>
      </c>
      <c r="E11483" s="250">
        <v>11800022</v>
      </c>
      <c r="F11483" s="250" t="s">
        <v>71207</v>
      </c>
      <c r="H11483" s="250" t="s">
        <v>71208</v>
      </c>
      <c r="I11483" s="250" t="s">
        <v>71273</v>
      </c>
    </row>
    <row r="11484" spans="2:9">
      <c r="B11484" s="250">
        <v>11447</v>
      </c>
      <c r="C11484" s="251">
        <v>513322</v>
      </c>
      <c r="D11484" s="250" t="s">
        <v>81985</v>
      </c>
      <c r="E11484" s="250">
        <v>11787431</v>
      </c>
      <c r="F11484" s="250" t="s">
        <v>71207</v>
      </c>
      <c r="H11484" s="250" t="s">
        <v>71208</v>
      </c>
      <c r="I11484" s="250" t="s">
        <v>71273</v>
      </c>
    </row>
    <row r="11485" spans="2:9">
      <c r="B11485" s="250">
        <v>11448</v>
      </c>
      <c r="C11485" s="251">
        <v>20018816</v>
      </c>
      <c r="D11485" s="250" t="s">
        <v>77347</v>
      </c>
      <c r="E11485" s="250">
        <v>11770886</v>
      </c>
      <c r="F11485" s="250" t="s">
        <v>71207</v>
      </c>
      <c r="H11485" s="250" t="s">
        <v>71208</v>
      </c>
      <c r="I11485" s="250" t="s">
        <v>71273</v>
      </c>
    </row>
    <row r="11486" spans="2:9">
      <c r="B11486" s="250">
        <v>11449</v>
      </c>
      <c r="C11486" s="251">
        <v>3908472</v>
      </c>
      <c r="D11486" s="250" t="s">
        <v>81986</v>
      </c>
      <c r="E11486" s="250">
        <v>11763333</v>
      </c>
      <c r="F11486" s="250" t="s">
        <v>71207</v>
      </c>
      <c r="H11486" s="250" t="s">
        <v>71208</v>
      </c>
      <c r="I11486" s="250" t="s">
        <v>71273</v>
      </c>
    </row>
    <row r="11487" spans="2:9">
      <c r="B11487" s="250">
        <v>11450</v>
      </c>
      <c r="C11487" s="251">
        <v>10038867</v>
      </c>
      <c r="D11487" s="250" t="s">
        <v>81987</v>
      </c>
      <c r="E11487" s="250">
        <v>11720920</v>
      </c>
      <c r="F11487" s="250" t="s">
        <v>71207</v>
      </c>
      <c r="H11487" s="250" t="s">
        <v>71208</v>
      </c>
      <c r="I11487" s="250" t="s">
        <v>71273</v>
      </c>
    </row>
    <row r="11488" spans="2:9">
      <c r="B11488" s="250">
        <v>11451</v>
      </c>
      <c r="C11488" s="251">
        <v>1165966</v>
      </c>
      <c r="D11488" s="250" t="s">
        <v>81988</v>
      </c>
      <c r="E11488" s="250">
        <v>11698604</v>
      </c>
      <c r="F11488" s="250" t="s">
        <v>71207</v>
      </c>
      <c r="H11488" s="250" t="s">
        <v>71208</v>
      </c>
      <c r="I11488" s="250" t="s">
        <v>71273</v>
      </c>
    </row>
    <row r="11489" spans="2:9">
      <c r="B11489" s="250">
        <v>11452</v>
      </c>
      <c r="C11489" s="251">
        <v>10819495</v>
      </c>
      <c r="D11489" s="250" t="s">
        <v>77704</v>
      </c>
      <c r="E11489" s="250">
        <v>11674594</v>
      </c>
      <c r="F11489" s="250" t="s">
        <v>71207</v>
      </c>
      <c r="H11489" s="250" t="s">
        <v>71208</v>
      </c>
      <c r="I11489" s="250" t="s">
        <v>71273</v>
      </c>
    </row>
    <row r="11490" spans="2:9">
      <c r="B11490" s="250">
        <v>11453</v>
      </c>
      <c r="C11490" s="251">
        <v>22508721</v>
      </c>
      <c r="D11490" s="250" t="s">
        <v>81989</v>
      </c>
      <c r="E11490" s="250">
        <v>11619334</v>
      </c>
      <c r="F11490" s="250" t="s">
        <v>71207</v>
      </c>
      <c r="H11490" s="250" t="s">
        <v>71208</v>
      </c>
      <c r="I11490" s="250" t="s">
        <v>71273</v>
      </c>
    </row>
    <row r="11491" spans="2:9">
      <c r="B11491" s="250">
        <v>11454</v>
      </c>
      <c r="C11491" s="251">
        <v>2310198</v>
      </c>
      <c r="D11491" s="250" t="s">
        <v>81990</v>
      </c>
      <c r="E11491" s="250">
        <v>11614001</v>
      </c>
      <c r="F11491" s="250" t="s">
        <v>71207</v>
      </c>
      <c r="H11491" s="250" t="s">
        <v>71208</v>
      </c>
      <c r="I11491" s="250" t="s">
        <v>71273</v>
      </c>
    </row>
    <row r="11492" spans="2:9">
      <c r="B11492" s="250">
        <v>11455</v>
      </c>
      <c r="C11492" s="251">
        <v>10866720</v>
      </c>
      <c r="D11492" s="250" t="s">
        <v>81991</v>
      </c>
      <c r="E11492" s="250">
        <v>11586118</v>
      </c>
      <c r="F11492" s="250" t="s">
        <v>71207</v>
      </c>
      <c r="H11492" s="250" t="s">
        <v>71208</v>
      </c>
      <c r="I11492" s="250" t="s">
        <v>71273</v>
      </c>
    </row>
    <row r="11493" spans="2:9">
      <c r="B11493" s="250">
        <v>11456</v>
      </c>
      <c r="C11493" s="251">
        <v>20622265</v>
      </c>
      <c r="D11493" s="250" t="s">
        <v>81992</v>
      </c>
      <c r="E11493" s="250">
        <v>11555245.4</v>
      </c>
      <c r="F11493" s="250" t="s">
        <v>71207</v>
      </c>
      <c r="H11493" s="250" t="s">
        <v>71208</v>
      </c>
      <c r="I11493" s="250" t="s">
        <v>71273</v>
      </c>
    </row>
    <row r="11494" spans="2:9">
      <c r="B11494" s="250">
        <v>11457</v>
      </c>
      <c r="C11494" s="251">
        <v>290638</v>
      </c>
      <c r="D11494" s="250" t="s">
        <v>81993</v>
      </c>
      <c r="E11494" s="250">
        <v>11530367</v>
      </c>
      <c r="F11494" s="250" t="s">
        <v>71207</v>
      </c>
      <c r="H11494" s="250" t="s">
        <v>71208</v>
      </c>
      <c r="I11494" s="250" t="s">
        <v>71273</v>
      </c>
    </row>
    <row r="11495" spans="2:9">
      <c r="B11495" s="250">
        <v>11458</v>
      </c>
      <c r="C11495" s="251">
        <v>11749615</v>
      </c>
      <c r="D11495" s="250" t="s">
        <v>81994</v>
      </c>
      <c r="E11495" s="250">
        <v>11510913</v>
      </c>
      <c r="F11495" s="250" t="s">
        <v>71207</v>
      </c>
      <c r="H11495" s="250" t="s">
        <v>71208</v>
      </c>
      <c r="I11495" s="250" t="s">
        <v>71273</v>
      </c>
    </row>
    <row r="11496" spans="2:9">
      <c r="B11496" s="250">
        <v>11459</v>
      </c>
      <c r="C11496" s="251">
        <v>20839557</v>
      </c>
      <c r="D11496" s="250" t="s">
        <v>81995</v>
      </c>
      <c r="E11496" s="250">
        <v>11505800</v>
      </c>
      <c r="F11496" s="250" t="s">
        <v>71207</v>
      </c>
      <c r="H11496" s="250" t="s">
        <v>71208</v>
      </c>
      <c r="I11496" s="250" t="s">
        <v>71273</v>
      </c>
    </row>
    <row r="11497" spans="2:9">
      <c r="B11497" s="250">
        <v>11460</v>
      </c>
      <c r="C11497" s="251">
        <v>25652717</v>
      </c>
      <c r="D11497" s="250" t="s">
        <v>75135</v>
      </c>
      <c r="E11497" s="250">
        <v>11500000</v>
      </c>
      <c r="F11497" s="250" t="s">
        <v>71207</v>
      </c>
      <c r="H11497" s="250" t="s">
        <v>71208</v>
      </c>
      <c r="I11497" s="250" t="s">
        <v>71273</v>
      </c>
    </row>
    <row r="11498" spans="2:9">
      <c r="B11498" s="250">
        <v>11461</v>
      </c>
      <c r="C11498" s="251">
        <v>12016236</v>
      </c>
      <c r="D11498" s="250" t="s">
        <v>81996</v>
      </c>
      <c r="E11498" s="250">
        <v>11386999</v>
      </c>
      <c r="F11498" s="250" t="s">
        <v>71207</v>
      </c>
      <c r="H11498" s="250" t="s">
        <v>71208</v>
      </c>
      <c r="I11498" s="250" t="s">
        <v>71273</v>
      </c>
    </row>
    <row r="11499" spans="2:9">
      <c r="B11499" s="250">
        <v>11462</v>
      </c>
      <c r="C11499" s="251">
        <v>3944282</v>
      </c>
      <c r="D11499" s="250" t="s">
        <v>81997</v>
      </c>
      <c r="E11499" s="250">
        <v>11337268</v>
      </c>
      <c r="F11499" s="250" t="s">
        <v>71207</v>
      </c>
      <c r="H11499" s="250" t="s">
        <v>71208</v>
      </c>
      <c r="I11499" s="250" t="s">
        <v>71273</v>
      </c>
    </row>
    <row r="11500" spans="2:9">
      <c r="B11500" s="250">
        <v>11463</v>
      </c>
      <c r="C11500" s="251">
        <v>813301</v>
      </c>
      <c r="D11500" s="250" t="s">
        <v>81998</v>
      </c>
      <c r="E11500" s="250">
        <v>11304063</v>
      </c>
      <c r="F11500" s="250" t="s">
        <v>71207</v>
      </c>
      <c r="H11500" s="250" t="s">
        <v>71208</v>
      </c>
      <c r="I11500" s="250" t="s">
        <v>71273</v>
      </c>
    </row>
    <row r="11501" spans="2:9">
      <c r="B11501" s="250">
        <v>11464</v>
      </c>
      <c r="C11501" s="251">
        <v>20088992</v>
      </c>
      <c r="D11501" s="250" t="s">
        <v>81999</v>
      </c>
      <c r="E11501" s="250">
        <v>11297012</v>
      </c>
      <c r="F11501" s="250" t="s">
        <v>71207</v>
      </c>
      <c r="H11501" s="250" t="s">
        <v>71208</v>
      </c>
      <c r="I11501" s="250" t="s">
        <v>71273</v>
      </c>
    </row>
    <row r="11502" spans="2:9">
      <c r="B11502" s="250">
        <v>11465</v>
      </c>
      <c r="C11502" s="251">
        <v>12289307</v>
      </c>
      <c r="D11502" s="250" t="s">
        <v>80012</v>
      </c>
      <c r="E11502" s="250">
        <v>11131634</v>
      </c>
      <c r="F11502" s="250" t="s">
        <v>78031</v>
      </c>
      <c r="H11502" s="250" t="s">
        <v>71208</v>
      </c>
      <c r="I11502" s="250" t="s">
        <v>71273</v>
      </c>
    </row>
    <row r="11503" spans="2:9">
      <c r="B11503" s="250">
        <v>11466</v>
      </c>
      <c r="C11503" s="251">
        <v>5947166</v>
      </c>
      <c r="D11503" s="250" t="s">
        <v>82000</v>
      </c>
      <c r="E11503" s="250">
        <v>11130807</v>
      </c>
      <c r="F11503" s="250" t="s">
        <v>71207</v>
      </c>
      <c r="H11503" s="250" t="s">
        <v>71208</v>
      </c>
      <c r="I11503" s="250" t="s">
        <v>71273</v>
      </c>
    </row>
    <row r="11504" spans="2:9">
      <c r="B11504" s="250">
        <v>11467</v>
      </c>
      <c r="C11504" s="251">
        <v>10537340</v>
      </c>
      <c r="D11504" s="250" t="s">
        <v>82001</v>
      </c>
      <c r="E11504" s="250">
        <v>11116459</v>
      </c>
      <c r="F11504" s="250" t="s">
        <v>71207</v>
      </c>
      <c r="H11504" s="250" t="s">
        <v>71208</v>
      </c>
      <c r="I11504" s="250" t="s">
        <v>71273</v>
      </c>
    </row>
    <row r="11505" spans="2:9">
      <c r="B11505" s="250">
        <v>11468</v>
      </c>
      <c r="C11505" s="251">
        <v>6223166</v>
      </c>
      <c r="D11505" s="250" t="s">
        <v>82002</v>
      </c>
      <c r="E11505" s="250">
        <v>11100000</v>
      </c>
      <c r="F11505" s="250" t="s">
        <v>71207</v>
      </c>
      <c r="H11505" s="250" t="s">
        <v>71208</v>
      </c>
      <c r="I11505" s="250" t="s">
        <v>71273</v>
      </c>
    </row>
    <row r="11506" spans="2:9">
      <c r="B11506" s="250">
        <v>11469</v>
      </c>
      <c r="C11506" s="251">
        <v>6207851</v>
      </c>
      <c r="D11506" s="250" t="s">
        <v>82003</v>
      </c>
      <c r="E11506" s="250">
        <v>11048695</v>
      </c>
      <c r="F11506" s="250" t="s">
        <v>71207</v>
      </c>
      <c r="H11506" s="250" t="s">
        <v>71208</v>
      </c>
      <c r="I11506" s="250" t="s">
        <v>71273</v>
      </c>
    </row>
    <row r="11507" spans="2:9">
      <c r="B11507" s="250">
        <v>11470</v>
      </c>
      <c r="C11507" s="251">
        <v>23657227</v>
      </c>
      <c r="D11507" s="250" t="s">
        <v>82004</v>
      </c>
      <c r="E11507" s="250">
        <v>11006089</v>
      </c>
      <c r="F11507" s="250" t="s">
        <v>71207</v>
      </c>
      <c r="H11507" s="250" t="s">
        <v>71208</v>
      </c>
      <c r="I11507" s="250" t="s">
        <v>71273</v>
      </c>
    </row>
    <row r="11508" spans="2:9">
      <c r="B11508" s="250">
        <v>11471</v>
      </c>
      <c r="C11508" s="251">
        <v>22724723</v>
      </c>
      <c r="D11508" s="250" t="s">
        <v>73093</v>
      </c>
      <c r="E11508" s="250">
        <v>11000000</v>
      </c>
      <c r="F11508" s="250" t="s">
        <v>71207</v>
      </c>
      <c r="H11508" s="250" t="s">
        <v>71208</v>
      </c>
      <c r="I11508" s="250" t="s">
        <v>71273</v>
      </c>
    </row>
    <row r="11509" spans="2:9">
      <c r="B11509" s="250">
        <v>11472</v>
      </c>
      <c r="C11509" s="251">
        <v>8319927</v>
      </c>
      <c r="D11509" s="250" t="s">
        <v>82005</v>
      </c>
      <c r="E11509" s="250">
        <v>10994579</v>
      </c>
      <c r="F11509" s="250" t="s">
        <v>71207</v>
      </c>
      <c r="H11509" s="250" t="s">
        <v>71208</v>
      </c>
      <c r="I11509" s="250" t="s">
        <v>71273</v>
      </c>
    </row>
    <row r="11510" spans="2:9">
      <c r="B11510" s="250">
        <v>11473</v>
      </c>
      <c r="C11510" s="251">
        <v>10936584</v>
      </c>
      <c r="D11510" s="250" t="s">
        <v>82006</v>
      </c>
      <c r="E11510" s="250">
        <v>10913966</v>
      </c>
      <c r="F11510" s="250" t="s">
        <v>71207</v>
      </c>
      <c r="H11510" s="250" t="s">
        <v>71208</v>
      </c>
      <c r="I11510" s="250" t="s">
        <v>71273</v>
      </c>
    </row>
    <row r="11511" spans="2:9">
      <c r="B11511" s="250">
        <v>11474</v>
      </c>
      <c r="C11511" s="251">
        <v>5997578</v>
      </c>
      <c r="D11511" s="250" t="s">
        <v>82007</v>
      </c>
      <c r="E11511" s="250">
        <v>10836531</v>
      </c>
      <c r="F11511" s="250" t="s">
        <v>71207</v>
      </c>
      <c r="H11511" s="250" t="s">
        <v>71208</v>
      </c>
      <c r="I11511" s="250" t="s">
        <v>71273</v>
      </c>
    </row>
    <row r="11512" spans="2:9">
      <c r="B11512" s="250">
        <v>11475</v>
      </c>
      <c r="C11512" s="251">
        <v>5327070</v>
      </c>
      <c r="D11512" s="250" t="s">
        <v>82008</v>
      </c>
      <c r="E11512" s="250">
        <v>10827180</v>
      </c>
      <c r="F11512" s="250" t="s">
        <v>71207</v>
      </c>
      <c r="H11512" s="250" t="s">
        <v>71208</v>
      </c>
      <c r="I11512" s="250" t="s">
        <v>71273</v>
      </c>
    </row>
    <row r="11513" spans="2:9">
      <c r="B11513" s="250">
        <v>11476</v>
      </c>
      <c r="C11513" s="251">
        <v>21100955</v>
      </c>
      <c r="D11513" s="250" t="s">
        <v>82009</v>
      </c>
      <c r="E11513" s="250">
        <v>10814731</v>
      </c>
      <c r="F11513" s="250" t="s">
        <v>71207</v>
      </c>
      <c r="H11513" s="250" t="s">
        <v>71208</v>
      </c>
      <c r="I11513" s="250" t="s">
        <v>71273</v>
      </c>
    </row>
    <row r="11514" spans="2:9">
      <c r="B11514" s="250">
        <v>11477</v>
      </c>
      <c r="C11514" s="251">
        <v>5286319</v>
      </c>
      <c r="D11514" s="250" t="s">
        <v>73116</v>
      </c>
      <c r="E11514" s="250">
        <v>10701211</v>
      </c>
      <c r="F11514" s="250" t="s">
        <v>71207</v>
      </c>
      <c r="H11514" s="250" t="s">
        <v>71208</v>
      </c>
      <c r="I11514" s="250" t="s">
        <v>71273</v>
      </c>
    </row>
    <row r="11515" spans="2:9">
      <c r="B11515" s="250">
        <v>11478</v>
      </c>
      <c r="C11515" s="251">
        <v>4213954</v>
      </c>
      <c r="D11515" s="250" t="s">
        <v>80001</v>
      </c>
      <c r="E11515" s="250">
        <v>10699097</v>
      </c>
      <c r="F11515" s="250" t="s">
        <v>71207</v>
      </c>
      <c r="H11515" s="250" t="s">
        <v>71208</v>
      </c>
      <c r="I11515" s="250" t="s">
        <v>71273</v>
      </c>
    </row>
    <row r="11516" spans="2:9">
      <c r="B11516" s="250">
        <v>11479</v>
      </c>
      <c r="C11516" s="251">
        <v>9358516</v>
      </c>
      <c r="D11516" s="250" t="s">
        <v>82010</v>
      </c>
      <c r="E11516" s="250">
        <v>10677545</v>
      </c>
      <c r="F11516" s="250" t="s">
        <v>71207</v>
      </c>
      <c r="H11516" s="250" t="s">
        <v>71208</v>
      </c>
      <c r="I11516" s="250" t="s">
        <v>71273</v>
      </c>
    </row>
    <row r="11517" spans="2:9">
      <c r="B11517" s="250">
        <v>11480</v>
      </c>
      <c r="C11517" s="251">
        <v>4891057</v>
      </c>
      <c r="D11517" s="250" t="s">
        <v>82011</v>
      </c>
      <c r="E11517" s="250">
        <v>10667016</v>
      </c>
      <c r="F11517" s="250" t="s">
        <v>71207</v>
      </c>
      <c r="H11517" s="250" t="s">
        <v>71208</v>
      </c>
      <c r="I11517" s="250" t="s">
        <v>71273</v>
      </c>
    </row>
    <row r="11518" spans="2:9">
      <c r="B11518" s="250">
        <v>11481</v>
      </c>
      <c r="C11518" s="251">
        <v>798823</v>
      </c>
      <c r="D11518" s="250" t="s">
        <v>82012</v>
      </c>
      <c r="E11518" s="250">
        <v>10639650</v>
      </c>
      <c r="F11518" s="250" t="s">
        <v>71207</v>
      </c>
      <c r="H11518" s="250" t="s">
        <v>71208</v>
      </c>
      <c r="I11518" s="250" t="s">
        <v>71273</v>
      </c>
    </row>
    <row r="11519" spans="2:9">
      <c r="B11519" s="250">
        <v>11482</v>
      </c>
      <c r="C11519" s="251">
        <v>1975867</v>
      </c>
      <c r="D11519" s="250" t="s">
        <v>82013</v>
      </c>
      <c r="E11519" s="250">
        <v>10637428</v>
      </c>
      <c r="F11519" s="250" t="s">
        <v>71207</v>
      </c>
      <c r="H11519" s="250" t="s">
        <v>71208</v>
      </c>
      <c r="I11519" s="250" t="s">
        <v>71273</v>
      </c>
    </row>
    <row r="11520" spans="2:9">
      <c r="B11520" s="250">
        <v>11483</v>
      </c>
      <c r="C11520" s="251">
        <v>12705356</v>
      </c>
      <c r="D11520" s="250" t="s">
        <v>82014</v>
      </c>
      <c r="E11520" s="250">
        <v>10632621</v>
      </c>
      <c r="F11520" s="250" t="s">
        <v>71207</v>
      </c>
      <c r="H11520" s="250" t="s">
        <v>71208</v>
      </c>
      <c r="I11520" s="250" t="s">
        <v>71273</v>
      </c>
    </row>
    <row r="11521" spans="2:9">
      <c r="B11521" s="250">
        <v>11484</v>
      </c>
      <c r="C11521" s="251">
        <v>5801994</v>
      </c>
      <c r="D11521" s="250" t="s">
        <v>82015</v>
      </c>
      <c r="E11521" s="250">
        <v>10626619</v>
      </c>
      <c r="F11521" s="250" t="s">
        <v>71207</v>
      </c>
      <c r="H11521" s="250" t="s">
        <v>71208</v>
      </c>
      <c r="I11521" s="250" t="s">
        <v>71273</v>
      </c>
    </row>
    <row r="11522" spans="2:9">
      <c r="B11522" s="250">
        <v>11485</v>
      </c>
      <c r="C11522" s="251">
        <v>13187404</v>
      </c>
      <c r="D11522" s="250" t="s">
        <v>82016</v>
      </c>
      <c r="E11522" s="250">
        <v>10531079</v>
      </c>
      <c r="F11522" s="250" t="s">
        <v>71207</v>
      </c>
      <c r="H11522" s="250" t="s">
        <v>71208</v>
      </c>
      <c r="I11522" s="250" t="s">
        <v>71273</v>
      </c>
    </row>
    <row r="11523" spans="2:9">
      <c r="B11523" s="250">
        <v>11486</v>
      </c>
      <c r="C11523" s="251">
        <v>10491481</v>
      </c>
      <c r="D11523" s="250" t="s">
        <v>82017</v>
      </c>
      <c r="E11523" s="250">
        <v>10496033</v>
      </c>
      <c r="F11523" s="250" t="s">
        <v>71207</v>
      </c>
      <c r="H11523" s="250" t="s">
        <v>71208</v>
      </c>
      <c r="I11523" s="250" t="s">
        <v>71273</v>
      </c>
    </row>
    <row r="11524" spans="2:9">
      <c r="B11524" s="250">
        <v>11487</v>
      </c>
      <c r="C11524" s="251">
        <v>1742150</v>
      </c>
      <c r="D11524" s="250" t="s">
        <v>82018</v>
      </c>
      <c r="E11524" s="250">
        <v>10487339</v>
      </c>
      <c r="F11524" s="250" t="s">
        <v>71207</v>
      </c>
      <c r="H11524" s="250" t="s">
        <v>71208</v>
      </c>
      <c r="I11524" s="250" t="s">
        <v>71273</v>
      </c>
    </row>
    <row r="11525" spans="2:9">
      <c r="B11525" s="250">
        <v>11488</v>
      </c>
      <c r="C11525" s="251">
        <v>5246433</v>
      </c>
      <c r="D11525" s="250" t="s">
        <v>82019</v>
      </c>
      <c r="E11525" s="250">
        <v>10480362</v>
      </c>
      <c r="F11525" s="250" t="s">
        <v>78031</v>
      </c>
      <c r="H11525" s="250" t="s">
        <v>71208</v>
      </c>
      <c r="I11525" s="250" t="s">
        <v>71273</v>
      </c>
    </row>
    <row r="11526" spans="2:9">
      <c r="B11526" s="250">
        <v>11489</v>
      </c>
      <c r="C11526" s="251">
        <v>7269481</v>
      </c>
      <c r="D11526" s="250" t="s">
        <v>82020</v>
      </c>
      <c r="E11526" s="250">
        <v>10467797</v>
      </c>
      <c r="F11526" s="250" t="s">
        <v>71207</v>
      </c>
      <c r="H11526" s="250" t="s">
        <v>71208</v>
      </c>
      <c r="I11526" s="250" t="s">
        <v>71273</v>
      </c>
    </row>
    <row r="11527" spans="2:9">
      <c r="B11527" s="250">
        <v>11490</v>
      </c>
      <c r="C11527" s="251">
        <v>20478138</v>
      </c>
      <c r="D11527" s="250" t="s">
        <v>75131</v>
      </c>
      <c r="E11527" s="250">
        <v>10455078</v>
      </c>
      <c r="F11527" s="250" t="s">
        <v>71207</v>
      </c>
      <c r="H11527" s="250" t="s">
        <v>71208</v>
      </c>
      <c r="I11527" s="250" t="s">
        <v>71273</v>
      </c>
    </row>
    <row r="11528" spans="2:9">
      <c r="B11528" s="250">
        <v>11491</v>
      </c>
      <c r="C11528" s="251">
        <v>3698506</v>
      </c>
      <c r="D11528" s="250" t="s">
        <v>82021</v>
      </c>
      <c r="E11528" s="250">
        <v>10444677</v>
      </c>
      <c r="F11528" s="250" t="s">
        <v>71207</v>
      </c>
      <c r="H11528" s="250" t="s">
        <v>71208</v>
      </c>
      <c r="I11528" s="250" t="s">
        <v>71273</v>
      </c>
    </row>
    <row r="11529" spans="2:9">
      <c r="B11529" s="250">
        <v>11492</v>
      </c>
      <c r="C11529" s="251">
        <v>2719555</v>
      </c>
      <c r="D11529" s="250" t="s">
        <v>81714</v>
      </c>
      <c r="E11529" s="250">
        <v>10385202</v>
      </c>
      <c r="F11529" s="250" t="s">
        <v>71207</v>
      </c>
      <c r="H11529" s="250" t="s">
        <v>71208</v>
      </c>
      <c r="I11529" s="250" t="s">
        <v>71273</v>
      </c>
    </row>
    <row r="11530" spans="2:9">
      <c r="B11530" s="250">
        <v>11493</v>
      </c>
      <c r="C11530" s="251">
        <v>20079198</v>
      </c>
      <c r="D11530" s="250" t="s">
        <v>82022</v>
      </c>
      <c r="E11530" s="250">
        <v>10352938</v>
      </c>
      <c r="F11530" s="250" t="s">
        <v>71207</v>
      </c>
      <c r="H11530" s="250" t="s">
        <v>71208</v>
      </c>
      <c r="I11530" s="250" t="s">
        <v>71273</v>
      </c>
    </row>
    <row r="11531" spans="2:9">
      <c r="B11531" s="250">
        <v>11494</v>
      </c>
      <c r="C11531" s="251">
        <v>10961392</v>
      </c>
      <c r="D11531" s="250" t="s">
        <v>82023</v>
      </c>
      <c r="E11531" s="250">
        <v>10349596</v>
      </c>
      <c r="F11531" s="250" t="s">
        <v>71207</v>
      </c>
      <c r="H11531" s="250" t="s">
        <v>71208</v>
      </c>
      <c r="I11531" s="250" t="s">
        <v>71273</v>
      </c>
    </row>
    <row r="11532" spans="2:9">
      <c r="B11532" s="250">
        <v>11495</v>
      </c>
      <c r="C11532" s="251">
        <v>2107499</v>
      </c>
      <c r="D11532" s="250" t="s">
        <v>82024</v>
      </c>
      <c r="E11532" s="250">
        <v>10346411</v>
      </c>
      <c r="F11532" s="250" t="s">
        <v>71207</v>
      </c>
      <c r="H11532" s="250" t="s">
        <v>71208</v>
      </c>
      <c r="I11532" s="250" t="s">
        <v>71273</v>
      </c>
    </row>
    <row r="11533" spans="2:9">
      <c r="B11533" s="250">
        <v>11496</v>
      </c>
      <c r="C11533" s="251">
        <v>14326755</v>
      </c>
      <c r="D11533" s="250" t="s">
        <v>82025</v>
      </c>
      <c r="E11533" s="250">
        <v>10332925</v>
      </c>
      <c r="F11533" s="250" t="s">
        <v>71207</v>
      </c>
      <c r="H11533" s="250" t="s">
        <v>71208</v>
      </c>
      <c r="I11533" s="250" t="s">
        <v>71273</v>
      </c>
    </row>
    <row r="11534" spans="2:9">
      <c r="B11534" s="250">
        <v>11497</v>
      </c>
      <c r="C11534" s="251">
        <v>1633549</v>
      </c>
      <c r="D11534" s="250" t="s">
        <v>82026</v>
      </c>
      <c r="E11534" s="250">
        <v>10314177</v>
      </c>
      <c r="F11534" s="250" t="s">
        <v>71207</v>
      </c>
      <c r="H11534" s="250" t="s">
        <v>71208</v>
      </c>
      <c r="I11534" s="250" t="s">
        <v>71273</v>
      </c>
    </row>
    <row r="11535" spans="2:9">
      <c r="B11535" s="250">
        <v>11498</v>
      </c>
      <c r="C11535" s="251">
        <v>13642950</v>
      </c>
      <c r="D11535" s="250" t="s">
        <v>82027</v>
      </c>
      <c r="E11535" s="250">
        <v>10278398</v>
      </c>
      <c r="F11535" s="250" t="s">
        <v>71207</v>
      </c>
      <c r="H11535" s="250" t="s">
        <v>71208</v>
      </c>
      <c r="I11535" s="250" t="s">
        <v>71273</v>
      </c>
    </row>
    <row r="11536" spans="2:9">
      <c r="B11536" s="250">
        <v>11499</v>
      </c>
      <c r="C11536" s="251">
        <v>1781041</v>
      </c>
      <c r="D11536" s="250" t="s">
        <v>75237</v>
      </c>
      <c r="E11536" s="250">
        <v>10230875</v>
      </c>
      <c r="F11536" s="250" t="s">
        <v>71207</v>
      </c>
      <c r="H11536" s="250" t="s">
        <v>71208</v>
      </c>
      <c r="I11536" s="250" t="s">
        <v>71273</v>
      </c>
    </row>
    <row r="11537" spans="2:9">
      <c r="B11537" s="250">
        <v>11500</v>
      </c>
      <c r="C11537" s="251">
        <v>1470560</v>
      </c>
      <c r="D11537" s="250" t="s">
        <v>82028</v>
      </c>
      <c r="E11537" s="250">
        <v>10166332</v>
      </c>
      <c r="F11537" s="250" t="s">
        <v>71207</v>
      </c>
      <c r="H11537" s="250" t="s">
        <v>71208</v>
      </c>
      <c r="I11537" s="250" t="s">
        <v>71273</v>
      </c>
    </row>
    <row r="11538" spans="2:9">
      <c r="B11538" s="250">
        <v>11501</v>
      </c>
      <c r="C11538" s="251">
        <v>1450628</v>
      </c>
      <c r="D11538" s="250" t="s">
        <v>82029</v>
      </c>
      <c r="E11538" s="250">
        <v>10125312</v>
      </c>
      <c r="F11538" s="250" t="s">
        <v>71207</v>
      </c>
      <c r="H11538" s="250" t="s">
        <v>71208</v>
      </c>
      <c r="I11538" s="250" t="s">
        <v>71273</v>
      </c>
    </row>
    <row r="11539" spans="2:9">
      <c r="B11539" s="250">
        <v>11502</v>
      </c>
      <c r="C11539" s="251">
        <v>9140136</v>
      </c>
      <c r="D11539" s="250" t="s">
        <v>77776</v>
      </c>
      <c r="E11539" s="250">
        <v>10111938</v>
      </c>
      <c r="F11539" s="250" t="s">
        <v>71207</v>
      </c>
      <c r="H11539" s="250" t="s">
        <v>71208</v>
      </c>
      <c r="I11539" s="250" t="s">
        <v>71273</v>
      </c>
    </row>
    <row r="11540" spans="2:9">
      <c r="B11540" s="250">
        <v>11503</v>
      </c>
      <c r="C11540" s="251">
        <v>13561799</v>
      </c>
      <c r="D11540" s="250" t="s">
        <v>82030</v>
      </c>
      <c r="E11540" s="250">
        <v>10105830</v>
      </c>
      <c r="F11540" s="250" t="s">
        <v>71207</v>
      </c>
      <c r="H11540" s="250" t="s">
        <v>71208</v>
      </c>
      <c r="I11540" s="250" t="s">
        <v>71273</v>
      </c>
    </row>
    <row r="11541" spans="2:9">
      <c r="B11541" s="250">
        <v>11504</v>
      </c>
      <c r="C11541" s="251">
        <v>7678624</v>
      </c>
      <c r="D11541" s="250" t="s">
        <v>82031</v>
      </c>
      <c r="E11541" s="250">
        <v>10022136</v>
      </c>
      <c r="F11541" s="250" t="s">
        <v>71207</v>
      </c>
      <c r="H11541" s="250" t="s">
        <v>71208</v>
      </c>
      <c r="I11541" s="250" t="s">
        <v>71273</v>
      </c>
    </row>
    <row r="11542" spans="2:9">
      <c r="B11542" s="250">
        <v>11505</v>
      </c>
      <c r="C11542" s="251">
        <v>8483977</v>
      </c>
      <c r="D11542" s="250" t="s">
        <v>82032</v>
      </c>
      <c r="E11542" s="250">
        <v>10000011</v>
      </c>
      <c r="F11542" s="250" t="s">
        <v>71207</v>
      </c>
      <c r="H11542" s="250" t="s">
        <v>71208</v>
      </c>
      <c r="I11542" s="250" t="s">
        <v>71273</v>
      </c>
    </row>
    <row r="11543" spans="2:9">
      <c r="B11543" s="250">
        <v>11506</v>
      </c>
      <c r="C11543" s="251">
        <v>7830222</v>
      </c>
      <c r="D11543" s="250" t="s">
        <v>82033</v>
      </c>
      <c r="E11543" s="250">
        <v>10000000</v>
      </c>
      <c r="F11543" s="250" t="s">
        <v>71207</v>
      </c>
      <c r="H11543" s="250" t="s">
        <v>71208</v>
      </c>
      <c r="I11543" s="250" t="s">
        <v>71273</v>
      </c>
    </row>
    <row r="11544" spans="2:9">
      <c r="B11544" s="250">
        <v>11507</v>
      </c>
      <c r="C11544" s="251">
        <v>1842240</v>
      </c>
      <c r="D11544" s="250" t="s">
        <v>77446</v>
      </c>
      <c r="E11544" s="250">
        <v>10000000</v>
      </c>
      <c r="F11544" s="250" t="s">
        <v>71207</v>
      </c>
      <c r="H11544" s="250" t="s">
        <v>71208</v>
      </c>
      <c r="I11544" s="250" t="s">
        <v>71273</v>
      </c>
    </row>
    <row r="11545" spans="2:9">
      <c r="B11545" s="250">
        <v>11508</v>
      </c>
      <c r="C11545" s="251">
        <v>11704280</v>
      </c>
      <c r="D11545" s="250" t="s">
        <v>82034</v>
      </c>
      <c r="E11545" s="250">
        <v>10000000</v>
      </c>
      <c r="F11545" s="250" t="s">
        <v>71207</v>
      </c>
      <c r="H11545" s="250" t="s">
        <v>71208</v>
      </c>
      <c r="I11545" s="250" t="s">
        <v>71273</v>
      </c>
    </row>
    <row r="11546" spans="2:9">
      <c r="B11546" s="250">
        <v>11509</v>
      </c>
      <c r="C11546" s="251">
        <v>23778208</v>
      </c>
      <c r="D11546" s="250" t="s">
        <v>75684</v>
      </c>
      <c r="E11546" s="250">
        <v>10000000</v>
      </c>
      <c r="F11546" s="250" t="s">
        <v>71207</v>
      </c>
      <c r="H11546" s="250" t="s">
        <v>71208</v>
      </c>
      <c r="I11546" s="250" t="s">
        <v>71273</v>
      </c>
    </row>
    <row r="11547" spans="2:9">
      <c r="B11547" s="250">
        <v>11510</v>
      </c>
      <c r="C11547" s="251">
        <v>9688068</v>
      </c>
      <c r="D11547" s="250" t="s">
        <v>82035</v>
      </c>
      <c r="E11547" s="250">
        <v>10000000</v>
      </c>
      <c r="F11547" s="250" t="s">
        <v>71207</v>
      </c>
      <c r="H11547" s="250" t="s">
        <v>71208</v>
      </c>
      <c r="I11547" s="250" t="s">
        <v>71273</v>
      </c>
    </row>
    <row r="11548" spans="2:9">
      <c r="B11548" s="250">
        <v>11511</v>
      </c>
      <c r="C11548" s="251">
        <v>9627354</v>
      </c>
      <c r="D11548" s="250" t="s">
        <v>82036</v>
      </c>
      <c r="E11548" s="250">
        <v>10000000</v>
      </c>
      <c r="F11548" s="250" t="s">
        <v>71207</v>
      </c>
      <c r="H11548" s="250" t="s">
        <v>71208</v>
      </c>
      <c r="I11548" s="250" t="s">
        <v>71273</v>
      </c>
    </row>
    <row r="11549" spans="2:9">
      <c r="B11549" s="250">
        <v>11512</v>
      </c>
      <c r="C11549" s="251">
        <v>20568675</v>
      </c>
      <c r="D11549" s="250" t="s">
        <v>82037</v>
      </c>
      <c r="E11549" s="250">
        <v>10000000</v>
      </c>
      <c r="F11549" s="250" t="s">
        <v>71207</v>
      </c>
      <c r="H11549" s="250" t="s">
        <v>71208</v>
      </c>
      <c r="I11549" s="250" t="s">
        <v>71273</v>
      </c>
    </row>
    <row r="11550" spans="2:9">
      <c r="B11550" s="250">
        <v>11513</v>
      </c>
      <c r="C11550" s="251">
        <v>11615186</v>
      </c>
      <c r="D11550" s="250" t="s">
        <v>82038</v>
      </c>
      <c r="E11550" s="250">
        <v>10000000</v>
      </c>
      <c r="F11550" s="250" t="s">
        <v>71207</v>
      </c>
      <c r="H11550" s="250" t="s">
        <v>71208</v>
      </c>
      <c r="I11550" s="250" t="s">
        <v>71273</v>
      </c>
    </row>
    <row r="11551" spans="2:9">
      <c r="B11551" s="250">
        <v>11514</v>
      </c>
      <c r="C11551" s="251">
        <v>4913142</v>
      </c>
      <c r="D11551" s="250" t="s">
        <v>82039</v>
      </c>
      <c r="E11551" s="250">
        <v>10000000</v>
      </c>
      <c r="F11551" s="250" t="s">
        <v>71207</v>
      </c>
      <c r="H11551" s="250" t="s">
        <v>71208</v>
      </c>
      <c r="I11551" s="250" t="s">
        <v>71273</v>
      </c>
    </row>
    <row r="11552" spans="2:9">
      <c r="B11552" s="250">
        <v>11515</v>
      </c>
      <c r="C11552" s="251">
        <v>3370620</v>
      </c>
      <c r="D11552" s="250" t="s">
        <v>82040</v>
      </c>
      <c r="E11552" s="250">
        <v>10000000</v>
      </c>
      <c r="F11552" s="250" t="s">
        <v>78031</v>
      </c>
      <c r="H11552" s="250" t="s">
        <v>71208</v>
      </c>
      <c r="I11552" s="250" t="s">
        <v>71273</v>
      </c>
    </row>
    <row r="11553" spans="2:9">
      <c r="B11553" s="250">
        <v>11516</v>
      </c>
      <c r="C11553" s="251">
        <v>20105228</v>
      </c>
      <c r="D11553" s="250" t="s">
        <v>80294</v>
      </c>
      <c r="E11553" s="250">
        <v>10000000</v>
      </c>
      <c r="F11553" s="250" t="s">
        <v>71207</v>
      </c>
      <c r="H11553" s="250" t="s">
        <v>71208</v>
      </c>
      <c r="I11553" s="250" t="s">
        <v>71273</v>
      </c>
    </row>
    <row r="11554" spans="2:9">
      <c r="B11554" s="250">
        <v>11517</v>
      </c>
      <c r="C11554" s="251">
        <v>23685816</v>
      </c>
      <c r="D11554" s="250" t="s">
        <v>82041</v>
      </c>
      <c r="E11554" s="250">
        <v>10000000</v>
      </c>
      <c r="F11554" s="250" t="s">
        <v>71207</v>
      </c>
      <c r="H11554" s="250" t="s">
        <v>71208</v>
      </c>
      <c r="I11554" s="250" t="s">
        <v>71273</v>
      </c>
    </row>
    <row r="11555" spans="2:9">
      <c r="B11555" s="250">
        <v>11518</v>
      </c>
      <c r="C11555" s="251">
        <v>8197566</v>
      </c>
      <c r="D11555" s="250" t="s">
        <v>82042</v>
      </c>
      <c r="E11555" s="250">
        <v>9999862</v>
      </c>
      <c r="F11555" s="250" t="s">
        <v>71207</v>
      </c>
      <c r="H11555" s="250" t="s">
        <v>71208</v>
      </c>
      <c r="I11555" s="250" t="s">
        <v>71273</v>
      </c>
    </row>
    <row r="11556" spans="2:9">
      <c r="B11556" s="250">
        <v>11519</v>
      </c>
      <c r="C11556" s="251">
        <v>2958506</v>
      </c>
      <c r="D11556" s="250" t="s">
        <v>82043</v>
      </c>
      <c r="E11556" s="250">
        <v>9999720</v>
      </c>
      <c r="F11556" s="250" t="s">
        <v>71207</v>
      </c>
      <c r="H11556" s="250" t="s">
        <v>71208</v>
      </c>
      <c r="I11556" s="250" t="s">
        <v>71273</v>
      </c>
    </row>
    <row r="11557" spans="2:9">
      <c r="B11557" s="250">
        <v>11520</v>
      </c>
      <c r="C11557" s="251">
        <v>10410787</v>
      </c>
      <c r="D11557" s="250" t="s">
        <v>82044</v>
      </c>
      <c r="E11557" s="250">
        <v>9999165</v>
      </c>
      <c r="F11557" s="250" t="s">
        <v>71207</v>
      </c>
      <c r="H11557" s="250" t="s">
        <v>71208</v>
      </c>
      <c r="I11557" s="250" t="s">
        <v>71273</v>
      </c>
    </row>
    <row r="11558" spans="2:9">
      <c r="B11558" s="250">
        <v>11521</v>
      </c>
      <c r="C11558" s="251">
        <v>4100351</v>
      </c>
      <c r="D11558" s="250" t="s">
        <v>82045</v>
      </c>
      <c r="E11558" s="250">
        <v>9998804</v>
      </c>
      <c r="F11558" s="250" t="s">
        <v>71207</v>
      </c>
      <c r="H11558" s="250" t="s">
        <v>71208</v>
      </c>
      <c r="I11558" s="250" t="s">
        <v>71273</v>
      </c>
    </row>
    <row r="11559" spans="2:9">
      <c r="B11559" s="250">
        <v>11522</v>
      </c>
      <c r="C11559" s="251">
        <v>13580621</v>
      </c>
      <c r="D11559" s="250" t="s">
        <v>77344</v>
      </c>
      <c r="E11559" s="250">
        <v>9997000</v>
      </c>
      <c r="F11559" s="250" t="s">
        <v>71207</v>
      </c>
      <c r="H11559" s="250" t="s">
        <v>71208</v>
      </c>
      <c r="I11559" s="250" t="s">
        <v>71273</v>
      </c>
    </row>
    <row r="11560" spans="2:9">
      <c r="B11560" s="250">
        <v>11523</v>
      </c>
      <c r="C11560" s="251">
        <v>10630090</v>
      </c>
      <c r="D11560" s="250" t="s">
        <v>82046</v>
      </c>
      <c r="E11560" s="250">
        <v>9996000</v>
      </c>
      <c r="F11560" s="250" t="s">
        <v>71207</v>
      </c>
      <c r="H11560" s="250" t="s">
        <v>71208</v>
      </c>
      <c r="I11560" s="250" t="s">
        <v>71273</v>
      </c>
    </row>
    <row r="11561" spans="2:9">
      <c r="B11561" s="250">
        <v>11524</v>
      </c>
      <c r="C11561" s="251">
        <v>6501060</v>
      </c>
      <c r="D11561" s="250" t="s">
        <v>82047</v>
      </c>
      <c r="E11561" s="250">
        <v>9996000</v>
      </c>
      <c r="F11561" s="250" t="s">
        <v>71207</v>
      </c>
      <c r="H11561" s="250" t="s">
        <v>71208</v>
      </c>
      <c r="I11561" s="250" t="s">
        <v>71273</v>
      </c>
    </row>
    <row r="11562" spans="2:9">
      <c r="B11562" s="250">
        <v>11525</v>
      </c>
      <c r="C11562" s="251">
        <v>20203491</v>
      </c>
      <c r="D11562" s="250" t="s">
        <v>82048</v>
      </c>
      <c r="E11562" s="250">
        <v>9993238</v>
      </c>
      <c r="F11562" s="250" t="s">
        <v>71207</v>
      </c>
      <c r="H11562" s="250" t="s">
        <v>71208</v>
      </c>
      <c r="I11562" s="250" t="s">
        <v>71273</v>
      </c>
    </row>
    <row r="11563" spans="2:9">
      <c r="B11563" s="250">
        <v>11526</v>
      </c>
      <c r="C11563" s="251">
        <v>5806956</v>
      </c>
      <c r="D11563" s="250" t="s">
        <v>82049</v>
      </c>
      <c r="E11563" s="250">
        <v>9993051</v>
      </c>
      <c r="F11563" s="250" t="s">
        <v>71207</v>
      </c>
      <c r="H11563" s="250" t="s">
        <v>71208</v>
      </c>
      <c r="I11563" s="250" t="s">
        <v>71273</v>
      </c>
    </row>
    <row r="11564" spans="2:9">
      <c r="B11564" s="250">
        <v>11527</v>
      </c>
      <c r="C11564" s="251">
        <v>16447540</v>
      </c>
      <c r="D11564" s="250" t="s">
        <v>73846</v>
      </c>
      <c r="E11564" s="250">
        <v>9992509</v>
      </c>
      <c r="F11564" s="250" t="s">
        <v>71207</v>
      </c>
      <c r="H11564" s="250" t="s">
        <v>71208</v>
      </c>
      <c r="I11564" s="250" t="s">
        <v>71273</v>
      </c>
    </row>
    <row r="11565" spans="2:9">
      <c r="B11565" s="250">
        <v>11528</v>
      </c>
      <c r="C11565" s="251">
        <v>3071687</v>
      </c>
      <c r="D11565" s="250" t="s">
        <v>82050</v>
      </c>
      <c r="E11565" s="250">
        <v>9991840</v>
      </c>
      <c r="F11565" s="250" t="s">
        <v>71207</v>
      </c>
      <c r="H11565" s="250" t="s">
        <v>71208</v>
      </c>
      <c r="I11565" s="250" t="s">
        <v>71273</v>
      </c>
    </row>
    <row r="11566" spans="2:9">
      <c r="B11566" s="250">
        <v>11529</v>
      </c>
      <c r="C11566" s="251">
        <v>21279352</v>
      </c>
      <c r="D11566" s="250" t="s">
        <v>82051</v>
      </c>
      <c r="E11566" s="250">
        <v>9989609</v>
      </c>
      <c r="F11566" s="250" t="s">
        <v>71207</v>
      </c>
      <c r="H11566" s="250" t="s">
        <v>71208</v>
      </c>
      <c r="I11566" s="250" t="s">
        <v>71273</v>
      </c>
    </row>
    <row r="11567" spans="2:9">
      <c r="B11567" s="250">
        <v>11530</v>
      </c>
      <c r="C11567" s="251">
        <v>20138820</v>
      </c>
      <c r="D11567" s="250" t="s">
        <v>82052</v>
      </c>
      <c r="E11567" s="250">
        <v>9988000</v>
      </c>
      <c r="F11567" s="250" t="s">
        <v>71207</v>
      </c>
      <c r="H11567" s="250" t="s">
        <v>71208</v>
      </c>
      <c r="I11567" s="250" t="s">
        <v>71273</v>
      </c>
    </row>
    <row r="11568" spans="2:9">
      <c r="B11568" s="250">
        <v>11531</v>
      </c>
      <c r="C11568" s="251">
        <v>14169074</v>
      </c>
      <c r="D11568" s="250" t="s">
        <v>82053</v>
      </c>
      <c r="E11568" s="250">
        <v>9985378</v>
      </c>
      <c r="F11568" s="250" t="s">
        <v>71207</v>
      </c>
      <c r="H11568" s="250" t="s">
        <v>71208</v>
      </c>
      <c r="I11568" s="250" t="s">
        <v>71273</v>
      </c>
    </row>
    <row r="11569" spans="2:9">
      <c r="B11569" s="250">
        <v>11532</v>
      </c>
      <c r="C11569" s="251">
        <v>15612839</v>
      </c>
      <c r="D11569" s="250" t="s">
        <v>82054</v>
      </c>
      <c r="E11569" s="250">
        <v>9984520</v>
      </c>
      <c r="F11569" s="250" t="s">
        <v>71207</v>
      </c>
      <c r="H11569" s="250" t="s">
        <v>71208</v>
      </c>
      <c r="I11569" s="250" t="s">
        <v>71273</v>
      </c>
    </row>
    <row r="11570" spans="2:9">
      <c r="B11570" s="250">
        <v>11533</v>
      </c>
      <c r="C11570" s="251">
        <v>22067475</v>
      </c>
      <c r="D11570" s="250" t="s">
        <v>72692</v>
      </c>
      <c r="E11570" s="250">
        <v>9982150</v>
      </c>
      <c r="F11570" s="250" t="s">
        <v>71207</v>
      </c>
      <c r="H11570" s="250" t="s">
        <v>71208</v>
      </c>
      <c r="I11570" s="250" t="s">
        <v>71273</v>
      </c>
    </row>
    <row r="11571" spans="2:9">
      <c r="B11571" s="250">
        <v>11534</v>
      </c>
      <c r="C11571" s="251">
        <v>13659514</v>
      </c>
      <c r="D11571" s="250" t="s">
        <v>82055</v>
      </c>
      <c r="E11571" s="250">
        <v>9981456</v>
      </c>
      <c r="F11571" s="250" t="s">
        <v>71207</v>
      </c>
      <c r="H11571" s="250" t="s">
        <v>71208</v>
      </c>
      <c r="I11571" s="250" t="s">
        <v>71273</v>
      </c>
    </row>
    <row r="11572" spans="2:9">
      <c r="B11572" s="250">
        <v>11535</v>
      </c>
      <c r="C11572" s="251">
        <v>10089061</v>
      </c>
      <c r="D11572" s="250" t="s">
        <v>82056</v>
      </c>
      <c r="E11572" s="250">
        <v>9981000</v>
      </c>
      <c r="F11572" s="250" t="s">
        <v>71207</v>
      </c>
      <c r="H11572" s="250" t="s">
        <v>71208</v>
      </c>
      <c r="I11572" s="250" t="s">
        <v>71273</v>
      </c>
    </row>
    <row r="11573" spans="2:9">
      <c r="B11573" s="250">
        <v>11536</v>
      </c>
      <c r="C11573" s="251">
        <v>2234551</v>
      </c>
      <c r="D11573" s="250" t="s">
        <v>82057</v>
      </c>
      <c r="E11573" s="250">
        <v>9980181</v>
      </c>
      <c r="F11573" s="250" t="s">
        <v>71207</v>
      </c>
      <c r="H11573" s="250" t="s">
        <v>71208</v>
      </c>
      <c r="I11573" s="250" t="s">
        <v>71273</v>
      </c>
    </row>
    <row r="11574" spans="2:9">
      <c r="B11574" s="250">
        <v>11537</v>
      </c>
      <c r="C11574" s="251">
        <v>9361221</v>
      </c>
      <c r="D11574" s="250" t="s">
        <v>82058</v>
      </c>
      <c r="E11574" s="250">
        <v>9978327</v>
      </c>
      <c r="F11574" s="250" t="s">
        <v>71207</v>
      </c>
      <c r="H11574" s="250" t="s">
        <v>71208</v>
      </c>
      <c r="I11574" s="250" t="s">
        <v>71273</v>
      </c>
    </row>
    <row r="11575" spans="2:9">
      <c r="B11575" s="250">
        <v>11538</v>
      </c>
      <c r="C11575" s="251">
        <v>3094403</v>
      </c>
      <c r="D11575" s="250" t="s">
        <v>82059</v>
      </c>
      <c r="E11575" s="250">
        <v>9975976</v>
      </c>
      <c r="F11575" s="250" t="s">
        <v>71207</v>
      </c>
      <c r="H11575" s="250" t="s">
        <v>71208</v>
      </c>
      <c r="I11575" s="250" t="s">
        <v>71273</v>
      </c>
    </row>
    <row r="11576" spans="2:9">
      <c r="B11576" s="250">
        <v>11539</v>
      </c>
      <c r="C11576" s="251">
        <v>16194860</v>
      </c>
      <c r="D11576" s="250" t="s">
        <v>76253</v>
      </c>
      <c r="E11576" s="250">
        <v>9974167</v>
      </c>
      <c r="F11576" s="250" t="s">
        <v>71207</v>
      </c>
      <c r="H11576" s="250" t="s">
        <v>71208</v>
      </c>
      <c r="I11576" s="250" t="s">
        <v>71273</v>
      </c>
    </row>
    <row r="11577" spans="2:9">
      <c r="B11577" s="250">
        <v>11540</v>
      </c>
      <c r="C11577" s="251">
        <v>1855848</v>
      </c>
      <c r="D11577" s="250" t="s">
        <v>81504</v>
      </c>
      <c r="E11577" s="250">
        <v>9968554</v>
      </c>
      <c r="F11577" s="250" t="s">
        <v>71207</v>
      </c>
      <c r="H11577" s="250" t="s">
        <v>71208</v>
      </c>
      <c r="I11577" s="250" t="s">
        <v>71273</v>
      </c>
    </row>
    <row r="11578" spans="2:9">
      <c r="B11578" s="250">
        <v>11541</v>
      </c>
      <c r="C11578" s="251">
        <v>14419504</v>
      </c>
      <c r="D11578" s="250" t="s">
        <v>72495</v>
      </c>
      <c r="E11578" s="250">
        <v>9967000</v>
      </c>
      <c r="F11578" s="250" t="s">
        <v>71207</v>
      </c>
      <c r="H11578" s="250" t="s">
        <v>71208</v>
      </c>
      <c r="I11578" s="250" t="s">
        <v>71273</v>
      </c>
    </row>
    <row r="11579" spans="2:9">
      <c r="B11579" s="250">
        <v>11542</v>
      </c>
      <c r="C11579" s="251">
        <v>14942053</v>
      </c>
      <c r="D11579" s="250" t="s">
        <v>82060</v>
      </c>
      <c r="E11579" s="250">
        <v>9956252</v>
      </c>
      <c r="F11579" s="250" t="s">
        <v>71207</v>
      </c>
      <c r="H11579" s="250" t="s">
        <v>71208</v>
      </c>
      <c r="I11579" s="250" t="s">
        <v>71273</v>
      </c>
    </row>
    <row r="11580" spans="2:9">
      <c r="B11580" s="250">
        <v>11543</v>
      </c>
      <c r="C11580" s="251">
        <v>15473960</v>
      </c>
      <c r="D11580" s="250" t="s">
        <v>82061</v>
      </c>
      <c r="E11580" s="250">
        <v>9955554</v>
      </c>
      <c r="F11580" s="250" t="s">
        <v>71207</v>
      </c>
      <c r="H11580" s="250" t="s">
        <v>71208</v>
      </c>
      <c r="I11580" s="250" t="s">
        <v>71273</v>
      </c>
    </row>
    <row r="11581" spans="2:9">
      <c r="B11581" s="250">
        <v>11544</v>
      </c>
      <c r="C11581" s="251">
        <v>4416181</v>
      </c>
      <c r="D11581" s="250" t="s">
        <v>80699</v>
      </c>
      <c r="E11581" s="250">
        <v>9954948</v>
      </c>
      <c r="F11581" s="250" t="s">
        <v>71207</v>
      </c>
      <c r="H11581" s="250" t="s">
        <v>71208</v>
      </c>
      <c r="I11581" s="250" t="s">
        <v>71273</v>
      </c>
    </row>
    <row r="11582" spans="2:9">
      <c r="B11582" s="250">
        <v>11545</v>
      </c>
      <c r="C11582" s="251">
        <v>7886453</v>
      </c>
      <c r="D11582" s="250" t="s">
        <v>73670</v>
      </c>
      <c r="E11582" s="250">
        <v>9952769</v>
      </c>
      <c r="F11582" s="250" t="s">
        <v>71207</v>
      </c>
      <c r="H11582" s="250" t="s">
        <v>71208</v>
      </c>
      <c r="I11582" s="250" t="s">
        <v>71273</v>
      </c>
    </row>
    <row r="11583" spans="2:9">
      <c r="B11583" s="250">
        <v>11546</v>
      </c>
      <c r="C11583" s="251">
        <v>15829153</v>
      </c>
      <c r="D11583" s="250" t="s">
        <v>82062</v>
      </c>
      <c r="E11583" s="250">
        <v>9950787</v>
      </c>
      <c r="F11583" s="250" t="s">
        <v>71207</v>
      </c>
      <c r="H11583" s="250" t="s">
        <v>71208</v>
      </c>
      <c r="I11583" s="250" t="s">
        <v>71273</v>
      </c>
    </row>
    <row r="11584" spans="2:9">
      <c r="B11584" s="250">
        <v>11547</v>
      </c>
      <c r="C11584" s="251">
        <v>20776444</v>
      </c>
      <c r="D11584" s="250" t="s">
        <v>82063</v>
      </c>
      <c r="E11584" s="250">
        <v>9949999</v>
      </c>
      <c r="F11584" s="250" t="s">
        <v>71207</v>
      </c>
      <c r="H11584" s="250" t="s">
        <v>71208</v>
      </c>
      <c r="I11584" s="250" t="s">
        <v>71273</v>
      </c>
    </row>
    <row r="11585" spans="2:9">
      <c r="B11585" s="250">
        <v>11548</v>
      </c>
      <c r="C11585" s="251">
        <v>12742081</v>
      </c>
      <c r="D11585" s="250" t="s">
        <v>76448</v>
      </c>
      <c r="E11585" s="250">
        <v>9948765</v>
      </c>
      <c r="F11585" s="250" t="s">
        <v>71207</v>
      </c>
      <c r="H11585" s="250" t="s">
        <v>71208</v>
      </c>
      <c r="I11585" s="250" t="s">
        <v>71273</v>
      </c>
    </row>
    <row r="11586" spans="2:9">
      <c r="B11586" s="250">
        <v>11549</v>
      </c>
      <c r="C11586" s="251">
        <v>12467095</v>
      </c>
      <c r="D11586" s="250" t="s">
        <v>82064</v>
      </c>
      <c r="E11586" s="250">
        <v>9948017</v>
      </c>
      <c r="F11586" s="250" t="s">
        <v>71207</v>
      </c>
      <c r="H11586" s="250" t="s">
        <v>71208</v>
      </c>
      <c r="I11586" s="250" t="s">
        <v>71273</v>
      </c>
    </row>
    <row r="11587" spans="2:9">
      <c r="B11587" s="250">
        <v>11550</v>
      </c>
      <c r="C11587" s="251">
        <v>10227414</v>
      </c>
      <c r="D11587" s="250" t="s">
        <v>82065</v>
      </c>
      <c r="E11587" s="250">
        <v>9945680</v>
      </c>
      <c r="F11587" s="250" t="s">
        <v>71207</v>
      </c>
      <c r="H11587" s="250" t="s">
        <v>71208</v>
      </c>
      <c r="I11587" s="250" t="s">
        <v>71273</v>
      </c>
    </row>
    <row r="11588" spans="2:9">
      <c r="B11588" s="250">
        <v>11551</v>
      </c>
      <c r="C11588" s="251">
        <v>10409235</v>
      </c>
      <c r="D11588" s="250" t="s">
        <v>73735</v>
      </c>
      <c r="E11588" s="250">
        <v>9944523</v>
      </c>
      <c r="F11588" s="250" t="s">
        <v>71207</v>
      </c>
      <c r="H11588" s="250" t="s">
        <v>71208</v>
      </c>
      <c r="I11588" s="250" t="s">
        <v>71273</v>
      </c>
    </row>
    <row r="11589" spans="2:9">
      <c r="B11589" s="250">
        <v>11552</v>
      </c>
      <c r="C11589" s="251">
        <v>9696855</v>
      </c>
      <c r="D11589" s="250" t="s">
        <v>77749</v>
      </c>
      <c r="E11589" s="250">
        <v>9942396</v>
      </c>
      <c r="F11589" s="250" t="s">
        <v>71207</v>
      </c>
      <c r="H11589" s="250" t="s">
        <v>71208</v>
      </c>
      <c r="I11589" s="250" t="s">
        <v>71273</v>
      </c>
    </row>
    <row r="11590" spans="2:9">
      <c r="B11590" s="250">
        <v>11553</v>
      </c>
      <c r="C11590" s="251">
        <v>14543149</v>
      </c>
      <c r="D11590" s="250" t="s">
        <v>74813</v>
      </c>
      <c r="E11590" s="250">
        <v>9936000</v>
      </c>
      <c r="F11590" s="250" t="s">
        <v>71207</v>
      </c>
      <c r="H11590" s="250" t="s">
        <v>71208</v>
      </c>
      <c r="I11590" s="250" t="s">
        <v>71273</v>
      </c>
    </row>
    <row r="11591" spans="2:9">
      <c r="B11591" s="250">
        <v>11554</v>
      </c>
      <c r="C11591" s="251">
        <v>21135643</v>
      </c>
      <c r="D11591" s="250" t="s">
        <v>82066</v>
      </c>
      <c r="E11591" s="250">
        <v>9935639</v>
      </c>
      <c r="F11591" s="250" t="s">
        <v>71207</v>
      </c>
      <c r="H11591" s="250" t="s">
        <v>71208</v>
      </c>
      <c r="I11591" s="250" t="s">
        <v>71273</v>
      </c>
    </row>
    <row r="11592" spans="2:9">
      <c r="B11592" s="250">
        <v>11555</v>
      </c>
      <c r="C11592" s="251">
        <v>663610</v>
      </c>
      <c r="D11592" s="250" t="s">
        <v>80593</v>
      </c>
      <c r="E11592" s="250">
        <v>9933204</v>
      </c>
      <c r="F11592" s="250" t="s">
        <v>71207</v>
      </c>
      <c r="H11592" s="250" t="s">
        <v>71208</v>
      </c>
      <c r="I11592" s="250" t="s">
        <v>71273</v>
      </c>
    </row>
    <row r="11593" spans="2:9">
      <c r="B11593" s="250">
        <v>11556</v>
      </c>
      <c r="C11593" s="251">
        <v>15179651</v>
      </c>
      <c r="D11593" s="250" t="s">
        <v>82067</v>
      </c>
      <c r="E11593" s="250">
        <v>9930925</v>
      </c>
      <c r="F11593" s="250" t="s">
        <v>71207</v>
      </c>
      <c r="H11593" s="250" t="s">
        <v>71208</v>
      </c>
      <c r="I11593" s="250" t="s">
        <v>71273</v>
      </c>
    </row>
    <row r="11594" spans="2:9">
      <c r="B11594" s="250">
        <v>11557</v>
      </c>
      <c r="C11594" s="251">
        <v>5874070</v>
      </c>
      <c r="D11594" s="250" t="s">
        <v>82068</v>
      </c>
      <c r="E11594" s="250">
        <v>9929328</v>
      </c>
      <c r="F11594" s="250" t="s">
        <v>71207</v>
      </c>
      <c r="H11594" s="250" t="s">
        <v>71208</v>
      </c>
      <c r="I11594" s="250" t="s">
        <v>71273</v>
      </c>
    </row>
    <row r="11595" spans="2:9">
      <c r="B11595" s="250">
        <v>11558</v>
      </c>
      <c r="C11595" s="251">
        <v>5833402</v>
      </c>
      <c r="D11595" s="250" t="s">
        <v>82069</v>
      </c>
      <c r="E11595" s="250">
        <v>9929324</v>
      </c>
      <c r="F11595" s="250" t="s">
        <v>71207</v>
      </c>
      <c r="H11595" s="250" t="s">
        <v>71208</v>
      </c>
      <c r="I11595" s="250" t="s">
        <v>71273</v>
      </c>
    </row>
    <row r="11596" spans="2:9">
      <c r="B11596" s="250">
        <v>11559</v>
      </c>
      <c r="C11596" s="251">
        <v>8783206</v>
      </c>
      <c r="D11596" s="250" t="s">
        <v>82070</v>
      </c>
      <c r="E11596" s="250">
        <v>9927679</v>
      </c>
      <c r="F11596" s="250" t="s">
        <v>71207</v>
      </c>
      <c r="H11596" s="250" t="s">
        <v>71208</v>
      </c>
      <c r="I11596" s="250" t="s">
        <v>71273</v>
      </c>
    </row>
    <row r="11597" spans="2:9">
      <c r="B11597" s="250">
        <v>11560</v>
      </c>
      <c r="C11597" s="251">
        <v>17081093</v>
      </c>
      <c r="D11597" s="250" t="s">
        <v>82071</v>
      </c>
      <c r="E11597" s="250">
        <v>9927447</v>
      </c>
      <c r="F11597" s="250" t="s">
        <v>71207</v>
      </c>
      <c r="H11597" s="250" t="s">
        <v>71208</v>
      </c>
      <c r="I11597" s="250" t="s">
        <v>71273</v>
      </c>
    </row>
    <row r="11598" spans="2:9">
      <c r="B11598" s="250">
        <v>11561</v>
      </c>
      <c r="C11598" s="251">
        <v>10342201</v>
      </c>
      <c r="D11598" s="250" t="s">
        <v>73670</v>
      </c>
      <c r="E11598" s="250">
        <v>9926855</v>
      </c>
      <c r="F11598" s="250" t="s">
        <v>71207</v>
      </c>
      <c r="H11598" s="250" t="s">
        <v>71208</v>
      </c>
      <c r="I11598" s="250" t="s">
        <v>71273</v>
      </c>
    </row>
    <row r="11599" spans="2:9">
      <c r="B11599" s="250">
        <v>11562</v>
      </c>
      <c r="C11599" s="251">
        <v>9743597</v>
      </c>
      <c r="D11599" s="250" t="s">
        <v>82072</v>
      </c>
      <c r="E11599" s="250">
        <v>9925589</v>
      </c>
      <c r="F11599" s="250" t="s">
        <v>71207</v>
      </c>
      <c r="H11599" s="250" t="s">
        <v>71208</v>
      </c>
      <c r="I11599" s="250" t="s">
        <v>71273</v>
      </c>
    </row>
    <row r="11600" spans="2:9">
      <c r="B11600" s="250">
        <v>11563</v>
      </c>
      <c r="C11600" s="251">
        <v>16947843</v>
      </c>
      <c r="D11600" s="250" t="s">
        <v>82073</v>
      </c>
      <c r="E11600" s="250">
        <v>9924410</v>
      </c>
      <c r="F11600" s="250" t="s">
        <v>71207</v>
      </c>
      <c r="H11600" s="250" t="s">
        <v>71208</v>
      </c>
      <c r="I11600" s="250" t="s">
        <v>71273</v>
      </c>
    </row>
    <row r="11601" spans="2:9">
      <c r="B11601" s="250">
        <v>11564</v>
      </c>
      <c r="C11601" s="251">
        <v>12121301</v>
      </c>
      <c r="D11601" s="250" t="s">
        <v>82074</v>
      </c>
      <c r="E11601" s="250">
        <v>9918034</v>
      </c>
      <c r="F11601" s="250" t="s">
        <v>71207</v>
      </c>
      <c r="H11601" s="250" t="s">
        <v>71208</v>
      </c>
      <c r="I11601" s="250" t="s">
        <v>71273</v>
      </c>
    </row>
    <row r="11602" spans="2:9">
      <c r="B11602" s="250">
        <v>11565</v>
      </c>
      <c r="C11602" s="251">
        <v>11620392</v>
      </c>
      <c r="D11602" s="250" t="s">
        <v>82075</v>
      </c>
      <c r="E11602" s="250">
        <v>9916161</v>
      </c>
      <c r="F11602" s="250" t="s">
        <v>71207</v>
      </c>
      <c r="H11602" s="250" t="s">
        <v>71208</v>
      </c>
      <c r="I11602" s="250" t="s">
        <v>71273</v>
      </c>
    </row>
    <row r="11603" spans="2:9">
      <c r="B11603" s="250">
        <v>11566</v>
      </c>
      <c r="C11603" s="251">
        <v>16407133</v>
      </c>
      <c r="D11603" s="250" t="s">
        <v>82076</v>
      </c>
      <c r="E11603" s="250">
        <v>9909692</v>
      </c>
      <c r="F11603" s="250" t="s">
        <v>71207</v>
      </c>
      <c r="H11603" s="250" t="s">
        <v>71208</v>
      </c>
      <c r="I11603" s="250" t="s">
        <v>71273</v>
      </c>
    </row>
    <row r="11604" spans="2:9">
      <c r="B11604" s="250">
        <v>11567</v>
      </c>
      <c r="C11604" s="251">
        <v>21130211</v>
      </c>
      <c r="D11604" s="250" t="s">
        <v>82077</v>
      </c>
      <c r="E11604" s="250">
        <v>9906355</v>
      </c>
      <c r="F11604" s="250" t="s">
        <v>71207</v>
      </c>
      <c r="H11604" s="250" t="s">
        <v>71208</v>
      </c>
      <c r="I11604" s="250" t="s">
        <v>71273</v>
      </c>
    </row>
    <row r="11605" spans="2:9">
      <c r="B11605" s="250">
        <v>11568</v>
      </c>
      <c r="C11605" s="251">
        <v>3304406</v>
      </c>
      <c r="D11605" s="250" t="s">
        <v>82078</v>
      </c>
      <c r="E11605" s="250">
        <v>9905785</v>
      </c>
      <c r="F11605" s="250" t="s">
        <v>71207</v>
      </c>
      <c r="H11605" s="250" t="s">
        <v>71208</v>
      </c>
      <c r="I11605" s="250" t="s">
        <v>71273</v>
      </c>
    </row>
    <row r="11606" spans="2:9">
      <c r="B11606" s="250">
        <v>11569</v>
      </c>
      <c r="C11606" s="251">
        <v>22999229</v>
      </c>
      <c r="D11606" s="250" t="s">
        <v>82079</v>
      </c>
      <c r="E11606" s="250">
        <v>9902133</v>
      </c>
      <c r="F11606" s="250" t="s">
        <v>71207</v>
      </c>
      <c r="H11606" s="250" t="s">
        <v>71208</v>
      </c>
      <c r="I11606" s="250" t="s">
        <v>71273</v>
      </c>
    </row>
    <row r="11607" spans="2:9">
      <c r="B11607" s="250">
        <v>11570</v>
      </c>
      <c r="C11607" s="251">
        <v>1746626</v>
      </c>
      <c r="D11607" s="250" t="s">
        <v>82080</v>
      </c>
      <c r="E11607" s="250">
        <v>9900578</v>
      </c>
      <c r="F11607" s="250" t="s">
        <v>71207</v>
      </c>
      <c r="H11607" s="250" t="s">
        <v>71208</v>
      </c>
      <c r="I11607" s="250" t="s">
        <v>71273</v>
      </c>
    </row>
    <row r="11608" spans="2:9">
      <c r="B11608" s="250">
        <v>11571</v>
      </c>
      <c r="C11608" s="251">
        <v>801186</v>
      </c>
      <c r="D11608" s="250" t="s">
        <v>82081</v>
      </c>
      <c r="E11608" s="250">
        <v>9900181</v>
      </c>
      <c r="F11608" s="250" t="s">
        <v>71207</v>
      </c>
      <c r="H11608" s="250" t="s">
        <v>71208</v>
      </c>
      <c r="I11608" s="250" t="s">
        <v>71273</v>
      </c>
    </row>
    <row r="11609" spans="2:9">
      <c r="B11609" s="250">
        <v>11572</v>
      </c>
      <c r="C11609" s="251">
        <v>7130680</v>
      </c>
      <c r="D11609" s="250" t="s">
        <v>82082</v>
      </c>
      <c r="E11609" s="250">
        <v>9900000</v>
      </c>
      <c r="F11609" s="250" t="s">
        <v>71207</v>
      </c>
      <c r="H11609" s="250" t="s">
        <v>71208</v>
      </c>
      <c r="I11609" s="250" t="s">
        <v>71273</v>
      </c>
    </row>
    <row r="11610" spans="2:9">
      <c r="B11610" s="250">
        <v>11573</v>
      </c>
      <c r="C11610" s="251">
        <v>14420318</v>
      </c>
      <c r="D11610" s="250" t="s">
        <v>82083</v>
      </c>
      <c r="E11610" s="250">
        <v>9900000</v>
      </c>
      <c r="F11610" s="250" t="s">
        <v>71207</v>
      </c>
      <c r="H11610" s="250" t="s">
        <v>71208</v>
      </c>
      <c r="I11610" s="250" t="s">
        <v>71273</v>
      </c>
    </row>
    <row r="11611" spans="2:9">
      <c r="B11611" s="250">
        <v>11574</v>
      </c>
      <c r="C11611" s="251">
        <v>2546510</v>
      </c>
      <c r="D11611" s="250" t="s">
        <v>73290</v>
      </c>
      <c r="E11611" s="250">
        <v>9900000</v>
      </c>
      <c r="F11611" s="250" t="s">
        <v>71207</v>
      </c>
      <c r="H11611" s="250" t="s">
        <v>71208</v>
      </c>
      <c r="I11611" s="250" t="s">
        <v>71273</v>
      </c>
    </row>
    <row r="11612" spans="2:9">
      <c r="B11612" s="250">
        <v>11575</v>
      </c>
      <c r="C11612" s="251">
        <v>10611765</v>
      </c>
      <c r="D11612" s="250" t="s">
        <v>82084</v>
      </c>
      <c r="E11612" s="250">
        <v>9899286</v>
      </c>
      <c r="F11612" s="250" t="s">
        <v>71207</v>
      </c>
      <c r="H11612" s="250" t="s">
        <v>71208</v>
      </c>
      <c r="I11612" s="250" t="s">
        <v>71273</v>
      </c>
    </row>
    <row r="11613" spans="2:9">
      <c r="B11613" s="250">
        <v>11576</v>
      </c>
      <c r="C11613" s="251">
        <v>14828117</v>
      </c>
      <c r="D11613" s="250" t="s">
        <v>82085</v>
      </c>
      <c r="E11613" s="250">
        <v>9899042</v>
      </c>
      <c r="F11613" s="250" t="s">
        <v>71207</v>
      </c>
      <c r="H11613" s="250" t="s">
        <v>71208</v>
      </c>
      <c r="I11613" s="250" t="s">
        <v>71273</v>
      </c>
    </row>
    <row r="11614" spans="2:9">
      <c r="B11614" s="250">
        <v>11577</v>
      </c>
      <c r="C11614" s="251">
        <v>13502698</v>
      </c>
      <c r="D11614" s="250" t="s">
        <v>73457</v>
      </c>
      <c r="E11614" s="250">
        <v>9898000</v>
      </c>
      <c r="F11614" s="250" t="s">
        <v>71207</v>
      </c>
      <c r="H11614" s="250" t="s">
        <v>71208</v>
      </c>
      <c r="I11614" s="250" t="s">
        <v>71273</v>
      </c>
    </row>
    <row r="11615" spans="2:9">
      <c r="B11615" s="250">
        <v>11578</v>
      </c>
      <c r="C11615" s="251">
        <v>14428889</v>
      </c>
      <c r="D11615" s="250" t="s">
        <v>72024</v>
      </c>
      <c r="E11615" s="250">
        <v>9893195</v>
      </c>
      <c r="F11615" s="250" t="s">
        <v>71207</v>
      </c>
      <c r="H11615" s="250" t="s">
        <v>71208</v>
      </c>
      <c r="I11615" s="250" t="s">
        <v>71273</v>
      </c>
    </row>
    <row r="11616" spans="2:9">
      <c r="B11616" s="250">
        <v>11579</v>
      </c>
      <c r="C11616" s="251">
        <v>14598006</v>
      </c>
      <c r="D11616" s="250" t="s">
        <v>82086</v>
      </c>
      <c r="E11616" s="250">
        <v>9893053</v>
      </c>
      <c r="F11616" s="250" t="s">
        <v>71207</v>
      </c>
      <c r="H11616" s="250" t="s">
        <v>71208</v>
      </c>
      <c r="I11616" s="250" t="s">
        <v>71273</v>
      </c>
    </row>
    <row r="11617" spans="2:9">
      <c r="B11617" s="250">
        <v>11580</v>
      </c>
      <c r="C11617" s="251">
        <v>14588705</v>
      </c>
      <c r="D11617" s="250" t="s">
        <v>72757</v>
      </c>
      <c r="E11617" s="250">
        <v>9892000</v>
      </c>
      <c r="F11617" s="250" t="s">
        <v>71207</v>
      </c>
      <c r="H11617" s="250" t="s">
        <v>71208</v>
      </c>
      <c r="I11617" s="250" t="s">
        <v>71273</v>
      </c>
    </row>
    <row r="11618" spans="2:9">
      <c r="B11618" s="250">
        <v>11581</v>
      </c>
      <c r="C11618" s="251">
        <v>21820187</v>
      </c>
      <c r="D11618" s="250" t="s">
        <v>82087</v>
      </c>
      <c r="E11618" s="250">
        <v>9890043</v>
      </c>
      <c r="F11618" s="250" t="s">
        <v>71207</v>
      </c>
      <c r="H11618" s="250" t="s">
        <v>71208</v>
      </c>
      <c r="I11618" s="250" t="s">
        <v>71273</v>
      </c>
    </row>
    <row r="11619" spans="2:9">
      <c r="B11619" s="250">
        <v>11582</v>
      </c>
      <c r="C11619" s="251">
        <v>9085231</v>
      </c>
      <c r="D11619" s="250" t="s">
        <v>71663</v>
      </c>
      <c r="E11619" s="250">
        <v>9888733</v>
      </c>
      <c r="F11619" s="250" t="s">
        <v>71207</v>
      </c>
      <c r="H11619" s="250" t="s">
        <v>71208</v>
      </c>
      <c r="I11619" s="250" t="s">
        <v>71273</v>
      </c>
    </row>
    <row r="11620" spans="2:9">
      <c r="B11620" s="250">
        <v>11583</v>
      </c>
      <c r="C11620" s="251">
        <v>13830059</v>
      </c>
      <c r="D11620" s="250" t="s">
        <v>82088</v>
      </c>
      <c r="E11620" s="250">
        <v>9885324</v>
      </c>
      <c r="F11620" s="250" t="s">
        <v>71207</v>
      </c>
      <c r="H11620" s="250" t="s">
        <v>71208</v>
      </c>
      <c r="I11620" s="250" t="s">
        <v>71273</v>
      </c>
    </row>
    <row r="11621" spans="2:9">
      <c r="B11621" s="250">
        <v>11584</v>
      </c>
      <c r="C11621" s="251">
        <v>16078953</v>
      </c>
      <c r="D11621" s="250" t="s">
        <v>77365</v>
      </c>
      <c r="E11621" s="250">
        <v>9885000</v>
      </c>
      <c r="F11621" s="250" t="s">
        <v>71207</v>
      </c>
      <c r="H11621" s="250" t="s">
        <v>71208</v>
      </c>
      <c r="I11621" s="250" t="s">
        <v>71273</v>
      </c>
    </row>
    <row r="11622" spans="2:9">
      <c r="B11622" s="250">
        <v>11585</v>
      </c>
      <c r="C11622" s="251">
        <v>10025851</v>
      </c>
      <c r="D11622" s="250" t="s">
        <v>82089</v>
      </c>
      <c r="E11622" s="250">
        <v>9883894</v>
      </c>
      <c r="F11622" s="250" t="s">
        <v>71207</v>
      </c>
      <c r="H11622" s="250" t="s">
        <v>71208</v>
      </c>
      <c r="I11622" s="250" t="s">
        <v>71273</v>
      </c>
    </row>
    <row r="11623" spans="2:9">
      <c r="B11623" s="250">
        <v>11586</v>
      </c>
      <c r="C11623" s="251">
        <v>11046735</v>
      </c>
      <c r="D11623" s="250" t="s">
        <v>82090</v>
      </c>
      <c r="E11623" s="250">
        <v>9882958</v>
      </c>
      <c r="F11623" s="250" t="s">
        <v>71207</v>
      </c>
      <c r="H11623" s="250" t="s">
        <v>71208</v>
      </c>
      <c r="I11623" s="250" t="s">
        <v>71273</v>
      </c>
    </row>
    <row r="11624" spans="2:9">
      <c r="B11624" s="250">
        <v>11587</v>
      </c>
      <c r="C11624" s="251">
        <v>3490216</v>
      </c>
      <c r="D11624" s="250" t="s">
        <v>74527</v>
      </c>
      <c r="E11624" s="250">
        <v>9882855</v>
      </c>
      <c r="F11624" s="250" t="s">
        <v>71207</v>
      </c>
      <c r="H11624" s="250" t="s">
        <v>71208</v>
      </c>
      <c r="I11624" s="250" t="s">
        <v>71273</v>
      </c>
    </row>
    <row r="11625" spans="2:9">
      <c r="B11625" s="250">
        <v>11588</v>
      </c>
      <c r="C11625" s="251">
        <v>16764519</v>
      </c>
      <c r="D11625" s="250" t="s">
        <v>82091</v>
      </c>
      <c r="E11625" s="250">
        <v>9871297</v>
      </c>
      <c r="F11625" s="250" t="s">
        <v>71207</v>
      </c>
      <c r="H11625" s="250" t="s">
        <v>71208</v>
      </c>
      <c r="I11625" s="250" t="s">
        <v>71273</v>
      </c>
    </row>
    <row r="11626" spans="2:9">
      <c r="B11626" s="250">
        <v>11589</v>
      </c>
      <c r="C11626" s="251">
        <v>10924386</v>
      </c>
      <c r="D11626" s="250" t="s">
        <v>79956</v>
      </c>
      <c r="E11626" s="250">
        <v>9863448</v>
      </c>
      <c r="F11626" s="250" t="s">
        <v>71207</v>
      </c>
      <c r="H11626" s="250" t="s">
        <v>71208</v>
      </c>
      <c r="I11626" s="250" t="s">
        <v>71273</v>
      </c>
    </row>
    <row r="11627" spans="2:9">
      <c r="B11627" s="250">
        <v>11590</v>
      </c>
      <c r="C11627" s="251">
        <v>5875742</v>
      </c>
      <c r="D11627" s="250" t="s">
        <v>82092</v>
      </c>
      <c r="E11627" s="250">
        <v>9862013</v>
      </c>
      <c r="F11627" s="250" t="s">
        <v>71207</v>
      </c>
      <c r="H11627" s="250" t="s">
        <v>71208</v>
      </c>
      <c r="I11627" s="250" t="s">
        <v>71273</v>
      </c>
    </row>
    <row r="11628" spans="2:9">
      <c r="B11628" s="250">
        <v>11591</v>
      </c>
      <c r="C11628" s="251">
        <v>5869045</v>
      </c>
      <c r="D11628" s="250" t="s">
        <v>82093</v>
      </c>
      <c r="E11628" s="250">
        <v>9860674</v>
      </c>
      <c r="F11628" s="250" t="s">
        <v>71207</v>
      </c>
      <c r="H11628" s="250" t="s">
        <v>71208</v>
      </c>
      <c r="I11628" s="250" t="s">
        <v>71273</v>
      </c>
    </row>
    <row r="11629" spans="2:9">
      <c r="B11629" s="250">
        <v>11592</v>
      </c>
      <c r="C11629" s="251">
        <v>15365522</v>
      </c>
      <c r="D11629" s="250" t="s">
        <v>82094</v>
      </c>
      <c r="E11629" s="250">
        <v>9857285</v>
      </c>
      <c r="F11629" s="250" t="s">
        <v>71207</v>
      </c>
      <c r="H11629" s="250" t="s">
        <v>71208</v>
      </c>
      <c r="I11629" s="250" t="s">
        <v>71273</v>
      </c>
    </row>
    <row r="11630" spans="2:9">
      <c r="B11630" s="250">
        <v>11593</v>
      </c>
      <c r="C11630" s="251">
        <v>881570</v>
      </c>
      <c r="D11630" s="250" t="s">
        <v>82095</v>
      </c>
      <c r="E11630" s="250">
        <v>9857036</v>
      </c>
      <c r="F11630" s="250" t="s">
        <v>71207</v>
      </c>
      <c r="H11630" s="250" t="s">
        <v>71208</v>
      </c>
      <c r="I11630" s="250" t="s">
        <v>71273</v>
      </c>
    </row>
    <row r="11631" spans="2:9">
      <c r="B11631" s="250">
        <v>11594</v>
      </c>
      <c r="C11631" s="251">
        <v>12134558</v>
      </c>
      <c r="D11631" s="250" t="s">
        <v>73050</v>
      </c>
      <c r="E11631" s="250">
        <v>9854457</v>
      </c>
      <c r="F11631" s="250" t="s">
        <v>71207</v>
      </c>
      <c r="H11631" s="250" t="s">
        <v>71208</v>
      </c>
      <c r="I11631" s="250" t="s">
        <v>71273</v>
      </c>
    </row>
    <row r="11632" spans="2:9">
      <c r="B11632" s="250">
        <v>11595</v>
      </c>
      <c r="C11632" s="251">
        <v>16326210</v>
      </c>
      <c r="D11632" s="250" t="s">
        <v>82096</v>
      </c>
      <c r="E11632" s="250">
        <v>9849362</v>
      </c>
      <c r="F11632" s="250" t="s">
        <v>71207</v>
      </c>
      <c r="H11632" s="250" t="s">
        <v>71208</v>
      </c>
      <c r="I11632" s="250" t="s">
        <v>71273</v>
      </c>
    </row>
    <row r="11633" spans="2:9">
      <c r="B11633" s="250">
        <v>11596</v>
      </c>
      <c r="C11633" s="251">
        <v>4331910</v>
      </c>
      <c r="D11633" s="250" t="s">
        <v>82097</v>
      </c>
      <c r="E11633" s="250">
        <v>9849024</v>
      </c>
      <c r="F11633" s="250" t="s">
        <v>71207</v>
      </c>
      <c r="H11633" s="250" t="s">
        <v>71208</v>
      </c>
      <c r="I11633" s="250" t="s">
        <v>71273</v>
      </c>
    </row>
    <row r="11634" spans="2:9">
      <c r="B11634" s="250">
        <v>11597</v>
      </c>
      <c r="C11634" s="251">
        <v>2507692</v>
      </c>
      <c r="D11634" s="250" t="s">
        <v>82098</v>
      </c>
      <c r="E11634" s="250">
        <v>9841034</v>
      </c>
      <c r="F11634" s="250" t="s">
        <v>71207</v>
      </c>
      <c r="H11634" s="250" t="s">
        <v>71208</v>
      </c>
      <c r="I11634" s="250" t="s">
        <v>71273</v>
      </c>
    </row>
    <row r="11635" spans="2:9">
      <c r="B11635" s="250">
        <v>11598</v>
      </c>
      <c r="C11635" s="251">
        <v>2071688</v>
      </c>
      <c r="D11635" s="250" t="s">
        <v>73050</v>
      </c>
      <c r="E11635" s="250">
        <v>9832735</v>
      </c>
      <c r="F11635" s="250" t="s">
        <v>71207</v>
      </c>
      <c r="H11635" s="250" t="s">
        <v>71208</v>
      </c>
      <c r="I11635" s="250" t="s">
        <v>71273</v>
      </c>
    </row>
    <row r="11636" spans="2:9">
      <c r="B11636" s="250">
        <v>11599</v>
      </c>
      <c r="C11636" s="251">
        <v>4934121</v>
      </c>
      <c r="D11636" s="250" t="s">
        <v>82099</v>
      </c>
      <c r="E11636" s="250">
        <v>9831677</v>
      </c>
      <c r="F11636" s="250" t="s">
        <v>71207</v>
      </c>
      <c r="H11636" s="250" t="s">
        <v>71208</v>
      </c>
      <c r="I11636" s="250" t="s">
        <v>71273</v>
      </c>
    </row>
    <row r="11637" spans="2:9">
      <c r="B11637" s="250">
        <v>11600</v>
      </c>
      <c r="C11637" s="251">
        <v>14555494</v>
      </c>
      <c r="D11637" s="250" t="s">
        <v>82100</v>
      </c>
      <c r="E11637" s="250">
        <v>9824072</v>
      </c>
      <c r="F11637" s="250" t="s">
        <v>71207</v>
      </c>
      <c r="H11637" s="250" t="s">
        <v>71208</v>
      </c>
      <c r="I11637" s="250" t="s">
        <v>71273</v>
      </c>
    </row>
    <row r="11638" spans="2:9">
      <c r="B11638" s="250">
        <v>11601</v>
      </c>
      <c r="C11638" s="251">
        <v>9288799</v>
      </c>
      <c r="D11638" s="250" t="s">
        <v>82101</v>
      </c>
      <c r="E11638" s="250">
        <v>9809401</v>
      </c>
      <c r="F11638" s="250" t="s">
        <v>71207</v>
      </c>
      <c r="H11638" s="250" t="s">
        <v>71208</v>
      </c>
      <c r="I11638" s="250" t="s">
        <v>71273</v>
      </c>
    </row>
    <row r="11639" spans="2:9">
      <c r="B11639" s="250">
        <v>11602</v>
      </c>
      <c r="C11639" s="251">
        <v>8736521</v>
      </c>
      <c r="D11639" s="250" t="s">
        <v>82102</v>
      </c>
      <c r="E11639" s="250">
        <v>9802934</v>
      </c>
      <c r="F11639" s="250" t="s">
        <v>71207</v>
      </c>
      <c r="H11639" s="250" t="s">
        <v>71208</v>
      </c>
      <c r="I11639" s="250" t="s">
        <v>71273</v>
      </c>
    </row>
    <row r="11640" spans="2:9">
      <c r="B11640" s="250">
        <v>11603</v>
      </c>
      <c r="C11640" s="251">
        <v>11888063</v>
      </c>
      <c r="D11640" s="250" t="s">
        <v>82103</v>
      </c>
      <c r="E11640" s="250">
        <v>9796834</v>
      </c>
      <c r="F11640" s="250" t="s">
        <v>71207</v>
      </c>
      <c r="H11640" s="250" t="s">
        <v>71208</v>
      </c>
      <c r="I11640" s="250" t="s">
        <v>71273</v>
      </c>
    </row>
    <row r="11641" spans="2:9">
      <c r="B11641" s="250">
        <v>11604</v>
      </c>
      <c r="C11641" s="251">
        <v>6569373</v>
      </c>
      <c r="D11641" s="250" t="s">
        <v>82104</v>
      </c>
      <c r="E11641" s="250">
        <v>9791638</v>
      </c>
      <c r="F11641" s="250" t="s">
        <v>71207</v>
      </c>
      <c r="H11641" s="250" t="s">
        <v>71208</v>
      </c>
      <c r="I11641" s="250" t="s">
        <v>71273</v>
      </c>
    </row>
    <row r="11642" spans="2:9">
      <c r="B11642" s="250">
        <v>11605</v>
      </c>
      <c r="C11642" s="251">
        <v>1368229</v>
      </c>
      <c r="D11642" s="250" t="s">
        <v>82105</v>
      </c>
      <c r="E11642" s="250">
        <v>9790540</v>
      </c>
      <c r="F11642" s="250" t="s">
        <v>71207</v>
      </c>
      <c r="H11642" s="250" t="s">
        <v>71208</v>
      </c>
      <c r="I11642" s="250" t="s">
        <v>71273</v>
      </c>
    </row>
    <row r="11643" spans="2:9">
      <c r="B11643" s="250">
        <v>11606</v>
      </c>
      <c r="C11643" s="251">
        <v>4973619</v>
      </c>
      <c r="D11643" s="250" t="s">
        <v>82106</v>
      </c>
      <c r="E11643" s="250">
        <v>9790000</v>
      </c>
      <c r="F11643" s="250" t="s">
        <v>71207</v>
      </c>
      <c r="H11643" s="250" t="s">
        <v>71208</v>
      </c>
      <c r="I11643" s="250" t="s">
        <v>71273</v>
      </c>
    </row>
    <row r="11644" spans="2:9">
      <c r="B11644" s="250">
        <v>11607</v>
      </c>
      <c r="C11644" s="251">
        <v>13040119</v>
      </c>
      <c r="D11644" s="250" t="s">
        <v>82107</v>
      </c>
      <c r="E11644" s="250">
        <v>9784760</v>
      </c>
      <c r="F11644" s="250" t="s">
        <v>71207</v>
      </c>
      <c r="H11644" s="250" t="s">
        <v>71208</v>
      </c>
      <c r="I11644" s="250" t="s">
        <v>71273</v>
      </c>
    </row>
    <row r="11645" spans="2:9">
      <c r="B11645" s="250">
        <v>11608</v>
      </c>
      <c r="C11645" s="251">
        <v>2350377</v>
      </c>
      <c r="D11645" s="250" t="s">
        <v>82108</v>
      </c>
      <c r="E11645" s="250">
        <v>9777055</v>
      </c>
      <c r="F11645" s="250" t="s">
        <v>71207</v>
      </c>
      <c r="H11645" s="250" t="s">
        <v>71208</v>
      </c>
      <c r="I11645" s="250" t="s">
        <v>71273</v>
      </c>
    </row>
    <row r="11646" spans="2:9">
      <c r="B11646" s="250">
        <v>11609</v>
      </c>
      <c r="C11646" s="251">
        <v>5166314</v>
      </c>
      <c r="D11646" s="250" t="s">
        <v>82109</v>
      </c>
      <c r="E11646" s="250">
        <v>9774900</v>
      </c>
      <c r="F11646" s="250" t="s">
        <v>71207</v>
      </c>
      <c r="H11646" s="250" t="s">
        <v>71208</v>
      </c>
      <c r="I11646" s="250" t="s">
        <v>71273</v>
      </c>
    </row>
    <row r="11647" spans="2:9">
      <c r="B11647" s="250">
        <v>11610</v>
      </c>
      <c r="C11647" s="251">
        <v>11647670</v>
      </c>
      <c r="D11647" s="250" t="s">
        <v>82110</v>
      </c>
      <c r="E11647" s="250">
        <v>9750112</v>
      </c>
      <c r="F11647" s="250" t="s">
        <v>71207</v>
      </c>
      <c r="H11647" s="250" t="s">
        <v>71208</v>
      </c>
      <c r="I11647" s="250" t="s">
        <v>71273</v>
      </c>
    </row>
    <row r="11648" spans="2:9">
      <c r="B11648" s="250">
        <v>11611</v>
      </c>
      <c r="C11648" s="251">
        <v>14543214</v>
      </c>
      <c r="D11648" s="250" t="s">
        <v>82111</v>
      </c>
      <c r="E11648" s="250">
        <v>9750001</v>
      </c>
      <c r="F11648" s="250" t="s">
        <v>71207</v>
      </c>
      <c r="H11648" s="250" t="s">
        <v>71208</v>
      </c>
      <c r="I11648" s="250" t="s">
        <v>71273</v>
      </c>
    </row>
    <row r="11649" spans="2:9">
      <c r="B11649" s="250">
        <v>11612</v>
      </c>
      <c r="C11649" s="251">
        <v>20249231</v>
      </c>
      <c r="D11649" s="250" t="s">
        <v>82112</v>
      </c>
      <c r="E11649" s="250">
        <v>9739000</v>
      </c>
      <c r="F11649" s="250" t="s">
        <v>71207</v>
      </c>
      <c r="H11649" s="250" t="s">
        <v>71208</v>
      </c>
      <c r="I11649" s="250" t="s">
        <v>71273</v>
      </c>
    </row>
    <row r="11650" spans="2:9">
      <c r="B11650" s="250">
        <v>11613</v>
      </c>
      <c r="C11650" s="251">
        <v>11621763</v>
      </c>
      <c r="D11650" s="250" t="s">
        <v>82113</v>
      </c>
      <c r="E11650" s="250">
        <v>9725784</v>
      </c>
      <c r="F11650" s="250" t="s">
        <v>71207</v>
      </c>
      <c r="H11650" s="250" t="s">
        <v>71208</v>
      </c>
      <c r="I11650" s="250" t="s">
        <v>71273</v>
      </c>
    </row>
    <row r="11651" spans="2:9">
      <c r="B11651" s="250">
        <v>11614</v>
      </c>
      <c r="C11651" s="251">
        <v>5928653</v>
      </c>
      <c r="D11651" s="250" t="s">
        <v>82114</v>
      </c>
      <c r="E11651" s="250">
        <v>9722236</v>
      </c>
      <c r="F11651" s="250" t="s">
        <v>78031</v>
      </c>
      <c r="H11651" s="250" t="s">
        <v>71208</v>
      </c>
      <c r="I11651" s="250" t="s">
        <v>71273</v>
      </c>
    </row>
    <row r="11652" spans="2:9">
      <c r="B11652" s="250">
        <v>11615</v>
      </c>
      <c r="C11652" s="251">
        <v>15506971</v>
      </c>
      <c r="D11652" s="250" t="s">
        <v>82115</v>
      </c>
      <c r="E11652" s="250">
        <v>9720833</v>
      </c>
      <c r="F11652" s="250" t="s">
        <v>71207</v>
      </c>
      <c r="H11652" s="250" t="s">
        <v>71208</v>
      </c>
      <c r="I11652" s="250" t="s">
        <v>71273</v>
      </c>
    </row>
    <row r="11653" spans="2:9">
      <c r="B11653" s="250">
        <v>11616</v>
      </c>
      <c r="C11653" s="251">
        <v>13149836</v>
      </c>
      <c r="D11653" s="250" t="s">
        <v>82116</v>
      </c>
      <c r="E11653" s="250">
        <v>9719000</v>
      </c>
      <c r="F11653" s="250" t="s">
        <v>71207</v>
      </c>
      <c r="H11653" s="250" t="s">
        <v>71208</v>
      </c>
      <c r="I11653" s="250" t="s">
        <v>71273</v>
      </c>
    </row>
    <row r="11654" spans="2:9">
      <c r="B11654" s="250">
        <v>11617</v>
      </c>
      <c r="C11654" s="251">
        <v>2236487</v>
      </c>
      <c r="D11654" s="250" t="s">
        <v>82117</v>
      </c>
      <c r="E11654" s="250">
        <v>9718012</v>
      </c>
      <c r="F11654" s="250" t="s">
        <v>71207</v>
      </c>
      <c r="H11654" s="250" t="s">
        <v>71208</v>
      </c>
      <c r="I11654" s="250" t="s">
        <v>71273</v>
      </c>
    </row>
    <row r="11655" spans="2:9">
      <c r="B11655" s="250">
        <v>11618</v>
      </c>
      <c r="C11655" s="251">
        <v>14703904</v>
      </c>
      <c r="D11655" s="250" t="s">
        <v>82118</v>
      </c>
      <c r="E11655" s="250">
        <v>9711000</v>
      </c>
      <c r="F11655" s="250" t="s">
        <v>71207</v>
      </c>
      <c r="H11655" s="250" t="s">
        <v>71208</v>
      </c>
      <c r="I11655" s="250" t="s">
        <v>71273</v>
      </c>
    </row>
    <row r="11656" spans="2:9">
      <c r="B11656" s="250">
        <v>11619</v>
      </c>
      <c r="C11656" s="251">
        <v>12751100</v>
      </c>
      <c r="D11656" s="250" t="s">
        <v>82119</v>
      </c>
      <c r="E11656" s="250">
        <v>9708385</v>
      </c>
      <c r="F11656" s="250" t="s">
        <v>71207</v>
      </c>
      <c r="H11656" s="250" t="s">
        <v>71208</v>
      </c>
      <c r="I11656" s="250" t="s">
        <v>71273</v>
      </c>
    </row>
    <row r="11657" spans="2:9">
      <c r="B11657" s="250">
        <v>11620</v>
      </c>
      <c r="C11657" s="251">
        <v>15524259</v>
      </c>
      <c r="D11657" s="250" t="s">
        <v>82120</v>
      </c>
      <c r="E11657" s="250">
        <v>9705025</v>
      </c>
      <c r="F11657" s="250" t="s">
        <v>71207</v>
      </c>
      <c r="H11657" s="250" t="s">
        <v>71208</v>
      </c>
      <c r="I11657" s="250" t="s">
        <v>71273</v>
      </c>
    </row>
    <row r="11658" spans="2:9">
      <c r="B11658" s="250">
        <v>11621</v>
      </c>
      <c r="C11658" s="251">
        <v>1094105</v>
      </c>
      <c r="D11658" s="250" t="s">
        <v>82121</v>
      </c>
      <c r="E11658" s="250">
        <v>9701510</v>
      </c>
      <c r="F11658" s="250" t="s">
        <v>71207</v>
      </c>
      <c r="H11658" s="250" t="s">
        <v>71208</v>
      </c>
      <c r="I11658" s="250" t="s">
        <v>71273</v>
      </c>
    </row>
    <row r="11659" spans="2:9">
      <c r="B11659" s="250">
        <v>11622</v>
      </c>
      <c r="C11659" s="251">
        <v>10478703</v>
      </c>
      <c r="D11659" s="250" t="s">
        <v>82122</v>
      </c>
      <c r="E11659" s="250">
        <v>9700737</v>
      </c>
      <c r="F11659" s="250" t="s">
        <v>71207</v>
      </c>
      <c r="H11659" s="250" t="s">
        <v>71208</v>
      </c>
      <c r="I11659" s="250" t="s">
        <v>71273</v>
      </c>
    </row>
    <row r="11660" spans="2:9">
      <c r="B11660" s="250">
        <v>11623</v>
      </c>
      <c r="C11660" s="251">
        <v>9879447</v>
      </c>
      <c r="D11660" s="250" t="s">
        <v>82123</v>
      </c>
      <c r="E11660" s="250">
        <v>9700712</v>
      </c>
      <c r="F11660" s="250" t="s">
        <v>71207</v>
      </c>
      <c r="H11660" s="250" t="s">
        <v>71208</v>
      </c>
      <c r="I11660" s="250" t="s">
        <v>71273</v>
      </c>
    </row>
    <row r="11661" spans="2:9">
      <c r="B11661" s="250">
        <v>11624</v>
      </c>
      <c r="C11661" s="251">
        <v>510362</v>
      </c>
      <c r="D11661" s="250" t="s">
        <v>74409</v>
      </c>
      <c r="E11661" s="250">
        <v>9689734</v>
      </c>
      <c r="F11661" s="250" t="s">
        <v>71207</v>
      </c>
      <c r="H11661" s="250" t="s">
        <v>71208</v>
      </c>
      <c r="I11661" s="250" t="s">
        <v>71273</v>
      </c>
    </row>
    <row r="11662" spans="2:9">
      <c r="B11662" s="250">
        <v>11625</v>
      </c>
      <c r="C11662" s="251">
        <v>4610419</v>
      </c>
      <c r="D11662" s="250" t="s">
        <v>82124</v>
      </c>
      <c r="E11662" s="250">
        <v>9677666</v>
      </c>
      <c r="F11662" s="250" t="s">
        <v>71207</v>
      </c>
      <c r="H11662" s="250" t="s">
        <v>71208</v>
      </c>
      <c r="I11662" s="250" t="s">
        <v>71273</v>
      </c>
    </row>
    <row r="11663" spans="2:9">
      <c r="B11663" s="250">
        <v>11626</v>
      </c>
      <c r="C11663" s="251">
        <v>10797249</v>
      </c>
      <c r="D11663" s="250" t="s">
        <v>82125</v>
      </c>
      <c r="E11663" s="250">
        <v>9668739</v>
      </c>
      <c r="F11663" s="250" t="s">
        <v>71207</v>
      </c>
      <c r="H11663" s="250" t="s">
        <v>71208</v>
      </c>
      <c r="I11663" s="250" t="s">
        <v>71273</v>
      </c>
    </row>
    <row r="11664" spans="2:9">
      <c r="B11664" s="250">
        <v>11627</v>
      </c>
      <c r="C11664" s="251">
        <v>11183156</v>
      </c>
      <c r="D11664" s="250" t="s">
        <v>71709</v>
      </c>
      <c r="E11664" s="250">
        <v>9667460</v>
      </c>
      <c r="F11664" s="250" t="s">
        <v>71207</v>
      </c>
      <c r="H11664" s="250" t="s">
        <v>71208</v>
      </c>
      <c r="I11664" s="250" t="s">
        <v>71273</v>
      </c>
    </row>
    <row r="11665" spans="2:9">
      <c r="B11665" s="250">
        <v>11628</v>
      </c>
      <c r="C11665" s="251">
        <v>745205</v>
      </c>
      <c r="D11665" s="250" t="s">
        <v>82126</v>
      </c>
      <c r="E11665" s="250">
        <v>9666205</v>
      </c>
      <c r="F11665" s="250" t="s">
        <v>71207</v>
      </c>
      <c r="H11665" s="250" t="s">
        <v>71208</v>
      </c>
      <c r="I11665" s="250" t="s">
        <v>71273</v>
      </c>
    </row>
    <row r="11666" spans="2:9">
      <c r="B11666" s="250">
        <v>11629</v>
      </c>
      <c r="C11666" s="251">
        <v>10188441</v>
      </c>
      <c r="D11666" s="250" t="s">
        <v>82127</v>
      </c>
      <c r="E11666" s="250">
        <v>9664909</v>
      </c>
      <c r="F11666" s="250" t="s">
        <v>71207</v>
      </c>
      <c r="H11666" s="250" t="s">
        <v>71208</v>
      </c>
      <c r="I11666" s="250" t="s">
        <v>71273</v>
      </c>
    </row>
    <row r="11667" spans="2:9">
      <c r="B11667" s="250">
        <v>11630</v>
      </c>
      <c r="C11667" s="251">
        <v>632035</v>
      </c>
      <c r="D11667" s="250" t="s">
        <v>82128</v>
      </c>
      <c r="E11667" s="250">
        <v>9663724</v>
      </c>
      <c r="F11667" s="250" t="s">
        <v>71207</v>
      </c>
      <c r="H11667" s="250" t="s">
        <v>71208</v>
      </c>
      <c r="I11667" s="250" t="s">
        <v>71273</v>
      </c>
    </row>
    <row r="11668" spans="2:9">
      <c r="B11668" s="250">
        <v>11631</v>
      </c>
      <c r="C11668" s="251">
        <v>10175033</v>
      </c>
      <c r="D11668" s="250" t="s">
        <v>82129</v>
      </c>
      <c r="E11668" s="250">
        <v>9660000</v>
      </c>
      <c r="F11668" s="250" t="s">
        <v>71207</v>
      </c>
      <c r="H11668" s="250" t="s">
        <v>71208</v>
      </c>
      <c r="I11668" s="250" t="s">
        <v>71273</v>
      </c>
    </row>
    <row r="11669" spans="2:9">
      <c r="B11669" s="250">
        <v>11632</v>
      </c>
      <c r="C11669" s="251">
        <v>9010661</v>
      </c>
      <c r="D11669" s="250" t="s">
        <v>82130</v>
      </c>
      <c r="E11669" s="250">
        <v>9659629</v>
      </c>
      <c r="F11669" s="250" t="s">
        <v>71207</v>
      </c>
      <c r="H11669" s="250" t="s">
        <v>71208</v>
      </c>
      <c r="I11669" s="250" t="s">
        <v>71273</v>
      </c>
    </row>
    <row r="11670" spans="2:9">
      <c r="B11670" s="250">
        <v>11633</v>
      </c>
      <c r="C11670" s="251">
        <v>13324809</v>
      </c>
      <c r="D11670" s="250" t="s">
        <v>82131</v>
      </c>
      <c r="E11670" s="250">
        <v>9650017</v>
      </c>
      <c r="F11670" s="250" t="s">
        <v>71207</v>
      </c>
      <c r="H11670" s="250" t="s">
        <v>71208</v>
      </c>
      <c r="I11670" s="250" t="s">
        <v>71273</v>
      </c>
    </row>
    <row r="11671" spans="2:9">
      <c r="B11671" s="250">
        <v>11634</v>
      </c>
      <c r="C11671" s="251">
        <v>9048042</v>
      </c>
      <c r="D11671" s="250" t="s">
        <v>82132</v>
      </c>
      <c r="E11671" s="250">
        <v>9642484</v>
      </c>
      <c r="F11671" s="250" t="s">
        <v>71207</v>
      </c>
      <c r="H11671" s="250" t="s">
        <v>71208</v>
      </c>
      <c r="I11671" s="250" t="s">
        <v>71273</v>
      </c>
    </row>
    <row r="11672" spans="2:9">
      <c r="B11672" s="250">
        <v>11635</v>
      </c>
      <c r="C11672" s="251">
        <v>5592069</v>
      </c>
      <c r="D11672" s="250" t="s">
        <v>82133</v>
      </c>
      <c r="E11672" s="250">
        <v>9640325</v>
      </c>
      <c r="F11672" s="250" t="s">
        <v>71207</v>
      </c>
      <c r="H11672" s="250" t="s">
        <v>71208</v>
      </c>
      <c r="I11672" s="250" t="s">
        <v>71273</v>
      </c>
    </row>
    <row r="11673" spans="2:9">
      <c r="B11673" s="250">
        <v>11636</v>
      </c>
      <c r="C11673" s="251">
        <v>16806700</v>
      </c>
      <c r="D11673" s="250" t="s">
        <v>82134</v>
      </c>
      <c r="E11673" s="250">
        <v>9632243</v>
      </c>
      <c r="F11673" s="250" t="s">
        <v>71207</v>
      </c>
      <c r="H11673" s="250" t="s">
        <v>71208</v>
      </c>
      <c r="I11673" s="250" t="s">
        <v>71273</v>
      </c>
    </row>
    <row r="11674" spans="2:9">
      <c r="B11674" s="250">
        <v>11637</v>
      </c>
      <c r="C11674" s="251">
        <v>12129652</v>
      </c>
      <c r="D11674" s="250" t="s">
        <v>82135</v>
      </c>
      <c r="E11674" s="250">
        <v>9628803</v>
      </c>
      <c r="F11674" s="250" t="s">
        <v>71207</v>
      </c>
      <c r="H11674" s="250" t="s">
        <v>71208</v>
      </c>
      <c r="I11674" s="250" t="s">
        <v>71273</v>
      </c>
    </row>
    <row r="11675" spans="2:9">
      <c r="B11675" s="250">
        <v>11638</v>
      </c>
      <c r="C11675" s="251">
        <v>2400140</v>
      </c>
      <c r="D11675" s="250" t="s">
        <v>80470</v>
      </c>
      <c r="E11675" s="250">
        <v>9625318</v>
      </c>
      <c r="F11675" s="250" t="s">
        <v>71207</v>
      </c>
      <c r="H11675" s="250" t="s">
        <v>71208</v>
      </c>
      <c r="I11675" s="250" t="s">
        <v>71273</v>
      </c>
    </row>
    <row r="11676" spans="2:9">
      <c r="B11676" s="250">
        <v>11639</v>
      </c>
      <c r="C11676" s="251">
        <v>17119047</v>
      </c>
      <c r="D11676" s="250" t="s">
        <v>82136</v>
      </c>
      <c r="E11676" s="250">
        <v>9625000</v>
      </c>
      <c r="F11676" s="250" t="s">
        <v>71207</v>
      </c>
      <c r="H11676" s="250" t="s">
        <v>71208</v>
      </c>
      <c r="I11676" s="250" t="s">
        <v>71273</v>
      </c>
    </row>
    <row r="11677" spans="2:9">
      <c r="B11677" s="250">
        <v>11640</v>
      </c>
      <c r="C11677" s="251">
        <v>12817771</v>
      </c>
      <c r="D11677" s="250" t="s">
        <v>82137</v>
      </c>
      <c r="E11677" s="250">
        <v>9613788</v>
      </c>
      <c r="F11677" s="250" t="s">
        <v>71207</v>
      </c>
      <c r="H11677" s="250" t="s">
        <v>71208</v>
      </c>
      <c r="I11677" s="250" t="s">
        <v>71273</v>
      </c>
    </row>
    <row r="11678" spans="2:9">
      <c r="B11678" s="250">
        <v>11641</v>
      </c>
      <c r="C11678" s="251">
        <v>2363089</v>
      </c>
      <c r="D11678" s="250" t="s">
        <v>82138</v>
      </c>
      <c r="E11678" s="250">
        <v>9608425</v>
      </c>
      <c r="F11678" s="250" t="s">
        <v>71207</v>
      </c>
      <c r="H11678" s="250" t="s">
        <v>71208</v>
      </c>
      <c r="I11678" s="250" t="s">
        <v>71273</v>
      </c>
    </row>
    <row r="11679" spans="2:9">
      <c r="B11679" s="250">
        <v>11642</v>
      </c>
      <c r="C11679" s="251">
        <v>14558636</v>
      </c>
      <c r="D11679" s="250" t="s">
        <v>82139</v>
      </c>
      <c r="E11679" s="250">
        <v>9601850</v>
      </c>
      <c r="F11679" s="250" t="s">
        <v>71207</v>
      </c>
      <c r="H11679" s="250" t="s">
        <v>71208</v>
      </c>
      <c r="I11679" s="250" t="s">
        <v>71273</v>
      </c>
    </row>
    <row r="11680" spans="2:9">
      <c r="B11680" s="250">
        <v>11643</v>
      </c>
      <c r="C11680" s="251">
        <v>2586406</v>
      </c>
      <c r="D11680" s="250" t="s">
        <v>74885</v>
      </c>
      <c r="E11680" s="250">
        <v>9601127</v>
      </c>
      <c r="F11680" s="250" t="s">
        <v>71207</v>
      </c>
      <c r="H11680" s="250" t="s">
        <v>71208</v>
      </c>
      <c r="I11680" s="250" t="s">
        <v>71273</v>
      </c>
    </row>
    <row r="11681" spans="2:9">
      <c r="B11681" s="250">
        <v>11644</v>
      </c>
      <c r="C11681" s="251">
        <v>3332189</v>
      </c>
      <c r="D11681" s="250" t="s">
        <v>82140</v>
      </c>
      <c r="E11681" s="250">
        <v>9598282</v>
      </c>
      <c r="F11681" s="250" t="s">
        <v>71207</v>
      </c>
      <c r="H11681" s="250" t="s">
        <v>71208</v>
      </c>
      <c r="I11681" s="250" t="s">
        <v>71273</v>
      </c>
    </row>
    <row r="11682" spans="2:9">
      <c r="B11682" s="250">
        <v>11645</v>
      </c>
      <c r="C11682" s="251">
        <v>12533037</v>
      </c>
      <c r="D11682" s="250" t="s">
        <v>81781</v>
      </c>
      <c r="E11682" s="250">
        <v>9598000</v>
      </c>
      <c r="F11682" s="250" t="s">
        <v>71207</v>
      </c>
      <c r="H11682" s="250" t="s">
        <v>71208</v>
      </c>
      <c r="I11682" s="250" t="s">
        <v>71273</v>
      </c>
    </row>
    <row r="11683" spans="2:9">
      <c r="B11683" s="250">
        <v>11646</v>
      </c>
      <c r="C11683" s="251">
        <v>12540643</v>
      </c>
      <c r="D11683" s="250" t="s">
        <v>82141</v>
      </c>
      <c r="E11683" s="250">
        <v>9595502</v>
      </c>
      <c r="F11683" s="250" t="s">
        <v>71207</v>
      </c>
      <c r="H11683" s="250" t="s">
        <v>71208</v>
      </c>
      <c r="I11683" s="250" t="s">
        <v>71273</v>
      </c>
    </row>
    <row r="11684" spans="2:9">
      <c r="B11684" s="250">
        <v>11647</v>
      </c>
      <c r="C11684" s="251">
        <v>14831664</v>
      </c>
      <c r="D11684" s="250" t="s">
        <v>82142</v>
      </c>
      <c r="E11684" s="250">
        <v>9593850</v>
      </c>
      <c r="F11684" s="250" t="s">
        <v>71207</v>
      </c>
      <c r="H11684" s="250" t="s">
        <v>71208</v>
      </c>
      <c r="I11684" s="250" t="s">
        <v>71273</v>
      </c>
    </row>
    <row r="11685" spans="2:9">
      <c r="B11685" s="250">
        <v>11648</v>
      </c>
      <c r="C11685" s="251">
        <v>4371347</v>
      </c>
      <c r="D11685" s="250" t="s">
        <v>80291</v>
      </c>
      <c r="E11685" s="250">
        <v>9592105</v>
      </c>
      <c r="F11685" s="250" t="s">
        <v>71207</v>
      </c>
      <c r="H11685" s="250" t="s">
        <v>71208</v>
      </c>
      <c r="I11685" s="250" t="s">
        <v>71273</v>
      </c>
    </row>
    <row r="11686" spans="2:9">
      <c r="B11686" s="250">
        <v>11649</v>
      </c>
      <c r="C11686" s="251">
        <v>9319071</v>
      </c>
      <c r="D11686" s="250" t="s">
        <v>82143</v>
      </c>
      <c r="E11686" s="250">
        <v>9589522</v>
      </c>
      <c r="F11686" s="250" t="s">
        <v>71207</v>
      </c>
      <c r="H11686" s="250" t="s">
        <v>71208</v>
      </c>
      <c r="I11686" s="250" t="s">
        <v>71273</v>
      </c>
    </row>
    <row r="11687" spans="2:9">
      <c r="B11687" s="250">
        <v>11650</v>
      </c>
      <c r="C11687" s="251">
        <v>15878877</v>
      </c>
      <c r="D11687" s="250" t="s">
        <v>81363</v>
      </c>
      <c r="E11687" s="250">
        <v>9576241</v>
      </c>
      <c r="F11687" s="250" t="s">
        <v>71207</v>
      </c>
      <c r="H11687" s="250" t="s">
        <v>71208</v>
      </c>
      <c r="I11687" s="250" t="s">
        <v>71273</v>
      </c>
    </row>
    <row r="11688" spans="2:9">
      <c r="B11688" s="250">
        <v>11651</v>
      </c>
      <c r="C11688" s="251">
        <v>21674167</v>
      </c>
      <c r="D11688" s="250" t="s">
        <v>82144</v>
      </c>
      <c r="E11688" s="250">
        <v>9558616</v>
      </c>
      <c r="F11688" s="250" t="s">
        <v>71207</v>
      </c>
      <c r="H11688" s="250" t="s">
        <v>71208</v>
      </c>
      <c r="I11688" s="250" t="s">
        <v>71273</v>
      </c>
    </row>
    <row r="11689" spans="2:9">
      <c r="B11689" s="250">
        <v>11652</v>
      </c>
      <c r="C11689" s="251">
        <v>20530910</v>
      </c>
      <c r="D11689" s="250" t="s">
        <v>82145</v>
      </c>
      <c r="E11689" s="250">
        <v>9550729</v>
      </c>
      <c r="F11689" s="250" t="s">
        <v>71207</v>
      </c>
      <c r="H11689" s="250" t="s">
        <v>71208</v>
      </c>
      <c r="I11689" s="250" t="s">
        <v>71273</v>
      </c>
    </row>
    <row r="11690" spans="2:9">
      <c r="B11690" s="250">
        <v>11653</v>
      </c>
      <c r="C11690" s="251">
        <v>14540231</v>
      </c>
      <c r="D11690" s="250" t="s">
        <v>80351</v>
      </c>
      <c r="E11690" s="250">
        <v>9546150</v>
      </c>
      <c r="F11690" s="250" t="s">
        <v>71207</v>
      </c>
      <c r="H11690" s="250" t="s">
        <v>71208</v>
      </c>
      <c r="I11690" s="250" t="s">
        <v>71273</v>
      </c>
    </row>
    <row r="11691" spans="2:9">
      <c r="B11691" s="250">
        <v>11654</v>
      </c>
      <c r="C11691" s="251">
        <v>20466499</v>
      </c>
      <c r="D11691" s="250" t="s">
        <v>82146</v>
      </c>
      <c r="E11691" s="250">
        <v>9544159</v>
      </c>
      <c r="F11691" s="250" t="s">
        <v>71207</v>
      </c>
      <c r="H11691" s="250" t="s">
        <v>71208</v>
      </c>
      <c r="I11691" s="250" t="s">
        <v>71273</v>
      </c>
    </row>
    <row r="11692" spans="2:9">
      <c r="B11692" s="250">
        <v>11655</v>
      </c>
      <c r="C11692" s="251">
        <v>14489979</v>
      </c>
      <c r="D11692" s="250" t="s">
        <v>82147</v>
      </c>
      <c r="E11692" s="250">
        <v>9539672</v>
      </c>
      <c r="F11692" s="250" t="s">
        <v>71207</v>
      </c>
      <c r="H11692" s="250" t="s">
        <v>71208</v>
      </c>
      <c r="I11692" s="250" t="s">
        <v>71273</v>
      </c>
    </row>
    <row r="11693" spans="2:9">
      <c r="B11693" s="250">
        <v>11656</v>
      </c>
      <c r="C11693" s="251">
        <v>3819298</v>
      </c>
      <c r="D11693" s="250" t="s">
        <v>82148</v>
      </c>
      <c r="E11693" s="250">
        <v>9517941</v>
      </c>
      <c r="F11693" s="250" t="s">
        <v>71207</v>
      </c>
      <c r="H11693" s="250" t="s">
        <v>71208</v>
      </c>
      <c r="I11693" s="250" t="s">
        <v>71273</v>
      </c>
    </row>
    <row r="11694" spans="2:9">
      <c r="B11694" s="250">
        <v>11657</v>
      </c>
      <c r="C11694" s="251">
        <v>2226170</v>
      </c>
      <c r="D11694" s="250" t="s">
        <v>82149</v>
      </c>
      <c r="E11694" s="250">
        <v>9511035</v>
      </c>
      <c r="F11694" s="250" t="s">
        <v>71207</v>
      </c>
      <c r="H11694" s="250" t="s">
        <v>71208</v>
      </c>
      <c r="I11694" s="250" t="s">
        <v>71273</v>
      </c>
    </row>
    <row r="11695" spans="2:9">
      <c r="B11695" s="250">
        <v>11658</v>
      </c>
      <c r="C11695" s="251">
        <v>21558703</v>
      </c>
      <c r="D11695" s="250" t="s">
        <v>82150</v>
      </c>
      <c r="E11695" s="250">
        <v>9500000</v>
      </c>
      <c r="F11695" s="250" t="s">
        <v>71207</v>
      </c>
      <c r="H11695" s="250" t="s">
        <v>71208</v>
      </c>
      <c r="I11695" s="250" t="s">
        <v>71273</v>
      </c>
    </row>
    <row r="11696" spans="2:9">
      <c r="B11696" s="250">
        <v>11659</v>
      </c>
      <c r="C11696" s="251">
        <v>13993680</v>
      </c>
      <c r="D11696" s="250" t="s">
        <v>82151</v>
      </c>
      <c r="E11696" s="250">
        <v>9500000</v>
      </c>
      <c r="F11696" s="250" t="s">
        <v>71207</v>
      </c>
      <c r="H11696" s="250" t="s">
        <v>71208</v>
      </c>
      <c r="I11696" s="250" t="s">
        <v>71273</v>
      </c>
    </row>
    <row r="11697" spans="2:9">
      <c r="B11697" s="250">
        <v>11660</v>
      </c>
      <c r="C11697" s="251">
        <v>4403342</v>
      </c>
      <c r="D11697" s="250" t="s">
        <v>82152</v>
      </c>
      <c r="E11697" s="250">
        <v>9500000</v>
      </c>
      <c r="F11697" s="250" t="s">
        <v>71207</v>
      </c>
      <c r="H11697" s="250" t="s">
        <v>71208</v>
      </c>
      <c r="I11697" s="250" t="s">
        <v>71273</v>
      </c>
    </row>
    <row r="11698" spans="2:9">
      <c r="B11698" s="250">
        <v>11661</v>
      </c>
      <c r="C11698" s="251">
        <v>17108856</v>
      </c>
      <c r="D11698" s="250" t="s">
        <v>82153</v>
      </c>
      <c r="E11698" s="250">
        <v>9500000</v>
      </c>
      <c r="F11698" s="250" t="s">
        <v>71207</v>
      </c>
      <c r="H11698" s="250" t="s">
        <v>71208</v>
      </c>
      <c r="I11698" s="250" t="s">
        <v>71273</v>
      </c>
    </row>
    <row r="11699" spans="2:9">
      <c r="B11699" s="250">
        <v>11662</v>
      </c>
      <c r="C11699" s="251">
        <v>3737830</v>
      </c>
      <c r="D11699" s="250" t="s">
        <v>80893</v>
      </c>
      <c r="E11699" s="250">
        <v>9498862</v>
      </c>
      <c r="F11699" s="250" t="s">
        <v>71207</v>
      </c>
      <c r="H11699" s="250" t="s">
        <v>71208</v>
      </c>
      <c r="I11699" s="250" t="s">
        <v>71273</v>
      </c>
    </row>
    <row r="11700" spans="2:9">
      <c r="B11700" s="250">
        <v>11663</v>
      </c>
      <c r="C11700" s="251">
        <v>24802868</v>
      </c>
      <c r="D11700" s="250" t="s">
        <v>82154</v>
      </c>
      <c r="E11700" s="250">
        <v>9483333</v>
      </c>
      <c r="F11700" s="250" t="s">
        <v>71207</v>
      </c>
      <c r="H11700" s="250" t="s">
        <v>71208</v>
      </c>
      <c r="I11700" s="250" t="s">
        <v>71273</v>
      </c>
    </row>
    <row r="11701" spans="2:9">
      <c r="B11701" s="250">
        <v>11664</v>
      </c>
      <c r="C11701" s="251">
        <v>7704081</v>
      </c>
      <c r="D11701" s="250" t="s">
        <v>82155</v>
      </c>
      <c r="E11701" s="250">
        <v>9480293</v>
      </c>
      <c r="F11701" s="250" t="s">
        <v>71207</v>
      </c>
      <c r="H11701" s="250" t="s">
        <v>71208</v>
      </c>
      <c r="I11701" s="250" t="s">
        <v>71273</v>
      </c>
    </row>
    <row r="11702" spans="2:9">
      <c r="B11702" s="250">
        <v>11665</v>
      </c>
      <c r="C11702" s="251">
        <v>21506435</v>
      </c>
      <c r="D11702" s="250" t="s">
        <v>82156</v>
      </c>
      <c r="E11702" s="250">
        <v>9474841</v>
      </c>
      <c r="F11702" s="250" t="s">
        <v>71207</v>
      </c>
      <c r="H11702" s="250" t="s">
        <v>71208</v>
      </c>
      <c r="I11702" s="250" t="s">
        <v>71273</v>
      </c>
    </row>
    <row r="11703" spans="2:9">
      <c r="B11703" s="250">
        <v>11666</v>
      </c>
      <c r="C11703" s="251">
        <v>15289445</v>
      </c>
      <c r="D11703" s="250" t="s">
        <v>82157</v>
      </c>
      <c r="E11703" s="250">
        <v>9464226</v>
      </c>
      <c r="F11703" s="250" t="s">
        <v>71207</v>
      </c>
      <c r="H11703" s="250" t="s">
        <v>71208</v>
      </c>
      <c r="I11703" s="250" t="s">
        <v>71273</v>
      </c>
    </row>
    <row r="11704" spans="2:9">
      <c r="B11704" s="250">
        <v>11667</v>
      </c>
      <c r="C11704" s="251">
        <v>2763548</v>
      </c>
      <c r="D11704" s="250" t="s">
        <v>82158</v>
      </c>
      <c r="E11704" s="250">
        <v>9455921</v>
      </c>
      <c r="F11704" s="250" t="s">
        <v>71207</v>
      </c>
      <c r="H11704" s="250" t="s">
        <v>71208</v>
      </c>
      <c r="I11704" s="250" t="s">
        <v>71273</v>
      </c>
    </row>
    <row r="11705" spans="2:9">
      <c r="B11705" s="250">
        <v>11668</v>
      </c>
      <c r="C11705" s="251">
        <v>23590122</v>
      </c>
      <c r="D11705" s="250" t="s">
        <v>73284</v>
      </c>
      <c r="E11705" s="250">
        <v>9455098</v>
      </c>
      <c r="F11705" s="250" t="s">
        <v>71207</v>
      </c>
      <c r="H11705" s="250" t="s">
        <v>71208</v>
      </c>
      <c r="I11705" s="250" t="s">
        <v>71273</v>
      </c>
    </row>
    <row r="11706" spans="2:9">
      <c r="B11706" s="250">
        <v>11669</v>
      </c>
      <c r="C11706" s="251">
        <v>8539724</v>
      </c>
      <c r="D11706" s="250" t="s">
        <v>82159</v>
      </c>
      <c r="E11706" s="250">
        <v>9449900</v>
      </c>
      <c r="F11706" s="250" t="s">
        <v>71207</v>
      </c>
      <c r="H11706" s="250" t="s">
        <v>71208</v>
      </c>
      <c r="I11706" s="250" t="s">
        <v>71273</v>
      </c>
    </row>
    <row r="11707" spans="2:9">
      <c r="B11707" s="250">
        <v>11670</v>
      </c>
      <c r="C11707" s="251">
        <v>16123804</v>
      </c>
      <c r="D11707" s="250" t="s">
        <v>82160</v>
      </c>
      <c r="E11707" s="250">
        <v>9447226</v>
      </c>
      <c r="F11707" s="250" t="s">
        <v>71207</v>
      </c>
      <c r="H11707" s="250" t="s">
        <v>71208</v>
      </c>
      <c r="I11707" s="250" t="s">
        <v>71273</v>
      </c>
    </row>
    <row r="11708" spans="2:9">
      <c r="B11708" s="250">
        <v>11671</v>
      </c>
      <c r="C11708" s="251">
        <v>6500948</v>
      </c>
      <c r="D11708" s="250" t="s">
        <v>82161</v>
      </c>
      <c r="E11708" s="250">
        <v>9443005</v>
      </c>
      <c r="F11708" s="250" t="s">
        <v>71207</v>
      </c>
      <c r="H11708" s="250" t="s">
        <v>71208</v>
      </c>
      <c r="I11708" s="250" t="s">
        <v>71273</v>
      </c>
    </row>
    <row r="11709" spans="2:9">
      <c r="B11709" s="250">
        <v>11672</v>
      </c>
      <c r="C11709" s="251">
        <v>16509121</v>
      </c>
      <c r="D11709" s="250" t="s">
        <v>81363</v>
      </c>
      <c r="E11709" s="250">
        <v>9432856</v>
      </c>
      <c r="F11709" s="250" t="s">
        <v>71207</v>
      </c>
      <c r="H11709" s="250" t="s">
        <v>71208</v>
      </c>
      <c r="I11709" s="250" t="s">
        <v>71273</v>
      </c>
    </row>
    <row r="11710" spans="2:9">
      <c r="B11710" s="250">
        <v>11673</v>
      </c>
      <c r="C11710" s="251">
        <v>11621210</v>
      </c>
      <c r="D11710" s="250" t="s">
        <v>82162</v>
      </c>
      <c r="E11710" s="250">
        <v>9414111</v>
      </c>
      <c r="F11710" s="250" t="s">
        <v>71207</v>
      </c>
      <c r="H11710" s="250" t="s">
        <v>71208</v>
      </c>
      <c r="I11710" s="250" t="s">
        <v>71273</v>
      </c>
    </row>
    <row r="11711" spans="2:9">
      <c r="B11711" s="250">
        <v>11674</v>
      </c>
      <c r="C11711" s="251">
        <v>6000070</v>
      </c>
      <c r="D11711" s="250" t="s">
        <v>82163</v>
      </c>
      <c r="E11711" s="250">
        <v>9410106</v>
      </c>
      <c r="F11711" s="250" t="s">
        <v>71207</v>
      </c>
      <c r="H11711" s="250" t="s">
        <v>71208</v>
      </c>
      <c r="I11711" s="250" t="s">
        <v>71273</v>
      </c>
    </row>
    <row r="11712" spans="2:9">
      <c r="B11712" s="250">
        <v>11675</v>
      </c>
      <c r="C11712" s="251">
        <v>22377908</v>
      </c>
      <c r="D11712" s="250" t="s">
        <v>82164</v>
      </c>
      <c r="E11712" s="250">
        <v>9409298</v>
      </c>
      <c r="F11712" s="250" t="s">
        <v>71207</v>
      </c>
      <c r="H11712" s="250" t="s">
        <v>71208</v>
      </c>
      <c r="I11712" s="250" t="s">
        <v>71273</v>
      </c>
    </row>
    <row r="11713" spans="2:9">
      <c r="B11713" s="250">
        <v>11676</v>
      </c>
      <c r="C11713" s="251">
        <v>16718023</v>
      </c>
      <c r="D11713" s="250" t="s">
        <v>82165</v>
      </c>
      <c r="E11713" s="250">
        <v>9393079</v>
      </c>
      <c r="F11713" s="250" t="s">
        <v>71207</v>
      </c>
      <c r="H11713" s="250" t="s">
        <v>71208</v>
      </c>
      <c r="I11713" s="250" t="s">
        <v>71273</v>
      </c>
    </row>
    <row r="11714" spans="2:9">
      <c r="B11714" s="250">
        <v>11677</v>
      </c>
      <c r="C11714" s="251">
        <v>6091053</v>
      </c>
      <c r="D11714" s="250" t="s">
        <v>73727</v>
      </c>
      <c r="E11714" s="250">
        <v>9389959.0399999991</v>
      </c>
      <c r="F11714" s="250" t="s">
        <v>71207</v>
      </c>
      <c r="H11714" s="250" t="s">
        <v>71208</v>
      </c>
      <c r="I11714" s="250" t="s">
        <v>71273</v>
      </c>
    </row>
    <row r="11715" spans="2:9">
      <c r="B11715" s="250">
        <v>11678</v>
      </c>
      <c r="C11715" s="251">
        <v>11294249</v>
      </c>
      <c r="D11715" s="250" t="s">
        <v>82166</v>
      </c>
      <c r="E11715" s="250">
        <v>9371667</v>
      </c>
      <c r="F11715" s="250" t="s">
        <v>71207</v>
      </c>
      <c r="H11715" s="250" t="s">
        <v>71208</v>
      </c>
      <c r="I11715" s="250" t="s">
        <v>71273</v>
      </c>
    </row>
    <row r="11716" spans="2:9">
      <c r="B11716" s="250">
        <v>11679</v>
      </c>
      <c r="C11716" s="251">
        <v>7251050</v>
      </c>
      <c r="D11716" s="250" t="s">
        <v>82167</v>
      </c>
      <c r="E11716" s="250">
        <v>9369434</v>
      </c>
      <c r="F11716" s="250" t="s">
        <v>71207</v>
      </c>
      <c r="H11716" s="250" t="s">
        <v>71208</v>
      </c>
      <c r="I11716" s="250" t="s">
        <v>71273</v>
      </c>
    </row>
    <row r="11717" spans="2:9">
      <c r="B11717" s="250">
        <v>11680</v>
      </c>
      <c r="C11717" s="251">
        <v>20847097</v>
      </c>
      <c r="D11717" s="250" t="s">
        <v>82168</v>
      </c>
      <c r="E11717" s="250">
        <v>9366417</v>
      </c>
      <c r="F11717" s="250" t="s">
        <v>71207</v>
      </c>
      <c r="H11717" s="250" t="s">
        <v>71208</v>
      </c>
      <c r="I11717" s="250" t="s">
        <v>71273</v>
      </c>
    </row>
    <row r="11718" spans="2:9">
      <c r="B11718" s="250">
        <v>11681</v>
      </c>
      <c r="C11718" s="251">
        <v>1120715</v>
      </c>
      <c r="D11718" s="250" t="s">
        <v>82169</v>
      </c>
      <c r="E11718" s="250">
        <v>9358455</v>
      </c>
      <c r="F11718" s="250" t="s">
        <v>71207</v>
      </c>
      <c r="H11718" s="250" t="s">
        <v>71208</v>
      </c>
      <c r="I11718" s="250" t="s">
        <v>71273</v>
      </c>
    </row>
    <row r="11719" spans="2:9">
      <c r="B11719" s="250">
        <v>11682</v>
      </c>
      <c r="C11719" s="251">
        <v>596171</v>
      </c>
      <c r="D11719" s="250" t="s">
        <v>77689</v>
      </c>
      <c r="E11719" s="250">
        <v>9357000</v>
      </c>
      <c r="F11719" s="250" t="s">
        <v>71207</v>
      </c>
      <c r="H11719" s="250" t="s">
        <v>71208</v>
      </c>
      <c r="I11719" s="250" t="s">
        <v>71273</v>
      </c>
    </row>
    <row r="11720" spans="2:9">
      <c r="B11720" s="250">
        <v>11683</v>
      </c>
      <c r="C11720" s="251">
        <v>17044342</v>
      </c>
      <c r="D11720" s="250" t="s">
        <v>82170</v>
      </c>
      <c r="E11720" s="250">
        <v>9354276</v>
      </c>
      <c r="F11720" s="250" t="s">
        <v>71207</v>
      </c>
      <c r="H11720" s="250" t="s">
        <v>71208</v>
      </c>
      <c r="I11720" s="250" t="s">
        <v>71273</v>
      </c>
    </row>
    <row r="11721" spans="2:9">
      <c r="B11721" s="250">
        <v>11684</v>
      </c>
      <c r="C11721" s="251">
        <v>12153140</v>
      </c>
      <c r="D11721" s="250" t="s">
        <v>74188</v>
      </c>
      <c r="E11721" s="250">
        <v>9346043</v>
      </c>
      <c r="F11721" s="250" t="s">
        <v>71207</v>
      </c>
      <c r="H11721" s="250" t="s">
        <v>71208</v>
      </c>
      <c r="I11721" s="250" t="s">
        <v>71273</v>
      </c>
    </row>
    <row r="11722" spans="2:9">
      <c r="B11722" s="250">
        <v>11685</v>
      </c>
      <c r="C11722" s="251">
        <v>20029424</v>
      </c>
      <c r="D11722" s="250" t="s">
        <v>81384</v>
      </c>
      <c r="E11722" s="250">
        <v>9341833</v>
      </c>
      <c r="F11722" s="250" t="s">
        <v>71207</v>
      </c>
      <c r="H11722" s="250" t="s">
        <v>71208</v>
      </c>
      <c r="I11722" s="250" t="s">
        <v>71273</v>
      </c>
    </row>
    <row r="11723" spans="2:9">
      <c r="B11723" s="250">
        <v>11686</v>
      </c>
      <c r="C11723" s="251">
        <v>7339878</v>
      </c>
      <c r="D11723" s="250" t="s">
        <v>82171</v>
      </c>
      <c r="E11723" s="250">
        <v>9335956</v>
      </c>
      <c r="F11723" s="250" t="s">
        <v>71207</v>
      </c>
      <c r="H11723" s="250" t="s">
        <v>71208</v>
      </c>
      <c r="I11723" s="250" t="s">
        <v>71273</v>
      </c>
    </row>
    <row r="11724" spans="2:9">
      <c r="B11724" s="250">
        <v>11687</v>
      </c>
      <c r="C11724" s="251">
        <v>7866614</v>
      </c>
      <c r="D11724" s="250" t="s">
        <v>82172</v>
      </c>
      <c r="E11724" s="250">
        <v>9328129</v>
      </c>
      <c r="F11724" s="250" t="s">
        <v>71207</v>
      </c>
      <c r="H11724" s="250" t="s">
        <v>71208</v>
      </c>
      <c r="I11724" s="250" t="s">
        <v>71273</v>
      </c>
    </row>
    <row r="11725" spans="2:9">
      <c r="B11725" s="250">
        <v>11688</v>
      </c>
      <c r="C11725" s="251">
        <v>8533887</v>
      </c>
      <c r="D11725" s="250" t="s">
        <v>76284</v>
      </c>
      <c r="E11725" s="250">
        <v>9312605</v>
      </c>
      <c r="F11725" s="250" t="s">
        <v>71207</v>
      </c>
      <c r="H11725" s="250" t="s">
        <v>71208</v>
      </c>
      <c r="I11725" s="250" t="s">
        <v>71273</v>
      </c>
    </row>
    <row r="11726" spans="2:9">
      <c r="B11726" s="250">
        <v>11689</v>
      </c>
      <c r="C11726" s="251">
        <v>13682210</v>
      </c>
      <c r="D11726" s="250" t="s">
        <v>82173</v>
      </c>
      <c r="E11726" s="250">
        <v>9293864</v>
      </c>
      <c r="F11726" s="250" t="s">
        <v>71207</v>
      </c>
      <c r="H11726" s="250" t="s">
        <v>71208</v>
      </c>
      <c r="I11726" s="250" t="s">
        <v>71273</v>
      </c>
    </row>
    <row r="11727" spans="2:9">
      <c r="B11727" s="250">
        <v>11690</v>
      </c>
      <c r="C11727" s="251">
        <v>15660987</v>
      </c>
      <c r="D11727" s="250" t="s">
        <v>82174</v>
      </c>
      <c r="E11727" s="250">
        <v>9293338</v>
      </c>
      <c r="F11727" s="250" t="s">
        <v>71207</v>
      </c>
      <c r="H11727" s="250" t="s">
        <v>71208</v>
      </c>
      <c r="I11727" s="250" t="s">
        <v>71273</v>
      </c>
    </row>
    <row r="11728" spans="2:9">
      <c r="B11728" s="250">
        <v>11691</v>
      </c>
      <c r="C11728" s="251">
        <v>8457079</v>
      </c>
      <c r="D11728" s="250" t="s">
        <v>82175</v>
      </c>
      <c r="E11728" s="250">
        <v>9292337</v>
      </c>
      <c r="F11728" s="250" t="s">
        <v>71207</v>
      </c>
      <c r="H11728" s="250" t="s">
        <v>71208</v>
      </c>
      <c r="I11728" s="250" t="s">
        <v>71273</v>
      </c>
    </row>
    <row r="11729" spans="2:9">
      <c r="B11729" s="250">
        <v>11692</v>
      </c>
      <c r="C11729" s="251">
        <v>1739969</v>
      </c>
      <c r="D11729" s="250" t="s">
        <v>73250</v>
      </c>
      <c r="E11729" s="250">
        <v>9290375</v>
      </c>
      <c r="F11729" s="250" t="s">
        <v>71207</v>
      </c>
      <c r="H11729" s="250" t="s">
        <v>71208</v>
      </c>
      <c r="I11729" s="250" t="s">
        <v>71273</v>
      </c>
    </row>
    <row r="11730" spans="2:9">
      <c r="B11730" s="250">
        <v>11693</v>
      </c>
      <c r="C11730" s="251">
        <v>20436982</v>
      </c>
      <c r="D11730" s="250" t="s">
        <v>81363</v>
      </c>
      <c r="E11730" s="250">
        <v>9285784</v>
      </c>
      <c r="F11730" s="250" t="s">
        <v>71207</v>
      </c>
      <c r="H11730" s="250" t="s">
        <v>71208</v>
      </c>
      <c r="I11730" s="250" t="s">
        <v>71273</v>
      </c>
    </row>
    <row r="11731" spans="2:9">
      <c r="B11731" s="250">
        <v>11694</v>
      </c>
      <c r="C11731" s="251">
        <v>1028942</v>
      </c>
      <c r="D11731" s="250" t="s">
        <v>82176</v>
      </c>
      <c r="E11731" s="250">
        <v>9283251</v>
      </c>
      <c r="F11731" s="250" t="s">
        <v>71207</v>
      </c>
      <c r="H11731" s="250" t="s">
        <v>71208</v>
      </c>
      <c r="I11731" s="250" t="s">
        <v>71273</v>
      </c>
    </row>
    <row r="11732" spans="2:9">
      <c r="B11732" s="250">
        <v>11695</v>
      </c>
      <c r="C11732" s="251">
        <v>11222245</v>
      </c>
      <c r="D11732" s="250" t="s">
        <v>75483</v>
      </c>
      <c r="E11732" s="250">
        <v>9276044</v>
      </c>
      <c r="F11732" s="250" t="s">
        <v>71207</v>
      </c>
      <c r="H11732" s="250" t="s">
        <v>71208</v>
      </c>
      <c r="I11732" s="250" t="s">
        <v>71273</v>
      </c>
    </row>
    <row r="11733" spans="2:9">
      <c r="B11733" s="250">
        <v>11696</v>
      </c>
      <c r="C11733" s="251">
        <v>5255285</v>
      </c>
      <c r="D11733" s="250" t="s">
        <v>82177</v>
      </c>
      <c r="E11733" s="250">
        <v>9273026</v>
      </c>
      <c r="F11733" s="250" t="s">
        <v>78031</v>
      </c>
      <c r="H11733" s="250" t="s">
        <v>71208</v>
      </c>
      <c r="I11733" s="250" t="s">
        <v>71273</v>
      </c>
    </row>
    <row r="11734" spans="2:9">
      <c r="B11734" s="250">
        <v>11697</v>
      </c>
      <c r="C11734" s="251">
        <v>20972827</v>
      </c>
      <c r="D11734" s="250" t="s">
        <v>82178</v>
      </c>
      <c r="E11734" s="250">
        <v>9255320</v>
      </c>
      <c r="F11734" s="250" t="s">
        <v>71207</v>
      </c>
      <c r="H11734" s="250" t="s">
        <v>71208</v>
      </c>
      <c r="I11734" s="250" t="s">
        <v>71273</v>
      </c>
    </row>
    <row r="11735" spans="2:9">
      <c r="B11735" s="250">
        <v>11698</v>
      </c>
      <c r="C11735" s="251">
        <v>11768622</v>
      </c>
      <c r="D11735" s="250" t="s">
        <v>82179</v>
      </c>
      <c r="E11735" s="250">
        <v>9247598</v>
      </c>
      <c r="F11735" s="250" t="s">
        <v>71207</v>
      </c>
      <c r="H11735" s="250" t="s">
        <v>71208</v>
      </c>
      <c r="I11735" s="250" t="s">
        <v>71273</v>
      </c>
    </row>
    <row r="11736" spans="2:9">
      <c r="B11736" s="250">
        <v>11699</v>
      </c>
      <c r="C11736" s="251">
        <v>1791904</v>
      </c>
      <c r="D11736" s="250" t="s">
        <v>82180</v>
      </c>
      <c r="E11736" s="250">
        <v>9229160</v>
      </c>
      <c r="F11736" s="250" t="s">
        <v>71207</v>
      </c>
      <c r="H11736" s="250" t="s">
        <v>71208</v>
      </c>
      <c r="I11736" s="250" t="s">
        <v>71273</v>
      </c>
    </row>
    <row r="11737" spans="2:9">
      <c r="B11737" s="250">
        <v>11700</v>
      </c>
      <c r="C11737" s="251">
        <v>9145141</v>
      </c>
      <c r="D11737" s="250" t="s">
        <v>82181</v>
      </c>
      <c r="E11737" s="250">
        <v>9216561</v>
      </c>
      <c r="F11737" s="250" t="s">
        <v>71207</v>
      </c>
      <c r="H11737" s="250" t="s">
        <v>71208</v>
      </c>
      <c r="I11737" s="250" t="s">
        <v>71273</v>
      </c>
    </row>
    <row r="11738" spans="2:9">
      <c r="B11738" s="250">
        <v>11701</v>
      </c>
      <c r="C11738" s="251">
        <v>12320395</v>
      </c>
      <c r="D11738" s="250" t="s">
        <v>82182</v>
      </c>
      <c r="E11738" s="250">
        <v>9201998</v>
      </c>
      <c r="F11738" s="250" t="s">
        <v>71207</v>
      </c>
      <c r="H11738" s="250" t="s">
        <v>71208</v>
      </c>
      <c r="I11738" s="250" t="s">
        <v>71273</v>
      </c>
    </row>
    <row r="11739" spans="2:9">
      <c r="B11739" s="250">
        <v>11702</v>
      </c>
      <c r="C11739" s="251">
        <v>20633861</v>
      </c>
      <c r="D11739" s="250" t="s">
        <v>82183</v>
      </c>
      <c r="E11739" s="250">
        <v>9201089</v>
      </c>
      <c r="F11739" s="250" t="s">
        <v>71207</v>
      </c>
      <c r="H11739" s="250" t="s">
        <v>71208</v>
      </c>
      <c r="I11739" s="250" t="s">
        <v>71273</v>
      </c>
    </row>
    <row r="11740" spans="2:9">
      <c r="B11740" s="250">
        <v>11703</v>
      </c>
      <c r="C11740" s="251">
        <v>6849895</v>
      </c>
      <c r="D11740" s="250" t="s">
        <v>82184</v>
      </c>
      <c r="E11740" s="250">
        <v>9194114</v>
      </c>
      <c r="F11740" s="250" t="s">
        <v>71207</v>
      </c>
      <c r="H11740" s="250" t="s">
        <v>71208</v>
      </c>
      <c r="I11740" s="250" t="s">
        <v>71273</v>
      </c>
    </row>
    <row r="11741" spans="2:9">
      <c r="B11741" s="250">
        <v>11704</v>
      </c>
      <c r="C11741" s="251">
        <v>1460436</v>
      </c>
      <c r="D11741" s="250" t="s">
        <v>82185</v>
      </c>
      <c r="E11741" s="250">
        <v>9186721</v>
      </c>
      <c r="F11741" s="250" t="s">
        <v>71207</v>
      </c>
      <c r="H11741" s="250" t="s">
        <v>71208</v>
      </c>
      <c r="I11741" s="250" t="s">
        <v>71273</v>
      </c>
    </row>
    <row r="11742" spans="2:9">
      <c r="B11742" s="250">
        <v>11705</v>
      </c>
      <c r="C11742" s="251">
        <v>21460873</v>
      </c>
      <c r="D11742" s="250" t="s">
        <v>82186</v>
      </c>
      <c r="E11742" s="250">
        <v>9185000</v>
      </c>
      <c r="F11742" s="250" t="s">
        <v>71207</v>
      </c>
      <c r="H11742" s="250" t="s">
        <v>71208</v>
      </c>
      <c r="I11742" s="250" t="s">
        <v>71273</v>
      </c>
    </row>
    <row r="11743" spans="2:9">
      <c r="B11743" s="250">
        <v>11706</v>
      </c>
      <c r="C11743" s="251">
        <v>1349797</v>
      </c>
      <c r="D11743" s="250" t="s">
        <v>82187</v>
      </c>
      <c r="E11743" s="250">
        <v>9172300</v>
      </c>
      <c r="F11743" s="250" t="s">
        <v>71207</v>
      </c>
      <c r="H11743" s="250" t="s">
        <v>71208</v>
      </c>
      <c r="I11743" s="250" t="s">
        <v>71273</v>
      </c>
    </row>
    <row r="11744" spans="2:9">
      <c r="B11744" s="250">
        <v>11707</v>
      </c>
      <c r="C11744" s="251">
        <v>14813770</v>
      </c>
      <c r="D11744" s="250" t="s">
        <v>82188</v>
      </c>
      <c r="E11744" s="250">
        <v>9165997</v>
      </c>
      <c r="F11744" s="250" t="s">
        <v>71207</v>
      </c>
      <c r="H11744" s="250" t="s">
        <v>71208</v>
      </c>
      <c r="I11744" s="250" t="s">
        <v>71273</v>
      </c>
    </row>
    <row r="11745" spans="2:9">
      <c r="B11745" s="250">
        <v>11708</v>
      </c>
      <c r="C11745" s="251">
        <v>7866520</v>
      </c>
      <c r="D11745" s="250" t="s">
        <v>82189</v>
      </c>
      <c r="E11745" s="250">
        <v>9151920</v>
      </c>
      <c r="F11745" s="250" t="s">
        <v>71207</v>
      </c>
      <c r="H11745" s="250" t="s">
        <v>71208</v>
      </c>
      <c r="I11745" s="250" t="s">
        <v>71273</v>
      </c>
    </row>
    <row r="11746" spans="2:9">
      <c r="B11746" s="250">
        <v>11709</v>
      </c>
      <c r="C11746" s="251">
        <v>12822878</v>
      </c>
      <c r="D11746" s="250" t="s">
        <v>82190</v>
      </c>
      <c r="E11746" s="250">
        <v>9144377</v>
      </c>
      <c r="F11746" s="250" t="s">
        <v>71207</v>
      </c>
      <c r="H11746" s="250" t="s">
        <v>71208</v>
      </c>
      <c r="I11746" s="250" t="s">
        <v>71273</v>
      </c>
    </row>
    <row r="11747" spans="2:9">
      <c r="B11747" s="250">
        <v>11710</v>
      </c>
      <c r="C11747" s="251">
        <v>6096083</v>
      </c>
      <c r="D11747" s="250" t="s">
        <v>82191</v>
      </c>
      <c r="E11747" s="250">
        <v>9142160</v>
      </c>
      <c r="F11747" s="250" t="s">
        <v>71207</v>
      </c>
      <c r="H11747" s="250" t="s">
        <v>71208</v>
      </c>
      <c r="I11747" s="250" t="s">
        <v>71273</v>
      </c>
    </row>
    <row r="11748" spans="2:9">
      <c r="B11748" s="250">
        <v>11711</v>
      </c>
      <c r="C11748" s="251">
        <v>3372123</v>
      </c>
      <c r="D11748" s="250" t="s">
        <v>78933</v>
      </c>
      <c r="E11748" s="250">
        <v>9130445</v>
      </c>
      <c r="F11748" s="250" t="s">
        <v>71207</v>
      </c>
      <c r="H11748" s="250" t="s">
        <v>71208</v>
      </c>
      <c r="I11748" s="250" t="s">
        <v>71273</v>
      </c>
    </row>
    <row r="11749" spans="2:9">
      <c r="B11749" s="250">
        <v>11712</v>
      </c>
      <c r="C11749" s="251">
        <v>17017569</v>
      </c>
      <c r="D11749" s="250" t="s">
        <v>78016</v>
      </c>
      <c r="E11749" s="250">
        <v>9129000</v>
      </c>
      <c r="F11749" s="250" t="s">
        <v>71207</v>
      </c>
      <c r="H11749" s="250" t="s">
        <v>71208</v>
      </c>
      <c r="I11749" s="250" t="s">
        <v>71273</v>
      </c>
    </row>
    <row r="11750" spans="2:9">
      <c r="B11750" s="250">
        <v>11713</v>
      </c>
      <c r="C11750" s="251">
        <v>442604</v>
      </c>
      <c r="D11750" s="250" t="s">
        <v>81339</v>
      </c>
      <c r="E11750" s="250">
        <v>9120221</v>
      </c>
      <c r="F11750" s="250" t="s">
        <v>71207</v>
      </c>
      <c r="H11750" s="250" t="s">
        <v>71208</v>
      </c>
      <c r="I11750" s="250" t="s">
        <v>71273</v>
      </c>
    </row>
    <row r="11751" spans="2:9">
      <c r="B11751" s="250">
        <v>11714</v>
      </c>
      <c r="C11751" s="251">
        <v>15103483</v>
      </c>
      <c r="D11751" s="250" t="s">
        <v>82192</v>
      </c>
      <c r="E11751" s="250">
        <v>9118330</v>
      </c>
      <c r="F11751" s="250" t="s">
        <v>71207</v>
      </c>
      <c r="H11751" s="250" t="s">
        <v>71208</v>
      </c>
      <c r="I11751" s="250" t="s">
        <v>71273</v>
      </c>
    </row>
    <row r="11752" spans="2:9">
      <c r="B11752" s="250">
        <v>11715</v>
      </c>
      <c r="C11752" s="251">
        <v>12175147</v>
      </c>
      <c r="D11752" s="250" t="s">
        <v>82193</v>
      </c>
      <c r="E11752" s="250">
        <v>9096006</v>
      </c>
      <c r="F11752" s="250" t="s">
        <v>71207</v>
      </c>
      <c r="H11752" s="250" t="s">
        <v>71208</v>
      </c>
      <c r="I11752" s="250" t="s">
        <v>71273</v>
      </c>
    </row>
    <row r="11753" spans="2:9">
      <c r="B11753" s="250">
        <v>11716</v>
      </c>
      <c r="C11753" s="251">
        <v>3645713</v>
      </c>
      <c r="D11753" s="250" t="s">
        <v>82194</v>
      </c>
      <c r="E11753" s="250">
        <v>9095371</v>
      </c>
      <c r="F11753" s="250" t="s">
        <v>71207</v>
      </c>
      <c r="H11753" s="250" t="s">
        <v>71208</v>
      </c>
      <c r="I11753" s="250" t="s">
        <v>71273</v>
      </c>
    </row>
    <row r="11754" spans="2:9">
      <c r="B11754" s="250">
        <v>11717</v>
      </c>
      <c r="C11754" s="251">
        <v>7112670</v>
      </c>
      <c r="D11754" s="250" t="s">
        <v>82195</v>
      </c>
      <c r="E11754" s="250">
        <v>9087807</v>
      </c>
      <c r="F11754" s="250" t="s">
        <v>71207</v>
      </c>
      <c r="H11754" s="250" t="s">
        <v>71208</v>
      </c>
      <c r="I11754" s="250" t="s">
        <v>71273</v>
      </c>
    </row>
    <row r="11755" spans="2:9">
      <c r="B11755" s="250">
        <v>11718</v>
      </c>
      <c r="C11755" s="251">
        <v>12231497</v>
      </c>
      <c r="D11755" s="250" t="s">
        <v>82196</v>
      </c>
      <c r="E11755" s="250">
        <v>9071902</v>
      </c>
      <c r="F11755" s="250" t="s">
        <v>71207</v>
      </c>
      <c r="H11755" s="250" t="s">
        <v>71208</v>
      </c>
      <c r="I11755" s="250" t="s">
        <v>71273</v>
      </c>
    </row>
    <row r="11756" spans="2:9">
      <c r="B11756" s="250">
        <v>11719</v>
      </c>
      <c r="C11756" s="251">
        <v>9676814</v>
      </c>
      <c r="D11756" s="250" t="s">
        <v>82197</v>
      </c>
      <c r="E11756" s="250">
        <v>9070631</v>
      </c>
      <c r="F11756" s="250" t="s">
        <v>71207</v>
      </c>
      <c r="H11756" s="250" t="s">
        <v>71208</v>
      </c>
      <c r="I11756" s="250" t="s">
        <v>71273</v>
      </c>
    </row>
    <row r="11757" spans="2:9">
      <c r="B11757" s="250">
        <v>11720</v>
      </c>
      <c r="C11757" s="251">
        <v>151362</v>
      </c>
      <c r="D11757" s="250" t="s">
        <v>82198</v>
      </c>
      <c r="E11757" s="250">
        <v>9059800</v>
      </c>
      <c r="F11757" s="250" t="s">
        <v>71207</v>
      </c>
      <c r="H11757" s="250" t="s">
        <v>71208</v>
      </c>
      <c r="I11757" s="250" t="s">
        <v>71273</v>
      </c>
    </row>
    <row r="11758" spans="2:9">
      <c r="B11758" s="250">
        <v>11721</v>
      </c>
      <c r="C11758" s="251">
        <v>3273844</v>
      </c>
      <c r="D11758" s="250" t="s">
        <v>82199</v>
      </c>
      <c r="E11758" s="250">
        <v>9051369</v>
      </c>
      <c r="F11758" s="250" t="s">
        <v>71207</v>
      </c>
      <c r="H11758" s="250" t="s">
        <v>71208</v>
      </c>
      <c r="I11758" s="250" t="s">
        <v>71273</v>
      </c>
    </row>
    <row r="11759" spans="2:9">
      <c r="B11759" s="250">
        <v>11722</v>
      </c>
      <c r="C11759" s="251">
        <v>10584685</v>
      </c>
      <c r="D11759" s="250" t="s">
        <v>82200</v>
      </c>
      <c r="E11759" s="250">
        <v>9002090</v>
      </c>
      <c r="F11759" s="250" t="s">
        <v>71207</v>
      </c>
      <c r="H11759" s="250" t="s">
        <v>71208</v>
      </c>
      <c r="I11759" s="250" t="s">
        <v>71273</v>
      </c>
    </row>
    <row r="11760" spans="2:9">
      <c r="B11760" s="250">
        <v>11723</v>
      </c>
      <c r="C11760" s="251">
        <v>4699488</v>
      </c>
      <c r="D11760" s="250" t="s">
        <v>82201</v>
      </c>
      <c r="E11760" s="250">
        <v>9000000</v>
      </c>
      <c r="F11760" s="250" t="s">
        <v>71207</v>
      </c>
      <c r="H11760" s="250" t="s">
        <v>71208</v>
      </c>
      <c r="I11760" s="250" t="s">
        <v>71273</v>
      </c>
    </row>
    <row r="11761" spans="2:9">
      <c r="B11761" s="250">
        <v>11724</v>
      </c>
      <c r="C11761" s="251">
        <v>7507965</v>
      </c>
      <c r="D11761" s="250" t="s">
        <v>82202</v>
      </c>
      <c r="E11761" s="250">
        <v>8998762</v>
      </c>
      <c r="F11761" s="250" t="s">
        <v>71207</v>
      </c>
      <c r="H11761" s="250" t="s">
        <v>71208</v>
      </c>
      <c r="I11761" s="250" t="s">
        <v>71273</v>
      </c>
    </row>
    <row r="11762" spans="2:9">
      <c r="B11762" s="250">
        <v>11725</v>
      </c>
      <c r="C11762" s="251">
        <v>21896248</v>
      </c>
      <c r="D11762" s="250" t="s">
        <v>82203</v>
      </c>
      <c r="E11762" s="250">
        <v>8993111</v>
      </c>
      <c r="F11762" s="250" t="s">
        <v>71207</v>
      </c>
      <c r="H11762" s="250" t="s">
        <v>71208</v>
      </c>
      <c r="I11762" s="250" t="s">
        <v>71273</v>
      </c>
    </row>
    <row r="11763" spans="2:9">
      <c r="B11763" s="250">
        <v>11726</v>
      </c>
      <c r="C11763" s="251">
        <v>22057518</v>
      </c>
      <c r="D11763" s="250" t="s">
        <v>82204</v>
      </c>
      <c r="E11763" s="250">
        <v>8992981</v>
      </c>
      <c r="F11763" s="250" t="s">
        <v>71207</v>
      </c>
      <c r="H11763" s="250" t="s">
        <v>71208</v>
      </c>
      <c r="I11763" s="250" t="s">
        <v>71273</v>
      </c>
    </row>
    <row r="11764" spans="2:9">
      <c r="B11764" s="250">
        <v>11727</v>
      </c>
      <c r="C11764" s="251">
        <v>13428839</v>
      </c>
      <c r="D11764" s="250" t="s">
        <v>82205</v>
      </c>
      <c r="E11764" s="250">
        <v>8992783</v>
      </c>
      <c r="F11764" s="250" t="s">
        <v>71207</v>
      </c>
      <c r="H11764" s="250" t="s">
        <v>71208</v>
      </c>
      <c r="I11764" s="250" t="s">
        <v>71273</v>
      </c>
    </row>
    <row r="11765" spans="2:9">
      <c r="B11765" s="250">
        <v>11728</v>
      </c>
      <c r="C11765" s="251">
        <v>401036</v>
      </c>
      <c r="D11765" s="250" t="s">
        <v>82206</v>
      </c>
      <c r="E11765" s="250">
        <v>8988455</v>
      </c>
      <c r="F11765" s="250" t="s">
        <v>71207</v>
      </c>
      <c r="H11765" s="250" t="s">
        <v>71208</v>
      </c>
      <c r="I11765" s="250" t="s">
        <v>71273</v>
      </c>
    </row>
    <row r="11766" spans="2:9">
      <c r="B11766" s="250">
        <v>11729</v>
      </c>
      <c r="C11766" s="251">
        <v>16341001</v>
      </c>
      <c r="D11766" s="250" t="s">
        <v>82207</v>
      </c>
      <c r="E11766" s="250">
        <v>8986700</v>
      </c>
      <c r="F11766" s="250" t="s">
        <v>71207</v>
      </c>
      <c r="H11766" s="250" t="s">
        <v>71208</v>
      </c>
      <c r="I11766" s="250" t="s">
        <v>71273</v>
      </c>
    </row>
    <row r="11767" spans="2:9">
      <c r="B11767" s="250">
        <v>11730</v>
      </c>
      <c r="C11767" s="251">
        <v>10608899</v>
      </c>
      <c r="D11767" s="250" t="s">
        <v>82208</v>
      </c>
      <c r="E11767" s="250">
        <v>8986114</v>
      </c>
      <c r="F11767" s="250" t="s">
        <v>71207</v>
      </c>
      <c r="H11767" s="250" t="s">
        <v>71208</v>
      </c>
      <c r="I11767" s="250" t="s">
        <v>71273</v>
      </c>
    </row>
    <row r="11768" spans="2:9">
      <c r="B11768" s="250">
        <v>11731</v>
      </c>
      <c r="C11768" s="251">
        <v>3227884</v>
      </c>
      <c r="D11768" s="250" t="s">
        <v>82209</v>
      </c>
      <c r="E11768" s="250">
        <v>8985977</v>
      </c>
      <c r="F11768" s="250" t="s">
        <v>71207</v>
      </c>
      <c r="H11768" s="250" t="s">
        <v>71208</v>
      </c>
      <c r="I11768" s="250" t="s">
        <v>71273</v>
      </c>
    </row>
    <row r="11769" spans="2:9">
      <c r="B11769" s="250">
        <v>11732</v>
      </c>
      <c r="C11769" s="251">
        <v>12927707</v>
      </c>
      <c r="D11769" s="250" t="s">
        <v>82210</v>
      </c>
      <c r="E11769" s="250">
        <v>8979333</v>
      </c>
      <c r="F11769" s="250" t="s">
        <v>71207</v>
      </c>
      <c r="H11769" s="250" t="s">
        <v>71208</v>
      </c>
      <c r="I11769" s="250" t="s">
        <v>71273</v>
      </c>
    </row>
    <row r="11770" spans="2:9">
      <c r="B11770" s="250">
        <v>11733</v>
      </c>
      <c r="C11770" s="251">
        <v>13828829</v>
      </c>
      <c r="D11770" s="250" t="s">
        <v>82211</v>
      </c>
      <c r="E11770" s="250">
        <v>8977023</v>
      </c>
      <c r="F11770" s="250" t="s">
        <v>71207</v>
      </c>
      <c r="H11770" s="250" t="s">
        <v>71208</v>
      </c>
      <c r="I11770" s="250" t="s">
        <v>71273</v>
      </c>
    </row>
    <row r="11771" spans="2:9">
      <c r="B11771" s="250">
        <v>11734</v>
      </c>
      <c r="C11771" s="251">
        <v>1586146</v>
      </c>
      <c r="D11771" s="250" t="s">
        <v>82212</v>
      </c>
      <c r="E11771" s="250">
        <v>8971430</v>
      </c>
      <c r="F11771" s="250" t="s">
        <v>71207</v>
      </c>
      <c r="H11771" s="250" t="s">
        <v>71208</v>
      </c>
      <c r="I11771" s="250" t="s">
        <v>71273</v>
      </c>
    </row>
    <row r="11772" spans="2:9">
      <c r="B11772" s="250">
        <v>11735</v>
      </c>
      <c r="C11772" s="251">
        <v>20238994</v>
      </c>
      <c r="D11772" s="250" t="s">
        <v>82213</v>
      </c>
      <c r="E11772" s="250">
        <v>8957673</v>
      </c>
      <c r="F11772" s="250" t="s">
        <v>71207</v>
      </c>
      <c r="H11772" s="250" t="s">
        <v>71208</v>
      </c>
      <c r="I11772" s="250" t="s">
        <v>71273</v>
      </c>
    </row>
    <row r="11773" spans="2:9">
      <c r="B11773" s="250">
        <v>11736</v>
      </c>
      <c r="C11773" s="251">
        <v>832445</v>
      </c>
      <c r="D11773" s="250" t="s">
        <v>81401</v>
      </c>
      <c r="E11773" s="250">
        <v>8954321</v>
      </c>
      <c r="F11773" s="250" t="s">
        <v>71207</v>
      </c>
      <c r="H11773" s="250" t="s">
        <v>71208</v>
      </c>
      <c r="I11773" s="250" t="s">
        <v>71273</v>
      </c>
    </row>
    <row r="11774" spans="2:9">
      <c r="B11774" s="250">
        <v>11737</v>
      </c>
      <c r="C11774" s="251">
        <v>696363</v>
      </c>
      <c r="D11774" s="250" t="s">
        <v>82214</v>
      </c>
      <c r="E11774" s="250">
        <v>8950612</v>
      </c>
      <c r="F11774" s="250" t="s">
        <v>71207</v>
      </c>
      <c r="H11774" s="250" t="s">
        <v>71208</v>
      </c>
      <c r="I11774" s="250" t="s">
        <v>71273</v>
      </c>
    </row>
    <row r="11775" spans="2:9">
      <c r="B11775" s="250">
        <v>11738</v>
      </c>
      <c r="C11775" s="251">
        <v>7356549</v>
      </c>
      <c r="D11775" s="250" t="s">
        <v>82215</v>
      </c>
      <c r="E11775" s="250">
        <v>8933228</v>
      </c>
      <c r="F11775" s="250" t="s">
        <v>71207</v>
      </c>
      <c r="H11775" s="250" t="s">
        <v>71208</v>
      </c>
      <c r="I11775" s="250" t="s">
        <v>71273</v>
      </c>
    </row>
    <row r="11776" spans="2:9">
      <c r="B11776" s="250">
        <v>11739</v>
      </c>
      <c r="C11776" s="251">
        <v>13401789</v>
      </c>
      <c r="D11776" s="250" t="s">
        <v>82216</v>
      </c>
      <c r="E11776" s="250">
        <v>8932053</v>
      </c>
      <c r="F11776" s="250" t="s">
        <v>71207</v>
      </c>
      <c r="H11776" s="250" t="s">
        <v>71208</v>
      </c>
      <c r="I11776" s="250" t="s">
        <v>71273</v>
      </c>
    </row>
    <row r="11777" spans="2:9">
      <c r="B11777" s="250">
        <v>11740</v>
      </c>
      <c r="C11777" s="251">
        <v>2571182</v>
      </c>
      <c r="D11777" s="250" t="s">
        <v>82217</v>
      </c>
      <c r="E11777" s="250">
        <v>8928940</v>
      </c>
      <c r="F11777" s="250" t="s">
        <v>71207</v>
      </c>
      <c r="H11777" s="250" t="s">
        <v>71208</v>
      </c>
      <c r="I11777" s="250" t="s">
        <v>71273</v>
      </c>
    </row>
    <row r="11778" spans="2:9">
      <c r="B11778" s="250">
        <v>11741</v>
      </c>
      <c r="C11778" s="251">
        <v>21546720</v>
      </c>
      <c r="D11778" s="250" t="s">
        <v>73709</v>
      </c>
      <c r="E11778" s="250">
        <v>8912940</v>
      </c>
      <c r="F11778" s="250" t="s">
        <v>78031</v>
      </c>
      <c r="H11778" s="250" t="s">
        <v>71208</v>
      </c>
      <c r="I11778" s="250" t="s">
        <v>71273</v>
      </c>
    </row>
    <row r="11779" spans="2:9">
      <c r="B11779" s="250">
        <v>11742</v>
      </c>
      <c r="C11779" s="251">
        <v>16458512</v>
      </c>
      <c r="D11779" s="250" t="s">
        <v>81414</v>
      </c>
      <c r="E11779" s="250">
        <v>8910926</v>
      </c>
      <c r="F11779" s="250" t="s">
        <v>71207</v>
      </c>
      <c r="H11779" s="250" t="s">
        <v>71208</v>
      </c>
      <c r="I11779" s="250" t="s">
        <v>71273</v>
      </c>
    </row>
    <row r="11780" spans="2:9">
      <c r="B11780" s="250">
        <v>11743</v>
      </c>
      <c r="C11780" s="251">
        <v>10595607</v>
      </c>
      <c r="D11780" s="250" t="s">
        <v>82218</v>
      </c>
      <c r="E11780" s="250">
        <v>8888228</v>
      </c>
      <c r="F11780" s="250" t="s">
        <v>71207</v>
      </c>
      <c r="H11780" s="250" t="s">
        <v>71208</v>
      </c>
      <c r="I11780" s="250" t="s">
        <v>71273</v>
      </c>
    </row>
    <row r="11781" spans="2:9">
      <c r="B11781" s="250">
        <v>11744</v>
      </c>
      <c r="C11781" s="251">
        <v>4773740</v>
      </c>
      <c r="D11781" s="250" t="s">
        <v>82219</v>
      </c>
      <c r="E11781" s="250">
        <v>8886159</v>
      </c>
      <c r="F11781" s="250" t="s">
        <v>71207</v>
      </c>
      <c r="H11781" s="250" t="s">
        <v>71208</v>
      </c>
      <c r="I11781" s="250" t="s">
        <v>71273</v>
      </c>
    </row>
    <row r="11782" spans="2:9">
      <c r="B11782" s="250">
        <v>11745</v>
      </c>
      <c r="C11782" s="251">
        <v>9723946</v>
      </c>
      <c r="D11782" s="250" t="s">
        <v>82220</v>
      </c>
      <c r="E11782" s="250">
        <v>8875000</v>
      </c>
      <c r="F11782" s="250" t="s">
        <v>71207</v>
      </c>
      <c r="H11782" s="250" t="s">
        <v>71208</v>
      </c>
      <c r="I11782" s="250" t="s">
        <v>71273</v>
      </c>
    </row>
    <row r="11783" spans="2:9">
      <c r="B11783" s="250">
        <v>11746</v>
      </c>
      <c r="C11783" s="251">
        <v>3370264</v>
      </c>
      <c r="D11783" s="250" t="s">
        <v>82221</v>
      </c>
      <c r="E11783" s="250">
        <v>8865820</v>
      </c>
      <c r="F11783" s="250" t="s">
        <v>71207</v>
      </c>
      <c r="H11783" s="250" t="s">
        <v>71208</v>
      </c>
      <c r="I11783" s="250" t="s">
        <v>71273</v>
      </c>
    </row>
    <row r="11784" spans="2:9">
      <c r="B11784" s="250">
        <v>11747</v>
      </c>
      <c r="C11784" s="251">
        <v>5064011</v>
      </c>
      <c r="D11784" s="250" t="s">
        <v>77066</v>
      </c>
      <c r="E11784" s="250">
        <v>8855835</v>
      </c>
      <c r="F11784" s="250" t="s">
        <v>71207</v>
      </c>
      <c r="H11784" s="250" t="s">
        <v>71208</v>
      </c>
      <c r="I11784" s="250" t="s">
        <v>71273</v>
      </c>
    </row>
    <row r="11785" spans="2:9">
      <c r="B11785" s="250">
        <v>11748</v>
      </c>
      <c r="C11785" s="251">
        <v>861756</v>
      </c>
      <c r="D11785" s="250" t="s">
        <v>82222</v>
      </c>
      <c r="E11785" s="250">
        <v>8835808</v>
      </c>
      <c r="F11785" s="250" t="s">
        <v>71207</v>
      </c>
      <c r="H11785" s="250" t="s">
        <v>71208</v>
      </c>
      <c r="I11785" s="250" t="s">
        <v>71273</v>
      </c>
    </row>
    <row r="11786" spans="2:9">
      <c r="B11786" s="250">
        <v>11749</v>
      </c>
      <c r="C11786" s="251">
        <v>13739245</v>
      </c>
      <c r="D11786" s="250" t="s">
        <v>82223</v>
      </c>
      <c r="E11786" s="250">
        <v>8826577</v>
      </c>
      <c r="F11786" s="250" t="s">
        <v>71207</v>
      </c>
      <c r="H11786" s="250" t="s">
        <v>71208</v>
      </c>
      <c r="I11786" s="250" t="s">
        <v>71273</v>
      </c>
    </row>
    <row r="11787" spans="2:9">
      <c r="B11787" s="250">
        <v>11750</v>
      </c>
      <c r="C11787" s="251">
        <v>4717564</v>
      </c>
      <c r="D11787" s="250" t="s">
        <v>82224</v>
      </c>
      <c r="E11787" s="250">
        <v>8825061</v>
      </c>
      <c r="F11787" s="250" t="s">
        <v>71207</v>
      </c>
      <c r="H11787" s="250" t="s">
        <v>71208</v>
      </c>
      <c r="I11787" s="250" t="s">
        <v>71273</v>
      </c>
    </row>
    <row r="11788" spans="2:9">
      <c r="B11788" s="250">
        <v>11751</v>
      </c>
      <c r="C11788" s="251">
        <v>13519175</v>
      </c>
      <c r="D11788" s="250" t="s">
        <v>75405</v>
      </c>
      <c r="E11788" s="250">
        <v>8811209</v>
      </c>
      <c r="F11788" s="250" t="s">
        <v>71207</v>
      </c>
      <c r="H11788" s="250" t="s">
        <v>71208</v>
      </c>
      <c r="I11788" s="250" t="s">
        <v>71273</v>
      </c>
    </row>
    <row r="11789" spans="2:9">
      <c r="B11789" s="250">
        <v>11752</v>
      </c>
      <c r="C11789" s="251">
        <v>12309969</v>
      </c>
      <c r="D11789" s="250" t="s">
        <v>82225</v>
      </c>
      <c r="E11789" s="250">
        <v>8800000</v>
      </c>
      <c r="F11789" s="250" t="s">
        <v>71207</v>
      </c>
      <c r="H11789" s="250" t="s">
        <v>71208</v>
      </c>
      <c r="I11789" s="250" t="s">
        <v>71273</v>
      </c>
    </row>
    <row r="11790" spans="2:9">
      <c r="B11790" s="250">
        <v>11753</v>
      </c>
      <c r="C11790" s="251">
        <v>7960689</v>
      </c>
      <c r="D11790" s="250" t="s">
        <v>82226</v>
      </c>
      <c r="E11790" s="250">
        <v>8789967</v>
      </c>
      <c r="F11790" s="250" t="s">
        <v>71207</v>
      </c>
      <c r="H11790" s="250" t="s">
        <v>71208</v>
      </c>
      <c r="I11790" s="250" t="s">
        <v>71273</v>
      </c>
    </row>
    <row r="11791" spans="2:9">
      <c r="B11791" s="250">
        <v>11754</v>
      </c>
      <c r="C11791" s="251">
        <v>10037481</v>
      </c>
      <c r="D11791" s="250" t="s">
        <v>82227</v>
      </c>
      <c r="E11791" s="250">
        <v>8789378</v>
      </c>
      <c r="F11791" s="250" t="s">
        <v>71207</v>
      </c>
      <c r="H11791" s="250" t="s">
        <v>71208</v>
      </c>
      <c r="I11791" s="250" t="s">
        <v>71273</v>
      </c>
    </row>
    <row r="11792" spans="2:9">
      <c r="B11792" s="250">
        <v>11755</v>
      </c>
      <c r="C11792" s="251">
        <v>3565084</v>
      </c>
      <c r="D11792" s="250" t="s">
        <v>80289</v>
      </c>
      <c r="E11792" s="250">
        <v>8786103</v>
      </c>
      <c r="F11792" s="250" t="s">
        <v>71207</v>
      </c>
      <c r="H11792" s="250" t="s">
        <v>71208</v>
      </c>
      <c r="I11792" s="250" t="s">
        <v>71273</v>
      </c>
    </row>
    <row r="11793" spans="2:9">
      <c r="B11793" s="250">
        <v>11756</v>
      </c>
      <c r="C11793" s="251">
        <v>3837670</v>
      </c>
      <c r="D11793" s="250" t="s">
        <v>82228</v>
      </c>
      <c r="E11793" s="250">
        <v>8775000</v>
      </c>
      <c r="F11793" s="250" t="s">
        <v>71207</v>
      </c>
      <c r="H11793" s="250" t="s">
        <v>71208</v>
      </c>
      <c r="I11793" s="250" t="s">
        <v>71273</v>
      </c>
    </row>
    <row r="11794" spans="2:9">
      <c r="B11794" s="250">
        <v>11757</v>
      </c>
      <c r="C11794" s="251">
        <v>15721368</v>
      </c>
      <c r="D11794" s="250" t="s">
        <v>82229</v>
      </c>
      <c r="E11794" s="250">
        <v>8760049</v>
      </c>
      <c r="F11794" s="250" t="s">
        <v>71207</v>
      </c>
      <c r="H11794" s="250" t="s">
        <v>71208</v>
      </c>
      <c r="I11794" s="250" t="s">
        <v>71273</v>
      </c>
    </row>
    <row r="11795" spans="2:9">
      <c r="B11795" s="250">
        <v>11758</v>
      </c>
      <c r="C11795" s="251">
        <v>16051980</v>
      </c>
      <c r="D11795" s="250" t="s">
        <v>82230</v>
      </c>
      <c r="E11795" s="250">
        <v>8747260</v>
      </c>
      <c r="F11795" s="250" t="s">
        <v>71207</v>
      </c>
      <c r="H11795" s="250" t="s">
        <v>71208</v>
      </c>
      <c r="I11795" s="250" t="s">
        <v>71273</v>
      </c>
    </row>
    <row r="11796" spans="2:9">
      <c r="B11796" s="250">
        <v>11759</v>
      </c>
      <c r="C11796" s="251">
        <v>6445508</v>
      </c>
      <c r="D11796" s="250" t="s">
        <v>82231</v>
      </c>
      <c r="E11796" s="250">
        <v>8716287</v>
      </c>
      <c r="F11796" s="250" t="s">
        <v>71207</v>
      </c>
      <c r="H11796" s="250" t="s">
        <v>71208</v>
      </c>
      <c r="I11796" s="250" t="s">
        <v>71273</v>
      </c>
    </row>
    <row r="11797" spans="2:9">
      <c r="B11797" s="250">
        <v>11760</v>
      </c>
      <c r="C11797" s="251">
        <v>1721893</v>
      </c>
      <c r="D11797" s="250" t="s">
        <v>82232</v>
      </c>
      <c r="E11797" s="250">
        <v>8714276</v>
      </c>
      <c r="F11797" s="250" t="s">
        <v>71207</v>
      </c>
      <c r="H11797" s="250" t="s">
        <v>71208</v>
      </c>
      <c r="I11797" s="250" t="s">
        <v>71273</v>
      </c>
    </row>
    <row r="11798" spans="2:9">
      <c r="B11798" s="250">
        <v>11761</v>
      </c>
      <c r="C11798" s="251">
        <v>17169649</v>
      </c>
      <c r="D11798" s="250" t="s">
        <v>82233</v>
      </c>
      <c r="E11798" s="250">
        <v>8712395</v>
      </c>
      <c r="F11798" s="250" t="s">
        <v>71207</v>
      </c>
      <c r="H11798" s="250" t="s">
        <v>71208</v>
      </c>
      <c r="I11798" s="250" t="s">
        <v>71273</v>
      </c>
    </row>
    <row r="11799" spans="2:9">
      <c r="B11799" s="250">
        <v>11762</v>
      </c>
      <c r="C11799" s="251">
        <v>10379459</v>
      </c>
      <c r="D11799" s="250" t="s">
        <v>82234</v>
      </c>
      <c r="E11799" s="250">
        <v>8708426</v>
      </c>
      <c r="F11799" s="250" t="s">
        <v>71207</v>
      </c>
      <c r="H11799" s="250" t="s">
        <v>71208</v>
      </c>
      <c r="I11799" s="250" t="s">
        <v>71273</v>
      </c>
    </row>
    <row r="11800" spans="2:9">
      <c r="B11800" s="250">
        <v>11763</v>
      </c>
      <c r="C11800" s="251">
        <v>7197273</v>
      </c>
      <c r="D11800" s="250" t="s">
        <v>82235</v>
      </c>
      <c r="E11800" s="250">
        <v>8685005</v>
      </c>
      <c r="F11800" s="250" t="s">
        <v>71207</v>
      </c>
      <c r="H11800" s="250" t="s">
        <v>71208</v>
      </c>
      <c r="I11800" s="250" t="s">
        <v>71273</v>
      </c>
    </row>
    <row r="11801" spans="2:9">
      <c r="B11801" s="250">
        <v>11764</v>
      </c>
      <c r="C11801" s="251">
        <v>7625050</v>
      </c>
      <c r="D11801" s="250" t="s">
        <v>82236</v>
      </c>
      <c r="E11801" s="250">
        <v>8665191</v>
      </c>
      <c r="F11801" s="250" t="s">
        <v>71207</v>
      </c>
      <c r="H11801" s="250" t="s">
        <v>71208</v>
      </c>
      <c r="I11801" s="250" t="s">
        <v>71273</v>
      </c>
    </row>
    <row r="11802" spans="2:9">
      <c r="B11802" s="250">
        <v>11765</v>
      </c>
      <c r="C11802" s="251">
        <v>15446422</v>
      </c>
      <c r="D11802" s="250" t="s">
        <v>82237</v>
      </c>
      <c r="E11802" s="250">
        <v>8658368</v>
      </c>
      <c r="F11802" s="250" t="s">
        <v>71207</v>
      </c>
      <c r="H11802" s="250" t="s">
        <v>71208</v>
      </c>
      <c r="I11802" s="250" t="s">
        <v>71273</v>
      </c>
    </row>
    <row r="11803" spans="2:9">
      <c r="B11803" s="250">
        <v>11766</v>
      </c>
      <c r="C11803" s="251">
        <v>7534228</v>
      </c>
      <c r="D11803" s="250" t="s">
        <v>82238</v>
      </c>
      <c r="E11803" s="250">
        <v>8628742</v>
      </c>
      <c r="F11803" s="250" t="s">
        <v>71207</v>
      </c>
      <c r="H11803" s="250" t="s">
        <v>71208</v>
      </c>
      <c r="I11803" s="250" t="s">
        <v>71273</v>
      </c>
    </row>
    <row r="11804" spans="2:9">
      <c r="B11804" s="250">
        <v>11767</v>
      </c>
      <c r="C11804" s="251">
        <v>13367136</v>
      </c>
      <c r="D11804" s="250" t="s">
        <v>82239</v>
      </c>
      <c r="E11804" s="250">
        <v>8627567</v>
      </c>
      <c r="F11804" s="250" t="s">
        <v>71207</v>
      </c>
      <c r="H11804" s="250" t="s">
        <v>71208</v>
      </c>
      <c r="I11804" s="250" t="s">
        <v>71273</v>
      </c>
    </row>
    <row r="11805" spans="2:9">
      <c r="B11805" s="250">
        <v>11768</v>
      </c>
      <c r="C11805" s="251">
        <v>9393942</v>
      </c>
      <c r="D11805" s="250" t="s">
        <v>82240</v>
      </c>
      <c r="E11805" s="250">
        <v>8621269</v>
      </c>
      <c r="F11805" s="250" t="s">
        <v>71207</v>
      </c>
      <c r="H11805" s="250" t="s">
        <v>71208</v>
      </c>
      <c r="I11805" s="250" t="s">
        <v>71273</v>
      </c>
    </row>
    <row r="11806" spans="2:9">
      <c r="B11806" s="250">
        <v>11769</v>
      </c>
      <c r="C11806" s="251">
        <v>15099644</v>
      </c>
      <c r="D11806" s="250" t="s">
        <v>82241</v>
      </c>
      <c r="E11806" s="250">
        <v>8583891</v>
      </c>
      <c r="F11806" s="250" t="s">
        <v>71207</v>
      </c>
      <c r="H11806" s="250" t="s">
        <v>71208</v>
      </c>
      <c r="I11806" s="250" t="s">
        <v>71273</v>
      </c>
    </row>
    <row r="11807" spans="2:9">
      <c r="B11807" s="250">
        <v>11770</v>
      </c>
      <c r="C11807" s="251">
        <v>8433127</v>
      </c>
      <c r="D11807" s="250" t="s">
        <v>82242</v>
      </c>
      <c r="E11807" s="250">
        <v>8571304</v>
      </c>
      <c r="F11807" s="250" t="s">
        <v>71207</v>
      </c>
      <c r="H11807" s="250" t="s">
        <v>71208</v>
      </c>
      <c r="I11807" s="250" t="s">
        <v>71273</v>
      </c>
    </row>
    <row r="11808" spans="2:9">
      <c r="B11808" s="250">
        <v>11771</v>
      </c>
      <c r="C11808" s="251">
        <v>8422542</v>
      </c>
      <c r="D11808" s="250" t="s">
        <v>82243</v>
      </c>
      <c r="E11808" s="250">
        <v>8569230</v>
      </c>
      <c r="F11808" s="250" t="s">
        <v>71207</v>
      </c>
      <c r="H11808" s="250" t="s">
        <v>71208</v>
      </c>
      <c r="I11808" s="250" t="s">
        <v>71273</v>
      </c>
    </row>
    <row r="11809" spans="2:9">
      <c r="B11809" s="250">
        <v>11772</v>
      </c>
      <c r="C11809" s="251">
        <v>291968</v>
      </c>
      <c r="D11809" s="250" t="s">
        <v>82244</v>
      </c>
      <c r="E11809" s="250">
        <v>8546646</v>
      </c>
      <c r="F11809" s="250" t="s">
        <v>71207</v>
      </c>
      <c r="H11809" s="250" t="s">
        <v>71208</v>
      </c>
      <c r="I11809" s="250" t="s">
        <v>71273</v>
      </c>
    </row>
    <row r="11810" spans="2:9">
      <c r="B11810" s="250">
        <v>11773</v>
      </c>
      <c r="C11810" s="251">
        <v>477250</v>
      </c>
      <c r="D11810" s="250" t="s">
        <v>82245</v>
      </c>
      <c r="E11810" s="250">
        <v>8529000</v>
      </c>
      <c r="F11810" s="250" t="s">
        <v>71207</v>
      </c>
      <c r="H11810" s="250" t="s">
        <v>71208</v>
      </c>
      <c r="I11810" s="250" t="s">
        <v>71273</v>
      </c>
    </row>
    <row r="11811" spans="2:9">
      <c r="B11811" s="250">
        <v>11774</v>
      </c>
      <c r="C11811" s="251">
        <v>6658413</v>
      </c>
      <c r="D11811" s="250" t="s">
        <v>82246</v>
      </c>
      <c r="E11811" s="250">
        <v>8527207</v>
      </c>
      <c r="F11811" s="250" t="s">
        <v>71207</v>
      </c>
      <c r="H11811" s="250" t="s">
        <v>71208</v>
      </c>
      <c r="I11811" s="250" t="s">
        <v>71273</v>
      </c>
    </row>
    <row r="11812" spans="2:9">
      <c r="B11812" s="250">
        <v>11775</v>
      </c>
      <c r="C11812" s="251">
        <v>5996231</v>
      </c>
      <c r="D11812" s="250" t="s">
        <v>82247</v>
      </c>
      <c r="E11812" s="250">
        <v>8513275</v>
      </c>
      <c r="F11812" s="250" t="s">
        <v>71207</v>
      </c>
      <c r="H11812" s="250" t="s">
        <v>71208</v>
      </c>
      <c r="I11812" s="250" t="s">
        <v>71273</v>
      </c>
    </row>
    <row r="11813" spans="2:9">
      <c r="B11813" s="250">
        <v>11776</v>
      </c>
      <c r="C11813" s="251">
        <v>14157282</v>
      </c>
      <c r="D11813" s="250" t="s">
        <v>82248</v>
      </c>
      <c r="E11813" s="250">
        <v>8512508</v>
      </c>
      <c r="F11813" s="250" t="s">
        <v>71207</v>
      </c>
      <c r="H11813" s="250" t="s">
        <v>71208</v>
      </c>
      <c r="I11813" s="250" t="s">
        <v>71273</v>
      </c>
    </row>
    <row r="11814" spans="2:9">
      <c r="B11814" s="250">
        <v>11777</v>
      </c>
      <c r="C11814" s="251">
        <v>6185989</v>
      </c>
      <c r="D11814" s="250" t="s">
        <v>82249</v>
      </c>
      <c r="E11814" s="250">
        <v>8500000</v>
      </c>
      <c r="F11814" s="250" t="s">
        <v>78031</v>
      </c>
      <c r="H11814" s="250" t="s">
        <v>71208</v>
      </c>
      <c r="I11814" s="250" t="s">
        <v>71273</v>
      </c>
    </row>
    <row r="11815" spans="2:9">
      <c r="B11815" s="250">
        <v>11778</v>
      </c>
      <c r="C11815" s="251">
        <v>14560522</v>
      </c>
      <c r="D11815" s="250" t="s">
        <v>82250</v>
      </c>
      <c r="E11815" s="250">
        <v>8460376</v>
      </c>
      <c r="F11815" s="250" t="s">
        <v>71207</v>
      </c>
      <c r="H11815" s="250" t="s">
        <v>71208</v>
      </c>
      <c r="I11815" s="250" t="s">
        <v>71273</v>
      </c>
    </row>
    <row r="11816" spans="2:9">
      <c r="B11816" s="250">
        <v>11779</v>
      </c>
      <c r="C11816" s="251">
        <v>17154979</v>
      </c>
      <c r="D11816" s="250" t="s">
        <v>80855</v>
      </c>
      <c r="E11816" s="250">
        <v>8455681</v>
      </c>
      <c r="F11816" s="250" t="s">
        <v>71207</v>
      </c>
      <c r="H11816" s="250" t="s">
        <v>71208</v>
      </c>
      <c r="I11816" s="250" t="s">
        <v>71273</v>
      </c>
    </row>
    <row r="11817" spans="2:9">
      <c r="B11817" s="250">
        <v>11780</v>
      </c>
      <c r="C11817" s="251">
        <v>2276265</v>
      </c>
      <c r="D11817" s="250" t="s">
        <v>82251</v>
      </c>
      <c r="E11817" s="250">
        <v>8424262</v>
      </c>
      <c r="F11817" s="250" t="s">
        <v>71207</v>
      </c>
      <c r="H11817" s="250" t="s">
        <v>71208</v>
      </c>
      <c r="I11817" s="250" t="s">
        <v>71273</v>
      </c>
    </row>
    <row r="11818" spans="2:9">
      <c r="B11818" s="250">
        <v>11781</v>
      </c>
      <c r="C11818" s="251">
        <v>2070510</v>
      </c>
      <c r="D11818" s="250" t="s">
        <v>82252</v>
      </c>
      <c r="E11818" s="250">
        <v>8389827</v>
      </c>
      <c r="F11818" s="250" t="s">
        <v>71207</v>
      </c>
      <c r="H11818" s="250" t="s">
        <v>71208</v>
      </c>
      <c r="I11818" s="250" t="s">
        <v>71273</v>
      </c>
    </row>
    <row r="11819" spans="2:9">
      <c r="B11819" s="250">
        <v>11782</v>
      </c>
      <c r="C11819" s="251">
        <v>16962090</v>
      </c>
      <c r="D11819" s="250" t="s">
        <v>82253</v>
      </c>
      <c r="E11819" s="250">
        <v>8352823</v>
      </c>
      <c r="F11819" s="250" t="s">
        <v>71207</v>
      </c>
      <c r="H11819" s="250" t="s">
        <v>71208</v>
      </c>
      <c r="I11819" s="250" t="s">
        <v>71273</v>
      </c>
    </row>
    <row r="11820" spans="2:9">
      <c r="B11820" s="250">
        <v>11783</v>
      </c>
      <c r="C11820" s="251">
        <v>22382977</v>
      </c>
      <c r="D11820" s="250" t="s">
        <v>82254</v>
      </c>
      <c r="E11820" s="250">
        <v>8342497</v>
      </c>
      <c r="F11820" s="250" t="s">
        <v>71207</v>
      </c>
      <c r="H11820" s="250" t="s">
        <v>71208</v>
      </c>
      <c r="I11820" s="250" t="s">
        <v>71273</v>
      </c>
    </row>
    <row r="11821" spans="2:9">
      <c r="B11821" s="250">
        <v>11784</v>
      </c>
      <c r="C11821" s="251">
        <v>14403246</v>
      </c>
      <c r="D11821" s="250" t="s">
        <v>82255</v>
      </c>
      <c r="E11821" s="250">
        <v>8333333</v>
      </c>
      <c r="F11821" s="250" t="s">
        <v>71207</v>
      </c>
      <c r="H11821" s="250" t="s">
        <v>71208</v>
      </c>
      <c r="I11821" s="250" t="s">
        <v>71273</v>
      </c>
    </row>
    <row r="11822" spans="2:9">
      <c r="B11822" s="250">
        <v>11785</v>
      </c>
      <c r="C11822" s="251">
        <v>12306818</v>
      </c>
      <c r="D11822" s="250" t="s">
        <v>82256</v>
      </c>
      <c r="E11822" s="250">
        <v>8332357</v>
      </c>
      <c r="F11822" s="250" t="s">
        <v>71207</v>
      </c>
      <c r="H11822" s="250" t="s">
        <v>71208</v>
      </c>
      <c r="I11822" s="250" t="s">
        <v>71273</v>
      </c>
    </row>
    <row r="11823" spans="2:9">
      <c r="B11823" s="250">
        <v>11786</v>
      </c>
      <c r="C11823" s="251">
        <v>23714776</v>
      </c>
      <c r="D11823" s="250" t="s">
        <v>82257</v>
      </c>
      <c r="E11823" s="250">
        <v>8329169</v>
      </c>
      <c r="F11823" s="250" t="s">
        <v>71207</v>
      </c>
      <c r="H11823" s="250" t="s">
        <v>71208</v>
      </c>
      <c r="I11823" s="250" t="s">
        <v>71273</v>
      </c>
    </row>
    <row r="11824" spans="2:9">
      <c r="B11824" s="250">
        <v>11787</v>
      </c>
      <c r="C11824" s="251">
        <v>12882994</v>
      </c>
      <c r="D11824" s="250" t="s">
        <v>77814</v>
      </c>
      <c r="E11824" s="250">
        <v>8314904</v>
      </c>
      <c r="F11824" s="250" t="s">
        <v>71207</v>
      </c>
      <c r="H11824" s="250" t="s">
        <v>71208</v>
      </c>
      <c r="I11824" s="250" t="s">
        <v>71273</v>
      </c>
    </row>
    <row r="11825" spans="2:9">
      <c r="B11825" s="250">
        <v>11788</v>
      </c>
      <c r="C11825" s="251">
        <v>5889356</v>
      </c>
      <c r="D11825" s="250" t="s">
        <v>82258</v>
      </c>
      <c r="E11825" s="250">
        <v>8300988</v>
      </c>
      <c r="F11825" s="250" t="s">
        <v>71207</v>
      </c>
      <c r="H11825" s="250" t="s">
        <v>71208</v>
      </c>
      <c r="I11825" s="250" t="s">
        <v>71273</v>
      </c>
    </row>
    <row r="11826" spans="2:9">
      <c r="B11826" s="250">
        <v>11789</v>
      </c>
      <c r="C11826" s="251">
        <v>5152506</v>
      </c>
      <c r="D11826" s="250" t="s">
        <v>82259</v>
      </c>
      <c r="E11826" s="250">
        <v>8299818</v>
      </c>
      <c r="F11826" s="250" t="s">
        <v>71207</v>
      </c>
      <c r="H11826" s="250" t="s">
        <v>71208</v>
      </c>
      <c r="I11826" s="250" t="s">
        <v>71273</v>
      </c>
    </row>
    <row r="11827" spans="2:9">
      <c r="B11827" s="250">
        <v>11790</v>
      </c>
      <c r="C11827" s="251">
        <v>5529009</v>
      </c>
      <c r="D11827" s="250" t="s">
        <v>82260</v>
      </c>
      <c r="E11827" s="250">
        <v>8286129</v>
      </c>
      <c r="F11827" s="250" t="s">
        <v>71207</v>
      </c>
      <c r="H11827" s="250" t="s">
        <v>71208</v>
      </c>
      <c r="I11827" s="250" t="s">
        <v>71273</v>
      </c>
    </row>
    <row r="11828" spans="2:9">
      <c r="B11828" s="250">
        <v>11791</v>
      </c>
      <c r="C11828" s="251">
        <v>14345595</v>
      </c>
      <c r="D11828" s="250" t="s">
        <v>82261</v>
      </c>
      <c r="E11828" s="250">
        <v>8281644</v>
      </c>
      <c r="F11828" s="250" t="s">
        <v>71207</v>
      </c>
      <c r="H11828" s="250" t="s">
        <v>71208</v>
      </c>
      <c r="I11828" s="250" t="s">
        <v>71273</v>
      </c>
    </row>
    <row r="11829" spans="2:9">
      <c r="B11829" s="250">
        <v>11792</v>
      </c>
      <c r="C11829" s="251">
        <v>5115755</v>
      </c>
      <c r="D11829" s="250" t="s">
        <v>82262</v>
      </c>
      <c r="E11829" s="250">
        <v>8269798</v>
      </c>
      <c r="F11829" s="250" t="s">
        <v>71207</v>
      </c>
      <c r="H11829" s="250" t="s">
        <v>71208</v>
      </c>
      <c r="I11829" s="250" t="s">
        <v>71273</v>
      </c>
    </row>
    <row r="11830" spans="2:9">
      <c r="B11830" s="250">
        <v>11793</v>
      </c>
      <c r="C11830" s="251">
        <v>12193731</v>
      </c>
      <c r="D11830" s="250" t="s">
        <v>82263</v>
      </c>
      <c r="E11830" s="250">
        <v>8264225</v>
      </c>
      <c r="F11830" s="250" t="s">
        <v>71207</v>
      </c>
      <c r="H11830" s="250" t="s">
        <v>71208</v>
      </c>
      <c r="I11830" s="250" t="s">
        <v>71273</v>
      </c>
    </row>
    <row r="11831" spans="2:9">
      <c r="B11831" s="250">
        <v>11794</v>
      </c>
      <c r="C11831" s="251">
        <v>5801733</v>
      </c>
      <c r="D11831" s="250" t="s">
        <v>82264</v>
      </c>
      <c r="E11831" s="250">
        <v>8250587</v>
      </c>
      <c r="F11831" s="250" t="s">
        <v>71207</v>
      </c>
      <c r="H11831" s="250" t="s">
        <v>71208</v>
      </c>
      <c r="I11831" s="250" t="s">
        <v>71273</v>
      </c>
    </row>
    <row r="11832" spans="2:9">
      <c r="B11832" s="250">
        <v>11795</v>
      </c>
      <c r="C11832" s="251">
        <v>2683973</v>
      </c>
      <c r="D11832" s="250" t="s">
        <v>82265</v>
      </c>
      <c r="E11832" s="250">
        <v>8234130</v>
      </c>
      <c r="F11832" s="250" t="s">
        <v>71207</v>
      </c>
      <c r="H11832" s="250" t="s">
        <v>71208</v>
      </c>
      <c r="I11832" s="250" t="s">
        <v>71273</v>
      </c>
    </row>
    <row r="11833" spans="2:9">
      <c r="B11833" s="250">
        <v>11796</v>
      </c>
      <c r="C11833" s="251">
        <v>1111321</v>
      </c>
      <c r="D11833" s="250" t="s">
        <v>82266</v>
      </c>
      <c r="E11833" s="250">
        <v>8227985</v>
      </c>
      <c r="F11833" s="250" t="s">
        <v>71207</v>
      </c>
      <c r="H11833" s="250" t="s">
        <v>71208</v>
      </c>
      <c r="I11833" s="250" t="s">
        <v>71273</v>
      </c>
    </row>
    <row r="11834" spans="2:9">
      <c r="B11834" s="250">
        <v>11797</v>
      </c>
      <c r="C11834" s="251">
        <v>1786312</v>
      </c>
      <c r="D11834" s="250" t="s">
        <v>82267</v>
      </c>
      <c r="E11834" s="250">
        <v>8227144</v>
      </c>
      <c r="F11834" s="250" t="s">
        <v>71207</v>
      </c>
      <c r="H11834" s="250" t="s">
        <v>71208</v>
      </c>
      <c r="I11834" s="250" t="s">
        <v>71273</v>
      </c>
    </row>
    <row r="11835" spans="2:9">
      <c r="B11835" s="250">
        <v>11798</v>
      </c>
      <c r="C11835" s="251">
        <v>16337051</v>
      </c>
      <c r="D11835" s="250" t="s">
        <v>82268</v>
      </c>
      <c r="E11835" s="250">
        <v>8210249</v>
      </c>
      <c r="F11835" s="250" t="s">
        <v>71207</v>
      </c>
      <c r="H11835" s="250" t="s">
        <v>71208</v>
      </c>
      <c r="I11835" s="250" t="s">
        <v>71273</v>
      </c>
    </row>
    <row r="11836" spans="2:9">
      <c r="B11836" s="250">
        <v>11799</v>
      </c>
      <c r="C11836" s="251">
        <v>9970440</v>
      </c>
      <c r="D11836" s="250" t="s">
        <v>82269</v>
      </c>
      <c r="E11836" s="250">
        <v>8167634</v>
      </c>
      <c r="F11836" s="250" t="s">
        <v>71207</v>
      </c>
      <c r="H11836" s="250" t="s">
        <v>71208</v>
      </c>
      <c r="I11836" s="250" t="s">
        <v>71273</v>
      </c>
    </row>
    <row r="11837" spans="2:9">
      <c r="B11837" s="250">
        <v>11800</v>
      </c>
      <c r="C11837" s="251">
        <v>16308140</v>
      </c>
      <c r="D11837" s="250" t="s">
        <v>82270</v>
      </c>
      <c r="E11837" s="250">
        <v>8162294</v>
      </c>
      <c r="F11837" s="250" t="s">
        <v>71207</v>
      </c>
      <c r="H11837" s="250" t="s">
        <v>71208</v>
      </c>
      <c r="I11837" s="250" t="s">
        <v>71273</v>
      </c>
    </row>
    <row r="11838" spans="2:9">
      <c r="B11838" s="250">
        <v>11801</v>
      </c>
      <c r="C11838" s="251">
        <v>4267532</v>
      </c>
      <c r="D11838" s="250" t="s">
        <v>82271</v>
      </c>
      <c r="E11838" s="250">
        <v>8102044</v>
      </c>
      <c r="F11838" s="250" t="s">
        <v>71207</v>
      </c>
      <c r="H11838" s="250" t="s">
        <v>71208</v>
      </c>
      <c r="I11838" s="250" t="s">
        <v>71273</v>
      </c>
    </row>
    <row r="11839" spans="2:9">
      <c r="B11839" s="250">
        <v>11802</v>
      </c>
      <c r="C11839" s="251">
        <v>14305631</v>
      </c>
      <c r="D11839" s="250" t="s">
        <v>82272</v>
      </c>
      <c r="E11839" s="250">
        <v>8070381</v>
      </c>
      <c r="F11839" s="250" t="s">
        <v>71207</v>
      </c>
      <c r="H11839" s="250" t="s">
        <v>71208</v>
      </c>
      <c r="I11839" s="250" t="s">
        <v>71273</v>
      </c>
    </row>
    <row r="11840" spans="2:9">
      <c r="B11840" s="250">
        <v>11803</v>
      </c>
      <c r="C11840" s="251">
        <v>153503</v>
      </c>
      <c r="D11840" s="250" t="s">
        <v>82273</v>
      </c>
      <c r="E11840" s="250">
        <v>8066000</v>
      </c>
      <c r="F11840" s="250" t="s">
        <v>78031</v>
      </c>
      <c r="H11840" s="250" t="s">
        <v>71208</v>
      </c>
      <c r="I11840" s="250" t="s">
        <v>71273</v>
      </c>
    </row>
    <row r="11841" spans="2:9">
      <c r="B11841" s="250">
        <v>11804</v>
      </c>
      <c r="C11841" s="251">
        <v>7521887</v>
      </c>
      <c r="D11841" s="250" t="s">
        <v>82274</v>
      </c>
      <c r="E11841" s="250">
        <v>8065095</v>
      </c>
      <c r="F11841" s="250" t="s">
        <v>71207</v>
      </c>
      <c r="H11841" s="250" t="s">
        <v>71208</v>
      </c>
      <c r="I11841" s="250" t="s">
        <v>71273</v>
      </c>
    </row>
    <row r="11842" spans="2:9">
      <c r="B11842" s="250">
        <v>11805</v>
      </c>
      <c r="C11842" s="251">
        <v>17056895</v>
      </c>
      <c r="D11842" s="250" t="s">
        <v>82275</v>
      </c>
      <c r="E11842" s="250">
        <v>8049771</v>
      </c>
      <c r="F11842" s="250" t="s">
        <v>71207</v>
      </c>
      <c r="H11842" s="250" t="s">
        <v>71208</v>
      </c>
      <c r="I11842" s="250" t="s">
        <v>71273</v>
      </c>
    </row>
    <row r="11843" spans="2:9">
      <c r="B11843" s="250">
        <v>11806</v>
      </c>
      <c r="C11843" s="251">
        <v>2484095</v>
      </c>
      <c r="D11843" s="250" t="s">
        <v>77005</v>
      </c>
      <c r="E11843" s="250">
        <v>8043028</v>
      </c>
      <c r="F11843" s="250" t="s">
        <v>71207</v>
      </c>
      <c r="H11843" s="250" t="s">
        <v>71208</v>
      </c>
      <c r="I11843" s="250" t="s">
        <v>71273</v>
      </c>
    </row>
    <row r="11844" spans="2:9">
      <c r="B11844" s="250">
        <v>11807</v>
      </c>
      <c r="C11844" s="251">
        <v>4134698</v>
      </c>
      <c r="D11844" s="250" t="s">
        <v>73214</v>
      </c>
      <c r="E11844" s="250">
        <v>8025540</v>
      </c>
      <c r="F11844" s="250" t="s">
        <v>71207</v>
      </c>
      <c r="H11844" s="250" t="s">
        <v>71208</v>
      </c>
      <c r="I11844" s="250" t="s">
        <v>71273</v>
      </c>
    </row>
    <row r="11845" spans="2:9">
      <c r="B11845" s="250">
        <v>11808</v>
      </c>
      <c r="C11845" s="251">
        <v>10015291</v>
      </c>
      <c r="D11845" s="250" t="s">
        <v>82276</v>
      </c>
      <c r="E11845" s="250">
        <v>8025000</v>
      </c>
      <c r="F11845" s="250" t="s">
        <v>71207</v>
      </c>
      <c r="H11845" s="250" t="s">
        <v>71208</v>
      </c>
      <c r="I11845" s="250" t="s">
        <v>71273</v>
      </c>
    </row>
    <row r="11846" spans="2:9">
      <c r="B11846" s="250">
        <v>11809</v>
      </c>
      <c r="C11846" s="251">
        <v>11757540</v>
      </c>
      <c r="D11846" s="250" t="s">
        <v>82277</v>
      </c>
      <c r="E11846" s="250">
        <v>8014287</v>
      </c>
      <c r="F11846" s="250" t="s">
        <v>71207</v>
      </c>
      <c r="H11846" s="250" t="s">
        <v>71208</v>
      </c>
      <c r="I11846" s="250" t="s">
        <v>71273</v>
      </c>
    </row>
    <row r="11847" spans="2:9">
      <c r="B11847" s="250">
        <v>11810</v>
      </c>
      <c r="C11847" s="251">
        <v>3427088</v>
      </c>
      <c r="D11847" s="250" t="s">
        <v>82278</v>
      </c>
      <c r="E11847" s="250">
        <v>8009000</v>
      </c>
      <c r="F11847" s="250" t="s">
        <v>71207</v>
      </c>
      <c r="H11847" s="250" t="s">
        <v>71208</v>
      </c>
      <c r="I11847" s="250" t="s">
        <v>71273</v>
      </c>
    </row>
    <row r="11848" spans="2:9">
      <c r="B11848" s="250">
        <v>11811</v>
      </c>
      <c r="C11848" s="251">
        <v>20296374</v>
      </c>
      <c r="D11848" s="250" t="s">
        <v>82279</v>
      </c>
      <c r="E11848" s="250">
        <v>8000000</v>
      </c>
      <c r="F11848" s="250" t="s">
        <v>71207</v>
      </c>
      <c r="H11848" s="250" t="s">
        <v>71208</v>
      </c>
      <c r="I11848" s="250" t="s">
        <v>71273</v>
      </c>
    </row>
    <row r="11849" spans="2:9">
      <c r="B11849" s="250">
        <v>11812</v>
      </c>
      <c r="C11849" s="251">
        <v>5135496</v>
      </c>
      <c r="D11849" s="250" t="s">
        <v>82280</v>
      </c>
      <c r="E11849" s="250">
        <v>7978641</v>
      </c>
      <c r="F11849" s="250" t="s">
        <v>71207</v>
      </c>
      <c r="H11849" s="250" t="s">
        <v>71208</v>
      </c>
      <c r="I11849" s="250" t="s">
        <v>71273</v>
      </c>
    </row>
    <row r="11850" spans="2:9">
      <c r="B11850" s="250">
        <v>11813</v>
      </c>
      <c r="C11850" s="251">
        <v>14221144</v>
      </c>
      <c r="D11850" s="250" t="s">
        <v>82281</v>
      </c>
      <c r="E11850" s="250">
        <v>7974178</v>
      </c>
      <c r="F11850" s="250" t="s">
        <v>71207</v>
      </c>
      <c r="H11850" s="250" t="s">
        <v>71208</v>
      </c>
      <c r="I11850" s="250" t="s">
        <v>71273</v>
      </c>
    </row>
    <row r="11851" spans="2:9">
      <c r="B11851" s="250">
        <v>11814</v>
      </c>
      <c r="C11851" s="251">
        <v>15454434</v>
      </c>
      <c r="D11851" s="250" t="s">
        <v>82282</v>
      </c>
      <c r="E11851" s="250">
        <v>7957793</v>
      </c>
      <c r="F11851" s="250" t="s">
        <v>71207</v>
      </c>
      <c r="H11851" s="250" t="s">
        <v>71208</v>
      </c>
      <c r="I11851" s="250" t="s">
        <v>71273</v>
      </c>
    </row>
    <row r="11852" spans="2:9">
      <c r="B11852" s="250">
        <v>11815</v>
      </c>
      <c r="C11852" s="251">
        <v>11177859</v>
      </c>
      <c r="D11852" s="250" t="s">
        <v>82283</v>
      </c>
      <c r="E11852" s="250">
        <v>7942860</v>
      </c>
      <c r="F11852" s="250" t="s">
        <v>71207</v>
      </c>
      <c r="H11852" s="250" t="s">
        <v>71208</v>
      </c>
      <c r="I11852" s="250" t="s">
        <v>71273</v>
      </c>
    </row>
    <row r="11853" spans="2:9">
      <c r="B11853" s="250">
        <v>11816</v>
      </c>
      <c r="C11853" s="251">
        <v>9421921</v>
      </c>
      <c r="D11853" s="250" t="s">
        <v>82284</v>
      </c>
      <c r="E11853" s="250">
        <v>7902043</v>
      </c>
      <c r="F11853" s="250" t="s">
        <v>71207</v>
      </c>
      <c r="H11853" s="250" t="s">
        <v>71208</v>
      </c>
      <c r="I11853" s="250" t="s">
        <v>71273</v>
      </c>
    </row>
    <row r="11854" spans="2:9">
      <c r="B11854" s="250">
        <v>11817</v>
      </c>
      <c r="C11854" s="251">
        <v>23270334</v>
      </c>
      <c r="D11854" s="250" t="s">
        <v>81686</v>
      </c>
      <c r="E11854" s="250">
        <v>7895986</v>
      </c>
      <c r="F11854" s="250" t="s">
        <v>71207</v>
      </c>
      <c r="H11854" s="250" t="s">
        <v>71208</v>
      </c>
      <c r="I11854" s="250" t="s">
        <v>71273</v>
      </c>
    </row>
    <row r="11855" spans="2:9">
      <c r="B11855" s="250">
        <v>11818</v>
      </c>
      <c r="C11855" s="251">
        <v>13035440</v>
      </c>
      <c r="D11855" s="250" t="s">
        <v>76003</v>
      </c>
      <c r="E11855" s="250">
        <v>7862351</v>
      </c>
      <c r="F11855" s="250" t="s">
        <v>71207</v>
      </c>
      <c r="H11855" s="250" t="s">
        <v>71208</v>
      </c>
      <c r="I11855" s="250" t="s">
        <v>71273</v>
      </c>
    </row>
    <row r="11856" spans="2:9">
      <c r="B11856" s="250">
        <v>11819</v>
      </c>
      <c r="C11856" s="251">
        <v>20881777</v>
      </c>
      <c r="D11856" s="250" t="s">
        <v>82285</v>
      </c>
      <c r="E11856" s="250">
        <v>7811908</v>
      </c>
      <c r="F11856" s="250" t="s">
        <v>71207</v>
      </c>
      <c r="H11856" s="250" t="s">
        <v>71208</v>
      </c>
      <c r="I11856" s="250" t="s">
        <v>71273</v>
      </c>
    </row>
    <row r="11857" spans="2:9">
      <c r="B11857" s="250">
        <v>11820</v>
      </c>
      <c r="C11857" s="251">
        <v>5069483</v>
      </c>
      <c r="D11857" s="250" t="s">
        <v>82286</v>
      </c>
      <c r="E11857" s="250">
        <v>7772499</v>
      </c>
      <c r="F11857" s="250" t="s">
        <v>71207</v>
      </c>
      <c r="H11857" s="250" t="s">
        <v>71208</v>
      </c>
      <c r="I11857" s="250" t="s">
        <v>71273</v>
      </c>
    </row>
    <row r="11858" spans="2:9">
      <c r="B11858" s="250">
        <v>11821</v>
      </c>
      <c r="C11858" s="251">
        <v>10829480</v>
      </c>
      <c r="D11858" s="250" t="s">
        <v>82287</v>
      </c>
      <c r="E11858" s="250">
        <v>7719489</v>
      </c>
      <c r="F11858" s="250" t="s">
        <v>71207</v>
      </c>
      <c r="H11858" s="250" t="s">
        <v>71208</v>
      </c>
      <c r="I11858" s="250" t="s">
        <v>71273</v>
      </c>
    </row>
    <row r="11859" spans="2:9">
      <c r="B11859" s="250">
        <v>11822</v>
      </c>
      <c r="C11859" s="251">
        <v>12958338</v>
      </c>
      <c r="D11859" s="250" t="s">
        <v>82288</v>
      </c>
      <c r="E11859" s="250">
        <v>7718936</v>
      </c>
      <c r="F11859" s="250" t="s">
        <v>71207</v>
      </c>
      <c r="H11859" s="250" t="s">
        <v>71208</v>
      </c>
      <c r="I11859" s="250" t="s">
        <v>71273</v>
      </c>
    </row>
    <row r="11860" spans="2:9">
      <c r="B11860" s="250">
        <v>11823</v>
      </c>
      <c r="C11860" s="251">
        <v>15963990</v>
      </c>
      <c r="D11860" s="250" t="s">
        <v>82289</v>
      </c>
      <c r="E11860" s="250">
        <v>7711382</v>
      </c>
      <c r="F11860" s="250" t="s">
        <v>71207</v>
      </c>
      <c r="H11860" s="250" t="s">
        <v>71208</v>
      </c>
      <c r="I11860" s="250" t="s">
        <v>71273</v>
      </c>
    </row>
    <row r="11861" spans="2:9">
      <c r="B11861" s="250">
        <v>11824</v>
      </c>
      <c r="C11861" s="251">
        <v>21222280</v>
      </c>
      <c r="D11861" s="250" t="s">
        <v>82290</v>
      </c>
      <c r="E11861" s="250">
        <v>7709546</v>
      </c>
      <c r="F11861" s="250" t="s">
        <v>71207</v>
      </c>
      <c r="H11861" s="250" t="s">
        <v>71208</v>
      </c>
      <c r="I11861" s="250" t="s">
        <v>71273</v>
      </c>
    </row>
    <row r="11862" spans="2:9">
      <c r="B11862" s="250">
        <v>11825</v>
      </c>
      <c r="C11862" s="251">
        <v>4005077</v>
      </c>
      <c r="D11862" s="250" t="s">
        <v>82291</v>
      </c>
      <c r="E11862" s="250">
        <v>7699045</v>
      </c>
      <c r="F11862" s="250" t="s">
        <v>71207</v>
      </c>
      <c r="H11862" s="250" t="s">
        <v>71208</v>
      </c>
      <c r="I11862" s="250" t="s">
        <v>71273</v>
      </c>
    </row>
    <row r="11863" spans="2:9">
      <c r="B11863" s="250">
        <v>11826</v>
      </c>
      <c r="C11863" s="251">
        <v>6542293</v>
      </c>
      <c r="D11863" s="250" t="s">
        <v>76408</v>
      </c>
      <c r="E11863" s="250">
        <v>7663309</v>
      </c>
      <c r="F11863" s="250" t="s">
        <v>78031</v>
      </c>
      <c r="H11863" s="250" t="s">
        <v>71208</v>
      </c>
      <c r="I11863" s="250" t="s">
        <v>71273</v>
      </c>
    </row>
    <row r="11864" spans="2:9">
      <c r="B11864" s="250">
        <v>11827</v>
      </c>
      <c r="C11864" s="251">
        <v>10521754</v>
      </c>
      <c r="D11864" s="250" t="s">
        <v>77198</v>
      </c>
      <c r="E11864" s="250">
        <v>7658188</v>
      </c>
      <c r="F11864" s="250" t="s">
        <v>71207</v>
      </c>
      <c r="H11864" s="250" t="s">
        <v>71208</v>
      </c>
      <c r="I11864" s="250" t="s">
        <v>71273</v>
      </c>
    </row>
    <row r="11865" spans="2:9">
      <c r="B11865" s="250">
        <v>11828</v>
      </c>
      <c r="C11865" s="251">
        <v>5392701</v>
      </c>
      <c r="D11865" s="250" t="s">
        <v>82292</v>
      </c>
      <c r="E11865" s="250">
        <v>7636728</v>
      </c>
      <c r="F11865" s="250" t="s">
        <v>71207</v>
      </c>
      <c r="H11865" s="250" t="s">
        <v>71208</v>
      </c>
      <c r="I11865" s="250" t="s">
        <v>71273</v>
      </c>
    </row>
    <row r="11866" spans="2:9">
      <c r="B11866" s="250">
        <v>11829</v>
      </c>
      <c r="C11866" s="251">
        <v>9426057</v>
      </c>
      <c r="D11866" s="250" t="s">
        <v>82293</v>
      </c>
      <c r="E11866" s="250">
        <v>7626968</v>
      </c>
      <c r="F11866" s="250" t="s">
        <v>71207</v>
      </c>
      <c r="H11866" s="250" t="s">
        <v>71208</v>
      </c>
      <c r="I11866" s="250" t="s">
        <v>71273</v>
      </c>
    </row>
    <row r="11867" spans="2:9">
      <c r="B11867" s="250">
        <v>11830</v>
      </c>
      <c r="C11867" s="251">
        <v>12966091</v>
      </c>
      <c r="D11867" s="250" t="s">
        <v>82294</v>
      </c>
      <c r="E11867" s="250">
        <v>7620937</v>
      </c>
      <c r="F11867" s="250" t="s">
        <v>71207</v>
      </c>
      <c r="H11867" s="250" t="s">
        <v>71208</v>
      </c>
      <c r="I11867" s="250" t="s">
        <v>71273</v>
      </c>
    </row>
    <row r="11868" spans="2:9">
      <c r="B11868" s="250">
        <v>11831</v>
      </c>
      <c r="C11868" s="251">
        <v>499003</v>
      </c>
      <c r="D11868" s="250" t="s">
        <v>82295</v>
      </c>
      <c r="E11868" s="250">
        <v>7608393</v>
      </c>
      <c r="F11868" s="250" t="s">
        <v>71207</v>
      </c>
      <c r="H11868" s="250" t="s">
        <v>71208</v>
      </c>
      <c r="I11868" s="250" t="s">
        <v>71273</v>
      </c>
    </row>
    <row r="11869" spans="2:9">
      <c r="B11869" s="250">
        <v>11832</v>
      </c>
      <c r="C11869" s="251">
        <v>4418207</v>
      </c>
      <c r="D11869" s="250" t="s">
        <v>82296</v>
      </c>
      <c r="E11869" s="250">
        <v>7602389</v>
      </c>
      <c r="F11869" s="250" t="s">
        <v>71207</v>
      </c>
      <c r="H11869" s="250" t="s">
        <v>71208</v>
      </c>
      <c r="I11869" s="250" t="s">
        <v>71273</v>
      </c>
    </row>
    <row r="11870" spans="2:9">
      <c r="B11870" s="250">
        <v>11833</v>
      </c>
      <c r="C11870" s="251">
        <v>13517755</v>
      </c>
      <c r="D11870" s="250" t="s">
        <v>82297</v>
      </c>
      <c r="E11870" s="250">
        <v>7598874</v>
      </c>
      <c r="F11870" s="250" t="s">
        <v>71207</v>
      </c>
      <c r="H11870" s="250" t="s">
        <v>71208</v>
      </c>
      <c r="I11870" s="250" t="s">
        <v>71273</v>
      </c>
    </row>
    <row r="11871" spans="2:9">
      <c r="B11871" s="250">
        <v>11834</v>
      </c>
      <c r="C11871" s="251">
        <v>14946830</v>
      </c>
      <c r="D11871" s="250" t="s">
        <v>82298</v>
      </c>
      <c r="E11871" s="250">
        <v>7565340</v>
      </c>
      <c r="F11871" s="250" t="s">
        <v>71207</v>
      </c>
      <c r="H11871" s="250" t="s">
        <v>71208</v>
      </c>
      <c r="I11871" s="250" t="s">
        <v>71273</v>
      </c>
    </row>
    <row r="11872" spans="2:9">
      <c r="B11872" s="250">
        <v>11835</v>
      </c>
      <c r="C11872" s="251">
        <v>1412265</v>
      </c>
      <c r="D11872" s="250" t="s">
        <v>82299</v>
      </c>
      <c r="E11872" s="250">
        <v>7551802</v>
      </c>
      <c r="F11872" s="250" t="s">
        <v>71207</v>
      </c>
      <c r="H11872" s="250" t="s">
        <v>71208</v>
      </c>
      <c r="I11872" s="250" t="s">
        <v>71273</v>
      </c>
    </row>
    <row r="11873" spans="2:9">
      <c r="B11873" s="250">
        <v>11836</v>
      </c>
      <c r="C11873" s="251">
        <v>811699</v>
      </c>
      <c r="D11873" s="250" t="s">
        <v>82300</v>
      </c>
      <c r="E11873" s="250">
        <v>7546486</v>
      </c>
      <c r="F11873" s="250" t="s">
        <v>71207</v>
      </c>
      <c r="H11873" s="250" t="s">
        <v>71208</v>
      </c>
      <c r="I11873" s="250" t="s">
        <v>71273</v>
      </c>
    </row>
    <row r="11874" spans="2:9">
      <c r="B11874" s="250">
        <v>11837</v>
      </c>
      <c r="C11874" s="251">
        <v>10169293</v>
      </c>
      <c r="D11874" s="250" t="s">
        <v>82301</v>
      </c>
      <c r="E11874" s="250">
        <v>7533279</v>
      </c>
      <c r="F11874" s="250" t="s">
        <v>71207</v>
      </c>
      <c r="H11874" s="250" t="s">
        <v>71208</v>
      </c>
      <c r="I11874" s="250" t="s">
        <v>71273</v>
      </c>
    </row>
    <row r="11875" spans="2:9">
      <c r="B11875" s="250">
        <v>11838</v>
      </c>
      <c r="C11875" s="251">
        <v>5516603</v>
      </c>
      <c r="D11875" s="250" t="s">
        <v>82302</v>
      </c>
      <c r="E11875" s="250">
        <v>7501086</v>
      </c>
      <c r="F11875" s="250" t="s">
        <v>71207</v>
      </c>
      <c r="H11875" s="250" t="s">
        <v>71208</v>
      </c>
      <c r="I11875" s="250" t="s">
        <v>71273</v>
      </c>
    </row>
    <row r="11876" spans="2:9">
      <c r="B11876" s="250">
        <v>11839</v>
      </c>
      <c r="C11876" s="251">
        <v>5149861</v>
      </c>
      <c r="D11876" s="250" t="s">
        <v>82303</v>
      </c>
      <c r="E11876" s="250">
        <v>7496559</v>
      </c>
      <c r="F11876" s="250" t="s">
        <v>71207</v>
      </c>
      <c r="H11876" s="250" t="s">
        <v>71208</v>
      </c>
      <c r="I11876" s="250" t="s">
        <v>71273</v>
      </c>
    </row>
    <row r="11877" spans="2:9">
      <c r="B11877" s="250">
        <v>11840</v>
      </c>
      <c r="C11877" s="251">
        <v>9487081</v>
      </c>
      <c r="D11877" s="250" t="s">
        <v>75156</v>
      </c>
      <c r="E11877" s="250">
        <v>7472825</v>
      </c>
      <c r="F11877" s="250" t="s">
        <v>71207</v>
      </c>
      <c r="H11877" s="250" t="s">
        <v>71208</v>
      </c>
      <c r="I11877" s="250" t="s">
        <v>71273</v>
      </c>
    </row>
    <row r="11878" spans="2:9">
      <c r="B11878" s="250">
        <v>11841</v>
      </c>
      <c r="C11878" s="251">
        <v>2991638</v>
      </c>
      <c r="D11878" s="250" t="s">
        <v>82304</v>
      </c>
      <c r="E11878" s="250">
        <v>7462500</v>
      </c>
      <c r="F11878" s="250" t="s">
        <v>71207</v>
      </c>
      <c r="H11878" s="250" t="s">
        <v>71208</v>
      </c>
      <c r="I11878" s="250" t="s">
        <v>71273</v>
      </c>
    </row>
    <row r="11879" spans="2:9">
      <c r="B11879" s="250">
        <v>11842</v>
      </c>
      <c r="C11879" s="251">
        <v>20137296</v>
      </c>
      <c r="D11879" s="250" t="s">
        <v>82305</v>
      </c>
      <c r="E11879" s="250">
        <v>7459355</v>
      </c>
      <c r="F11879" s="250" t="s">
        <v>71207</v>
      </c>
      <c r="H11879" s="250" t="s">
        <v>71208</v>
      </c>
      <c r="I11879" s="250" t="s">
        <v>71273</v>
      </c>
    </row>
    <row r="11880" spans="2:9">
      <c r="B11880" s="250">
        <v>11843</v>
      </c>
      <c r="C11880" s="251">
        <v>5585786</v>
      </c>
      <c r="D11880" s="250" t="s">
        <v>82306</v>
      </c>
      <c r="E11880" s="250">
        <v>7442489</v>
      </c>
      <c r="F11880" s="250" t="s">
        <v>71207</v>
      </c>
      <c r="H11880" s="250" t="s">
        <v>71208</v>
      </c>
      <c r="I11880" s="250" t="s">
        <v>71273</v>
      </c>
    </row>
    <row r="11881" spans="2:9">
      <c r="B11881" s="250">
        <v>11844</v>
      </c>
      <c r="C11881" s="251">
        <v>6810624</v>
      </c>
      <c r="D11881" s="250" t="s">
        <v>82307</v>
      </c>
      <c r="E11881" s="250">
        <v>7403675</v>
      </c>
      <c r="F11881" s="250" t="s">
        <v>71207</v>
      </c>
      <c r="H11881" s="250" t="s">
        <v>71208</v>
      </c>
      <c r="I11881" s="250" t="s">
        <v>71273</v>
      </c>
    </row>
    <row r="11882" spans="2:9">
      <c r="B11882" s="250">
        <v>11845</v>
      </c>
      <c r="C11882" s="251">
        <v>4501219</v>
      </c>
      <c r="D11882" s="250" t="s">
        <v>82308</v>
      </c>
      <c r="E11882" s="250">
        <v>7403584</v>
      </c>
      <c r="F11882" s="250" t="s">
        <v>71207</v>
      </c>
      <c r="H11882" s="250" t="s">
        <v>71208</v>
      </c>
      <c r="I11882" s="250" t="s">
        <v>71273</v>
      </c>
    </row>
    <row r="11883" spans="2:9">
      <c r="B11883" s="250">
        <v>11846</v>
      </c>
      <c r="C11883" s="251">
        <v>17100242</v>
      </c>
      <c r="D11883" s="250" t="s">
        <v>82309</v>
      </c>
      <c r="E11883" s="250">
        <v>7396466</v>
      </c>
      <c r="F11883" s="250" t="s">
        <v>71207</v>
      </c>
      <c r="H11883" s="250" t="s">
        <v>71208</v>
      </c>
      <c r="I11883" s="250" t="s">
        <v>71273</v>
      </c>
    </row>
    <row r="11884" spans="2:9">
      <c r="B11884" s="250">
        <v>11847</v>
      </c>
      <c r="C11884" s="251">
        <v>22488237</v>
      </c>
      <c r="D11884" s="250" t="s">
        <v>82310</v>
      </c>
      <c r="E11884" s="250">
        <v>7385142</v>
      </c>
      <c r="F11884" s="250" t="s">
        <v>71207</v>
      </c>
      <c r="H11884" s="250" t="s">
        <v>71208</v>
      </c>
      <c r="I11884" s="250" t="s">
        <v>71273</v>
      </c>
    </row>
    <row r="11885" spans="2:9">
      <c r="B11885" s="250">
        <v>11848</v>
      </c>
      <c r="C11885" s="251">
        <v>4944305</v>
      </c>
      <c r="D11885" s="250" t="s">
        <v>82311</v>
      </c>
      <c r="E11885" s="250">
        <v>7381197</v>
      </c>
      <c r="F11885" s="250" t="s">
        <v>71207</v>
      </c>
      <c r="H11885" s="250" t="s">
        <v>71208</v>
      </c>
      <c r="I11885" s="250" t="s">
        <v>71273</v>
      </c>
    </row>
    <row r="11886" spans="2:9">
      <c r="B11886" s="250">
        <v>11849</v>
      </c>
      <c r="C11886" s="251">
        <v>9295095</v>
      </c>
      <c r="D11886" s="250" t="s">
        <v>82312</v>
      </c>
      <c r="E11886" s="250">
        <v>7376312</v>
      </c>
      <c r="F11886" s="250" t="s">
        <v>71207</v>
      </c>
      <c r="H11886" s="250" t="s">
        <v>71208</v>
      </c>
      <c r="I11886" s="250" t="s">
        <v>71273</v>
      </c>
    </row>
    <row r="11887" spans="2:9">
      <c r="B11887" s="250">
        <v>11850</v>
      </c>
      <c r="C11887" s="251">
        <v>7487764</v>
      </c>
      <c r="D11887" s="250" t="s">
        <v>82313</v>
      </c>
      <c r="E11887" s="250">
        <v>7375065</v>
      </c>
      <c r="F11887" s="250" t="s">
        <v>71207</v>
      </c>
      <c r="H11887" s="250" t="s">
        <v>71208</v>
      </c>
      <c r="I11887" s="250" t="s">
        <v>71273</v>
      </c>
    </row>
    <row r="11888" spans="2:9">
      <c r="B11888" s="250">
        <v>11851</v>
      </c>
      <c r="C11888" s="251">
        <v>13475965</v>
      </c>
      <c r="D11888" s="250" t="s">
        <v>82314</v>
      </c>
      <c r="E11888" s="250">
        <v>7332696</v>
      </c>
      <c r="F11888" s="250" t="s">
        <v>71207</v>
      </c>
      <c r="H11888" s="250" t="s">
        <v>71208</v>
      </c>
      <c r="I11888" s="250" t="s">
        <v>71273</v>
      </c>
    </row>
    <row r="11889" spans="2:9">
      <c r="B11889" s="250">
        <v>11852</v>
      </c>
      <c r="C11889" s="251">
        <v>21652938</v>
      </c>
      <c r="D11889" s="250" t="s">
        <v>82315</v>
      </c>
      <c r="E11889" s="250">
        <v>7328134</v>
      </c>
      <c r="F11889" s="250" t="s">
        <v>71207</v>
      </c>
      <c r="H11889" s="250" t="s">
        <v>71208</v>
      </c>
      <c r="I11889" s="250" t="s">
        <v>71273</v>
      </c>
    </row>
    <row r="11890" spans="2:9">
      <c r="B11890" s="250">
        <v>11853</v>
      </c>
      <c r="C11890" s="251">
        <v>3785194</v>
      </c>
      <c r="D11890" s="250" t="s">
        <v>82316</v>
      </c>
      <c r="E11890" s="250">
        <v>7307407</v>
      </c>
      <c r="F11890" s="250" t="s">
        <v>71207</v>
      </c>
      <c r="H11890" s="250" t="s">
        <v>71208</v>
      </c>
      <c r="I11890" s="250" t="s">
        <v>71273</v>
      </c>
    </row>
    <row r="11891" spans="2:9">
      <c r="B11891" s="250">
        <v>11854</v>
      </c>
      <c r="C11891" s="251">
        <v>677702</v>
      </c>
      <c r="D11891" s="250" t="s">
        <v>82317</v>
      </c>
      <c r="E11891" s="250">
        <v>7305943</v>
      </c>
      <c r="F11891" s="250" t="s">
        <v>71207</v>
      </c>
      <c r="H11891" s="250" t="s">
        <v>71208</v>
      </c>
      <c r="I11891" s="250" t="s">
        <v>71273</v>
      </c>
    </row>
    <row r="11892" spans="2:9">
      <c r="B11892" s="250">
        <v>11855</v>
      </c>
      <c r="C11892" s="251">
        <v>14343129</v>
      </c>
      <c r="D11892" s="250" t="s">
        <v>73250</v>
      </c>
      <c r="E11892" s="250">
        <v>7301428</v>
      </c>
      <c r="F11892" s="250" t="s">
        <v>71207</v>
      </c>
      <c r="H11892" s="250" t="s">
        <v>71208</v>
      </c>
      <c r="I11892" s="250" t="s">
        <v>71273</v>
      </c>
    </row>
    <row r="11893" spans="2:9">
      <c r="B11893" s="250">
        <v>11856</v>
      </c>
      <c r="C11893" s="251">
        <v>24119550</v>
      </c>
      <c r="D11893" s="250" t="s">
        <v>81444</v>
      </c>
      <c r="E11893" s="250">
        <v>7276272</v>
      </c>
      <c r="F11893" s="250" t="s">
        <v>71207</v>
      </c>
      <c r="H11893" s="250" t="s">
        <v>71208</v>
      </c>
      <c r="I11893" s="250" t="s">
        <v>71273</v>
      </c>
    </row>
    <row r="11894" spans="2:9">
      <c r="B11894" s="250">
        <v>11857</v>
      </c>
      <c r="C11894" s="251">
        <v>14558722</v>
      </c>
      <c r="D11894" s="250" t="s">
        <v>82318</v>
      </c>
      <c r="E11894" s="250">
        <v>7260719</v>
      </c>
      <c r="F11894" s="250" t="s">
        <v>71207</v>
      </c>
      <c r="H11894" s="250" t="s">
        <v>71208</v>
      </c>
      <c r="I11894" s="250" t="s">
        <v>71273</v>
      </c>
    </row>
    <row r="11895" spans="2:9">
      <c r="B11895" s="250">
        <v>11858</v>
      </c>
      <c r="C11895" s="251">
        <v>1026041</v>
      </c>
      <c r="D11895" s="250" t="s">
        <v>82319</v>
      </c>
      <c r="E11895" s="250">
        <v>7243920</v>
      </c>
      <c r="F11895" s="250" t="s">
        <v>78031</v>
      </c>
      <c r="H11895" s="250" t="s">
        <v>71208</v>
      </c>
      <c r="I11895" s="250" t="s">
        <v>71273</v>
      </c>
    </row>
    <row r="11896" spans="2:9">
      <c r="B11896" s="250">
        <v>11859</v>
      </c>
      <c r="C11896" s="251">
        <v>2622156</v>
      </c>
      <c r="D11896" s="250" t="s">
        <v>82320</v>
      </c>
      <c r="E11896" s="250">
        <v>7192192</v>
      </c>
      <c r="F11896" s="250" t="s">
        <v>71207</v>
      </c>
      <c r="H11896" s="250" t="s">
        <v>71208</v>
      </c>
      <c r="I11896" s="250" t="s">
        <v>71273</v>
      </c>
    </row>
    <row r="11897" spans="2:9">
      <c r="B11897" s="250">
        <v>11860</v>
      </c>
      <c r="C11897" s="251">
        <v>17033306</v>
      </c>
      <c r="D11897" s="250" t="s">
        <v>82321</v>
      </c>
      <c r="E11897" s="250">
        <v>7186559</v>
      </c>
      <c r="F11897" s="250" t="s">
        <v>71207</v>
      </c>
      <c r="H11897" s="250" t="s">
        <v>71208</v>
      </c>
      <c r="I11897" s="250" t="s">
        <v>71273</v>
      </c>
    </row>
    <row r="11898" spans="2:9">
      <c r="B11898" s="250">
        <v>11861</v>
      </c>
      <c r="C11898" s="251">
        <v>7993198</v>
      </c>
      <c r="D11898" s="250" t="s">
        <v>82322</v>
      </c>
      <c r="E11898" s="250">
        <v>7183152</v>
      </c>
      <c r="F11898" s="250" t="s">
        <v>71207</v>
      </c>
      <c r="H11898" s="250" t="s">
        <v>71208</v>
      </c>
      <c r="I11898" s="250" t="s">
        <v>71273</v>
      </c>
    </row>
    <row r="11899" spans="2:9">
      <c r="B11899" s="250">
        <v>11862</v>
      </c>
      <c r="C11899" s="251">
        <v>2549691</v>
      </c>
      <c r="D11899" s="250" t="s">
        <v>82323</v>
      </c>
      <c r="E11899" s="250">
        <v>7179532</v>
      </c>
      <c r="F11899" s="250" t="s">
        <v>71207</v>
      </c>
      <c r="H11899" s="250" t="s">
        <v>71208</v>
      </c>
      <c r="I11899" s="250" t="s">
        <v>71273</v>
      </c>
    </row>
    <row r="11900" spans="2:9">
      <c r="B11900" s="250">
        <v>11863</v>
      </c>
      <c r="C11900" s="251">
        <v>298648</v>
      </c>
      <c r="D11900" s="250" t="s">
        <v>82324</v>
      </c>
      <c r="E11900" s="250">
        <v>7140000</v>
      </c>
      <c r="F11900" s="250" t="s">
        <v>71207</v>
      </c>
      <c r="H11900" s="250" t="s">
        <v>71208</v>
      </c>
      <c r="I11900" s="250" t="s">
        <v>71273</v>
      </c>
    </row>
    <row r="11901" spans="2:9">
      <c r="B11901" s="250">
        <v>11864</v>
      </c>
      <c r="C11901" s="251">
        <v>20389273</v>
      </c>
      <c r="D11901" s="250" t="s">
        <v>75109</v>
      </c>
      <c r="E11901" s="250">
        <v>7125896</v>
      </c>
      <c r="F11901" s="250" t="s">
        <v>71207</v>
      </c>
      <c r="H11901" s="250" t="s">
        <v>71208</v>
      </c>
      <c r="I11901" s="250" t="s">
        <v>71273</v>
      </c>
    </row>
    <row r="11902" spans="2:9">
      <c r="B11902" s="250">
        <v>11865</v>
      </c>
      <c r="C11902" s="251">
        <v>20098659</v>
      </c>
      <c r="D11902" s="250" t="s">
        <v>82325</v>
      </c>
      <c r="E11902" s="250">
        <v>7113802</v>
      </c>
      <c r="F11902" s="250" t="s">
        <v>71207</v>
      </c>
      <c r="H11902" s="250" t="s">
        <v>71208</v>
      </c>
      <c r="I11902" s="250" t="s">
        <v>71273</v>
      </c>
    </row>
    <row r="11903" spans="2:9">
      <c r="B11903" s="250">
        <v>11866</v>
      </c>
      <c r="C11903" s="251">
        <v>20113636</v>
      </c>
      <c r="D11903" s="250" t="s">
        <v>82326</v>
      </c>
      <c r="E11903" s="250">
        <v>7113778</v>
      </c>
      <c r="F11903" s="250" t="s">
        <v>71207</v>
      </c>
      <c r="H11903" s="250" t="s">
        <v>71208</v>
      </c>
      <c r="I11903" s="250" t="s">
        <v>71273</v>
      </c>
    </row>
    <row r="11904" spans="2:9">
      <c r="B11904" s="250">
        <v>11867</v>
      </c>
      <c r="C11904" s="251">
        <v>6764661</v>
      </c>
      <c r="D11904" s="250" t="s">
        <v>82327</v>
      </c>
      <c r="E11904" s="250">
        <v>7076929</v>
      </c>
      <c r="F11904" s="250" t="s">
        <v>71207</v>
      </c>
      <c r="H11904" s="250" t="s">
        <v>71208</v>
      </c>
      <c r="I11904" s="250" t="s">
        <v>71273</v>
      </c>
    </row>
    <row r="11905" spans="2:9">
      <c r="B11905" s="250">
        <v>11868</v>
      </c>
      <c r="C11905" s="251">
        <v>14444559</v>
      </c>
      <c r="D11905" s="250" t="s">
        <v>82328</v>
      </c>
      <c r="E11905" s="250">
        <v>6990509</v>
      </c>
      <c r="F11905" s="250" t="s">
        <v>71207</v>
      </c>
      <c r="H11905" s="250" t="s">
        <v>71208</v>
      </c>
      <c r="I11905" s="250" t="s">
        <v>71273</v>
      </c>
    </row>
    <row r="11906" spans="2:9">
      <c r="B11906" s="250">
        <v>11869</v>
      </c>
      <c r="C11906" s="251">
        <v>3041614</v>
      </c>
      <c r="D11906" s="250" t="s">
        <v>82329</v>
      </c>
      <c r="E11906" s="250">
        <v>6955788</v>
      </c>
      <c r="F11906" s="250" t="s">
        <v>71207</v>
      </c>
      <c r="H11906" s="250" t="s">
        <v>71208</v>
      </c>
      <c r="I11906" s="250" t="s">
        <v>71273</v>
      </c>
    </row>
    <row r="11907" spans="2:9">
      <c r="B11907" s="250">
        <v>11870</v>
      </c>
      <c r="C11907" s="251">
        <v>10018386</v>
      </c>
      <c r="D11907" s="250" t="s">
        <v>82330</v>
      </c>
      <c r="E11907" s="250">
        <v>6918824</v>
      </c>
      <c r="F11907" s="250" t="s">
        <v>71207</v>
      </c>
      <c r="H11907" s="250" t="s">
        <v>71208</v>
      </c>
      <c r="I11907" s="250" t="s">
        <v>71273</v>
      </c>
    </row>
    <row r="11908" spans="2:9">
      <c r="B11908" s="250">
        <v>11871</v>
      </c>
      <c r="C11908" s="251">
        <v>14351762</v>
      </c>
      <c r="D11908" s="250" t="s">
        <v>82331</v>
      </c>
      <c r="E11908" s="250">
        <v>6889855</v>
      </c>
      <c r="F11908" s="250" t="s">
        <v>71207</v>
      </c>
      <c r="H11908" s="250" t="s">
        <v>71208</v>
      </c>
      <c r="I11908" s="250" t="s">
        <v>71273</v>
      </c>
    </row>
    <row r="11909" spans="2:9">
      <c r="B11909" s="250">
        <v>11872</v>
      </c>
      <c r="C11909" s="251">
        <v>1220666</v>
      </c>
      <c r="D11909" s="250" t="s">
        <v>82332</v>
      </c>
      <c r="E11909" s="250">
        <v>6880809</v>
      </c>
      <c r="F11909" s="250" t="s">
        <v>71207</v>
      </c>
      <c r="H11909" s="250" t="s">
        <v>71208</v>
      </c>
      <c r="I11909" s="250" t="s">
        <v>71273</v>
      </c>
    </row>
    <row r="11910" spans="2:9">
      <c r="B11910" s="250">
        <v>11873</v>
      </c>
      <c r="C11910" s="251">
        <v>12556135</v>
      </c>
      <c r="D11910" s="250" t="s">
        <v>82333</v>
      </c>
      <c r="E11910" s="250">
        <v>6826297</v>
      </c>
      <c r="F11910" s="250" t="s">
        <v>71207</v>
      </c>
      <c r="H11910" s="250" t="s">
        <v>71208</v>
      </c>
      <c r="I11910" s="250" t="s">
        <v>71273</v>
      </c>
    </row>
    <row r="11911" spans="2:9">
      <c r="B11911" s="250">
        <v>11874</v>
      </c>
      <c r="C11911" s="251">
        <v>1807973</v>
      </c>
      <c r="D11911" s="250" t="s">
        <v>82334</v>
      </c>
      <c r="E11911" s="250">
        <v>6815866</v>
      </c>
      <c r="F11911" s="250" t="s">
        <v>78031</v>
      </c>
      <c r="H11911" s="250" t="s">
        <v>71208</v>
      </c>
      <c r="I11911" s="250" t="s">
        <v>71273</v>
      </c>
    </row>
    <row r="11912" spans="2:9">
      <c r="B11912" s="250">
        <v>11875</v>
      </c>
      <c r="C11912" s="251">
        <v>14535712</v>
      </c>
      <c r="D11912" s="250" t="s">
        <v>82335</v>
      </c>
      <c r="E11912" s="250">
        <v>6800000</v>
      </c>
      <c r="F11912" s="250" t="s">
        <v>71207</v>
      </c>
      <c r="H11912" s="250" t="s">
        <v>71208</v>
      </c>
      <c r="I11912" s="250" t="s">
        <v>71273</v>
      </c>
    </row>
    <row r="11913" spans="2:9">
      <c r="B11913" s="250">
        <v>11876</v>
      </c>
      <c r="C11913" s="251">
        <v>20992726</v>
      </c>
      <c r="D11913" s="250" t="s">
        <v>82336</v>
      </c>
      <c r="E11913" s="250">
        <v>6767131</v>
      </c>
      <c r="F11913" s="250" t="s">
        <v>71207</v>
      </c>
      <c r="H11913" s="250" t="s">
        <v>71208</v>
      </c>
      <c r="I11913" s="250" t="s">
        <v>71273</v>
      </c>
    </row>
    <row r="11914" spans="2:9">
      <c r="B11914" s="250">
        <v>11877</v>
      </c>
      <c r="C11914" s="251">
        <v>22332144</v>
      </c>
      <c r="D11914" s="250" t="s">
        <v>82337</v>
      </c>
      <c r="E11914" s="250">
        <v>6757765</v>
      </c>
      <c r="F11914" s="250" t="s">
        <v>71207</v>
      </c>
      <c r="H11914" s="250" t="s">
        <v>71208</v>
      </c>
      <c r="I11914" s="250" t="s">
        <v>71273</v>
      </c>
    </row>
    <row r="11915" spans="2:9">
      <c r="B11915" s="250">
        <v>11878</v>
      </c>
      <c r="C11915" s="251">
        <v>2003411</v>
      </c>
      <c r="D11915" s="250" t="s">
        <v>82338</v>
      </c>
      <c r="E11915" s="250">
        <v>6743120</v>
      </c>
      <c r="F11915" s="250" t="s">
        <v>71207</v>
      </c>
      <c r="H11915" s="250" t="s">
        <v>71208</v>
      </c>
      <c r="I11915" s="250" t="s">
        <v>71273</v>
      </c>
    </row>
    <row r="11916" spans="2:9">
      <c r="B11916" s="250">
        <v>11879</v>
      </c>
      <c r="C11916" s="251">
        <v>21511121</v>
      </c>
      <c r="D11916" s="250" t="s">
        <v>82339</v>
      </c>
      <c r="E11916" s="250">
        <v>6726222</v>
      </c>
      <c r="F11916" s="250" t="s">
        <v>71207</v>
      </c>
      <c r="H11916" s="250" t="s">
        <v>71208</v>
      </c>
      <c r="I11916" s="250" t="s">
        <v>71273</v>
      </c>
    </row>
    <row r="11917" spans="2:9">
      <c r="B11917" s="250">
        <v>11880</v>
      </c>
      <c r="C11917" s="251">
        <v>16950928</v>
      </c>
      <c r="D11917" s="250" t="s">
        <v>82340</v>
      </c>
      <c r="E11917" s="250">
        <v>6721295</v>
      </c>
      <c r="F11917" s="250" t="s">
        <v>71207</v>
      </c>
      <c r="H11917" s="250" t="s">
        <v>71208</v>
      </c>
      <c r="I11917" s="250" t="s">
        <v>71273</v>
      </c>
    </row>
    <row r="11918" spans="2:9">
      <c r="B11918" s="250">
        <v>11881</v>
      </c>
      <c r="C11918" s="251">
        <v>13937553</v>
      </c>
      <c r="D11918" s="250" t="s">
        <v>82341</v>
      </c>
      <c r="E11918" s="250">
        <v>6699963</v>
      </c>
      <c r="F11918" s="250" t="s">
        <v>71207</v>
      </c>
      <c r="H11918" s="250" t="s">
        <v>71208</v>
      </c>
      <c r="I11918" s="250" t="s">
        <v>71273</v>
      </c>
    </row>
    <row r="11919" spans="2:9">
      <c r="B11919" s="250">
        <v>11882</v>
      </c>
      <c r="C11919" s="251">
        <v>5432558</v>
      </c>
      <c r="D11919" s="250" t="s">
        <v>82342</v>
      </c>
      <c r="E11919" s="250">
        <v>6694083</v>
      </c>
      <c r="F11919" s="250" t="s">
        <v>71207</v>
      </c>
      <c r="H11919" s="250" t="s">
        <v>71208</v>
      </c>
      <c r="I11919" s="250" t="s">
        <v>71273</v>
      </c>
    </row>
    <row r="11920" spans="2:9">
      <c r="B11920" s="250">
        <v>11883</v>
      </c>
      <c r="C11920" s="251">
        <v>5227341</v>
      </c>
      <c r="D11920" s="250" t="s">
        <v>82343</v>
      </c>
      <c r="E11920" s="250">
        <v>6690435</v>
      </c>
      <c r="F11920" s="250" t="s">
        <v>71207</v>
      </c>
      <c r="H11920" s="250" t="s">
        <v>71208</v>
      </c>
      <c r="I11920" s="250" t="s">
        <v>71273</v>
      </c>
    </row>
    <row r="11921" spans="2:9">
      <c r="B11921" s="250">
        <v>11884</v>
      </c>
      <c r="C11921" s="251">
        <v>4337508</v>
      </c>
      <c r="D11921" s="250" t="s">
        <v>82344</v>
      </c>
      <c r="E11921" s="250">
        <v>6663797</v>
      </c>
      <c r="F11921" s="250" t="s">
        <v>71207</v>
      </c>
      <c r="H11921" s="250" t="s">
        <v>71208</v>
      </c>
      <c r="I11921" s="250" t="s">
        <v>71273</v>
      </c>
    </row>
    <row r="11922" spans="2:9">
      <c r="B11922" s="250">
        <v>11885</v>
      </c>
      <c r="C11922" s="251">
        <v>3689607</v>
      </c>
      <c r="D11922" s="250" t="s">
        <v>73293</v>
      </c>
      <c r="E11922" s="250">
        <v>6655948</v>
      </c>
      <c r="F11922" s="250" t="s">
        <v>71207</v>
      </c>
      <c r="H11922" s="250" t="s">
        <v>71208</v>
      </c>
      <c r="I11922" s="250" t="s">
        <v>71273</v>
      </c>
    </row>
    <row r="11923" spans="2:9">
      <c r="B11923" s="250">
        <v>11886</v>
      </c>
      <c r="C11923" s="251">
        <v>7290818</v>
      </c>
      <c r="D11923" s="250" t="s">
        <v>82345</v>
      </c>
      <c r="E11923" s="250">
        <v>6623188</v>
      </c>
      <c r="F11923" s="250" t="s">
        <v>71207</v>
      </c>
      <c r="H11923" s="250" t="s">
        <v>71208</v>
      </c>
      <c r="I11923" s="250" t="s">
        <v>71273</v>
      </c>
    </row>
    <row r="11924" spans="2:9">
      <c r="B11924" s="250">
        <v>11887</v>
      </c>
      <c r="C11924" s="251">
        <v>5015979</v>
      </c>
      <c r="D11924" s="250" t="s">
        <v>82346</v>
      </c>
      <c r="E11924" s="250">
        <v>6615103</v>
      </c>
      <c r="F11924" s="250" t="s">
        <v>71207</v>
      </c>
      <c r="H11924" s="250" t="s">
        <v>71208</v>
      </c>
      <c r="I11924" s="250" t="s">
        <v>71273</v>
      </c>
    </row>
    <row r="11925" spans="2:9">
      <c r="B11925" s="250">
        <v>11888</v>
      </c>
      <c r="C11925" s="251">
        <v>5368266</v>
      </c>
      <c r="D11925" s="250" t="s">
        <v>82347</v>
      </c>
      <c r="E11925" s="250">
        <v>6611081</v>
      </c>
      <c r="F11925" s="250" t="s">
        <v>71207</v>
      </c>
      <c r="H11925" s="250" t="s">
        <v>71208</v>
      </c>
      <c r="I11925" s="250" t="s">
        <v>71273</v>
      </c>
    </row>
    <row r="11926" spans="2:9">
      <c r="B11926" s="250">
        <v>11889</v>
      </c>
      <c r="C11926" s="251">
        <v>9711598</v>
      </c>
      <c r="D11926" s="250" t="s">
        <v>82348</v>
      </c>
      <c r="E11926" s="250">
        <v>6593619</v>
      </c>
      <c r="F11926" s="250" t="s">
        <v>71207</v>
      </c>
      <c r="H11926" s="250" t="s">
        <v>71208</v>
      </c>
      <c r="I11926" s="250" t="s">
        <v>71273</v>
      </c>
    </row>
    <row r="11927" spans="2:9">
      <c r="B11927" s="250">
        <v>11890</v>
      </c>
      <c r="C11927" s="251">
        <v>10184006</v>
      </c>
      <c r="D11927" s="250" t="s">
        <v>82349</v>
      </c>
      <c r="E11927" s="250">
        <v>6590662</v>
      </c>
      <c r="F11927" s="250" t="s">
        <v>71207</v>
      </c>
      <c r="H11927" s="250" t="s">
        <v>71208</v>
      </c>
      <c r="I11927" s="250" t="s">
        <v>71273</v>
      </c>
    </row>
    <row r="11928" spans="2:9">
      <c r="B11928" s="250">
        <v>11891</v>
      </c>
      <c r="C11928" s="251">
        <v>5660974</v>
      </c>
      <c r="D11928" s="250" t="s">
        <v>82350</v>
      </c>
      <c r="E11928" s="250">
        <v>6572771</v>
      </c>
      <c r="F11928" s="250" t="s">
        <v>71207</v>
      </c>
      <c r="H11928" s="250" t="s">
        <v>71208</v>
      </c>
      <c r="I11928" s="250" t="s">
        <v>71273</v>
      </c>
    </row>
    <row r="11929" spans="2:9">
      <c r="B11929" s="250">
        <v>11892</v>
      </c>
      <c r="C11929" s="251">
        <v>13942471</v>
      </c>
      <c r="D11929" s="250" t="s">
        <v>82351</v>
      </c>
      <c r="E11929" s="250">
        <v>6560318</v>
      </c>
      <c r="F11929" s="250" t="s">
        <v>71207</v>
      </c>
      <c r="H11929" s="250" t="s">
        <v>71208</v>
      </c>
      <c r="I11929" s="250" t="s">
        <v>71273</v>
      </c>
    </row>
    <row r="11930" spans="2:9">
      <c r="B11930" s="250">
        <v>11893</v>
      </c>
      <c r="C11930" s="251">
        <v>8797616</v>
      </c>
      <c r="D11930" s="250" t="s">
        <v>82352</v>
      </c>
      <c r="E11930" s="250">
        <v>6545025</v>
      </c>
      <c r="F11930" s="250" t="s">
        <v>71207</v>
      </c>
      <c r="H11930" s="250" t="s">
        <v>71208</v>
      </c>
      <c r="I11930" s="250" t="s">
        <v>71273</v>
      </c>
    </row>
    <row r="11931" spans="2:9">
      <c r="B11931" s="250">
        <v>11894</v>
      </c>
      <c r="C11931" s="251">
        <v>12273703</v>
      </c>
      <c r="D11931" s="250" t="s">
        <v>82353</v>
      </c>
      <c r="E11931" s="250">
        <v>6543613</v>
      </c>
      <c r="F11931" s="250" t="s">
        <v>71207</v>
      </c>
      <c r="H11931" s="250" t="s">
        <v>71208</v>
      </c>
      <c r="I11931" s="250" t="s">
        <v>71273</v>
      </c>
    </row>
    <row r="11932" spans="2:9">
      <c r="B11932" s="250">
        <v>11895</v>
      </c>
      <c r="C11932" s="251">
        <v>1456115</v>
      </c>
      <c r="D11932" s="250" t="s">
        <v>80721</v>
      </c>
      <c r="E11932" s="250">
        <v>6538000</v>
      </c>
      <c r="F11932" s="250" t="s">
        <v>71207</v>
      </c>
      <c r="H11932" s="250" t="s">
        <v>71208</v>
      </c>
      <c r="I11932" s="250" t="s">
        <v>71273</v>
      </c>
    </row>
    <row r="11933" spans="2:9">
      <c r="B11933" s="250">
        <v>11896</v>
      </c>
      <c r="C11933" s="251">
        <v>847290</v>
      </c>
      <c r="D11933" s="250" t="s">
        <v>82354</v>
      </c>
      <c r="E11933" s="250">
        <v>6517036</v>
      </c>
      <c r="F11933" s="250" t="s">
        <v>71207</v>
      </c>
      <c r="H11933" s="250" t="s">
        <v>71208</v>
      </c>
      <c r="I11933" s="250" t="s">
        <v>71273</v>
      </c>
    </row>
    <row r="11934" spans="2:9">
      <c r="B11934" s="250">
        <v>11897</v>
      </c>
      <c r="C11934" s="251">
        <v>8886574</v>
      </c>
      <c r="D11934" s="250" t="s">
        <v>74324</v>
      </c>
      <c r="E11934" s="250">
        <v>6472959</v>
      </c>
      <c r="F11934" s="250" t="s">
        <v>71207</v>
      </c>
      <c r="H11934" s="250" t="s">
        <v>71208</v>
      </c>
      <c r="I11934" s="250" t="s">
        <v>71273</v>
      </c>
    </row>
    <row r="11935" spans="2:9">
      <c r="B11935" s="250">
        <v>11898</v>
      </c>
      <c r="C11935" s="251">
        <v>15927156</v>
      </c>
      <c r="D11935" s="250" t="s">
        <v>82355</v>
      </c>
      <c r="E11935" s="250">
        <v>6461961</v>
      </c>
      <c r="F11935" s="250" t="s">
        <v>71207</v>
      </c>
      <c r="H11935" s="250" t="s">
        <v>71208</v>
      </c>
      <c r="I11935" s="250" t="s">
        <v>71273</v>
      </c>
    </row>
    <row r="11936" spans="2:9">
      <c r="B11936" s="250">
        <v>11899</v>
      </c>
      <c r="C11936" s="251">
        <v>21705864</v>
      </c>
      <c r="D11936" s="250" t="s">
        <v>82356</v>
      </c>
      <c r="E11936" s="250">
        <v>6457951</v>
      </c>
      <c r="F11936" s="250" t="s">
        <v>71207</v>
      </c>
      <c r="H11936" s="250" t="s">
        <v>71208</v>
      </c>
      <c r="I11936" s="250" t="s">
        <v>71273</v>
      </c>
    </row>
    <row r="11937" spans="2:9">
      <c r="B11937" s="250">
        <v>11900</v>
      </c>
      <c r="C11937" s="251">
        <v>2084147</v>
      </c>
      <c r="D11937" s="250" t="s">
        <v>82357</v>
      </c>
      <c r="E11937" s="250">
        <v>6408108</v>
      </c>
      <c r="F11937" s="250" t="s">
        <v>78031</v>
      </c>
      <c r="H11937" s="250" t="s">
        <v>71208</v>
      </c>
      <c r="I11937" s="250" t="s">
        <v>71273</v>
      </c>
    </row>
    <row r="11938" spans="2:9">
      <c r="B11938" s="250">
        <v>11901</v>
      </c>
      <c r="C11938" s="251">
        <v>15792717</v>
      </c>
      <c r="D11938" s="250" t="s">
        <v>82358</v>
      </c>
      <c r="E11938" s="250">
        <v>6407500</v>
      </c>
      <c r="F11938" s="250" t="s">
        <v>71207</v>
      </c>
      <c r="H11938" s="250" t="s">
        <v>71208</v>
      </c>
      <c r="I11938" s="250" t="s">
        <v>71273</v>
      </c>
    </row>
    <row r="11939" spans="2:9">
      <c r="B11939" s="250">
        <v>11902</v>
      </c>
      <c r="C11939" s="251">
        <v>5867633</v>
      </c>
      <c r="D11939" s="250" t="s">
        <v>82359</v>
      </c>
      <c r="E11939" s="250">
        <v>6392456</v>
      </c>
      <c r="F11939" s="250" t="s">
        <v>71207</v>
      </c>
      <c r="H11939" s="250" t="s">
        <v>71208</v>
      </c>
      <c r="I11939" s="250" t="s">
        <v>71273</v>
      </c>
    </row>
    <row r="11940" spans="2:9">
      <c r="B11940" s="250">
        <v>11903</v>
      </c>
      <c r="C11940" s="251">
        <v>8964170</v>
      </c>
      <c r="D11940" s="250" t="s">
        <v>75872</v>
      </c>
      <c r="E11940" s="250">
        <v>6383379</v>
      </c>
      <c r="F11940" s="250" t="s">
        <v>71207</v>
      </c>
      <c r="H11940" s="250" t="s">
        <v>71208</v>
      </c>
      <c r="I11940" s="250" t="s">
        <v>71273</v>
      </c>
    </row>
    <row r="11941" spans="2:9">
      <c r="B11941" s="250">
        <v>11904</v>
      </c>
      <c r="C11941" s="251">
        <v>10686595</v>
      </c>
      <c r="D11941" s="250" t="s">
        <v>82328</v>
      </c>
      <c r="E11941" s="250">
        <v>6372864</v>
      </c>
      <c r="F11941" s="250" t="s">
        <v>71207</v>
      </c>
      <c r="H11941" s="250" t="s">
        <v>71208</v>
      </c>
      <c r="I11941" s="250" t="s">
        <v>71273</v>
      </c>
    </row>
    <row r="11942" spans="2:9">
      <c r="B11942" s="250">
        <v>11905</v>
      </c>
      <c r="C11942" s="251">
        <v>1083668</v>
      </c>
      <c r="D11942" s="250" t="s">
        <v>82360</v>
      </c>
      <c r="E11942" s="250">
        <v>6370000</v>
      </c>
      <c r="F11942" s="250" t="s">
        <v>71207</v>
      </c>
      <c r="H11942" s="250" t="s">
        <v>71208</v>
      </c>
      <c r="I11942" s="250" t="s">
        <v>71273</v>
      </c>
    </row>
    <row r="11943" spans="2:9">
      <c r="B11943" s="250">
        <v>11906</v>
      </c>
      <c r="C11943" s="251">
        <v>12257672</v>
      </c>
      <c r="D11943" s="250" t="s">
        <v>82361</v>
      </c>
      <c r="E11943" s="250">
        <v>6338751</v>
      </c>
      <c r="F11943" s="250" t="s">
        <v>71207</v>
      </c>
      <c r="H11943" s="250" t="s">
        <v>71208</v>
      </c>
      <c r="I11943" s="250" t="s">
        <v>71273</v>
      </c>
    </row>
    <row r="11944" spans="2:9">
      <c r="B11944" s="250">
        <v>11907</v>
      </c>
      <c r="C11944" s="251">
        <v>20121309</v>
      </c>
      <c r="D11944" s="250" t="s">
        <v>82362</v>
      </c>
      <c r="E11944" s="250">
        <v>6338362</v>
      </c>
      <c r="F11944" s="250" t="s">
        <v>71207</v>
      </c>
      <c r="H11944" s="250" t="s">
        <v>71208</v>
      </c>
      <c r="I11944" s="250" t="s">
        <v>71273</v>
      </c>
    </row>
    <row r="11945" spans="2:9">
      <c r="B11945" s="250">
        <v>11908</v>
      </c>
      <c r="C11945" s="251">
        <v>11286232</v>
      </c>
      <c r="D11945" s="250" t="s">
        <v>80619</v>
      </c>
      <c r="E11945" s="250">
        <v>6273742</v>
      </c>
      <c r="F11945" s="250" t="s">
        <v>71207</v>
      </c>
      <c r="H11945" s="250" t="s">
        <v>71208</v>
      </c>
      <c r="I11945" s="250" t="s">
        <v>71273</v>
      </c>
    </row>
    <row r="11946" spans="2:9">
      <c r="B11946" s="250">
        <v>11909</v>
      </c>
      <c r="C11946" s="251">
        <v>15596000</v>
      </c>
      <c r="D11946" s="250" t="s">
        <v>82363</v>
      </c>
      <c r="E11946" s="250">
        <v>6214415</v>
      </c>
      <c r="F11946" s="250" t="s">
        <v>71207</v>
      </c>
      <c r="H11946" s="250" t="s">
        <v>71208</v>
      </c>
      <c r="I11946" s="250" t="s">
        <v>71273</v>
      </c>
    </row>
    <row r="11947" spans="2:9">
      <c r="B11947" s="250">
        <v>11910</v>
      </c>
      <c r="C11947" s="251">
        <v>16037179</v>
      </c>
      <c r="D11947" s="250" t="s">
        <v>82364</v>
      </c>
      <c r="E11947" s="250">
        <v>6161226</v>
      </c>
      <c r="F11947" s="250" t="s">
        <v>71207</v>
      </c>
      <c r="H11947" s="250" t="s">
        <v>71208</v>
      </c>
      <c r="I11947" s="250" t="s">
        <v>71273</v>
      </c>
    </row>
    <row r="11948" spans="2:9">
      <c r="B11948" s="250">
        <v>11911</v>
      </c>
      <c r="C11948" s="251">
        <v>4354615</v>
      </c>
      <c r="D11948" s="250" t="s">
        <v>73562</v>
      </c>
      <c r="E11948" s="250">
        <v>6125461</v>
      </c>
      <c r="F11948" s="250" t="s">
        <v>71207</v>
      </c>
      <c r="H11948" s="250" t="s">
        <v>71208</v>
      </c>
      <c r="I11948" s="250" t="s">
        <v>71273</v>
      </c>
    </row>
    <row r="11949" spans="2:9">
      <c r="B11949" s="250">
        <v>11912</v>
      </c>
      <c r="C11949" s="251">
        <v>15153145</v>
      </c>
      <c r="D11949" s="250" t="s">
        <v>82365</v>
      </c>
      <c r="E11949" s="250">
        <v>6123464</v>
      </c>
      <c r="F11949" s="250" t="s">
        <v>71207</v>
      </c>
      <c r="H11949" s="250" t="s">
        <v>71208</v>
      </c>
      <c r="I11949" s="250" t="s">
        <v>71273</v>
      </c>
    </row>
    <row r="11950" spans="2:9">
      <c r="B11950" s="250">
        <v>11913</v>
      </c>
      <c r="C11950" s="251">
        <v>6350077</v>
      </c>
      <c r="D11950" s="250" t="s">
        <v>82366</v>
      </c>
      <c r="E11950" s="250">
        <v>6119386</v>
      </c>
      <c r="F11950" s="250" t="s">
        <v>71207</v>
      </c>
      <c r="H11950" s="250" t="s">
        <v>71208</v>
      </c>
      <c r="I11950" s="250" t="s">
        <v>71273</v>
      </c>
    </row>
    <row r="11951" spans="2:9">
      <c r="B11951" s="250">
        <v>11914</v>
      </c>
      <c r="C11951" s="251">
        <v>15589607</v>
      </c>
      <c r="D11951" s="250" t="s">
        <v>82367</v>
      </c>
      <c r="E11951" s="250">
        <v>6105163</v>
      </c>
      <c r="F11951" s="250" t="s">
        <v>71207</v>
      </c>
      <c r="H11951" s="250" t="s">
        <v>71208</v>
      </c>
      <c r="I11951" s="250" t="s">
        <v>71273</v>
      </c>
    </row>
    <row r="11952" spans="2:9">
      <c r="B11952" s="250">
        <v>11915</v>
      </c>
      <c r="C11952" s="251">
        <v>14922901</v>
      </c>
      <c r="D11952" s="250" t="s">
        <v>82368</v>
      </c>
      <c r="E11952" s="250">
        <v>6080245</v>
      </c>
      <c r="F11952" s="250" t="s">
        <v>71207</v>
      </c>
      <c r="H11952" s="250" t="s">
        <v>71208</v>
      </c>
      <c r="I11952" s="250" t="s">
        <v>71273</v>
      </c>
    </row>
    <row r="11953" spans="2:9">
      <c r="B11953" s="250">
        <v>11916</v>
      </c>
      <c r="C11953" s="251">
        <v>9136598</v>
      </c>
      <c r="D11953" s="250" t="s">
        <v>82369</v>
      </c>
      <c r="E11953" s="250">
        <v>6034085</v>
      </c>
      <c r="F11953" s="250" t="s">
        <v>71207</v>
      </c>
      <c r="H11953" s="250" t="s">
        <v>71208</v>
      </c>
      <c r="I11953" s="250" t="s">
        <v>71273</v>
      </c>
    </row>
    <row r="11954" spans="2:9">
      <c r="B11954" s="250">
        <v>11917</v>
      </c>
      <c r="C11954" s="251">
        <v>17011307</v>
      </c>
      <c r="D11954" s="250" t="s">
        <v>77140</v>
      </c>
      <c r="E11954" s="250">
        <v>6018083</v>
      </c>
      <c r="F11954" s="250" t="s">
        <v>71207</v>
      </c>
      <c r="H11954" s="250" t="s">
        <v>71208</v>
      </c>
      <c r="I11954" s="250" t="s">
        <v>71273</v>
      </c>
    </row>
    <row r="11955" spans="2:9">
      <c r="B11955" s="250">
        <v>11918</v>
      </c>
      <c r="C11955" s="251">
        <v>13918968</v>
      </c>
      <c r="D11955" s="250" t="s">
        <v>82370</v>
      </c>
      <c r="E11955" s="250">
        <v>6000000</v>
      </c>
      <c r="F11955" s="250" t="s">
        <v>71207</v>
      </c>
      <c r="H11955" s="250" t="s">
        <v>71208</v>
      </c>
      <c r="I11955" s="250" t="s">
        <v>71273</v>
      </c>
    </row>
    <row r="11956" spans="2:9">
      <c r="B11956" s="250">
        <v>11919</v>
      </c>
      <c r="C11956" s="251">
        <v>8603711</v>
      </c>
      <c r="D11956" s="250" t="s">
        <v>82371</v>
      </c>
      <c r="E11956" s="250">
        <v>6000000</v>
      </c>
      <c r="F11956" s="250" t="s">
        <v>78031</v>
      </c>
      <c r="H11956" s="250" t="s">
        <v>71208</v>
      </c>
      <c r="I11956" s="250" t="s">
        <v>71273</v>
      </c>
    </row>
    <row r="11957" spans="2:9">
      <c r="B11957" s="250">
        <v>11920</v>
      </c>
      <c r="C11957" s="251">
        <v>13057517</v>
      </c>
      <c r="D11957" s="250" t="s">
        <v>76438</v>
      </c>
      <c r="E11957" s="250">
        <v>6000000</v>
      </c>
      <c r="F11957" s="250" t="s">
        <v>71207</v>
      </c>
      <c r="H11957" s="250" t="s">
        <v>71208</v>
      </c>
      <c r="I11957" s="250" t="s">
        <v>71273</v>
      </c>
    </row>
    <row r="11958" spans="2:9">
      <c r="B11958" s="250">
        <v>11921</v>
      </c>
      <c r="C11958" s="251">
        <v>14369491</v>
      </c>
      <c r="D11958" s="250" t="s">
        <v>82372</v>
      </c>
      <c r="E11958" s="250">
        <v>5962731</v>
      </c>
      <c r="F11958" s="250" t="s">
        <v>71207</v>
      </c>
      <c r="H11958" s="250" t="s">
        <v>71208</v>
      </c>
      <c r="I11958" s="250" t="s">
        <v>71273</v>
      </c>
    </row>
    <row r="11959" spans="2:9">
      <c r="B11959" s="250">
        <v>11922</v>
      </c>
      <c r="C11959" s="251">
        <v>3133521</v>
      </c>
      <c r="D11959" s="250" t="s">
        <v>82373</v>
      </c>
      <c r="E11959" s="250">
        <v>5958179</v>
      </c>
      <c r="F11959" s="250" t="s">
        <v>71207</v>
      </c>
      <c r="H11959" s="250" t="s">
        <v>71208</v>
      </c>
      <c r="I11959" s="250" t="s">
        <v>71273</v>
      </c>
    </row>
    <row r="11960" spans="2:9">
      <c r="B11960" s="250">
        <v>11923</v>
      </c>
      <c r="C11960" s="251">
        <v>4581824</v>
      </c>
      <c r="D11960" s="250" t="s">
        <v>82374</v>
      </c>
      <c r="E11960" s="250">
        <v>5954299</v>
      </c>
      <c r="F11960" s="250" t="s">
        <v>71207</v>
      </c>
      <c r="H11960" s="250" t="s">
        <v>71208</v>
      </c>
      <c r="I11960" s="250" t="s">
        <v>71273</v>
      </c>
    </row>
    <row r="11961" spans="2:9">
      <c r="B11961" s="250">
        <v>11924</v>
      </c>
      <c r="C11961" s="251">
        <v>2107855</v>
      </c>
      <c r="D11961" s="250" t="s">
        <v>82375</v>
      </c>
      <c r="E11961" s="250">
        <v>5930101</v>
      </c>
      <c r="F11961" s="250" t="s">
        <v>71207</v>
      </c>
      <c r="H11961" s="250" t="s">
        <v>71208</v>
      </c>
      <c r="I11961" s="250" t="s">
        <v>71273</v>
      </c>
    </row>
    <row r="11962" spans="2:9">
      <c r="B11962" s="250">
        <v>11925</v>
      </c>
      <c r="C11962" s="251">
        <v>2698545</v>
      </c>
      <c r="D11962" s="250" t="s">
        <v>82376</v>
      </c>
      <c r="E11962" s="250">
        <v>5928293</v>
      </c>
      <c r="F11962" s="250" t="s">
        <v>71207</v>
      </c>
      <c r="H11962" s="250" t="s">
        <v>71208</v>
      </c>
      <c r="I11962" s="250" t="s">
        <v>71273</v>
      </c>
    </row>
    <row r="11963" spans="2:9">
      <c r="B11963" s="250">
        <v>11926</v>
      </c>
      <c r="C11963" s="251">
        <v>5330959</v>
      </c>
      <c r="D11963" s="250" t="s">
        <v>82377</v>
      </c>
      <c r="E11963" s="250">
        <v>5919172</v>
      </c>
      <c r="F11963" s="250" t="s">
        <v>71207</v>
      </c>
      <c r="H11963" s="250" t="s">
        <v>71208</v>
      </c>
      <c r="I11963" s="250" t="s">
        <v>71273</v>
      </c>
    </row>
    <row r="11964" spans="2:9">
      <c r="B11964" s="250">
        <v>11927</v>
      </c>
      <c r="C11964" s="251">
        <v>10139877</v>
      </c>
      <c r="D11964" s="250" t="s">
        <v>82378</v>
      </c>
      <c r="E11964" s="250">
        <v>5879660</v>
      </c>
      <c r="F11964" s="250" t="s">
        <v>71207</v>
      </c>
      <c r="H11964" s="250" t="s">
        <v>71208</v>
      </c>
      <c r="I11964" s="250" t="s">
        <v>71273</v>
      </c>
    </row>
    <row r="11965" spans="2:9">
      <c r="B11965" s="250">
        <v>11928</v>
      </c>
      <c r="C11965" s="251">
        <v>2755709</v>
      </c>
      <c r="D11965" s="250" t="s">
        <v>76928</v>
      </c>
      <c r="E11965" s="250">
        <v>5841098</v>
      </c>
      <c r="F11965" s="250" t="s">
        <v>71207</v>
      </c>
      <c r="H11965" s="250" t="s">
        <v>71208</v>
      </c>
      <c r="I11965" s="250" t="s">
        <v>71273</v>
      </c>
    </row>
    <row r="11966" spans="2:9">
      <c r="B11966" s="250">
        <v>11929</v>
      </c>
      <c r="C11966" s="251">
        <v>7325633</v>
      </c>
      <c r="D11966" s="250" t="s">
        <v>74280</v>
      </c>
      <c r="E11966" s="250">
        <v>5833348</v>
      </c>
      <c r="F11966" s="250" t="s">
        <v>71207</v>
      </c>
      <c r="H11966" s="250" t="s">
        <v>71208</v>
      </c>
      <c r="I11966" s="250" t="s">
        <v>71273</v>
      </c>
    </row>
    <row r="11967" spans="2:9">
      <c r="B11967" s="250">
        <v>11930</v>
      </c>
      <c r="C11967" s="251">
        <v>2759807</v>
      </c>
      <c r="D11967" s="250" t="s">
        <v>82379</v>
      </c>
      <c r="E11967" s="250">
        <v>5830627</v>
      </c>
      <c r="F11967" s="250" t="s">
        <v>71207</v>
      </c>
      <c r="H11967" s="250" t="s">
        <v>71208</v>
      </c>
      <c r="I11967" s="250" t="s">
        <v>71273</v>
      </c>
    </row>
    <row r="11968" spans="2:9">
      <c r="B11968" s="250">
        <v>11931</v>
      </c>
      <c r="C11968" s="251">
        <v>3289816</v>
      </c>
      <c r="D11968" s="250" t="s">
        <v>82380</v>
      </c>
      <c r="E11968" s="250">
        <v>5786241</v>
      </c>
      <c r="F11968" s="250" t="s">
        <v>71207</v>
      </c>
      <c r="H11968" s="250" t="s">
        <v>71208</v>
      </c>
      <c r="I11968" s="250" t="s">
        <v>71273</v>
      </c>
    </row>
    <row r="11969" spans="2:9">
      <c r="B11969" s="250">
        <v>11932</v>
      </c>
      <c r="C11969" s="251">
        <v>12543287</v>
      </c>
      <c r="D11969" s="250" t="s">
        <v>82381</v>
      </c>
      <c r="E11969" s="250">
        <v>5696096</v>
      </c>
      <c r="F11969" s="250" t="s">
        <v>71207</v>
      </c>
      <c r="H11969" s="250" t="s">
        <v>71208</v>
      </c>
      <c r="I11969" s="250" t="s">
        <v>71273</v>
      </c>
    </row>
    <row r="11970" spans="2:9">
      <c r="B11970" s="250">
        <v>11933</v>
      </c>
      <c r="C11970" s="251">
        <v>2328308</v>
      </c>
      <c r="D11970" s="250" t="s">
        <v>73143</v>
      </c>
      <c r="E11970" s="250">
        <v>5694400</v>
      </c>
      <c r="F11970" s="250" t="s">
        <v>71207</v>
      </c>
      <c r="H11970" s="250" t="s">
        <v>71208</v>
      </c>
      <c r="I11970" s="250" t="s">
        <v>71273</v>
      </c>
    </row>
    <row r="11971" spans="2:9">
      <c r="B11971" s="250">
        <v>11934</v>
      </c>
      <c r="C11971" s="251">
        <v>13504672</v>
      </c>
      <c r="D11971" s="250" t="s">
        <v>82382</v>
      </c>
      <c r="E11971" s="250">
        <v>5687535</v>
      </c>
      <c r="F11971" s="250" t="s">
        <v>71207</v>
      </c>
      <c r="H11971" s="250" t="s">
        <v>71208</v>
      </c>
      <c r="I11971" s="250" t="s">
        <v>71273</v>
      </c>
    </row>
    <row r="11972" spans="2:9">
      <c r="B11972" s="250">
        <v>11935</v>
      </c>
      <c r="C11972" s="251">
        <v>10693810</v>
      </c>
      <c r="D11972" s="250" t="s">
        <v>82383</v>
      </c>
      <c r="E11972" s="250">
        <v>5658332</v>
      </c>
      <c r="F11972" s="250" t="s">
        <v>71207</v>
      </c>
      <c r="H11972" s="250" t="s">
        <v>71208</v>
      </c>
      <c r="I11972" s="250" t="s">
        <v>71273</v>
      </c>
    </row>
    <row r="11973" spans="2:9">
      <c r="B11973" s="250">
        <v>11936</v>
      </c>
      <c r="C11973" s="251">
        <v>15409613</v>
      </c>
      <c r="D11973" s="250" t="s">
        <v>82384</v>
      </c>
      <c r="E11973" s="250">
        <v>5640269</v>
      </c>
      <c r="F11973" s="250" t="s">
        <v>71207</v>
      </c>
      <c r="H11973" s="250" t="s">
        <v>71208</v>
      </c>
      <c r="I11973" s="250" t="s">
        <v>71273</v>
      </c>
    </row>
    <row r="11974" spans="2:9">
      <c r="B11974" s="250">
        <v>11937</v>
      </c>
      <c r="C11974" s="251">
        <v>9373684</v>
      </c>
      <c r="D11974" s="250" t="s">
        <v>82385</v>
      </c>
      <c r="E11974" s="250">
        <v>5637904</v>
      </c>
      <c r="F11974" s="250" t="s">
        <v>71207</v>
      </c>
      <c r="H11974" s="250" t="s">
        <v>71208</v>
      </c>
      <c r="I11974" s="250" t="s">
        <v>71273</v>
      </c>
    </row>
    <row r="11975" spans="2:9">
      <c r="B11975" s="250">
        <v>11938</v>
      </c>
      <c r="C11975" s="251">
        <v>9789797</v>
      </c>
      <c r="D11975" s="250" t="s">
        <v>82386</v>
      </c>
      <c r="E11975" s="250">
        <v>5633526</v>
      </c>
      <c r="F11975" s="250" t="s">
        <v>71207</v>
      </c>
      <c r="H11975" s="250" t="s">
        <v>71208</v>
      </c>
      <c r="I11975" s="250" t="s">
        <v>71273</v>
      </c>
    </row>
    <row r="11976" spans="2:9">
      <c r="B11976" s="250">
        <v>11939</v>
      </c>
      <c r="C11976" s="251">
        <v>3614470</v>
      </c>
      <c r="D11976" s="250" t="s">
        <v>79467</v>
      </c>
      <c r="E11976" s="250">
        <v>5609479</v>
      </c>
      <c r="F11976" s="250" t="s">
        <v>71207</v>
      </c>
      <c r="H11976" s="250" t="s">
        <v>71208</v>
      </c>
      <c r="I11976" s="250" t="s">
        <v>71273</v>
      </c>
    </row>
    <row r="11977" spans="2:9">
      <c r="B11977" s="250">
        <v>11940</v>
      </c>
      <c r="C11977" s="251">
        <v>6693815</v>
      </c>
      <c r="D11977" s="250" t="s">
        <v>82387</v>
      </c>
      <c r="E11977" s="250">
        <v>5604148</v>
      </c>
      <c r="F11977" s="250" t="s">
        <v>78031</v>
      </c>
      <c r="H11977" s="250" t="s">
        <v>71208</v>
      </c>
      <c r="I11977" s="250" t="s">
        <v>71273</v>
      </c>
    </row>
    <row r="11978" spans="2:9">
      <c r="B11978" s="250">
        <v>11941</v>
      </c>
      <c r="C11978" s="251">
        <v>5630203</v>
      </c>
      <c r="D11978" s="250" t="s">
        <v>82388</v>
      </c>
      <c r="E11978" s="250">
        <v>5578856</v>
      </c>
      <c r="F11978" s="250" t="s">
        <v>71207</v>
      </c>
      <c r="H11978" s="250" t="s">
        <v>71208</v>
      </c>
      <c r="I11978" s="250" t="s">
        <v>71273</v>
      </c>
    </row>
    <row r="11979" spans="2:9">
      <c r="B11979" s="250">
        <v>11942</v>
      </c>
      <c r="C11979" s="251">
        <v>11355311</v>
      </c>
      <c r="D11979" s="250" t="s">
        <v>82389</v>
      </c>
      <c r="E11979" s="250">
        <v>5563892</v>
      </c>
      <c r="F11979" s="250" t="s">
        <v>71207</v>
      </c>
      <c r="H11979" s="250" t="s">
        <v>71208</v>
      </c>
      <c r="I11979" s="250" t="s">
        <v>71273</v>
      </c>
    </row>
    <row r="11980" spans="2:9">
      <c r="B11980" s="250">
        <v>11943</v>
      </c>
      <c r="C11980" s="251">
        <v>5442985</v>
      </c>
      <c r="D11980" s="250" t="s">
        <v>73308</v>
      </c>
      <c r="E11980" s="250">
        <v>5546507</v>
      </c>
      <c r="F11980" s="250" t="s">
        <v>71207</v>
      </c>
      <c r="H11980" s="250" t="s">
        <v>71208</v>
      </c>
      <c r="I11980" s="250" t="s">
        <v>71273</v>
      </c>
    </row>
    <row r="11981" spans="2:9">
      <c r="B11981" s="250">
        <v>11944</v>
      </c>
      <c r="C11981" s="251">
        <v>16693677</v>
      </c>
      <c r="D11981" s="250" t="s">
        <v>82390</v>
      </c>
      <c r="E11981" s="250">
        <v>5538478</v>
      </c>
      <c r="F11981" s="250" t="s">
        <v>71207</v>
      </c>
      <c r="H11981" s="250" t="s">
        <v>71208</v>
      </c>
      <c r="I11981" s="250" t="s">
        <v>71273</v>
      </c>
    </row>
    <row r="11982" spans="2:9">
      <c r="B11982" s="250">
        <v>11945</v>
      </c>
      <c r="C11982" s="251">
        <v>20589279</v>
      </c>
      <c r="D11982" s="250" t="s">
        <v>82391</v>
      </c>
      <c r="E11982" s="250">
        <v>5535459</v>
      </c>
      <c r="F11982" s="250" t="s">
        <v>71207</v>
      </c>
      <c r="H11982" s="250" t="s">
        <v>71208</v>
      </c>
      <c r="I11982" s="250" t="s">
        <v>71273</v>
      </c>
    </row>
    <row r="11983" spans="2:9">
      <c r="B11983" s="250">
        <v>11946</v>
      </c>
      <c r="C11983" s="251">
        <v>20301066</v>
      </c>
      <c r="D11983" s="250" t="s">
        <v>82392</v>
      </c>
      <c r="E11983" s="250">
        <v>5522696</v>
      </c>
      <c r="F11983" s="250" t="s">
        <v>71207</v>
      </c>
      <c r="H11983" s="250" t="s">
        <v>71208</v>
      </c>
      <c r="I11983" s="250" t="s">
        <v>71273</v>
      </c>
    </row>
    <row r="11984" spans="2:9">
      <c r="B11984" s="250">
        <v>11947</v>
      </c>
      <c r="C11984" s="251">
        <v>11223563</v>
      </c>
      <c r="D11984" s="250" t="s">
        <v>82393</v>
      </c>
      <c r="E11984" s="250">
        <v>5428658</v>
      </c>
      <c r="F11984" s="250" t="s">
        <v>71207</v>
      </c>
      <c r="H11984" s="250" t="s">
        <v>71208</v>
      </c>
      <c r="I11984" s="250" t="s">
        <v>71273</v>
      </c>
    </row>
    <row r="11985" spans="2:9">
      <c r="B11985" s="250">
        <v>11948</v>
      </c>
      <c r="C11985" s="251">
        <v>1196308</v>
      </c>
      <c r="D11985" s="250" t="s">
        <v>82394</v>
      </c>
      <c r="E11985" s="250">
        <v>5400902</v>
      </c>
      <c r="F11985" s="250" t="s">
        <v>71207</v>
      </c>
      <c r="H11985" s="250" t="s">
        <v>71208</v>
      </c>
      <c r="I11985" s="250" t="s">
        <v>71273</v>
      </c>
    </row>
    <row r="11986" spans="2:9">
      <c r="B11986" s="250">
        <v>11949</v>
      </c>
      <c r="C11986" s="251">
        <v>9376442</v>
      </c>
      <c r="D11986" s="250" t="s">
        <v>82395</v>
      </c>
      <c r="E11986" s="250">
        <v>5368322</v>
      </c>
      <c r="F11986" s="250" t="s">
        <v>71207</v>
      </c>
      <c r="H11986" s="250" t="s">
        <v>71208</v>
      </c>
      <c r="I11986" s="250" t="s">
        <v>71273</v>
      </c>
    </row>
    <row r="11987" spans="2:9">
      <c r="B11987" s="250">
        <v>11950</v>
      </c>
      <c r="C11987" s="251">
        <v>21915967</v>
      </c>
      <c r="D11987" s="250" t="s">
        <v>82396</v>
      </c>
      <c r="E11987" s="250">
        <v>5351090</v>
      </c>
      <c r="F11987" s="250" t="s">
        <v>71207</v>
      </c>
      <c r="H11987" s="250" t="s">
        <v>71208</v>
      </c>
      <c r="I11987" s="250" t="s">
        <v>71273</v>
      </c>
    </row>
    <row r="11988" spans="2:9">
      <c r="B11988" s="250">
        <v>11951</v>
      </c>
      <c r="C11988" s="251">
        <v>4559517</v>
      </c>
      <c r="D11988" s="250" t="s">
        <v>82397</v>
      </c>
      <c r="E11988" s="250">
        <v>5293780</v>
      </c>
      <c r="F11988" s="250" t="s">
        <v>71207</v>
      </c>
      <c r="H11988" s="250" t="s">
        <v>71208</v>
      </c>
      <c r="I11988" s="250" t="s">
        <v>71273</v>
      </c>
    </row>
    <row r="11989" spans="2:9">
      <c r="B11989" s="250">
        <v>11952</v>
      </c>
      <c r="C11989" s="251">
        <v>21597182</v>
      </c>
      <c r="D11989" s="250" t="s">
        <v>82398</v>
      </c>
      <c r="E11989" s="250">
        <v>5282945</v>
      </c>
      <c r="F11989" s="250" t="s">
        <v>71207</v>
      </c>
      <c r="H11989" s="250" t="s">
        <v>71208</v>
      </c>
      <c r="I11989" s="250" t="s">
        <v>71273</v>
      </c>
    </row>
    <row r="11990" spans="2:9">
      <c r="B11990" s="250">
        <v>11953</v>
      </c>
      <c r="C11990" s="251">
        <v>9661155</v>
      </c>
      <c r="D11990" s="250" t="s">
        <v>82399</v>
      </c>
      <c r="E11990" s="250">
        <v>5274803</v>
      </c>
      <c r="F11990" s="250" t="s">
        <v>71207</v>
      </c>
      <c r="H11990" s="250" t="s">
        <v>71208</v>
      </c>
      <c r="I11990" s="250" t="s">
        <v>71273</v>
      </c>
    </row>
    <row r="11991" spans="2:9">
      <c r="B11991" s="250">
        <v>11954</v>
      </c>
      <c r="C11991" s="251">
        <v>9716682</v>
      </c>
      <c r="D11991" s="250" t="s">
        <v>82400</v>
      </c>
      <c r="E11991" s="250">
        <v>5247051</v>
      </c>
      <c r="F11991" s="250" t="s">
        <v>71207</v>
      </c>
      <c r="H11991" s="250" t="s">
        <v>71208</v>
      </c>
      <c r="I11991" s="250" t="s">
        <v>71273</v>
      </c>
    </row>
    <row r="11992" spans="2:9">
      <c r="B11992" s="250">
        <v>11955</v>
      </c>
      <c r="C11992" s="251">
        <v>6682313</v>
      </c>
      <c r="D11992" s="250" t="s">
        <v>82401</v>
      </c>
      <c r="E11992" s="250">
        <v>5241667</v>
      </c>
      <c r="F11992" s="250" t="s">
        <v>71207</v>
      </c>
      <c r="H11992" s="250" t="s">
        <v>71208</v>
      </c>
      <c r="I11992" s="250" t="s">
        <v>71273</v>
      </c>
    </row>
    <row r="11993" spans="2:9">
      <c r="B11993" s="250">
        <v>11956</v>
      </c>
      <c r="C11993" s="251">
        <v>12163284</v>
      </c>
      <c r="D11993" s="250" t="s">
        <v>81031</v>
      </c>
      <c r="E11993" s="250">
        <v>5241570</v>
      </c>
      <c r="F11993" s="250" t="s">
        <v>71207</v>
      </c>
      <c r="H11993" s="250" t="s">
        <v>71208</v>
      </c>
      <c r="I11993" s="250" t="s">
        <v>71273</v>
      </c>
    </row>
    <row r="11994" spans="2:9">
      <c r="B11994" s="250">
        <v>11957</v>
      </c>
      <c r="C11994" s="251">
        <v>15151751</v>
      </c>
      <c r="D11994" s="250" t="s">
        <v>82402</v>
      </c>
      <c r="E11994" s="250">
        <v>5241155</v>
      </c>
      <c r="F11994" s="250" t="s">
        <v>71207</v>
      </c>
      <c r="H11994" s="250" t="s">
        <v>71208</v>
      </c>
      <c r="I11994" s="250" t="s">
        <v>71273</v>
      </c>
    </row>
    <row r="11995" spans="2:9">
      <c r="B11995" s="250">
        <v>11958</v>
      </c>
      <c r="C11995" s="251">
        <v>1645110</v>
      </c>
      <c r="D11995" s="250" t="s">
        <v>82403</v>
      </c>
      <c r="E11995" s="250">
        <v>5229027</v>
      </c>
      <c r="F11995" s="250" t="s">
        <v>71207</v>
      </c>
      <c r="H11995" s="250" t="s">
        <v>71208</v>
      </c>
      <c r="I11995" s="250" t="s">
        <v>71273</v>
      </c>
    </row>
    <row r="11996" spans="2:9">
      <c r="B11996" s="250">
        <v>11959</v>
      </c>
      <c r="C11996" s="251">
        <v>3844978</v>
      </c>
      <c r="D11996" s="250" t="s">
        <v>82404</v>
      </c>
      <c r="E11996" s="250">
        <v>5221254</v>
      </c>
      <c r="F11996" s="250" t="s">
        <v>71207</v>
      </c>
      <c r="H11996" s="250" t="s">
        <v>71208</v>
      </c>
      <c r="I11996" s="250" t="s">
        <v>71273</v>
      </c>
    </row>
    <row r="11997" spans="2:9">
      <c r="B11997" s="250">
        <v>11960</v>
      </c>
      <c r="C11997" s="251">
        <v>6154173</v>
      </c>
      <c r="D11997" s="250" t="s">
        <v>82405</v>
      </c>
      <c r="E11997" s="250">
        <v>5200000</v>
      </c>
      <c r="F11997" s="250" t="s">
        <v>78031</v>
      </c>
      <c r="H11997" s="250" t="s">
        <v>71208</v>
      </c>
      <c r="I11997" s="250" t="s">
        <v>71273</v>
      </c>
    </row>
    <row r="11998" spans="2:9">
      <c r="B11998" s="250">
        <v>11961</v>
      </c>
      <c r="C11998" s="251">
        <v>8491775</v>
      </c>
      <c r="D11998" s="250" t="s">
        <v>82406</v>
      </c>
      <c r="E11998" s="250">
        <v>5196921</v>
      </c>
      <c r="F11998" s="250" t="s">
        <v>71207</v>
      </c>
      <c r="H11998" s="250" t="s">
        <v>71208</v>
      </c>
      <c r="I11998" s="250" t="s">
        <v>71273</v>
      </c>
    </row>
    <row r="11999" spans="2:9">
      <c r="B11999" s="250">
        <v>11962</v>
      </c>
      <c r="C11999" s="251">
        <v>8157725</v>
      </c>
      <c r="D11999" s="250" t="s">
        <v>81625</v>
      </c>
      <c r="E11999" s="250">
        <v>5158432</v>
      </c>
      <c r="F11999" s="250" t="s">
        <v>71207</v>
      </c>
      <c r="H11999" s="250" t="s">
        <v>71208</v>
      </c>
      <c r="I11999" s="250" t="s">
        <v>71273</v>
      </c>
    </row>
    <row r="12000" spans="2:9">
      <c r="B12000" s="250">
        <v>11963</v>
      </c>
      <c r="C12000" s="251">
        <v>6284762</v>
      </c>
      <c r="D12000" s="250" t="s">
        <v>82407</v>
      </c>
      <c r="E12000" s="250">
        <v>5123668</v>
      </c>
      <c r="F12000" s="250" t="s">
        <v>71207</v>
      </c>
      <c r="H12000" s="250" t="s">
        <v>71208</v>
      </c>
      <c r="I12000" s="250" t="s">
        <v>71273</v>
      </c>
    </row>
    <row r="12001" spans="2:9">
      <c r="B12001" s="250">
        <v>11964</v>
      </c>
      <c r="C12001" s="251">
        <v>4221421</v>
      </c>
      <c r="D12001" s="250" t="s">
        <v>82408</v>
      </c>
      <c r="E12001" s="250">
        <v>5065784</v>
      </c>
      <c r="F12001" s="250" t="s">
        <v>71207</v>
      </c>
      <c r="H12001" s="250" t="s">
        <v>71208</v>
      </c>
      <c r="I12001" s="250" t="s">
        <v>71273</v>
      </c>
    </row>
    <row r="12002" spans="2:9">
      <c r="B12002" s="250">
        <v>11965</v>
      </c>
      <c r="C12002" s="251">
        <v>14566443</v>
      </c>
      <c r="D12002" s="250" t="s">
        <v>82409</v>
      </c>
      <c r="E12002" s="250">
        <v>5039891</v>
      </c>
      <c r="F12002" s="250" t="s">
        <v>71207</v>
      </c>
      <c r="H12002" s="250" t="s">
        <v>71208</v>
      </c>
      <c r="I12002" s="250" t="s">
        <v>71273</v>
      </c>
    </row>
    <row r="12003" spans="2:9">
      <c r="B12003" s="250">
        <v>11966</v>
      </c>
      <c r="C12003" s="251">
        <v>8165298</v>
      </c>
      <c r="D12003" s="250" t="s">
        <v>73425</v>
      </c>
      <c r="E12003" s="250">
        <v>5036986</v>
      </c>
      <c r="F12003" s="250" t="s">
        <v>71207</v>
      </c>
      <c r="H12003" s="250" t="s">
        <v>71208</v>
      </c>
      <c r="I12003" s="250" t="s">
        <v>71273</v>
      </c>
    </row>
    <row r="12004" spans="2:9">
      <c r="B12004" s="250">
        <v>11967</v>
      </c>
      <c r="C12004" s="251">
        <v>22463503</v>
      </c>
      <c r="D12004" s="250" t="s">
        <v>74372</v>
      </c>
      <c r="E12004" s="250">
        <v>5000000</v>
      </c>
      <c r="F12004" s="250" t="s">
        <v>71207</v>
      </c>
      <c r="H12004" s="250" t="s">
        <v>71208</v>
      </c>
      <c r="I12004" s="250" t="s">
        <v>71273</v>
      </c>
    </row>
    <row r="12005" spans="2:9">
      <c r="B12005" s="250">
        <v>11968</v>
      </c>
      <c r="C12005" s="251">
        <v>20800481</v>
      </c>
      <c r="D12005" s="250" t="s">
        <v>82410</v>
      </c>
      <c r="E12005" s="250">
        <v>5000000</v>
      </c>
      <c r="F12005" s="250" t="s">
        <v>71207</v>
      </c>
      <c r="H12005" s="250" t="s">
        <v>71208</v>
      </c>
      <c r="I12005" s="250" t="s">
        <v>71273</v>
      </c>
    </row>
    <row r="12006" spans="2:9">
      <c r="B12006" s="250">
        <v>11969</v>
      </c>
      <c r="C12006" s="251">
        <v>8569408</v>
      </c>
      <c r="D12006" s="250" t="s">
        <v>82411</v>
      </c>
      <c r="E12006" s="250">
        <v>4998339</v>
      </c>
      <c r="F12006" s="250" t="s">
        <v>71207</v>
      </c>
      <c r="H12006" s="250" t="s">
        <v>71208</v>
      </c>
      <c r="I12006" s="250" t="s">
        <v>71273</v>
      </c>
    </row>
    <row r="12007" spans="2:9">
      <c r="B12007" s="250">
        <v>11970</v>
      </c>
      <c r="C12007" s="251">
        <v>3985736</v>
      </c>
      <c r="D12007" s="250" t="s">
        <v>82412</v>
      </c>
      <c r="E12007" s="250">
        <v>4993573</v>
      </c>
      <c r="F12007" s="250" t="s">
        <v>71207</v>
      </c>
      <c r="H12007" s="250" t="s">
        <v>71208</v>
      </c>
      <c r="I12007" s="250" t="s">
        <v>71273</v>
      </c>
    </row>
    <row r="12008" spans="2:9">
      <c r="B12008" s="250">
        <v>11971</v>
      </c>
      <c r="C12008" s="251">
        <v>11139363</v>
      </c>
      <c r="D12008" s="250" t="s">
        <v>82413</v>
      </c>
      <c r="E12008" s="250">
        <v>4991740</v>
      </c>
      <c r="F12008" s="250" t="s">
        <v>71207</v>
      </c>
      <c r="H12008" s="250" t="s">
        <v>71208</v>
      </c>
      <c r="I12008" s="250" t="s">
        <v>71273</v>
      </c>
    </row>
    <row r="12009" spans="2:9">
      <c r="B12009" s="250">
        <v>11972</v>
      </c>
      <c r="C12009" s="251">
        <v>22494849</v>
      </c>
      <c r="D12009" s="250" t="s">
        <v>82414</v>
      </c>
      <c r="E12009" s="250">
        <v>4989966</v>
      </c>
      <c r="F12009" s="250" t="s">
        <v>71207</v>
      </c>
      <c r="H12009" s="250" t="s">
        <v>71208</v>
      </c>
      <c r="I12009" s="250" t="s">
        <v>71273</v>
      </c>
    </row>
    <row r="12010" spans="2:9">
      <c r="B12010" s="250">
        <v>11973</v>
      </c>
      <c r="C12010" s="251">
        <v>6371330</v>
      </c>
      <c r="D12010" s="250" t="s">
        <v>82415</v>
      </c>
      <c r="E12010" s="250">
        <v>4976818</v>
      </c>
      <c r="F12010" s="250" t="s">
        <v>71207</v>
      </c>
      <c r="H12010" s="250" t="s">
        <v>71208</v>
      </c>
      <c r="I12010" s="250" t="s">
        <v>71273</v>
      </c>
    </row>
    <row r="12011" spans="2:9">
      <c r="B12011" s="250">
        <v>11974</v>
      </c>
      <c r="C12011" s="251">
        <v>5721711</v>
      </c>
      <c r="D12011" s="250" t="s">
        <v>82416</v>
      </c>
      <c r="E12011" s="250">
        <v>4974530</v>
      </c>
      <c r="F12011" s="250" t="s">
        <v>71207</v>
      </c>
      <c r="H12011" s="250" t="s">
        <v>71208</v>
      </c>
      <c r="I12011" s="250" t="s">
        <v>71273</v>
      </c>
    </row>
    <row r="12012" spans="2:9">
      <c r="B12012" s="250">
        <v>11975</v>
      </c>
      <c r="C12012" s="251">
        <v>1394489</v>
      </c>
      <c r="D12012" s="250" t="s">
        <v>77743</v>
      </c>
      <c r="E12012" s="250">
        <v>4953523</v>
      </c>
      <c r="F12012" s="250" t="s">
        <v>71207</v>
      </c>
      <c r="H12012" s="250" t="s">
        <v>71208</v>
      </c>
      <c r="I12012" s="250" t="s">
        <v>71273</v>
      </c>
    </row>
    <row r="12013" spans="2:9">
      <c r="B12013" s="250">
        <v>11976</v>
      </c>
      <c r="C12013" s="251">
        <v>21899611</v>
      </c>
      <c r="D12013" s="250" t="s">
        <v>82417</v>
      </c>
      <c r="E12013" s="250">
        <v>4947000</v>
      </c>
      <c r="F12013" s="250" t="s">
        <v>71207</v>
      </c>
      <c r="H12013" s="250" t="s">
        <v>71208</v>
      </c>
      <c r="I12013" s="250" t="s">
        <v>71273</v>
      </c>
    </row>
    <row r="12014" spans="2:9">
      <c r="B12014" s="250">
        <v>11977</v>
      </c>
      <c r="C12014" s="251">
        <v>11197986</v>
      </c>
      <c r="D12014" s="250" t="s">
        <v>82418</v>
      </c>
      <c r="E12014" s="250">
        <v>4936311</v>
      </c>
      <c r="F12014" s="250" t="s">
        <v>71207</v>
      </c>
      <c r="H12014" s="250" t="s">
        <v>71208</v>
      </c>
      <c r="I12014" s="250" t="s">
        <v>71273</v>
      </c>
    </row>
    <row r="12015" spans="2:9">
      <c r="B12015" s="250">
        <v>11978</v>
      </c>
      <c r="C12015" s="251">
        <v>5772888</v>
      </c>
      <c r="D12015" s="250" t="s">
        <v>82419</v>
      </c>
      <c r="E12015" s="250">
        <v>4929023</v>
      </c>
      <c r="F12015" s="250" t="s">
        <v>71207</v>
      </c>
      <c r="H12015" s="250" t="s">
        <v>71208</v>
      </c>
      <c r="I12015" s="250" t="s">
        <v>71273</v>
      </c>
    </row>
    <row r="12016" spans="2:9">
      <c r="B12016" s="250">
        <v>11979</v>
      </c>
      <c r="C12016" s="251">
        <v>20631163</v>
      </c>
      <c r="D12016" s="250" t="s">
        <v>82420</v>
      </c>
      <c r="E12016" s="250">
        <v>4925750</v>
      </c>
      <c r="F12016" s="250" t="s">
        <v>71207</v>
      </c>
      <c r="H12016" s="250" t="s">
        <v>71208</v>
      </c>
      <c r="I12016" s="250" t="s">
        <v>71273</v>
      </c>
    </row>
    <row r="12017" spans="2:9">
      <c r="B12017" s="250">
        <v>11980</v>
      </c>
      <c r="C12017" s="251">
        <v>20372898</v>
      </c>
      <c r="D12017" s="250" t="s">
        <v>82421</v>
      </c>
      <c r="E12017" s="250">
        <v>4923629</v>
      </c>
      <c r="F12017" s="250" t="s">
        <v>71207</v>
      </c>
      <c r="H12017" s="250" t="s">
        <v>71208</v>
      </c>
      <c r="I12017" s="250" t="s">
        <v>71273</v>
      </c>
    </row>
    <row r="12018" spans="2:9">
      <c r="B12018" s="250">
        <v>11981</v>
      </c>
      <c r="C12018" s="251">
        <v>15412578</v>
      </c>
      <c r="D12018" s="250" t="s">
        <v>82422</v>
      </c>
      <c r="E12018" s="250">
        <v>4916904</v>
      </c>
      <c r="F12018" s="250" t="s">
        <v>71207</v>
      </c>
      <c r="H12018" s="250" t="s">
        <v>71208</v>
      </c>
      <c r="I12018" s="250" t="s">
        <v>71273</v>
      </c>
    </row>
    <row r="12019" spans="2:9">
      <c r="B12019" s="250">
        <v>11982</v>
      </c>
      <c r="C12019" s="251">
        <v>1251042</v>
      </c>
      <c r="D12019" s="250" t="s">
        <v>82423</v>
      </c>
      <c r="E12019" s="250">
        <v>4907150</v>
      </c>
      <c r="F12019" s="250" t="s">
        <v>78031</v>
      </c>
      <c r="H12019" s="250" t="s">
        <v>71208</v>
      </c>
      <c r="I12019" s="250" t="s">
        <v>71273</v>
      </c>
    </row>
    <row r="12020" spans="2:9">
      <c r="B12020" s="250">
        <v>11983</v>
      </c>
      <c r="C12020" s="251">
        <v>24847734</v>
      </c>
      <c r="D12020" s="250" t="s">
        <v>82424</v>
      </c>
      <c r="E12020" s="250">
        <v>4901600</v>
      </c>
      <c r="F12020" s="250" t="s">
        <v>71207</v>
      </c>
      <c r="H12020" s="250" t="s">
        <v>71208</v>
      </c>
      <c r="I12020" s="250" t="s">
        <v>71273</v>
      </c>
    </row>
    <row r="12021" spans="2:9">
      <c r="B12021" s="250">
        <v>11984</v>
      </c>
      <c r="C12021" s="251">
        <v>4655178</v>
      </c>
      <c r="D12021" s="250" t="s">
        <v>82425</v>
      </c>
      <c r="E12021" s="250">
        <v>4898623</v>
      </c>
      <c r="F12021" s="250" t="s">
        <v>71207</v>
      </c>
      <c r="H12021" s="250" t="s">
        <v>71208</v>
      </c>
      <c r="I12021" s="250" t="s">
        <v>71273</v>
      </c>
    </row>
    <row r="12022" spans="2:9">
      <c r="B12022" s="250">
        <v>11985</v>
      </c>
      <c r="C12022" s="251">
        <v>14890497</v>
      </c>
      <c r="D12022" s="250" t="s">
        <v>82426</v>
      </c>
      <c r="E12022" s="250">
        <v>4843500</v>
      </c>
      <c r="F12022" s="250" t="s">
        <v>71207</v>
      </c>
      <c r="H12022" s="250" t="s">
        <v>71208</v>
      </c>
      <c r="I12022" s="250" t="s">
        <v>71273</v>
      </c>
    </row>
    <row r="12023" spans="2:9">
      <c r="B12023" s="250">
        <v>11986</v>
      </c>
      <c r="C12023" s="251">
        <v>9296897</v>
      </c>
      <c r="D12023" s="250" t="s">
        <v>82427</v>
      </c>
      <c r="E12023" s="250">
        <v>4825360</v>
      </c>
      <c r="F12023" s="250" t="s">
        <v>71207</v>
      </c>
      <c r="H12023" s="250" t="s">
        <v>71208</v>
      </c>
      <c r="I12023" s="250" t="s">
        <v>71273</v>
      </c>
    </row>
    <row r="12024" spans="2:9">
      <c r="B12024" s="250">
        <v>11987</v>
      </c>
      <c r="C12024" s="251">
        <v>899326</v>
      </c>
      <c r="D12024" s="250" t="s">
        <v>82428</v>
      </c>
      <c r="E12024" s="250">
        <v>4817263</v>
      </c>
      <c r="F12024" s="250" t="s">
        <v>71207</v>
      </c>
      <c r="H12024" s="250" t="s">
        <v>71208</v>
      </c>
      <c r="I12024" s="250" t="s">
        <v>71273</v>
      </c>
    </row>
    <row r="12025" spans="2:9">
      <c r="B12025" s="250">
        <v>11988</v>
      </c>
      <c r="C12025" s="251">
        <v>9827776</v>
      </c>
      <c r="D12025" s="250" t="s">
        <v>82429</v>
      </c>
      <c r="E12025" s="250">
        <v>4813201</v>
      </c>
      <c r="F12025" s="250" t="s">
        <v>71207</v>
      </c>
      <c r="H12025" s="250" t="s">
        <v>71208</v>
      </c>
      <c r="I12025" s="250" t="s">
        <v>71273</v>
      </c>
    </row>
    <row r="12026" spans="2:9">
      <c r="B12026" s="250">
        <v>11989</v>
      </c>
      <c r="C12026" s="251">
        <v>15969692</v>
      </c>
      <c r="D12026" s="250" t="s">
        <v>74231</v>
      </c>
      <c r="E12026" s="250">
        <v>4812288</v>
      </c>
      <c r="F12026" s="250" t="s">
        <v>71207</v>
      </c>
      <c r="H12026" s="250" t="s">
        <v>71208</v>
      </c>
      <c r="I12026" s="250" t="s">
        <v>71273</v>
      </c>
    </row>
    <row r="12027" spans="2:9">
      <c r="B12027" s="250">
        <v>11990</v>
      </c>
      <c r="C12027" s="251">
        <v>14353389</v>
      </c>
      <c r="D12027" s="250" t="s">
        <v>82430</v>
      </c>
      <c r="E12027" s="250">
        <v>4799126</v>
      </c>
      <c r="F12027" s="250" t="s">
        <v>71207</v>
      </c>
      <c r="H12027" s="250" t="s">
        <v>71208</v>
      </c>
      <c r="I12027" s="250" t="s">
        <v>71273</v>
      </c>
    </row>
    <row r="12028" spans="2:9">
      <c r="B12028" s="250">
        <v>11991</v>
      </c>
      <c r="C12028" s="251">
        <v>10458009</v>
      </c>
      <c r="D12028" s="250" t="s">
        <v>82431</v>
      </c>
      <c r="E12028" s="250">
        <v>4792162</v>
      </c>
      <c r="F12028" s="250" t="s">
        <v>71207</v>
      </c>
      <c r="H12028" s="250" t="s">
        <v>71208</v>
      </c>
      <c r="I12028" s="250" t="s">
        <v>71273</v>
      </c>
    </row>
    <row r="12029" spans="2:9">
      <c r="B12029" s="250">
        <v>11992</v>
      </c>
      <c r="C12029" s="251">
        <v>24026681</v>
      </c>
      <c r="D12029" s="250" t="s">
        <v>82432</v>
      </c>
      <c r="E12029" s="250">
        <v>4771869</v>
      </c>
      <c r="F12029" s="250" t="s">
        <v>71207</v>
      </c>
      <c r="H12029" s="250" t="s">
        <v>71208</v>
      </c>
      <c r="I12029" s="250" t="s">
        <v>71273</v>
      </c>
    </row>
    <row r="12030" spans="2:9">
      <c r="B12030" s="250">
        <v>11993</v>
      </c>
      <c r="C12030" s="251">
        <v>16111592</v>
      </c>
      <c r="D12030" s="250" t="s">
        <v>74699</v>
      </c>
      <c r="E12030" s="250">
        <v>4766565</v>
      </c>
      <c r="F12030" s="250" t="s">
        <v>71207</v>
      </c>
      <c r="H12030" s="250" t="s">
        <v>71208</v>
      </c>
      <c r="I12030" s="250" t="s">
        <v>71273</v>
      </c>
    </row>
    <row r="12031" spans="2:9">
      <c r="B12031" s="250">
        <v>11994</v>
      </c>
      <c r="C12031" s="251">
        <v>23384658</v>
      </c>
      <c r="D12031" s="250" t="s">
        <v>82433</v>
      </c>
      <c r="E12031" s="250">
        <v>4762670</v>
      </c>
      <c r="F12031" s="250" t="s">
        <v>71207</v>
      </c>
      <c r="H12031" s="250" t="s">
        <v>71208</v>
      </c>
      <c r="I12031" s="250" t="s">
        <v>71273</v>
      </c>
    </row>
    <row r="12032" spans="2:9">
      <c r="B12032" s="250">
        <v>11995</v>
      </c>
      <c r="C12032" s="251">
        <v>15301352</v>
      </c>
      <c r="D12032" s="250" t="s">
        <v>82434</v>
      </c>
      <c r="E12032" s="250">
        <v>4760000</v>
      </c>
      <c r="F12032" s="250" t="s">
        <v>71207</v>
      </c>
      <c r="H12032" s="250" t="s">
        <v>71208</v>
      </c>
      <c r="I12032" s="250" t="s">
        <v>71273</v>
      </c>
    </row>
    <row r="12033" spans="2:9">
      <c r="B12033" s="250">
        <v>11996</v>
      </c>
      <c r="C12033" s="251">
        <v>8346617</v>
      </c>
      <c r="D12033" s="250" t="s">
        <v>82435</v>
      </c>
      <c r="E12033" s="250">
        <v>4748436</v>
      </c>
      <c r="F12033" s="250" t="s">
        <v>71207</v>
      </c>
      <c r="H12033" s="250" t="s">
        <v>71208</v>
      </c>
      <c r="I12033" s="250" t="s">
        <v>71273</v>
      </c>
    </row>
    <row r="12034" spans="2:9">
      <c r="B12034" s="250">
        <v>11997</v>
      </c>
      <c r="C12034" s="251">
        <v>15328271</v>
      </c>
      <c r="D12034" s="250" t="s">
        <v>73247</v>
      </c>
      <c r="E12034" s="250">
        <v>4739600</v>
      </c>
      <c r="F12034" s="250" t="s">
        <v>71207</v>
      </c>
      <c r="H12034" s="250" t="s">
        <v>71208</v>
      </c>
      <c r="I12034" s="250" t="s">
        <v>71273</v>
      </c>
    </row>
    <row r="12035" spans="2:9">
      <c r="B12035" s="250">
        <v>11998</v>
      </c>
      <c r="C12035" s="251">
        <v>14990964</v>
      </c>
      <c r="D12035" s="250" t="s">
        <v>82436</v>
      </c>
      <c r="E12035" s="250">
        <v>4729163</v>
      </c>
      <c r="F12035" s="250" t="s">
        <v>71207</v>
      </c>
      <c r="H12035" s="250" t="s">
        <v>71208</v>
      </c>
      <c r="I12035" s="250" t="s">
        <v>71273</v>
      </c>
    </row>
    <row r="12036" spans="2:9">
      <c r="B12036" s="250">
        <v>11999</v>
      </c>
      <c r="C12036" s="251">
        <v>276437</v>
      </c>
      <c r="D12036" s="250" t="s">
        <v>82437</v>
      </c>
      <c r="E12036" s="250">
        <v>4726790</v>
      </c>
      <c r="F12036" s="250" t="s">
        <v>71207</v>
      </c>
      <c r="H12036" s="250" t="s">
        <v>71208</v>
      </c>
      <c r="I12036" s="250" t="s">
        <v>71273</v>
      </c>
    </row>
    <row r="12037" spans="2:9">
      <c r="B12037" s="250">
        <v>12000</v>
      </c>
      <c r="C12037" s="251">
        <v>16919150</v>
      </c>
      <c r="D12037" s="250" t="s">
        <v>82438</v>
      </c>
      <c r="E12037" s="250">
        <v>4704417</v>
      </c>
      <c r="F12037" s="250" t="s">
        <v>71207</v>
      </c>
      <c r="H12037" s="250" t="s">
        <v>71208</v>
      </c>
      <c r="I12037" s="250" t="s">
        <v>71273</v>
      </c>
    </row>
    <row r="12038" spans="2:9">
      <c r="B12038" s="250">
        <v>12001</v>
      </c>
      <c r="C12038" s="251">
        <v>530801</v>
      </c>
      <c r="D12038" s="250" t="s">
        <v>82439</v>
      </c>
      <c r="E12038" s="250">
        <v>4655338</v>
      </c>
      <c r="F12038" s="250" t="s">
        <v>71207</v>
      </c>
      <c r="H12038" s="250" t="s">
        <v>71208</v>
      </c>
      <c r="I12038" s="250" t="s">
        <v>71273</v>
      </c>
    </row>
    <row r="12039" spans="2:9">
      <c r="B12039" s="250">
        <v>12002</v>
      </c>
      <c r="C12039" s="251">
        <v>13988137</v>
      </c>
      <c r="D12039" s="250" t="s">
        <v>82440</v>
      </c>
      <c r="E12039" s="250">
        <v>4651915</v>
      </c>
      <c r="F12039" s="250" t="s">
        <v>71207</v>
      </c>
      <c r="H12039" s="250" t="s">
        <v>71208</v>
      </c>
      <c r="I12039" s="250" t="s">
        <v>71273</v>
      </c>
    </row>
    <row r="12040" spans="2:9">
      <c r="B12040" s="250">
        <v>12003</v>
      </c>
      <c r="C12040" s="251">
        <v>15540576</v>
      </c>
      <c r="D12040" s="250" t="s">
        <v>73541</v>
      </c>
      <c r="E12040" s="250">
        <v>4646532</v>
      </c>
      <c r="F12040" s="250" t="s">
        <v>71207</v>
      </c>
      <c r="H12040" s="250" t="s">
        <v>71208</v>
      </c>
      <c r="I12040" s="250" t="s">
        <v>71273</v>
      </c>
    </row>
    <row r="12041" spans="2:9">
      <c r="B12041" s="250">
        <v>12004</v>
      </c>
      <c r="C12041" s="251">
        <v>21888480</v>
      </c>
      <c r="D12041" s="250" t="s">
        <v>82441</v>
      </c>
      <c r="E12041" s="250">
        <v>4617117</v>
      </c>
      <c r="F12041" s="250" t="s">
        <v>71207</v>
      </c>
      <c r="H12041" s="250" t="s">
        <v>71208</v>
      </c>
      <c r="I12041" s="250" t="s">
        <v>71273</v>
      </c>
    </row>
    <row r="12042" spans="2:9">
      <c r="B12042" s="250">
        <v>12005</v>
      </c>
      <c r="C12042" s="251">
        <v>21317865</v>
      </c>
      <c r="D12042" s="250" t="s">
        <v>82442</v>
      </c>
      <c r="E12042" s="250">
        <v>4615387</v>
      </c>
      <c r="F12042" s="250" t="s">
        <v>71207</v>
      </c>
      <c r="H12042" s="250" t="s">
        <v>71208</v>
      </c>
      <c r="I12042" s="250" t="s">
        <v>71273</v>
      </c>
    </row>
    <row r="12043" spans="2:9">
      <c r="B12043" s="250">
        <v>12006</v>
      </c>
      <c r="C12043" s="251">
        <v>13702331</v>
      </c>
      <c r="D12043" s="250" t="s">
        <v>82443</v>
      </c>
      <c r="E12043" s="250">
        <v>4597881</v>
      </c>
      <c r="F12043" s="250" t="s">
        <v>71207</v>
      </c>
      <c r="H12043" s="250" t="s">
        <v>71208</v>
      </c>
      <c r="I12043" s="250" t="s">
        <v>71273</v>
      </c>
    </row>
    <row r="12044" spans="2:9">
      <c r="B12044" s="250">
        <v>12007</v>
      </c>
      <c r="C12044" s="251">
        <v>16299513</v>
      </c>
      <c r="D12044" s="250" t="s">
        <v>82444</v>
      </c>
      <c r="E12044" s="250">
        <v>4589573</v>
      </c>
      <c r="F12044" s="250" t="s">
        <v>71207</v>
      </c>
      <c r="H12044" s="250" t="s">
        <v>71208</v>
      </c>
      <c r="I12044" s="250" t="s">
        <v>71273</v>
      </c>
    </row>
    <row r="12045" spans="2:9">
      <c r="B12045" s="250">
        <v>12008</v>
      </c>
      <c r="C12045" s="251">
        <v>8303234</v>
      </c>
      <c r="D12045" s="250" t="s">
        <v>82445</v>
      </c>
      <c r="E12045" s="250">
        <v>4566622</v>
      </c>
      <c r="F12045" s="250" t="s">
        <v>71207</v>
      </c>
      <c r="H12045" s="250" t="s">
        <v>71208</v>
      </c>
      <c r="I12045" s="250" t="s">
        <v>71273</v>
      </c>
    </row>
    <row r="12046" spans="2:9">
      <c r="B12046" s="250">
        <v>12009</v>
      </c>
      <c r="C12046" s="251">
        <v>3008870</v>
      </c>
      <c r="D12046" s="250" t="s">
        <v>82446</v>
      </c>
      <c r="E12046" s="250">
        <v>4558738</v>
      </c>
      <c r="F12046" s="250" t="s">
        <v>71207</v>
      </c>
      <c r="H12046" s="250" t="s">
        <v>71208</v>
      </c>
      <c r="I12046" s="250" t="s">
        <v>71273</v>
      </c>
    </row>
    <row r="12047" spans="2:9">
      <c r="B12047" s="250">
        <v>12010</v>
      </c>
      <c r="C12047" s="251">
        <v>9796951</v>
      </c>
      <c r="D12047" s="250" t="s">
        <v>82447</v>
      </c>
      <c r="E12047" s="250">
        <v>4548195</v>
      </c>
      <c r="F12047" s="250" t="s">
        <v>78031</v>
      </c>
      <c r="H12047" s="250" t="s">
        <v>71208</v>
      </c>
      <c r="I12047" s="250" t="s">
        <v>71273</v>
      </c>
    </row>
    <row r="12048" spans="2:9">
      <c r="B12048" s="250">
        <v>12011</v>
      </c>
      <c r="C12048" s="251">
        <v>2790556</v>
      </c>
      <c r="D12048" s="250" t="s">
        <v>82448</v>
      </c>
      <c r="E12048" s="250">
        <v>4518116</v>
      </c>
      <c r="F12048" s="250" t="s">
        <v>71207</v>
      </c>
      <c r="H12048" s="250" t="s">
        <v>71208</v>
      </c>
      <c r="I12048" s="250" t="s">
        <v>71273</v>
      </c>
    </row>
    <row r="12049" spans="2:9">
      <c r="B12049" s="250">
        <v>12012</v>
      </c>
      <c r="C12049" s="251">
        <v>894912</v>
      </c>
      <c r="D12049" s="250" t="s">
        <v>82449</v>
      </c>
      <c r="E12049" s="250">
        <v>4500261</v>
      </c>
      <c r="F12049" s="250" t="s">
        <v>71207</v>
      </c>
      <c r="H12049" s="250" t="s">
        <v>71208</v>
      </c>
      <c r="I12049" s="250" t="s">
        <v>71273</v>
      </c>
    </row>
    <row r="12050" spans="2:9">
      <c r="B12050" s="250">
        <v>12013</v>
      </c>
      <c r="C12050" s="251">
        <v>4338777</v>
      </c>
      <c r="D12050" s="250" t="s">
        <v>82450</v>
      </c>
      <c r="E12050" s="250">
        <v>4498552</v>
      </c>
      <c r="F12050" s="250" t="s">
        <v>71207</v>
      </c>
      <c r="H12050" s="250" t="s">
        <v>71208</v>
      </c>
      <c r="I12050" s="250" t="s">
        <v>71273</v>
      </c>
    </row>
    <row r="12051" spans="2:9">
      <c r="B12051" s="250">
        <v>12014</v>
      </c>
      <c r="C12051" s="251">
        <v>10030973</v>
      </c>
      <c r="D12051" s="250" t="s">
        <v>82451</v>
      </c>
      <c r="E12051" s="250">
        <v>4478023</v>
      </c>
      <c r="F12051" s="250" t="s">
        <v>71207</v>
      </c>
      <c r="H12051" s="250" t="s">
        <v>71208</v>
      </c>
      <c r="I12051" s="250" t="s">
        <v>71273</v>
      </c>
    </row>
    <row r="12052" spans="2:9">
      <c r="B12052" s="250">
        <v>12015</v>
      </c>
      <c r="C12052" s="251">
        <v>5696726</v>
      </c>
      <c r="D12052" s="250" t="s">
        <v>82452</v>
      </c>
      <c r="E12052" s="250">
        <v>4476365</v>
      </c>
      <c r="F12052" s="250" t="s">
        <v>71207</v>
      </c>
      <c r="H12052" s="250" t="s">
        <v>71208</v>
      </c>
      <c r="I12052" s="250" t="s">
        <v>71273</v>
      </c>
    </row>
    <row r="12053" spans="2:9">
      <c r="B12053" s="250">
        <v>12016</v>
      </c>
      <c r="C12053" s="251">
        <v>1682295</v>
      </c>
      <c r="D12053" s="250" t="s">
        <v>76341</v>
      </c>
      <c r="E12053" s="250">
        <v>4457000</v>
      </c>
      <c r="F12053" s="250" t="s">
        <v>71207</v>
      </c>
      <c r="H12053" s="250" t="s">
        <v>71208</v>
      </c>
      <c r="I12053" s="250" t="s">
        <v>71273</v>
      </c>
    </row>
    <row r="12054" spans="2:9">
      <c r="B12054" s="250">
        <v>12017</v>
      </c>
      <c r="C12054" s="251">
        <v>14552131</v>
      </c>
      <c r="D12054" s="250" t="s">
        <v>82453</v>
      </c>
      <c r="E12054" s="250">
        <v>4431223</v>
      </c>
      <c r="F12054" s="250" t="s">
        <v>71207</v>
      </c>
      <c r="H12054" s="250" t="s">
        <v>71208</v>
      </c>
      <c r="I12054" s="250" t="s">
        <v>71273</v>
      </c>
    </row>
    <row r="12055" spans="2:9">
      <c r="B12055" s="250">
        <v>12018</v>
      </c>
      <c r="C12055" s="251">
        <v>5505514</v>
      </c>
      <c r="D12055" s="250" t="s">
        <v>82454</v>
      </c>
      <c r="E12055" s="250">
        <v>4372294</v>
      </c>
      <c r="F12055" s="250" t="s">
        <v>71207</v>
      </c>
      <c r="H12055" s="250" t="s">
        <v>71208</v>
      </c>
      <c r="I12055" s="250" t="s">
        <v>71273</v>
      </c>
    </row>
    <row r="12056" spans="2:9">
      <c r="B12056" s="250">
        <v>12019</v>
      </c>
      <c r="C12056" s="251">
        <v>13691802</v>
      </c>
      <c r="D12056" s="250" t="s">
        <v>82455</v>
      </c>
      <c r="E12056" s="250">
        <v>4347820</v>
      </c>
      <c r="F12056" s="250" t="s">
        <v>71207</v>
      </c>
      <c r="H12056" s="250" t="s">
        <v>71208</v>
      </c>
      <c r="I12056" s="250" t="s">
        <v>71273</v>
      </c>
    </row>
    <row r="12057" spans="2:9">
      <c r="B12057" s="250">
        <v>12020</v>
      </c>
      <c r="C12057" s="251">
        <v>14403415</v>
      </c>
      <c r="D12057" s="250" t="s">
        <v>82456</v>
      </c>
      <c r="E12057" s="250">
        <v>4327212</v>
      </c>
      <c r="F12057" s="250" t="s">
        <v>71207</v>
      </c>
      <c r="H12057" s="250" t="s">
        <v>71208</v>
      </c>
      <c r="I12057" s="250" t="s">
        <v>71273</v>
      </c>
    </row>
    <row r="12058" spans="2:9">
      <c r="B12058" s="250">
        <v>12021</v>
      </c>
      <c r="C12058" s="251">
        <v>7608955</v>
      </c>
      <c r="D12058" s="250" t="s">
        <v>82457</v>
      </c>
      <c r="E12058" s="250">
        <v>4314337</v>
      </c>
      <c r="F12058" s="250" t="s">
        <v>71207</v>
      </c>
      <c r="H12058" s="250" t="s">
        <v>71208</v>
      </c>
      <c r="I12058" s="250" t="s">
        <v>71273</v>
      </c>
    </row>
    <row r="12059" spans="2:9">
      <c r="B12059" s="250">
        <v>12022</v>
      </c>
      <c r="C12059" s="251">
        <v>12513233</v>
      </c>
      <c r="D12059" s="250" t="s">
        <v>82458</v>
      </c>
      <c r="E12059" s="250">
        <v>4309915</v>
      </c>
      <c r="F12059" s="250" t="s">
        <v>71207</v>
      </c>
      <c r="H12059" s="250" t="s">
        <v>71208</v>
      </c>
      <c r="I12059" s="250" t="s">
        <v>71273</v>
      </c>
    </row>
    <row r="12060" spans="2:9">
      <c r="B12060" s="250">
        <v>12023</v>
      </c>
      <c r="C12060" s="251">
        <v>2739153</v>
      </c>
      <c r="D12060" s="250" t="s">
        <v>80355</v>
      </c>
      <c r="E12060" s="250">
        <v>4281000</v>
      </c>
      <c r="F12060" s="250" t="s">
        <v>71207</v>
      </c>
      <c r="H12060" s="250" t="s">
        <v>71208</v>
      </c>
      <c r="I12060" s="250" t="s">
        <v>71273</v>
      </c>
    </row>
    <row r="12061" spans="2:9">
      <c r="B12061" s="250">
        <v>12024</v>
      </c>
      <c r="C12061" s="251">
        <v>4967108</v>
      </c>
      <c r="D12061" s="250" t="s">
        <v>82459</v>
      </c>
      <c r="E12061" s="250">
        <v>4280000</v>
      </c>
      <c r="F12061" s="250" t="s">
        <v>71207</v>
      </c>
      <c r="H12061" s="250" t="s">
        <v>71208</v>
      </c>
      <c r="I12061" s="250" t="s">
        <v>71273</v>
      </c>
    </row>
    <row r="12062" spans="2:9">
      <c r="B12062" s="250">
        <v>12025</v>
      </c>
      <c r="C12062" s="251">
        <v>9941563</v>
      </c>
      <c r="D12062" s="250" t="s">
        <v>82460</v>
      </c>
      <c r="E12062" s="250">
        <v>4271708</v>
      </c>
      <c r="F12062" s="250" t="s">
        <v>71207</v>
      </c>
      <c r="H12062" s="250" t="s">
        <v>71208</v>
      </c>
      <c r="I12062" s="250" t="s">
        <v>71273</v>
      </c>
    </row>
    <row r="12063" spans="2:9">
      <c r="B12063" s="250">
        <v>12026</v>
      </c>
      <c r="C12063" s="251">
        <v>16196383</v>
      </c>
      <c r="D12063" s="250" t="s">
        <v>82461</v>
      </c>
      <c r="E12063" s="250">
        <v>4241806</v>
      </c>
      <c r="F12063" s="250" t="s">
        <v>71207</v>
      </c>
      <c r="H12063" s="250" t="s">
        <v>71208</v>
      </c>
      <c r="I12063" s="250" t="s">
        <v>71273</v>
      </c>
    </row>
    <row r="12064" spans="2:9">
      <c r="B12064" s="250">
        <v>12027</v>
      </c>
      <c r="C12064" s="251">
        <v>20643941</v>
      </c>
      <c r="D12064" s="250" t="s">
        <v>82462</v>
      </c>
      <c r="E12064" s="250">
        <v>4235662</v>
      </c>
      <c r="F12064" s="250" t="s">
        <v>71207</v>
      </c>
      <c r="H12064" s="250" t="s">
        <v>71208</v>
      </c>
      <c r="I12064" s="250" t="s">
        <v>71273</v>
      </c>
    </row>
    <row r="12065" spans="2:9">
      <c r="B12065" s="250">
        <v>12028</v>
      </c>
      <c r="C12065" s="251">
        <v>4727152</v>
      </c>
      <c r="D12065" s="250" t="s">
        <v>82463</v>
      </c>
      <c r="E12065" s="250">
        <v>4228683</v>
      </c>
      <c r="F12065" s="250" t="s">
        <v>71207</v>
      </c>
      <c r="H12065" s="250" t="s">
        <v>71208</v>
      </c>
      <c r="I12065" s="250" t="s">
        <v>71273</v>
      </c>
    </row>
    <row r="12066" spans="2:9">
      <c r="B12066" s="250">
        <v>12029</v>
      </c>
      <c r="C12066" s="251">
        <v>9004140</v>
      </c>
      <c r="D12066" s="250" t="s">
        <v>82464</v>
      </c>
      <c r="E12066" s="250">
        <v>4221000</v>
      </c>
      <c r="F12066" s="250" t="s">
        <v>78031</v>
      </c>
      <c r="H12066" s="250" t="s">
        <v>71208</v>
      </c>
      <c r="I12066" s="250" t="s">
        <v>71273</v>
      </c>
    </row>
    <row r="12067" spans="2:9">
      <c r="B12067" s="250">
        <v>12030</v>
      </c>
      <c r="C12067" s="251">
        <v>4068477</v>
      </c>
      <c r="D12067" s="250" t="s">
        <v>82465</v>
      </c>
      <c r="E12067" s="250">
        <v>4217492</v>
      </c>
      <c r="F12067" s="250" t="s">
        <v>71207</v>
      </c>
      <c r="H12067" s="250" t="s">
        <v>71208</v>
      </c>
      <c r="I12067" s="250" t="s">
        <v>71273</v>
      </c>
    </row>
    <row r="12068" spans="2:9">
      <c r="B12068" s="250">
        <v>12031</v>
      </c>
      <c r="C12068" s="251">
        <v>11273780</v>
      </c>
      <c r="D12068" s="250" t="s">
        <v>82466</v>
      </c>
      <c r="E12068" s="250">
        <v>4188499</v>
      </c>
      <c r="F12068" s="250" t="s">
        <v>71207</v>
      </c>
      <c r="H12068" s="250" t="s">
        <v>71208</v>
      </c>
      <c r="I12068" s="250" t="s">
        <v>71273</v>
      </c>
    </row>
    <row r="12069" spans="2:9">
      <c r="B12069" s="250">
        <v>12032</v>
      </c>
      <c r="C12069" s="251">
        <v>1332156</v>
      </c>
      <c r="D12069" s="250" t="s">
        <v>82467</v>
      </c>
      <c r="E12069" s="250">
        <v>4155877</v>
      </c>
      <c r="F12069" s="250" t="s">
        <v>71207</v>
      </c>
      <c r="H12069" s="250" t="s">
        <v>71208</v>
      </c>
      <c r="I12069" s="250" t="s">
        <v>71273</v>
      </c>
    </row>
    <row r="12070" spans="2:9">
      <c r="B12070" s="250">
        <v>12033</v>
      </c>
      <c r="C12070" s="251">
        <v>11272128</v>
      </c>
      <c r="D12070" s="250" t="s">
        <v>82468</v>
      </c>
      <c r="E12070" s="250">
        <v>4144999</v>
      </c>
      <c r="F12070" s="250" t="s">
        <v>71207</v>
      </c>
      <c r="H12070" s="250" t="s">
        <v>71208</v>
      </c>
      <c r="I12070" s="250" t="s">
        <v>71273</v>
      </c>
    </row>
    <row r="12071" spans="2:9">
      <c r="B12071" s="250">
        <v>12034</v>
      </c>
      <c r="C12071" s="251">
        <v>24468847</v>
      </c>
      <c r="D12071" s="250" t="s">
        <v>82469</v>
      </c>
      <c r="E12071" s="250">
        <v>4109700</v>
      </c>
      <c r="F12071" s="250" t="s">
        <v>71207</v>
      </c>
      <c r="H12071" s="250" t="s">
        <v>71208</v>
      </c>
      <c r="I12071" s="250" t="s">
        <v>71273</v>
      </c>
    </row>
    <row r="12072" spans="2:9">
      <c r="B12072" s="250">
        <v>12035</v>
      </c>
      <c r="C12072" s="251">
        <v>5406990</v>
      </c>
      <c r="D12072" s="250" t="s">
        <v>82470</v>
      </c>
      <c r="E12072" s="250">
        <v>4107519</v>
      </c>
      <c r="F12072" s="250" t="s">
        <v>71207</v>
      </c>
      <c r="H12072" s="250" t="s">
        <v>71208</v>
      </c>
      <c r="I12072" s="250" t="s">
        <v>71273</v>
      </c>
    </row>
    <row r="12073" spans="2:9">
      <c r="B12073" s="250">
        <v>12036</v>
      </c>
      <c r="C12073" s="251">
        <v>12431720</v>
      </c>
      <c r="D12073" s="250" t="s">
        <v>82471</v>
      </c>
      <c r="E12073" s="250">
        <v>4103814</v>
      </c>
      <c r="F12073" s="250" t="s">
        <v>71207</v>
      </c>
      <c r="H12073" s="250" t="s">
        <v>71208</v>
      </c>
      <c r="I12073" s="250" t="s">
        <v>71273</v>
      </c>
    </row>
    <row r="12074" spans="2:9">
      <c r="B12074" s="250">
        <v>12037</v>
      </c>
      <c r="C12074" s="251">
        <v>20085707</v>
      </c>
      <c r="D12074" s="250" t="s">
        <v>82472</v>
      </c>
      <c r="E12074" s="250">
        <v>4086795</v>
      </c>
      <c r="F12074" s="250" t="s">
        <v>71207</v>
      </c>
      <c r="H12074" s="250" t="s">
        <v>71208</v>
      </c>
      <c r="I12074" s="250" t="s">
        <v>71273</v>
      </c>
    </row>
    <row r="12075" spans="2:9">
      <c r="B12075" s="250">
        <v>12038</v>
      </c>
      <c r="C12075" s="251">
        <v>7948580</v>
      </c>
      <c r="D12075" s="250" t="s">
        <v>82473</v>
      </c>
      <c r="E12075" s="250">
        <v>4073710</v>
      </c>
      <c r="F12075" s="250" t="s">
        <v>71207</v>
      </c>
      <c r="H12075" s="250" t="s">
        <v>71208</v>
      </c>
      <c r="I12075" s="250" t="s">
        <v>71273</v>
      </c>
    </row>
    <row r="12076" spans="2:9">
      <c r="B12076" s="250">
        <v>12039</v>
      </c>
      <c r="C12076" s="251">
        <v>2023714</v>
      </c>
      <c r="D12076" s="250" t="s">
        <v>82474</v>
      </c>
      <c r="E12076" s="250">
        <v>4054285</v>
      </c>
      <c r="F12076" s="250" t="s">
        <v>71207</v>
      </c>
      <c r="H12076" s="250" t="s">
        <v>71208</v>
      </c>
      <c r="I12076" s="250" t="s">
        <v>71273</v>
      </c>
    </row>
    <row r="12077" spans="2:9">
      <c r="B12077" s="250">
        <v>12040</v>
      </c>
      <c r="C12077" s="251">
        <v>12710911</v>
      </c>
      <c r="D12077" s="250" t="s">
        <v>82475</v>
      </c>
      <c r="E12077" s="250">
        <v>4052046</v>
      </c>
      <c r="F12077" s="250" t="s">
        <v>71207</v>
      </c>
      <c r="H12077" s="250" t="s">
        <v>71208</v>
      </c>
      <c r="I12077" s="250" t="s">
        <v>71273</v>
      </c>
    </row>
    <row r="12078" spans="2:9">
      <c r="B12078" s="250">
        <v>12041</v>
      </c>
      <c r="C12078" s="251">
        <v>7829838</v>
      </c>
      <c r="D12078" s="250" t="s">
        <v>82476</v>
      </c>
      <c r="E12078" s="250">
        <v>4031418</v>
      </c>
      <c r="F12078" s="250" t="s">
        <v>71207</v>
      </c>
      <c r="H12078" s="250" t="s">
        <v>71208</v>
      </c>
      <c r="I12078" s="250" t="s">
        <v>71273</v>
      </c>
    </row>
    <row r="12079" spans="2:9">
      <c r="B12079" s="250">
        <v>12042</v>
      </c>
      <c r="C12079" s="251">
        <v>4015837</v>
      </c>
      <c r="D12079" s="250" t="s">
        <v>82477</v>
      </c>
      <c r="E12079" s="250">
        <v>4001801</v>
      </c>
      <c r="F12079" s="250" t="s">
        <v>71207</v>
      </c>
      <c r="H12079" s="250" t="s">
        <v>71208</v>
      </c>
      <c r="I12079" s="250" t="s">
        <v>71273</v>
      </c>
    </row>
    <row r="12080" spans="2:9">
      <c r="B12080" s="250">
        <v>12043</v>
      </c>
      <c r="C12080" s="251">
        <v>20930015</v>
      </c>
      <c r="D12080" s="250" t="s">
        <v>82478</v>
      </c>
      <c r="E12080" s="250">
        <v>3992232</v>
      </c>
      <c r="F12080" s="250" t="s">
        <v>71207</v>
      </c>
      <c r="H12080" s="250" t="s">
        <v>71208</v>
      </c>
      <c r="I12080" s="250" t="s">
        <v>71273</v>
      </c>
    </row>
    <row r="12081" spans="2:9">
      <c r="B12081" s="250">
        <v>12044</v>
      </c>
      <c r="C12081" s="251">
        <v>12070829</v>
      </c>
      <c r="D12081" s="250" t="s">
        <v>82479</v>
      </c>
      <c r="E12081" s="250">
        <v>3950870</v>
      </c>
      <c r="F12081" s="250" t="s">
        <v>71207</v>
      </c>
      <c r="H12081" s="250" t="s">
        <v>71208</v>
      </c>
      <c r="I12081" s="250" t="s">
        <v>71273</v>
      </c>
    </row>
    <row r="12082" spans="2:9">
      <c r="B12082" s="250">
        <v>12045</v>
      </c>
      <c r="C12082" s="251">
        <v>5360578</v>
      </c>
      <c r="D12082" s="250" t="s">
        <v>82480</v>
      </c>
      <c r="E12082" s="250">
        <v>3915976</v>
      </c>
      <c r="F12082" s="250" t="s">
        <v>71207</v>
      </c>
      <c r="H12082" s="250" t="s">
        <v>71208</v>
      </c>
      <c r="I12082" s="250" t="s">
        <v>71273</v>
      </c>
    </row>
    <row r="12083" spans="2:9">
      <c r="B12083" s="250">
        <v>12046</v>
      </c>
      <c r="C12083" s="251">
        <v>16383376</v>
      </c>
      <c r="D12083" s="250" t="s">
        <v>82481</v>
      </c>
      <c r="E12083" s="250">
        <v>3903974</v>
      </c>
      <c r="F12083" s="250" t="s">
        <v>78031</v>
      </c>
      <c r="H12083" s="250" t="s">
        <v>71208</v>
      </c>
      <c r="I12083" s="250" t="s">
        <v>71273</v>
      </c>
    </row>
    <row r="12084" spans="2:9">
      <c r="B12084" s="250">
        <v>12047</v>
      </c>
      <c r="C12084" s="251">
        <v>6737646</v>
      </c>
      <c r="D12084" s="250" t="s">
        <v>82482</v>
      </c>
      <c r="E12084" s="250">
        <v>3892255</v>
      </c>
      <c r="F12084" s="250" t="s">
        <v>71207</v>
      </c>
      <c r="H12084" s="250" t="s">
        <v>71208</v>
      </c>
      <c r="I12084" s="250" t="s">
        <v>71273</v>
      </c>
    </row>
    <row r="12085" spans="2:9">
      <c r="B12085" s="250">
        <v>12048</v>
      </c>
      <c r="C12085" s="251">
        <v>6337778</v>
      </c>
      <c r="D12085" s="250" t="s">
        <v>82483</v>
      </c>
      <c r="E12085" s="250">
        <v>3842311</v>
      </c>
      <c r="F12085" s="250" t="s">
        <v>71207</v>
      </c>
      <c r="H12085" s="250" t="s">
        <v>71208</v>
      </c>
      <c r="I12085" s="250" t="s">
        <v>71273</v>
      </c>
    </row>
    <row r="12086" spans="2:9">
      <c r="B12086" s="250">
        <v>12049</v>
      </c>
      <c r="C12086" s="251">
        <v>81628</v>
      </c>
      <c r="D12086" s="250" t="s">
        <v>82484</v>
      </c>
      <c r="E12086" s="250">
        <v>3837599</v>
      </c>
      <c r="F12086" s="250" t="s">
        <v>71207</v>
      </c>
      <c r="H12086" s="250" t="s">
        <v>71208</v>
      </c>
      <c r="I12086" s="250" t="s">
        <v>71273</v>
      </c>
    </row>
    <row r="12087" spans="2:9">
      <c r="B12087" s="250">
        <v>12050</v>
      </c>
      <c r="C12087" s="251">
        <v>12772376</v>
      </c>
      <c r="D12087" s="250" t="s">
        <v>82485</v>
      </c>
      <c r="E12087" s="250">
        <v>3827999</v>
      </c>
      <c r="F12087" s="250" t="s">
        <v>71207</v>
      </c>
      <c r="H12087" s="250" t="s">
        <v>71208</v>
      </c>
      <c r="I12087" s="250" t="s">
        <v>71273</v>
      </c>
    </row>
    <row r="12088" spans="2:9">
      <c r="B12088" s="250">
        <v>12051</v>
      </c>
      <c r="C12088" s="251">
        <v>5813926</v>
      </c>
      <c r="D12088" s="250" t="s">
        <v>82486</v>
      </c>
      <c r="E12088" s="250">
        <v>3762512</v>
      </c>
      <c r="F12088" s="250" t="s">
        <v>71207</v>
      </c>
      <c r="H12088" s="250" t="s">
        <v>71208</v>
      </c>
      <c r="I12088" s="250" t="s">
        <v>71273</v>
      </c>
    </row>
    <row r="12089" spans="2:9">
      <c r="B12089" s="250">
        <v>12052</v>
      </c>
      <c r="C12089" s="251">
        <v>5033576</v>
      </c>
      <c r="D12089" s="250" t="s">
        <v>82487</v>
      </c>
      <c r="E12089" s="250">
        <v>3750198</v>
      </c>
      <c r="F12089" s="250" t="s">
        <v>71207</v>
      </c>
      <c r="H12089" s="250" t="s">
        <v>71208</v>
      </c>
      <c r="I12089" s="250" t="s">
        <v>71273</v>
      </c>
    </row>
    <row r="12090" spans="2:9">
      <c r="B12090" s="250">
        <v>12053</v>
      </c>
      <c r="C12090" s="251">
        <v>7676702</v>
      </c>
      <c r="D12090" s="250" t="s">
        <v>82488</v>
      </c>
      <c r="E12090" s="250">
        <v>3749581</v>
      </c>
      <c r="F12090" s="250" t="s">
        <v>71207</v>
      </c>
      <c r="H12090" s="250" t="s">
        <v>71208</v>
      </c>
      <c r="I12090" s="250" t="s">
        <v>71273</v>
      </c>
    </row>
    <row r="12091" spans="2:9">
      <c r="B12091" s="250">
        <v>12054</v>
      </c>
      <c r="C12091" s="251">
        <v>1668733</v>
      </c>
      <c r="D12091" s="250" t="s">
        <v>79644</v>
      </c>
      <c r="E12091" s="250">
        <v>3748188</v>
      </c>
      <c r="F12091" s="250" t="s">
        <v>71207</v>
      </c>
      <c r="H12091" s="250" t="s">
        <v>71208</v>
      </c>
      <c r="I12091" s="250" t="s">
        <v>71273</v>
      </c>
    </row>
    <row r="12092" spans="2:9">
      <c r="B12092" s="250">
        <v>12055</v>
      </c>
      <c r="C12092" s="251">
        <v>9393491</v>
      </c>
      <c r="D12092" s="250" t="s">
        <v>76408</v>
      </c>
      <c r="E12092" s="250">
        <v>3725564</v>
      </c>
      <c r="F12092" s="250" t="s">
        <v>71207</v>
      </c>
      <c r="H12092" s="250" t="s">
        <v>71208</v>
      </c>
      <c r="I12092" s="250" t="s">
        <v>71273</v>
      </c>
    </row>
    <row r="12093" spans="2:9">
      <c r="B12093" s="250">
        <v>12056</v>
      </c>
      <c r="C12093" s="251">
        <v>9004816</v>
      </c>
      <c r="D12093" s="250" t="s">
        <v>77743</v>
      </c>
      <c r="E12093" s="250">
        <v>3697800</v>
      </c>
      <c r="F12093" s="250" t="s">
        <v>71207</v>
      </c>
      <c r="H12093" s="250" t="s">
        <v>71208</v>
      </c>
      <c r="I12093" s="250" t="s">
        <v>71273</v>
      </c>
    </row>
    <row r="12094" spans="2:9">
      <c r="B12094" s="250">
        <v>12057</v>
      </c>
      <c r="C12094" s="251">
        <v>7576042</v>
      </c>
      <c r="D12094" s="250" t="s">
        <v>82489</v>
      </c>
      <c r="E12094" s="250">
        <v>3679041</v>
      </c>
      <c r="F12094" s="250" t="s">
        <v>71207</v>
      </c>
      <c r="H12094" s="250" t="s">
        <v>71208</v>
      </c>
      <c r="I12094" s="250" t="s">
        <v>71273</v>
      </c>
    </row>
    <row r="12095" spans="2:9">
      <c r="B12095" s="250">
        <v>12058</v>
      </c>
      <c r="C12095" s="251">
        <v>8573068</v>
      </c>
      <c r="D12095" s="250" t="s">
        <v>82490</v>
      </c>
      <c r="E12095" s="250">
        <v>3673179</v>
      </c>
      <c r="F12095" s="250" t="s">
        <v>71207</v>
      </c>
      <c r="H12095" s="250" t="s">
        <v>71208</v>
      </c>
      <c r="I12095" s="250" t="s">
        <v>71273</v>
      </c>
    </row>
    <row r="12096" spans="2:9">
      <c r="B12096" s="250">
        <v>12059</v>
      </c>
      <c r="C12096" s="251">
        <v>4108614</v>
      </c>
      <c r="D12096" s="250" t="s">
        <v>82491</v>
      </c>
      <c r="E12096" s="250">
        <v>3626832</v>
      </c>
      <c r="F12096" s="250" t="s">
        <v>71207</v>
      </c>
      <c r="H12096" s="250" t="s">
        <v>71208</v>
      </c>
      <c r="I12096" s="250" t="s">
        <v>71273</v>
      </c>
    </row>
    <row r="12097" spans="2:9">
      <c r="B12097" s="250">
        <v>12060</v>
      </c>
      <c r="C12097" s="251">
        <v>367344</v>
      </c>
      <c r="D12097" s="250" t="s">
        <v>82492</v>
      </c>
      <c r="E12097" s="250">
        <v>3596400</v>
      </c>
      <c r="F12097" s="250" t="s">
        <v>78031</v>
      </c>
      <c r="H12097" s="250" t="s">
        <v>71208</v>
      </c>
      <c r="I12097" s="250" t="s">
        <v>71273</v>
      </c>
    </row>
    <row r="12098" spans="2:9">
      <c r="B12098" s="250">
        <v>12061</v>
      </c>
      <c r="C12098" s="251">
        <v>468710</v>
      </c>
      <c r="D12098" s="250" t="s">
        <v>82493</v>
      </c>
      <c r="E12098" s="250">
        <v>3595572</v>
      </c>
      <c r="F12098" s="250" t="s">
        <v>71207</v>
      </c>
      <c r="H12098" s="250" t="s">
        <v>71208</v>
      </c>
      <c r="I12098" s="250" t="s">
        <v>71273</v>
      </c>
    </row>
    <row r="12099" spans="2:9">
      <c r="B12099" s="250">
        <v>12062</v>
      </c>
      <c r="C12099" s="251">
        <v>472100</v>
      </c>
      <c r="D12099" s="250" t="s">
        <v>82494</v>
      </c>
      <c r="E12099" s="250">
        <v>3566220</v>
      </c>
      <c r="F12099" s="250" t="s">
        <v>71207</v>
      </c>
      <c r="H12099" s="250" t="s">
        <v>71208</v>
      </c>
      <c r="I12099" s="250" t="s">
        <v>71273</v>
      </c>
    </row>
    <row r="12100" spans="2:9">
      <c r="B12100" s="250">
        <v>12063</v>
      </c>
      <c r="C12100" s="251">
        <v>16744487</v>
      </c>
      <c r="D12100" s="250" t="s">
        <v>82495</v>
      </c>
      <c r="E12100" s="250">
        <v>3552661</v>
      </c>
      <c r="F12100" s="250" t="s">
        <v>71207</v>
      </c>
      <c r="H12100" s="250" t="s">
        <v>71208</v>
      </c>
      <c r="I12100" s="250" t="s">
        <v>71273</v>
      </c>
    </row>
    <row r="12101" spans="2:9">
      <c r="B12101" s="250">
        <v>12064</v>
      </c>
      <c r="C12101" s="251">
        <v>21202269</v>
      </c>
      <c r="D12101" s="250" t="s">
        <v>82496</v>
      </c>
      <c r="E12101" s="250">
        <v>3546251</v>
      </c>
      <c r="F12101" s="250" t="s">
        <v>71207</v>
      </c>
      <c r="H12101" s="250" t="s">
        <v>71208</v>
      </c>
      <c r="I12101" s="250" t="s">
        <v>71273</v>
      </c>
    </row>
    <row r="12102" spans="2:9">
      <c r="B12102" s="250">
        <v>12065</v>
      </c>
      <c r="C12102" s="251">
        <v>20298981</v>
      </c>
      <c r="D12102" s="250" t="s">
        <v>82497</v>
      </c>
      <c r="E12102" s="250">
        <v>3528943</v>
      </c>
      <c r="F12102" s="250" t="s">
        <v>71207</v>
      </c>
      <c r="H12102" s="250" t="s">
        <v>71208</v>
      </c>
      <c r="I12102" s="250" t="s">
        <v>71273</v>
      </c>
    </row>
    <row r="12103" spans="2:9">
      <c r="B12103" s="250">
        <v>12066</v>
      </c>
      <c r="C12103" s="251">
        <v>8040455</v>
      </c>
      <c r="D12103" s="250" t="s">
        <v>82498</v>
      </c>
      <c r="E12103" s="250">
        <v>3515334</v>
      </c>
      <c r="F12103" s="250" t="s">
        <v>71207</v>
      </c>
      <c r="H12103" s="250" t="s">
        <v>71208</v>
      </c>
      <c r="I12103" s="250" t="s">
        <v>71273</v>
      </c>
    </row>
    <row r="12104" spans="2:9">
      <c r="B12104" s="250">
        <v>12067</v>
      </c>
      <c r="C12104" s="251">
        <v>21605398</v>
      </c>
      <c r="D12104" s="250" t="s">
        <v>82499</v>
      </c>
      <c r="E12104" s="250">
        <v>3512433</v>
      </c>
      <c r="F12104" s="250" t="s">
        <v>71207</v>
      </c>
      <c r="H12104" s="250" t="s">
        <v>71208</v>
      </c>
      <c r="I12104" s="250" t="s">
        <v>71273</v>
      </c>
    </row>
    <row r="12105" spans="2:9">
      <c r="B12105" s="250">
        <v>12068</v>
      </c>
      <c r="C12105" s="251">
        <v>4191026</v>
      </c>
      <c r="D12105" s="250" t="s">
        <v>75975</v>
      </c>
      <c r="E12105" s="250">
        <v>3511009</v>
      </c>
      <c r="F12105" s="250" t="s">
        <v>71207</v>
      </c>
      <c r="H12105" s="250" t="s">
        <v>71208</v>
      </c>
      <c r="I12105" s="250" t="s">
        <v>71273</v>
      </c>
    </row>
    <row r="12106" spans="2:9">
      <c r="B12106" s="250">
        <v>12069</v>
      </c>
      <c r="C12106" s="251">
        <v>830278</v>
      </c>
      <c r="D12106" s="250" t="s">
        <v>74194</v>
      </c>
      <c r="E12106" s="250">
        <v>3497477</v>
      </c>
      <c r="F12106" s="250" t="s">
        <v>71207</v>
      </c>
      <c r="H12106" s="250" t="s">
        <v>71208</v>
      </c>
      <c r="I12106" s="250" t="s">
        <v>71273</v>
      </c>
    </row>
    <row r="12107" spans="2:9">
      <c r="B12107" s="250">
        <v>12070</v>
      </c>
      <c r="C12107" s="251">
        <v>2045223</v>
      </c>
      <c r="D12107" s="250" t="s">
        <v>82500</v>
      </c>
      <c r="E12107" s="250">
        <v>3477662</v>
      </c>
      <c r="F12107" s="250" t="s">
        <v>71207</v>
      </c>
      <c r="H12107" s="250" t="s">
        <v>71208</v>
      </c>
      <c r="I12107" s="250" t="s">
        <v>71273</v>
      </c>
    </row>
    <row r="12108" spans="2:9">
      <c r="B12108" s="250">
        <v>12071</v>
      </c>
      <c r="C12108" s="251">
        <v>11072857</v>
      </c>
      <c r="D12108" s="250" t="s">
        <v>82501</v>
      </c>
      <c r="E12108" s="250">
        <v>3456350</v>
      </c>
      <c r="F12108" s="250" t="s">
        <v>71207</v>
      </c>
      <c r="H12108" s="250" t="s">
        <v>71208</v>
      </c>
      <c r="I12108" s="250" t="s">
        <v>71273</v>
      </c>
    </row>
    <row r="12109" spans="2:9">
      <c r="B12109" s="250">
        <v>12072</v>
      </c>
      <c r="C12109" s="251">
        <v>3964404</v>
      </c>
      <c r="D12109" s="250" t="s">
        <v>80503</v>
      </c>
      <c r="E12109" s="250">
        <v>3444789</v>
      </c>
      <c r="F12109" s="250" t="s">
        <v>71207</v>
      </c>
      <c r="H12109" s="250" t="s">
        <v>71208</v>
      </c>
      <c r="I12109" s="250" t="s">
        <v>71273</v>
      </c>
    </row>
    <row r="12110" spans="2:9">
      <c r="B12110" s="250">
        <v>12073</v>
      </c>
      <c r="C12110" s="251">
        <v>3912160</v>
      </c>
      <c r="D12110" s="250" t="s">
        <v>82502</v>
      </c>
      <c r="E12110" s="250">
        <v>3440022</v>
      </c>
      <c r="F12110" s="250" t="s">
        <v>71207</v>
      </c>
      <c r="H12110" s="250" t="s">
        <v>71208</v>
      </c>
      <c r="I12110" s="250" t="s">
        <v>71273</v>
      </c>
    </row>
    <row r="12111" spans="2:9">
      <c r="B12111" s="250">
        <v>12074</v>
      </c>
      <c r="C12111" s="251">
        <v>548876</v>
      </c>
      <c r="D12111" s="250" t="s">
        <v>82503</v>
      </c>
      <c r="E12111" s="250">
        <v>3417779</v>
      </c>
      <c r="F12111" s="250" t="s">
        <v>71207</v>
      </c>
      <c r="H12111" s="250" t="s">
        <v>71208</v>
      </c>
      <c r="I12111" s="250" t="s">
        <v>71273</v>
      </c>
    </row>
    <row r="12112" spans="2:9">
      <c r="B12112" s="250">
        <v>12075</v>
      </c>
      <c r="C12112" s="251">
        <v>5589977</v>
      </c>
      <c r="D12112" s="250" t="s">
        <v>82504</v>
      </c>
      <c r="E12112" s="250">
        <v>3401610</v>
      </c>
      <c r="F12112" s="250" t="s">
        <v>71207</v>
      </c>
      <c r="H12112" s="250" t="s">
        <v>71208</v>
      </c>
      <c r="I12112" s="250" t="s">
        <v>71273</v>
      </c>
    </row>
    <row r="12113" spans="2:9">
      <c r="B12113" s="250">
        <v>12076</v>
      </c>
      <c r="C12113" s="251">
        <v>7081584</v>
      </c>
      <c r="D12113" s="250" t="s">
        <v>82505</v>
      </c>
      <c r="E12113" s="250">
        <v>3371022</v>
      </c>
      <c r="F12113" s="250" t="s">
        <v>71207</v>
      </c>
      <c r="H12113" s="250" t="s">
        <v>71208</v>
      </c>
      <c r="I12113" s="250" t="s">
        <v>71273</v>
      </c>
    </row>
    <row r="12114" spans="2:9">
      <c r="B12114" s="250">
        <v>12077</v>
      </c>
      <c r="C12114" s="251">
        <v>2313032</v>
      </c>
      <c r="D12114" s="250" t="s">
        <v>82506</v>
      </c>
      <c r="E12114" s="250">
        <v>3350000</v>
      </c>
      <c r="F12114" s="250" t="s">
        <v>71207</v>
      </c>
      <c r="H12114" s="250" t="s">
        <v>71208</v>
      </c>
      <c r="I12114" s="250" t="s">
        <v>71273</v>
      </c>
    </row>
    <row r="12115" spans="2:9">
      <c r="B12115" s="250">
        <v>12078</v>
      </c>
      <c r="C12115" s="251">
        <v>15072115</v>
      </c>
      <c r="D12115" s="250" t="s">
        <v>82507</v>
      </c>
      <c r="E12115" s="250">
        <v>3332115</v>
      </c>
      <c r="F12115" s="250" t="s">
        <v>71207</v>
      </c>
      <c r="H12115" s="250" t="s">
        <v>71208</v>
      </c>
      <c r="I12115" s="250" t="s">
        <v>71273</v>
      </c>
    </row>
    <row r="12116" spans="2:9">
      <c r="B12116" s="250">
        <v>12079</v>
      </c>
      <c r="C12116" s="251">
        <v>7472032</v>
      </c>
      <c r="D12116" s="250" t="s">
        <v>82508</v>
      </c>
      <c r="E12116" s="250">
        <v>3317000</v>
      </c>
      <c r="F12116" s="250" t="s">
        <v>71207</v>
      </c>
      <c r="H12116" s="250" t="s">
        <v>71208</v>
      </c>
      <c r="I12116" s="250" t="s">
        <v>71273</v>
      </c>
    </row>
    <row r="12117" spans="2:9">
      <c r="B12117" s="250">
        <v>12080</v>
      </c>
      <c r="C12117" s="251">
        <v>3882772</v>
      </c>
      <c r="D12117" s="250" t="s">
        <v>82509</v>
      </c>
      <c r="E12117" s="250">
        <v>3297811</v>
      </c>
      <c r="F12117" s="250" t="s">
        <v>78031</v>
      </c>
      <c r="H12117" s="250" t="s">
        <v>71208</v>
      </c>
      <c r="I12117" s="250" t="s">
        <v>71273</v>
      </c>
    </row>
    <row r="12118" spans="2:9">
      <c r="B12118" s="250">
        <v>12081</v>
      </c>
      <c r="C12118" s="251">
        <v>3455029</v>
      </c>
      <c r="D12118" s="250" t="s">
        <v>77365</v>
      </c>
      <c r="E12118" s="250">
        <v>3232920</v>
      </c>
      <c r="F12118" s="250" t="s">
        <v>71207</v>
      </c>
      <c r="H12118" s="250" t="s">
        <v>71208</v>
      </c>
      <c r="I12118" s="250" t="s">
        <v>71273</v>
      </c>
    </row>
    <row r="12119" spans="2:9">
      <c r="B12119" s="250">
        <v>12082</v>
      </c>
      <c r="C12119" s="251">
        <v>320902</v>
      </c>
      <c r="D12119" s="250" t="s">
        <v>82510</v>
      </c>
      <c r="E12119" s="250">
        <v>3168288</v>
      </c>
      <c r="F12119" s="250" t="s">
        <v>71207</v>
      </c>
      <c r="H12119" s="250" t="s">
        <v>71208</v>
      </c>
      <c r="I12119" s="250" t="s">
        <v>71273</v>
      </c>
    </row>
    <row r="12120" spans="2:9">
      <c r="B12120" s="250">
        <v>12083</v>
      </c>
      <c r="C12120" s="251">
        <v>4810330</v>
      </c>
      <c r="D12120" s="250" t="s">
        <v>82511</v>
      </c>
      <c r="E12120" s="250">
        <v>3158636</v>
      </c>
      <c r="F12120" s="250" t="s">
        <v>71207</v>
      </c>
      <c r="H12120" s="250" t="s">
        <v>71208</v>
      </c>
      <c r="I12120" s="250" t="s">
        <v>71273</v>
      </c>
    </row>
    <row r="12121" spans="2:9">
      <c r="B12121" s="250">
        <v>12084</v>
      </c>
      <c r="C12121" s="251">
        <v>12974997</v>
      </c>
      <c r="D12121" s="250" t="s">
        <v>82512</v>
      </c>
      <c r="E12121" s="250">
        <v>3143403</v>
      </c>
      <c r="F12121" s="250" t="s">
        <v>71207</v>
      </c>
      <c r="H12121" s="250" t="s">
        <v>71208</v>
      </c>
      <c r="I12121" s="250" t="s">
        <v>71273</v>
      </c>
    </row>
    <row r="12122" spans="2:9">
      <c r="B12122" s="250">
        <v>12085</v>
      </c>
      <c r="C12122" s="251">
        <v>11283560</v>
      </c>
      <c r="D12122" s="250" t="s">
        <v>82513</v>
      </c>
      <c r="E12122" s="250">
        <v>3043774</v>
      </c>
      <c r="F12122" s="250" t="s">
        <v>71207</v>
      </c>
      <c r="H12122" s="250" t="s">
        <v>71208</v>
      </c>
      <c r="I12122" s="250" t="s">
        <v>71273</v>
      </c>
    </row>
    <row r="12123" spans="2:9">
      <c r="B12123" s="250">
        <v>12086</v>
      </c>
      <c r="C12123" s="251">
        <v>12472097</v>
      </c>
      <c r="D12123" s="250" t="s">
        <v>82514</v>
      </c>
      <c r="E12123" s="250">
        <v>3024191</v>
      </c>
      <c r="F12123" s="250" t="s">
        <v>71207</v>
      </c>
      <c r="H12123" s="250" t="s">
        <v>71208</v>
      </c>
      <c r="I12123" s="250" t="s">
        <v>71273</v>
      </c>
    </row>
    <row r="12124" spans="2:9">
      <c r="B12124" s="250">
        <v>12087</v>
      </c>
      <c r="C12124" s="251">
        <v>21413505</v>
      </c>
      <c r="D12124" s="250" t="s">
        <v>82515</v>
      </c>
      <c r="E12124" s="250">
        <v>3000340</v>
      </c>
      <c r="F12124" s="250" t="s">
        <v>78031</v>
      </c>
      <c r="H12124" s="250" t="s">
        <v>71208</v>
      </c>
      <c r="I12124" s="250" t="s">
        <v>71273</v>
      </c>
    </row>
    <row r="12125" spans="2:9">
      <c r="B12125" s="250">
        <v>12088</v>
      </c>
      <c r="C12125" s="251">
        <v>12520015</v>
      </c>
      <c r="D12125" s="250" t="s">
        <v>82516</v>
      </c>
      <c r="E12125" s="250">
        <v>3000000</v>
      </c>
      <c r="F12125" s="250" t="s">
        <v>71207</v>
      </c>
      <c r="H12125" s="250" t="s">
        <v>71208</v>
      </c>
      <c r="I12125" s="250" t="s">
        <v>71273</v>
      </c>
    </row>
    <row r="12126" spans="2:9">
      <c r="B12126" s="250">
        <v>12089</v>
      </c>
      <c r="C12126" s="251">
        <v>11531085</v>
      </c>
      <c r="D12126" s="250" t="s">
        <v>82517</v>
      </c>
      <c r="E12126" s="250">
        <v>3000000</v>
      </c>
      <c r="F12126" s="250" t="s">
        <v>71207</v>
      </c>
      <c r="H12126" s="250" t="s">
        <v>71208</v>
      </c>
      <c r="I12126" s="250" t="s">
        <v>71273</v>
      </c>
    </row>
    <row r="12127" spans="2:9">
      <c r="B12127" s="250">
        <v>12090</v>
      </c>
      <c r="C12127" s="251">
        <v>11206660</v>
      </c>
      <c r="D12127" s="250" t="s">
        <v>82518</v>
      </c>
      <c r="E12127" s="250">
        <v>2999937</v>
      </c>
      <c r="F12127" s="250" t="s">
        <v>71207</v>
      </c>
      <c r="H12127" s="250" t="s">
        <v>71208</v>
      </c>
      <c r="I12127" s="250" t="s">
        <v>71273</v>
      </c>
    </row>
    <row r="12128" spans="2:9">
      <c r="B12128" s="250">
        <v>12091</v>
      </c>
      <c r="C12128" s="251">
        <v>668755</v>
      </c>
      <c r="D12128" s="250" t="s">
        <v>71935</v>
      </c>
      <c r="E12128" s="250">
        <v>2987594</v>
      </c>
      <c r="F12128" s="250" t="s">
        <v>71207</v>
      </c>
      <c r="H12128" s="250" t="s">
        <v>71208</v>
      </c>
      <c r="I12128" s="250" t="s">
        <v>71273</v>
      </c>
    </row>
    <row r="12129" spans="2:9">
      <c r="B12129" s="250">
        <v>12092</v>
      </c>
      <c r="C12129" s="251">
        <v>8283014</v>
      </c>
      <c r="D12129" s="250" t="s">
        <v>82519</v>
      </c>
      <c r="E12129" s="250">
        <v>2984159</v>
      </c>
      <c r="F12129" s="250" t="s">
        <v>71207</v>
      </c>
      <c r="H12129" s="250" t="s">
        <v>71208</v>
      </c>
      <c r="I12129" s="250" t="s">
        <v>71273</v>
      </c>
    </row>
    <row r="12130" spans="2:9">
      <c r="B12130" s="250">
        <v>12093</v>
      </c>
      <c r="C12130" s="251">
        <v>1782642</v>
      </c>
      <c r="D12130" s="250" t="s">
        <v>81043</v>
      </c>
      <c r="E12130" s="250">
        <v>2973859</v>
      </c>
      <c r="F12130" s="250" t="s">
        <v>71207</v>
      </c>
      <c r="H12130" s="250" t="s">
        <v>71208</v>
      </c>
      <c r="I12130" s="250" t="s">
        <v>71273</v>
      </c>
    </row>
    <row r="12131" spans="2:9">
      <c r="B12131" s="250">
        <v>12094</v>
      </c>
      <c r="C12131" s="251">
        <v>5134179</v>
      </c>
      <c r="D12131" s="250" t="s">
        <v>82520</v>
      </c>
      <c r="E12131" s="250">
        <v>2962837</v>
      </c>
      <c r="F12131" s="250" t="s">
        <v>71207</v>
      </c>
      <c r="H12131" s="250" t="s">
        <v>71208</v>
      </c>
      <c r="I12131" s="250" t="s">
        <v>71273</v>
      </c>
    </row>
    <row r="12132" spans="2:9">
      <c r="B12132" s="250">
        <v>12095</v>
      </c>
      <c r="C12132" s="251">
        <v>15195039</v>
      </c>
      <c r="D12132" s="250" t="s">
        <v>82521</v>
      </c>
      <c r="E12132" s="250">
        <v>2892537</v>
      </c>
      <c r="F12132" s="250" t="s">
        <v>71207</v>
      </c>
      <c r="H12132" s="250" t="s">
        <v>71208</v>
      </c>
      <c r="I12132" s="250" t="s">
        <v>71273</v>
      </c>
    </row>
    <row r="12133" spans="2:9">
      <c r="B12133" s="250">
        <v>12096</v>
      </c>
      <c r="C12133" s="251">
        <v>2566456</v>
      </c>
      <c r="D12133" s="250" t="s">
        <v>82522</v>
      </c>
      <c r="E12133" s="250">
        <v>2887500</v>
      </c>
      <c r="F12133" s="250" t="s">
        <v>71207</v>
      </c>
      <c r="H12133" s="250" t="s">
        <v>71208</v>
      </c>
      <c r="I12133" s="250" t="s">
        <v>71273</v>
      </c>
    </row>
    <row r="12134" spans="2:9">
      <c r="B12134" s="250">
        <v>12097</v>
      </c>
      <c r="C12134" s="251">
        <v>538817</v>
      </c>
      <c r="D12134" s="250" t="s">
        <v>82523</v>
      </c>
      <c r="E12134" s="250">
        <v>2878149</v>
      </c>
      <c r="F12134" s="250" t="s">
        <v>71207</v>
      </c>
      <c r="H12134" s="250" t="s">
        <v>71208</v>
      </c>
      <c r="I12134" s="250" t="s">
        <v>71273</v>
      </c>
    </row>
    <row r="12135" spans="2:9">
      <c r="B12135" s="250">
        <v>12098</v>
      </c>
      <c r="C12135" s="251">
        <v>5364443</v>
      </c>
      <c r="D12135" s="250" t="s">
        <v>82524</v>
      </c>
      <c r="E12135" s="250">
        <v>2872562</v>
      </c>
      <c r="F12135" s="250" t="s">
        <v>71207</v>
      </c>
      <c r="H12135" s="250" t="s">
        <v>71208</v>
      </c>
      <c r="I12135" s="250" t="s">
        <v>71273</v>
      </c>
    </row>
    <row r="12136" spans="2:9">
      <c r="B12136" s="250">
        <v>12099</v>
      </c>
      <c r="C12136" s="251">
        <v>7997051</v>
      </c>
      <c r="D12136" s="250" t="s">
        <v>82525</v>
      </c>
      <c r="E12136" s="250">
        <v>2823813</v>
      </c>
      <c r="F12136" s="250" t="s">
        <v>71207</v>
      </c>
      <c r="H12136" s="250" t="s">
        <v>71208</v>
      </c>
      <c r="I12136" s="250" t="s">
        <v>71273</v>
      </c>
    </row>
    <row r="12137" spans="2:9">
      <c r="B12137" s="250">
        <v>12100</v>
      </c>
      <c r="C12137" s="251">
        <v>11112367</v>
      </c>
      <c r="D12137" s="250" t="s">
        <v>82526</v>
      </c>
      <c r="E12137" s="250">
        <v>2816521</v>
      </c>
      <c r="F12137" s="250" t="s">
        <v>71207</v>
      </c>
      <c r="H12137" s="250" t="s">
        <v>71208</v>
      </c>
      <c r="I12137" s="250" t="s">
        <v>71273</v>
      </c>
    </row>
    <row r="12138" spans="2:9">
      <c r="B12138" s="250">
        <v>12101</v>
      </c>
      <c r="C12138" s="251">
        <v>6406475</v>
      </c>
      <c r="D12138" s="250" t="s">
        <v>82527</v>
      </c>
      <c r="E12138" s="250">
        <v>2803422</v>
      </c>
      <c r="F12138" s="250" t="s">
        <v>71207</v>
      </c>
      <c r="H12138" s="250" t="s">
        <v>71208</v>
      </c>
      <c r="I12138" s="250" t="s">
        <v>71273</v>
      </c>
    </row>
    <row r="12139" spans="2:9">
      <c r="B12139" s="250">
        <v>12102</v>
      </c>
      <c r="C12139" s="251">
        <v>3812014</v>
      </c>
      <c r="D12139" s="250" t="s">
        <v>82528</v>
      </c>
      <c r="E12139" s="250">
        <v>2735000</v>
      </c>
      <c r="F12139" s="250" t="s">
        <v>78031</v>
      </c>
      <c r="H12139" s="250" t="s">
        <v>71208</v>
      </c>
      <c r="I12139" s="250" t="s">
        <v>71273</v>
      </c>
    </row>
    <row r="12140" spans="2:9">
      <c r="B12140" s="250">
        <v>12103</v>
      </c>
      <c r="C12140" s="251">
        <v>3469999</v>
      </c>
      <c r="D12140" s="250" t="s">
        <v>82529</v>
      </c>
      <c r="E12140" s="250">
        <v>2731904</v>
      </c>
      <c r="F12140" s="250" t="s">
        <v>71207</v>
      </c>
      <c r="H12140" s="250" t="s">
        <v>71208</v>
      </c>
      <c r="I12140" s="250" t="s">
        <v>71273</v>
      </c>
    </row>
    <row r="12141" spans="2:9">
      <c r="B12141" s="250">
        <v>12104</v>
      </c>
      <c r="C12141" s="251">
        <v>12423748</v>
      </c>
      <c r="D12141" s="250" t="s">
        <v>82530</v>
      </c>
      <c r="E12141" s="250">
        <v>2689984</v>
      </c>
      <c r="F12141" s="250" t="s">
        <v>71207</v>
      </c>
      <c r="H12141" s="250" t="s">
        <v>71208</v>
      </c>
      <c r="I12141" s="250" t="s">
        <v>71273</v>
      </c>
    </row>
    <row r="12142" spans="2:9">
      <c r="B12142" s="250">
        <v>12105</v>
      </c>
      <c r="C12142" s="251">
        <v>9155586</v>
      </c>
      <c r="D12142" s="250" t="s">
        <v>82531</v>
      </c>
      <c r="E12142" s="250">
        <v>2655071</v>
      </c>
      <c r="F12142" s="250" t="s">
        <v>71207</v>
      </c>
      <c r="H12142" s="250" t="s">
        <v>71208</v>
      </c>
      <c r="I12142" s="250" t="s">
        <v>71273</v>
      </c>
    </row>
    <row r="12143" spans="2:9">
      <c r="B12143" s="250">
        <v>12106</v>
      </c>
      <c r="C12143" s="251">
        <v>10886985</v>
      </c>
      <c r="D12143" s="250" t="s">
        <v>82532</v>
      </c>
      <c r="E12143" s="250">
        <v>2623794</v>
      </c>
      <c r="F12143" s="250" t="s">
        <v>71207</v>
      </c>
      <c r="H12143" s="250" t="s">
        <v>71208</v>
      </c>
      <c r="I12143" s="250" t="s">
        <v>71273</v>
      </c>
    </row>
    <row r="12144" spans="2:9">
      <c r="B12144" s="250">
        <v>12107</v>
      </c>
      <c r="C12144" s="251">
        <v>8493255</v>
      </c>
      <c r="D12144" s="250" t="s">
        <v>82533</v>
      </c>
      <c r="E12144" s="250">
        <v>2620823</v>
      </c>
      <c r="F12144" s="250" t="s">
        <v>71207</v>
      </c>
      <c r="H12144" s="250" t="s">
        <v>71208</v>
      </c>
      <c r="I12144" s="250" t="s">
        <v>71273</v>
      </c>
    </row>
    <row r="12145" spans="2:9">
      <c r="B12145" s="250">
        <v>12108</v>
      </c>
      <c r="C12145" s="251">
        <v>1670249</v>
      </c>
      <c r="D12145" s="250" t="s">
        <v>82534</v>
      </c>
      <c r="E12145" s="250">
        <v>2612685</v>
      </c>
      <c r="F12145" s="250" t="s">
        <v>71207</v>
      </c>
      <c r="H12145" s="250" t="s">
        <v>71208</v>
      </c>
      <c r="I12145" s="250" t="s">
        <v>71273</v>
      </c>
    </row>
    <row r="12146" spans="2:9">
      <c r="B12146" s="250">
        <v>12109</v>
      </c>
      <c r="C12146" s="251">
        <v>4052890</v>
      </c>
      <c r="D12146" s="250" t="s">
        <v>82535</v>
      </c>
      <c r="E12146" s="250">
        <v>2594442</v>
      </c>
      <c r="F12146" s="250" t="s">
        <v>71207</v>
      </c>
      <c r="H12146" s="250" t="s">
        <v>71208</v>
      </c>
      <c r="I12146" s="250" t="s">
        <v>71273</v>
      </c>
    </row>
    <row r="12147" spans="2:9">
      <c r="B12147" s="250">
        <v>12110</v>
      </c>
      <c r="C12147" s="251">
        <v>10666499</v>
      </c>
      <c r="D12147" s="250" t="s">
        <v>82536</v>
      </c>
      <c r="E12147" s="250">
        <v>2589093</v>
      </c>
      <c r="F12147" s="250" t="s">
        <v>71207</v>
      </c>
      <c r="H12147" s="250" t="s">
        <v>71208</v>
      </c>
      <c r="I12147" s="250" t="s">
        <v>71273</v>
      </c>
    </row>
    <row r="12148" spans="2:9">
      <c r="B12148" s="250">
        <v>12111</v>
      </c>
      <c r="C12148" s="251">
        <v>649246</v>
      </c>
      <c r="D12148" s="250" t="s">
        <v>76731</v>
      </c>
      <c r="E12148" s="250">
        <v>2571152</v>
      </c>
      <c r="F12148" s="250" t="s">
        <v>71207</v>
      </c>
      <c r="H12148" s="250" t="s">
        <v>71208</v>
      </c>
      <c r="I12148" s="250" t="s">
        <v>71273</v>
      </c>
    </row>
    <row r="12149" spans="2:9">
      <c r="B12149" s="250">
        <v>12112</v>
      </c>
      <c r="C12149" s="251">
        <v>8994984</v>
      </c>
      <c r="D12149" s="250" t="s">
        <v>82537</v>
      </c>
      <c r="E12149" s="250">
        <v>2528335</v>
      </c>
      <c r="F12149" s="250" t="s">
        <v>71207</v>
      </c>
      <c r="H12149" s="250" t="s">
        <v>71208</v>
      </c>
      <c r="I12149" s="250" t="s">
        <v>71273</v>
      </c>
    </row>
    <row r="12150" spans="2:9">
      <c r="B12150" s="250">
        <v>12113</v>
      </c>
      <c r="C12150" s="251">
        <v>9311727</v>
      </c>
      <c r="D12150" s="250" t="s">
        <v>82538</v>
      </c>
      <c r="E12150" s="250">
        <v>2502614</v>
      </c>
      <c r="F12150" s="250" t="s">
        <v>71207</v>
      </c>
      <c r="H12150" s="250" t="s">
        <v>71208</v>
      </c>
      <c r="I12150" s="250" t="s">
        <v>71273</v>
      </c>
    </row>
    <row r="12151" spans="2:9">
      <c r="B12151" s="250">
        <v>12114</v>
      </c>
      <c r="C12151" s="251">
        <v>15773421</v>
      </c>
      <c r="D12151" s="250" t="s">
        <v>82539</v>
      </c>
      <c r="E12151" s="250">
        <v>2500000</v>
      </c>
      <c r="F12151" s="250" t="s">
        <v>71207</v>
      </c>
      <c r="H12151" s="250" t="s">
        <v>71208</v>
      </c>
      <c r="I12151" s="250" t="s">
        <v>71273</v>
      </c>
    </row>
    <row r="12152" spans="2:9">
      <c r="B12152" s="250">
        <v>12115</v>
      </c>
      <c r="C12152" s="251">
        <v>14013352</v>
      </c>
      <c r="D12152" s="250" t="s">
        <v>82540</v>
      </c>
      <c r="E12152" s="250">
        <v>2500000</v>
      </c>
      <c r="F12152" s="250" t="s">
        <v>71207</v>
      </c>
      <c r="H12152" s="250" t="s">
        <v>71208</v>
      </c>
      <c r="I12152" s="250" t="s">
        <v>71273</v>
      </c>
    </row>
    <row r="12153" spans="2:9">
      <c r="B12153" s="250">
        <v>12116</v>
      </c>
      <c r="C12153" s="251">
        <v>6110606</v>
      </c>
      <c r="D12153" s="250" t="s">
        <v>82541</v>
      </c>
      <c r="E12153" s="250">
        <v>2472425</v>
      </c>
      <c r="F12153" s="250" t="s">
        <v>71207</v>
      </c>
      <c r="H12153" s="250" t="s">
        <v>71208</v>
      </c>
      <c r="I12153" s="250" t="s">
        <v>71273</v>
      </c>
    </row>
    <row r="12154" spans="2:9">
      <c r="B12154" s="250">
        <v>12117</v>
      </c>
      <c r="C12154" s="251">
        <v>4324310</v>
      </c>
      <c r="D12154" s="250" t="s">
        <v>82542</v>
      </c>
      <c r="E12154" s="250">
        <v>2457735</v>
      </c>
      <c r="F12154" s="250" t="s">
        <v>71207</v>
      </c>
      <c r="H12154" s="250" t="s">
        <v>71208</v>
      </c>
      <c r="I12154" s="250" t="s">
        <v>71273</v>
      </c>
    </row>
    <row r="12155" spans="2:9">
      <c r="B12155" s="250">
        <v>12118</v>
      </c>
      <c r="C12155" s="251">
        <v>13614834</v>
      </c>
      <c r="D12155" s="250" t="s">
        <v>82543</v>
      </c>
      <c r="E12155" s="250">
        <v>2454858</v>
      </c>
      <c r="F12155" s="250" t="s">
        <v>78031</v>
      </c>
      <c r="H12155" s="250" t="s">
        <v>71208</v>
      </c>
      <c r="I12155" s="250" t="s">
        <v>71273</v>
      </c>
    </row>
    <row r="12156" spans="2:9">
      <c r="B12156" s="250">
        <v>12119</v>
      </c>
      <c r="C12156" s="251">
        <v>14303823</v>
      </c>
      <c r="D12156" s="250" t="s">
        <v>82544</v>
      </c>
      <c r="E12156" s="250">
        <v>2432177</v>
      </c>
      <c r="F12156" s="250" t="s">
        <v>71207</v>
      </c>
      <c r="H12156" s="250" t="s">
        <v>71208</v>
      </c>
      <c r="I12156" s="250" t="s">
        <v>71273</v>
      </c>
    </row>
    <row r="12157" spans="2:9">
      <c r="B12157" s="250">
        <v>12120</v>
      </c>
      <c r="C12157" s="251">
        <v>10595648</v>
      </c>
      <c r="D12157" s="250" t="s">
        <v>82545</v>
      </c>
      <c r="E12157" s="250">
        <v>2414570</v>
      </c>
      <c r="F12157" s="250" t="s">
        <v>71207</v>
      </c>
      <c r="H12157" s="250" t="s">
        <v>71208</v>
      </c>
      <c r="I12157" s="250" t="s">
        <v>71273</v>
      </c>
    </row>
    <row r="12158" spans="2:9">
      <c r="B12158" s="250">
        <v>12121</v>
      </c>
      <c r="C12158" s="251">
        <v>458827</v>
      </c>
      <c r="D12158" s="250" t="s">
        <v>82546</v>
      </c>
      <c r="E12158" s="250">
        <v>2409357</v>
      </c>
      <c r="F12158" s="250" t="s">
        <v>71207</v>
      </c>
      <c r="H12158" s="250" t="s">
        <v>71208</v>
      </c>
      <c r="I12158" s="250" t="s">
        <v>71273</v>
      </c>
    </row>
    <row r="12159" spans="2:9">
      <c r="B12159" s="250">
        <v>12122</v>
      </c>
      <c r="C12159" s="251">
        <v>15542615</v>
      </c>
      <c r="D12159" s="250" t="s">
        <v>82547</v>
      </c>
      <c r="E12159" s="250">
        <v>2394963</v>
      </c>
      <c r="F12159" s="250" t="s">
        <v>71207</v>
      </c>
      <c r="H12159" s="250" t="s">
        <v>71208</v>
      </c>
      <c r="I12159" s="250" t="s">
        <v>71273</v>
      </c>
    </row>
    <row r="12160" spans="2:9">
      <c r="B12160" s="250">
        <v>12123</v>
      </c>
      <c r="C12160" s="251">
        <v>15200272</v>
      </c>
      <c r="D12160" s="250" t="s">
        <v>81599</v>
      </c>
      <c r="E12160" s="250">
        <v>2391080</v>
      </c>
      <c r="F12160" s="250" t="s">
        <v>71207</v>
      </c>
      <c r="H12160" s="250" t="s">
        <v>71208</v>
      </c>
      <c r="I12160" s="250" t="s">
        <v>71273</v>
      </c>
    </row>
    <row r="12161" spans="2:9">
      <c r="B12161" s="250">
        <v>12124</v>
      </c>
      <c r="C12161" s="251">
        <v>22311833</v>
      </c>
      <c r="D12161" s="250" t="s">
        <v>81748</v>
      </c>
      <c r="E12161" s="250">
        <v>2354378</v>
      </c>
      <c r="F12161" s="250" t="s">
        <v>71207</v>
      </c>
      <c r="H12161" s="250" t="s">
        <v>71208</v>
      </c>
      <c r="I12161" s="250" t="s">
        <v>71273</v>
      </c>
    </row>
    <row r="12162" spans="2:9">
      <c r="B12162" s="250">
        <v>12125</v>
      </c>
      <c r="C12162" s="251">
        <v>12037447</v>
      </c>
      <c r="D12162" s="250" t="s">
        <v>82548</v>
      </c>
      <c r="E12162" s="250">
        <v>2326346</v>
      </c>
      <c r="F12162" s="250" t="s">
        <v>71207</v>
      </c>
      <c r="H12162" s="250" t="s">
        <v>71208</v>
      </c>
      <c r="I12162" s="250" t="s">
        <v>71273</v>
      </c>
    </row>
    <row r="12163" spans="2:9">
      <c r="B12163" s="250">
        <v>12126</v>
      </c>
      <c r="C12163" s="251">
        <v>14516948</v>
      </c>
      <c r="D12163" s="250" t="s">
        <v>82549</v>
      </c>
      <c r="E12163" s="250">
        <v>2325622</v>
      </c>
      <c r="F12163" s="250" t="s">
        <v>71207</v>
      </c>
      <c r="H12163" s="250" t="s">
        <v>71208</v>
      </c>
      <c r="I12163" s="250" t="s">
        <v>71273</v>
      </c>
    </row>
    <row r="12164" spans="2:9">
      <c r="B12164" s="250">
        <v>12127</v>
      </c>
      <c r="C12164" s="251">
        <v>22067995</v>
      </c>
      <c r="D12164" s="250" t="s">
        <v>82550</v>
      </c>
      <c r="E12164" s="250">
        <v>2288494</v>
      </c>
      <c r="F12164" s="250" t="s">
        <v>71207</v>
      </c>
      <c r="H12164" s="250" t="s">
        <v>71208</v>
      </c>
      <c r="I12164" s="250" t="s">
        <v>71273</v>
      </c>
    </row>
    <row r="12165" spans="2:9">
      <c r="B12165" s="250">
        <v>12128</v>
      </c>
      <c r="C12165" s="251">
        <v>6448550</v>
      </c>
      <c r="D12165" s="250" t="s">
        <v>81984</v>
      </c>
      <c r="E12165" s="250">
        <v>2270981</v>
      </c>
      <c r="F12165" s="250" t="s">
        <v>71207</v>
      </c>
      <c r="H12165" s="250" t="s">
        <v>71208</v>
      </c>
      <c r="I12165" s="250" t="s">
        <v>71273</v>
      </c>
    </row>
    <row r="12166" spans="2:9">
      <c r="B12166" s="250">
        <v>12129</v>
      </c>
      <c r="C12166" s="251">
        <v>13910083</v>
      </c>
      <c r="D12166" s="250" t="s">
        <v>80323</v>
      </c>
      <c r="E12166" s="250">
        <v>2250765</v>
      </c>
      <c r="F12166" s="250" t="s">
        <v>71207</v>
      </c>
      <c r="H12166" s="250" t="s">
        <v>71208</v>
      </c>
      <c r="I12166" s="250" t="s">
        <v>71273</v>
      </c>
    </row>
    <row r="12167" spans="2:9">
      <c r="B12167" s="250">
        <v>12130</v>
      </c>
      <c r="C12167" s="251">
        <v>1074190</v>
      </c>
      <c r="D12167" s="250" t="s">
        <v>76581</v>
      </c>
      <c r="E12167" s="250">
        <v>2250373</v>
      </c>
      <c r="F12167" s="250" t="s">
        <v>71207</v>
      </c>
      <c r="H12167" s="250" t="s">
        <v>71208</v>
      </c>
      <c r="I12167" s="250" t="s">
        <v>71273</v>
      </c>
    </row>
    <row r="12168" spans="2:9">
      <c r="B12168" s="250">
        <v>12131</v>
      </c>
      <c r="C12168" s="251">
        <v>11055338</v>
      </c>
      <c r="D12168" s="250" t="s">
        <v>82551</v>
      </c>
      <c r="E12168" s="250">
        <v>2177800</v>
      </c>
      <c r="F12168" s="250" t="s">
        <v>78031</v>
      </c>
      <c r="H12168" s="250" t="s">
        <v>71208</v>
      </c>
      <c r="I12168" s="250" t="s">
        <v>71273</v>
      </c>
    </row>
    <row r="12169" spans="2:9">
      <c r="B12169" s="250">
        <v>12132</v>
      </c>
      <c r="C12169" s="251">
        <v>12786259</v>
      </c>
      <c r="D12169" s="250" t="s">
        <v>82552</v>
      </c>
      <c r="E12169" s="250">
        <v>2158629</v>
      </c>
      <c r="F12169" s="250" t="s">
        <v>71207</v>
      </c>
      <c r="H12169" s="250" t="s">
        <v>71208</v>
      </c>
      <c r="I12169" s="250" t="s">
        <v>71273</v>
      </c>
    </row>
    <row r="12170" spans="2:9">
      <c r="B12170" s="250">
        <v>12133</v>
      </c>
      <c r="C12170" s="251">
        <v>23990423</v>
      </c>
      <c r="D12170" s="250" t="s">
        <v>82553</v>
      </c>
      <c r="E12170" s="250">
        <v>2154482</v>
      </c>
      <c r="F12170" s="250" t="s">
        <v>71207</v>
      </c>
      <c r="H12170" s="250" t="s">
        <v>71208</v>
      </c>
      <c r="I12170" s="250" t="s">
        <v>71273</v>
      </c>
    </row>
    <row r="12171" spans="2:9">
      <c r="B12171" s="250">
        <v>12134</v>
      </c>
      <c r="C12171" s="251">
        <v>2084188</v>
      </c>
      <c r="D12171" s="250" t="s">
        <v>82554</v>
      </c>
      <c r="E12171" s="250">
        <v>2083470</v>
      </c>
      <c r="F12171" s="250" t="s">
        <v>71207</v>
      </c>
      <c r="H12171" s="250" t="s">
        <v>71208</v>
      </c>
      <c r="I12171" s="250" t="s">
        <v>71273</v>
      </c>
    </row>
    <row r="12172" spans="2:9">
      <c r="B12172" s="250">
        <v>12135</v>
      </c>
      <c r="C12172" s="251">
        <v>5325900</v>
      </c>
      <c r="D12172" s="250" t="s">
        <v>82555</v>
      </c>
      <c r="E12172" s="250">
        <v>2055100</v>
      </c>
      <c r="F12172" s="250" t="s">
        <v>71207</v>
      </c>
      <c r="H12172" s="250" t="s">
        <v>71208</v>
      </c>
      <c r="I12172" s="250" t="s">
        <v>71273</v>
      </c>
    </row>
    <row r="12173" spans="2:9">
      <c r="B12173" s="250">
        <v>12136</v>
      </c>
      <c r="C12173" s="251">
        <v>11241160</v>
      </c>
      <c r="D12173" s="250" t="s">
        <v>82556</v>
      </c>
      <c r="E12173" s="250">
        <v>2048661</v>
      </c>
      <c r="F12173" s="250" t="s">
        <v>71207</v>
      </c>
      <c r="H12173" s="250" t="s">
        <v>71208</v>
      </c>
      <c r="I12173" s="250" t="s">
        <v>71273</v>
      </c>
    </row>
    <row r="12174" spans="2:9">
      <c r="B12174" s="250">
        <v>12137</v>
      </c>
      <c r="C12174" s="251">
        <v>13735020</v>
      </c>
      <c r="D12174" s="250" t="s">
        <v>82557</v>
      </c>
      <c r="E12174" s="250">
        <v>2027133</v>
      </c>
      <c r="F12174" s="250" t="s">
        <v>71207</v>
      </c>
      <c r="H12174" s="250" t="s">
        <v>71208</v>
      </c>
      <c r="I12174" s="250" t="s">
        <v>71273</v>
      </c>
    </row>
    <row r="12175" spans="2:9">
      <c r="B12175" s="250">
        <v>12138</v>
      </c>
      <c r="C12175" s="251">
        <v>6771907</v>
      </c>
      <c r="D12175" s="250" t="s">
        <v>82558</v>
      </c>
      <c r="E12175" s="250">
        <v>2000000</v>
      </c>
      <c r="F12175" s="250" t="s">
        <v>71207</v>
      </c>
      <c r="H12175" s="250" t="s">
        <v>71208</v>
      </c>
      <c r="I12175" s="250" t="s">
        <v>71273</v>
      </c>
    </row>
    <row r="12176" spans="2:9">
      <c r="B12176" s="250">
        <v>12139</v>
      </c>
      <c r="C12176" s="251">
        <v>1248626</v>
      </c>
      <c r="D12176" s="250" t="s">
        <v>82559</v>
      </c>
      <c r="E12176" s="250">
        <v>2000000</v>
      </c>
      <c r="F12176" s="250" t="s">
        <v>71207</v>
      </c>
      <c r="H12176" s="250" t="s">
        <v>71208</v>
      </c>
      <c r="I12176" s="250" t="s">
        <v>71273</v>
      </c>
    </row>
    <row r="12177" spans="2:9">
      <c r="B12177" s="250">
        <v>12140</v>
      </c>
      <c r="C12177" s="251">
        <v>23526206</v>
      </c>
      <c r="D12177" s="250" t="s">
        <v>82560</v>
      </c>
      <c r="E12177" s="250">
        <v>1999662</v>
      </c>
      <c r="F12177" s="250" t="s">
        <v>71207</v>
      </c>
      <c r="H12177" s="250" t="s">
        <v>71208</v>
      </c>
      <c r="I12177" s="250" t="s">
        <v>71273</v>
      </c>
    </row>
    <row r="12178" spans="2:9">
      <c r="B12178" s="250">
        <v>12141</v>
      </c>
      <c r="C12178" s="251">
        <v>9935389</v>
      </c>
      <c r="D12178" s="250" t="s">
        <v>82561</v>
      </c>
      <c r="E12178" s="250">
        <v>1954000</v>
      </c>
      <c r="F12178" s="250" t="s">
        <v>78031</v>
      </c>
      <c r="H12178" s="250" t="s">
        <v>71208</v>
      </c>
      <c r="I12178" s="250" t="s">
        <v>71273</v>
      </c>
    </row>
    <row r="12179" spans="2:9">
      <c r="B12179" s="250">
        <v>12142</v>
      </c>
      <c r="C12179" s="251">
        <v>10178224</v>
      </c>
      <c r="D12179" s="250" t="s">
        <v>82562</v>
      </c>
      <c r="E12179" s="250">
        <v>1943389</v>
      </c>
      <c r="F12179" s="250" t="s">
        <v>71207</v>
      </c>
      <c r="H12179" s="250" t="s">
        <v>71208</v>
      </c>
      <c r="I12179" s="250" t="s">
        <v>71273</v>
      </c>
    </row>
    <row r="12180" spans="2:9">
      <c r="B12180" s="250">
        <v>12143</v>
      </c>
      <c r="C12180" s="251">
        <v>965515</v>
      </c>
      <c r="D12180" s="250" t="s">
        <v>82563</v>
      </c>
      <c r="E12180" s="250">
        <v>1917000</v>
      </c>
      <c r="F12180" s="250" t="s">
        <v>71207</v>
      </c>
      <c r="H12180" s="250" t="s">
        <v>71208</v>
      </c>
      <c r="I12180" s="250" t="s">
        <v>71273</v>
      </c>
    </row>
    <row r="12181" spans="2:9">
      <c r="B12181" s="250">
        <v>12144</v>
      </c>
      <c r="C12181" s="251">
        <v>562108</v>
      </c>
      <c r="D12181" s="250" t="s">
        <v>82564</v>
      </c>
      <c r="E12181" s="250">
        <v>1915393</v>
      </c>
      <c r="F12181" s="250" t="s">
        <v>71207</v>
      </c>
      <c r="H12181" s="250" t="s">
        <v>71208</v>
      </c>
      <c r="I12181" s="250" t="s">
        <v>71273</v>
      </c>
    </row>
    <row r="12182" spans="2:9">
      <c r="B12182" s="250">
        <v>12145</v>
      </c>
      <c r="C12182" s="251">
        <v>4163783</v>
      </c>
      <c r="D12182" s="250" t="s">
        <v>75223</v>
      </c>
      <c r="E12182" s="250">
        <v>1902240</v>
      </c>
      <c r="F12182" s="250" t="s">
        <v>71207</v>
      </c>
      <c r="H12182" s="250" t="s">
        <v>71208</v>
      </c>
      <c r="I12182" s="250" t="s">
        <v>71273</v>
      </c>
    </row>
    <row r="12183" spans="2:9">
      <c r="B12183" s="250">
        <v>12146</v>
      </c>
      <c r="C12183" s="251">
        <v>12354166</v>
      </c>
      <c r="D12183" s="250" t="s">
        <v>82565</v>
      </c>
      <c r="E12183" s="250">
        <v>1888350</v>
      </c>
      <c r="F12183" s="250" t="s">
        <v>71207</v>
      </c>
      <c r="H12183" s="250" t="s">
        <v>71208</v>
      </c>
      <c r="I12183" s="250" t="s">
        <v>71273</v>
      </c>
    </row>
    <row r="12184" spans="2:9">
      <c r="B12184" s="250">
        <v>12147</v>
      </c>
      <c r="C12184" s="251">
        <v>1888507</v>
      </c>
      <c r="D12184" s="250" t="s">
        <v>74859</v>
      </c>
      <c r="E12184" s="250">
        <v>1850290</v>
      </c>
      <c r="F12184" s="250" t="s">
        <v>71207</v>
      </c>
      <c r="H12184" s="250" t="s">
        <v>71208</v>
      </c>
      <c r="I12184" s="250" t="s">
        <v>71273</v>
      </c>
    </row>
    <row r="12185" spans="2:9">
      <c r="B12185" s="250">
        <v>12148</v>
      </c>
      <c r="C12185" s="251">
        <v>1905029</v>
      </c>
      <c r="D12185" s="250" t="s">
        <v>82566</v>
      </c>
      <c r="E12185" s="250">
        <v>1848855</v>
      </c>
      <c r="F12185" s="250" t="s">
        <v>71207</v>
      </c>
      <c r="H12185" s="250" t="s">
        <v>71208</v>
      </c>
      <c r="I12185" s="250" t="s">
        <v>71273</v>
      </c>
    </row>
    <row r="12186" spans="2:9">
      <c r="B12186" s="250">
        <v>12149</v>
      </c>
      <c r="C12186" s="251">
        <v>14392256</v>
      </c>
      <c r="D12186" s="250" t="s">
        <v>82567</v>
      </c>
      <c r="E12186" s="250">
        <v>1845949</v>
      </c>
      <c r="F12186" s="250" t="s">
        <v>71207</v>
      </c>
      <c r="H12186" s="250" t="s">
        <v>71208</v>
      </c>
      <c r="I12186" s="250" t="s">
        <v>71273</v>
      </c>
    </row>
    <row r="12187" spans="2:9">
      <c r="B12187" s="250">
        <v>12150</v>
      </c>
      <c r="C12187" s="251">
        <v>5234696</v>
      </c>
      <c r="D12187" s="250" t="s">
        <v>82568</v>
      </c>
      <c r="E12187" s="250">
        <v>1844387</v>
      </c>
      <c r="F12187" s="250" t="s">
        <v>71207</v>
      </c>
      <c r="H12187" s="250" t="s">
        <v>71208</v>
      </c>
      <c r="I12187" s="250" t="s">
        <v>71273</v>
      </c>
    </row>
    <row r="12188" spans="2:9">
      <c r="B12188" s="250">
        <v>12151</v>
      </c>
      <c r="C12188" s="251">
        <v>1742544</v>
      </c>
      <c r="D12188" s="250" t="s">
        <v>82569</v>
      </c>
      <c r="E12188" s="250">
        <v>1810129</v>
      </c>
      <c r="F12188" s="250" t="s">
        <v>71207</v>
      </c>
      <c r="H12188" s="250" t="s">
        <v>71208</v>
      </c>
      <c r="I12188" s="250" t="s">
        <v>71273</v>
      </c>
    </row>
    <row r="12189" spans="2:9">
      <c r="B12189" s="250">
        <v>12152</v>
      </c>
      <c r="C12189" s="251">
        <v>2743045</v>
      </c>
      <c r="D12189" s="250" t="s">
        <v>82570</v>
      </c>
      <c r="E12189" s="250">
        <v>1809287</v>
      </c>
      <c r="F12189" s="250" t="s">
        <v>71207</v>
      </c>
      <c r="H12189" s="250" t="s">
        <v>71208</v>
      </c>
      <c r="I12189" s="250" t="s">
        <v>71273</v>
      </c>
    </row>
    <row r="12190" spans="2:9">
      <c r="B12190" s="250">
        <v>12153</v>
      </c>
      <c r="C12190" s="251">
        <v>15713871</v>
      </c>
      <c r="D12190" s="250" t="s">
        <v>82571</v>
      </c>
      <c r="E12190" s="250">
        <v>1803971</v>
      </c>
      <c r="F12190" s="250" t="s">
        <v>71207</v>
      </c>
      <c r="H12190" s="250" t="s">
        <v>71208</v>
      </c>
      <c r="I12190" s="250" t="s">
        <v>71273</v>
      </c>
    </row>
    <row r="12191" spans="2:9">
      <c r="B12191" s="250">
        <v>12154</v>
      </c>
      <c r="C12191" s="251">
        <v>20542838</v>
      </c>
      <c r="D12191" s="250" t="s">
        <v>82572</v>
      </c>
      <c r="E12191" s="250">
        <v>1787943</v>
      </c>
      <c r="F12191" s="250" t="s">
        <v>71207</v>
      </c>
      <c r="H12191" s="250" t="s">
        <v>71208</v>
      </c>
      <c r="I12191" s="250" t="s">
        <v>71273</v>
      </c>
    </row>
    <row r="12192" spans="2:9">
      <c r="B12192" s="250">
        <v>12155</v>
      </c>
      <c r="C12192" s="251">
        <v>9176753</v>
      </c>
      <c r="D12192" s="250" t="s">
        <v>82573</v>
      </c>
      <c r="E12192" s="250">
        <v>1784000</v>
      </c>
      <c r="F12192" s="250" t="s">
        <v>71207</v>
      </c>
      <c r="H12192" s="250" t="s">
        <v>71208</v>
      </c>
      <c r="I12192" s="250" t="s">
        <v>71273</v>
      </c>
    </row>
    <row r="12193" spans="2:9">
      <c r="B12193" s="250">
        <v>12156</v>
      </c>
      <c r="C12193" s="251">
        <v>666201</v>
      </c>
      <c r="D12193" s="250" t="s">
        <v>82574</v>
      </c>
      <c r="E12193" s="250">
        <v>1734638</v>
      </c>
      <c r="F12193" s="250" t="s">
        <v>71207</v>
      </c>
      <c r="H12193" s="250" t="s">
        <v>71208</v>
      </c>
      <c r="I12193" s="250" t="s">
        <v>71273</v>
      </c>
    </row>
    <row r="12194" spans="2:9">
      <c r="B12194" s="250">
        <v>12157</v>
      </c>
      <c r="C12194" s="251">
        <v>1454836</v>
      </c>
      <c r="D12194" s="250" t="s">
        <v>82575</v>
      </c>
      <c r="E12194" s="250">
        <v>1716906</v>
      </c>
      <c r="F12194" s="250" t="s">
        <v>71207</v>
      </c>
      <c r="H12194" s="250" t="s">
        <v>71208</v>
      </c>
      <c r="I12194" s="250" t="s">
        <v>71273</v>
      </c>
    </row>
    <row r="12195" spans="2:9">
      <c r="B12195" s="250">
        <v>12158</v>
      </c>
      <c r="C12195" s="251">
        <v>12375151</v>
      </c>
      <c r="D12195" s="250" t="s">
        <v>82576</v>
      </c>
      <c r="E12195" s="250">
        <v>1712096</v>
      </c>
      <c r="F12195" s="250" t="s">
        <v>71207</v>
      </c>
      <c r="H12195" s="250" t="s">
        <v>71208</v>
      </c>
      <c r="I12195" s="250" t="s">
        <v>71273</v>
      </c>
    </row>
    <row r="12196" spans="2:9">
      <c r="B12196" s="250">
        <v>12159</v>
      </c>
      <c r="C12196" s="251">
        <v>5167861</v>
      </c>
      <c r="D12196" s="250" t="s">
        <v>82577</v>
      </c>
      <c r="E12196" s="250">
        <v>1710000</v>
      </c>
      <c r="F12196" s="250" t="s">
        <v>78031</v>
      </c>
      <c r="H12196" s="250" t="s">
        <v>71208</v>
      </c>
      <c r="I12196" s="250" t="s">
        <v>71273</v>
      </c>
    </row>
    <row r="12197" spans="2:9">
      <c r="B12197" s="250">
        <v>12160</v>
      </c>
      <c r="C12197" s="251">
        <v>4540499</v>
      </c>
      <c r="D12197" s="250" t="s">
        <v>82578</v>
      </c>
      <c r="E12197" s="250">
        <v>1709246</v>
      </c>
      <c r="F12197" s="250" t="s">
        <v>71207</v>
      </c>
      <c r="H12197" s="250" t="s">
        <v>71208</v>
      </c>
      <c r="I12197" s="250" t="s">
        <v>71273</v>
      </c>
    </row>
    <row r="12198" spans="2:9">
      <c r="B12198" s="250">
        <v>12161</v>
      </c>
      <c r="C12198" s="251">
        <v>3234515</v>
      </c>
      <c r="D12198" s="250" t="s">
        <v>82579</v>
      </c>
      <c r="E12198" s="250">
        <v>1686452</v>
      </c>
      <c r="F12198" s="250" t="s">
        <v>71207</v>
      </c>
      <c r="H12198" s="250" t="s">
        <v>71208</v>
      </c>
      <c r="I12198" s="250" t="s">
        <v>71273</v>
      </c>
    </row>
    <row r="12199" spans="2:9">
      <c r="B12199" s="250">
        <v>12162</v>
      </c>
      <c r="C12199" s="251">
        <v>20553293</v>
      </c>
      <c r="D12199" s="250" t="s">
        <v>82580</v>
      </c>
      <c r="E12199" s="250">
        <v>1672800</v>
      </c>
      <c r="F12199" s="250" t="s">
        <v>71207</v>
      </c>
      <c r="H12199" s="250" t="s">
        <v>71208</v>
      </c>
      <c r="I12199" s="250" t="s">
        <v>71273</v>
      </c>
    </row>
    <row r="12200" spans="2:9">
      <c r="B12200" s="250">
        <v>12163</v>
      </c>
      <c r="C12200" s="251">
        <v>12009836</v>
      </c>
      <c r="D12200" s="250" t="s">
        <v>82581</v>
      </c>
      <c r="E12200" s="250">
        <v>1664654</v>
      </c>
      <c r="F12200" s="250" t="s">
        <v>71207</v>
      </c>
      <c r="H12200" s="250" t="s">
        <v>71208</v>
      </c>
      <c r="I12200" s="250" t="s">
        <v>71273</v>
      </c>
    </row>
    <row r="12201" spans="2:9">
      <c r="B12201" s="250">
        <v>12164</v>
      </c>
      <c r="C12201" s="251">
        <v>16360727</v>
      </c>
      <c r="D12201" s="250" t="s">
        <v>82582</v>
      </c>
      <c r="E12201" s="250">
        <v>1660000</v>
      </c>
      <c r="F12201" s="250" t="s">
        <v>71207</v>
      </c>
      <c r="H12201" s="250" t="s">
        <v>71208</v>
      </c>
      <c r="I12201" s="250" t="s">
        <v>71273</v>
      </c>
    </row>
    <row r="12202" spans="2:9">
      <c r="B12202" s="250">
        <v>12165</v>
      </c>
      <c r="C12202" s="251">
        <v>20557534</v>
      </c>
      <c r="D12202" s="250" t="s">
        <v>82583</v>
      </c>
      <c r="E12202" s="250">
        <v>1649951</v>
      </c>
      <c r="F12202" s="250" t="s">
        <v>71207</v>
      </c>
      <c r="H12202" s="250" t="s">
        <v>71208</v>
      </c>
      <c r="I12202" s="250" t="s">
        <v>71273</v>
      </c>
    </row>
    <row r="12203" spans="2:9">
      <c r="B12203" s="250">
        <v>12166</v>
      </c>
      <c r="C12203" s="251">
        <v>24434918</v>
      </c>
      <c r="D12203" s="250" t="s">
        <v>82584</v>
      </c>
      <c r="E12203" s="250">
        <v>1648754</v>
      </c>
      <c r="F12203" s="250" t="s">
        <v>71207</v>
      </c>
      <c r="H12203" s="250" t="s">
        <v>71208</v>
      </c>
      <c r="I12203" s="250" t="s">
        <v>71273</v>
      </c>
    </row>
    <row r="12204" spans="2:9">
      <c r="B12204" s="250">
        <v>12167</v>
      </c>
      <c r="C12204" s="251">
        <v>4492208</v>
      </c>
      <c r="D12204" s="250" t="s">
        <v>82585</v>
      </c>
      <c r="E12204" s="250">
        <v>1635394</v>
      </c>
      <c r="F12204" s="250" t="s">
        <v>71207</v>
      </c>
      <c r="H12204" s="250" t="s">
        <v>71208</v>
      </c>
      <c r="I12204" s="250" t="s">
        <v>71273</v>
      </c>
    </row>
    <row r="12205" spans="2:9">
      <c r="B12205" s="250">
        <v>12168</v>
      </c>
      <c r="C12205" s="251">
        <v>2003339</v>
      </c>
      <c r="D12205" s="250" t="s">
        <v>82586</v>
      </c>
      <c r="E12205" s="250">
        <v>1626947</v>
      </c>
      <c r="F12205" s="250" t="s">
        <v>71207</v>
      </c>
      <c r="H12205" s="250" t="s">
        <v>71208</v>
      </c>
      <c r="I12205" s="250" t="s">
        <v>71273</v>
      </c>
    </row>
    <row r="12206" spans="2:9">
      <c r="B12206" s="250">
        <v>12169</v>
      </c>
      <c r="C12206" s="251">
        <v>20955392</v>
      </c>
      <c r="D12206" s="250" t="s">
        <v>82587</v>
      </c>
      <c r="E12206" s="250">
        <v>1610000</v>
      </c>
      <c r="F12206" s="250" t="s">
        <v>71207</v>
      </c>
      <c r="H12206" s="250" t="s">
        <v>71208</v>
      </c>
      <c r="I12206" s="250" t="s">
        <v>71273</v>
      </c>
    </row>
    <row r="12207" spans="2:9">
      <c r="B12207" s="250">
        <v>12170</v>
      </c>
      <c r="C12207" s="251">
        <v>9717204</v>
      </c>
      <c r="D12207" s="250" t="s">
        <v>82588</v>
      </c>
      <c r="E12207" s="250">
        <v>1604657</v>
      </c>
      <c r="F12207" s="250" t="s">
        <v>71207</v>
      </c>
      <c r="H12207" s="250" t="s">
        <v>71208</v>
      </c>
      <c r="I12207" s="250" t="s">
        <v>71273</v>
      </c>
    </row>
    <row r="12208" spans="2:9">
      <c r="B12208" s="250">
        <v>12171</v>
      </c>
      <c r="C12208" s="251">
        <v>3904893</v>
      </c>
      <c r="D12208" s="250" t="s">
        <v>82589</v>
      </c>
      <c r="E12208" s="250">
        <v>1581808</v>
      </c>
      <c r="F12208" s="250" t="s">
        <v>71207</v>
      </c>
      <c r="H12208" s="250" t="s">
        <v>71208</v>
      </c>
      <c r="I12208" s="250" t="s">
        <v>71273</v>
      </c>
    </row>
    <row r="12209" spans="2:9">
      <c r="B12209" s="250">
        <v>12172</v>
      </c>
      <c r="C12209" s="251">
        <v>744008</v>
      </c>
      <c r="D12209" s="250" t="s">
        <v>82590</v>
      </c>
      <c r="E12209" s="250">
        <v>1572971</v>
      </c>
      <c r="F12209" s="250" t="s">
        <v>71207</v>
      </c>
      <c r="H12209" s="250" t="s">
        <v>71208</v>
      </c>
      <c r="I12209" s="250" t="s">
        <v>71273</v>
      </c>
    </row>
    <row r="12210" spans="2:9">
      <c r="B12210" s="250">
        <v>12173</v>
      </c>
      <c r="C12210" s="251">
        <v>7550890</v>
      </c>
      <c r="D12210" s="250" t="s">
        <v>82591</v>
      </c>
      <c r="E12210" s="250">
        <v>1569815</v>
      </c>
      <c r="F12210" s="250" t="s">
        <v>71207</v>
      </c>
      <c r="H12210" s="250" t="s">
        <v>71208</v>
      </c>
      <c r="I12210" s="250" t="s">
        <v>71273</v>
      </c>
    </row>
    <row r="12211" spans="2:9">
      <c r="B12211" s="250">
        <v>12174</v>
      </c>
      <c r="C12211" s="251">
        <v>10404314</v>
      </c>
      <c r="D12211" s="250" t="s">
        <v>73513</v>
      </c>
      <c r="E12211" s="250">
        <v>1550665</v>
      </c>
      <c r="F12211" s="250" t="s">
        <v>71207</v>
      </c>
      <c r="H12211" s="250" t="s">
        <v>71208</v>
      </c>
      <c r="I12211" s="250" t="s">
        <v>71273</v>
      </c>
    </row>
    <row r="12212" spans="2:9">
      <c r="B12212" s="250">
        <v>12175</v>
      </c>
      <c r="C12212" s="251">
        <v>12355983</v>
      </c>
      <c r="D12212" s="250" t="s">
        <v>77504</v>
      </c>
      <c r="E12212" s="250">
        <v>1541796</v>
      </c>
      <c r="F12212" s="250" t="s">
        <v>71207</v>
      </c>
      <c r="H12212" s="250" t="s">
        <v>71208</v>
      </c>
      <c r="I12212" s="250" t="s">
        <v>71273</v>
      </c>
    </row>
    <row r="12213" spans="2:9">
      <c r="B12213" s="250">
        <v>12176</v>
      </c>
      <c r="C12213" s="251">
        <v>14357169</v>
      </c>
      <c r="D12213" s="250" t="s">
        <v>82592</v>
      </c>
      <c r="E12213" s="250">
        <v>1523936</v>
      </c>
      <c r="F12213" s="250" t="s">
        <v>71207</v>
      </c>
      <c r="H12213" s="250" t="s">
        <v>71208</v>
      </c>
      <c r="I12213" s="250" t="s">
        <v>71273</v>
      </c>
    </row>
    <row r="12214" spans="2:9">
      <c r="B12214" s="250">
        <v>12177</v>
      </c>
      <c r="C12214" s="251">
        <v>5263408</v>
      </c>
      <c r="D12214" s="250" t="s">
        <v>78449</v>
      </c>
      <c r="E12214" s="250">
        <v>1495655</v>
      </c>
      <c r="F12214" s="250" t="s">
        <v>71207</v>
      </c>
      <c r="H12214" s="250" t="s">
        <v>71208</v>
      </c>
      <c r="I12214" s="250" t="s">
        <v>71273</v>
      </c>
    </row>
    <row r="12215" spans="2:9">
      <c r="B12215" s="250">
        <v>12178</v>
      </c>
      <c r="C12215" s="251">
        <v>1276330</v>
      </c>
      <c r="D12215" s="250" t="s">
        <v>82593</v>
      </c>
      <c r="E12215" s="250">
        <v>1495000</v>
      </c>
      <c r="F12215" s="250" t="s">
        <v>78031</v>
      </c>
      <c r="H12215" s="250" t="s">
        <v>71208</v>
      </c>
      <c r="I12215" s="250" t="s">
        <v>71273</v>
      </c>
    </row>
    <row r="12216" spans="2:9">
      <c r="B12216" s="250">
        <v>12179</v>
      </c>
      <c r="C12216" s="251">
        <v>768729</v>
      </c>
      <c r="D12216" s="250" t="s">
        <v>78933</v>
      </c>
      <c r="E12216" s="250">
        <v>1450892</v>
      </c>
      <c r="F12216" s="250" t="s">
        <v>71207</v>
      </c>
      <c r="H12216" s="250" t="s">
        <v>71208</v>
      </c>
      <c r="I12216" s="250" t="s">
        <v>71273</v>
      </c>
    </row>
    <row r="12217" spans="2:9">
      <c r="B12217" s="250">
        <v>12180</v>
      </c>
      <c r="C12217" s="251">
        <v>12763596</v>
      </c>
      <c r="D12217" s="250" t="s">
        <v>82594</v>
      </c>
      <c r="E12217" s="250">
        <v>1414844</v>
      </c>
      <c r="F12217" s="250" t="s">
        <v>71207</v>
      </c>
      <c r="H12217" s="250" t="s">
        <v>71208</v>
      </c>
      <c r="I12217" s="250" t="s">
        <v>71273</v>
      </c>
    </row>
    <row r="12218" spans="2:9">
      <c r="B12218" s="250">
        <v>12181</v>
      </c>
      <c r="C12218" s="251">
        <v>14334417</v>
      </c>
      <c r="D12218" s="250" t="s">
        <v>82595</v>
      </c>
      <c r="E12218" s="250">
        <v>1391921</v>
      </c>
      <c r="F12218" s="250" t="s">
        <v>71207</v>
      </c>
      <c r="H12218" s="250" t="s">
        <v>71208</v>
      </c>
      <c r="I12218" s="250" t="s">
        <v>71273</v>
      </c>
    </row>
    <row r="12219" spans="2:9">
      <c r="B12219" s="250">
        <v>12182</v>
      </c>
      <c r="C12219" s="251">
        <v>7200376</v>
      </c>
      <c r="D12219" s="250" t="s">
        <v>82596</v>
      </c>
      <c r="E12219" s="250">
        <v>1360921</v>
      </c>
      <c r="F12219" s="250" t="s">
        <v>71207</v>
      </c>
      <c r="H12219" s="250" t="s">
        <v>71208</v>
      </c>
      <c r="I12219" s="250" t="s">
        <v>71273</v>
      </c>
    </row>
    <row r="12220" spans="2:9">
      <c r="B12220" s="250">
        <v>12183</v>
      </c>
      <c r="C12220" s="251">
        <v>1256427</v>
      </c>
      <c r="D12220" s="250" t="s">
        <v>77089</v>
      </c>
      <c r="E12220" s="250">
        <v>1352000</v>
      </c>
      <c r="F12220" s="250" t="s">
        <v>71207</v>
      </c>
      <c r="H12220" s="250" t="s">
        <v>71208</v>
      </c>
      <c r="I12220" s="250" t="s">
        <v>71273</v>
      </c>
    </row>
    <row r="12221" spans="2:9">
      <c r="B12221" s="250">
        <v>12184</v>
      </c>
      <c r="C12221" s="251">
        <v>23647603</v>
      </c>
      <c r="D12221" s="250" t="s">
        <v>82597</v>
      </c>
      <c r="E12221" s="250">
        <v>1351726</v>
      </c>
      <c r="F12221" s="250" t="s">
        <v>71207</v>
      </c>
      <c r="H12221" s="250" t="s">
        <v>71208</v>
      </c>
      <c r="I12221" s="250" t="s">
        <v>71273</v>
      </c>
    </row>
    <row r="12222" spans="2:9">
      <c r="B12222" s="250">
        <v>12185</v>
      </c>
      <c r="C12222" s="251">
        <v>2605387</v>
      </c>
      <c r="D12222" s="250" t="s">
        <v>82598</v>
      </c>
      <c r="E12222" s="250">
        <v>1348399</v>
      </c>
      <c r="F12222" s="250" t="s">
        <v>71207</v>
      </c>
      <c r="H12222" s="250" t="s">
        <v>71208</v>
      </c>
      <c r="I12222" s="250" t="s">
        <v>71273</v>
      </c>
    </row>
    <row r="12223" spans="2:9">
      <c r="B12223" s="250">
        <v>12186</v>
      </c>
      <c r="C12223" s="251">
        <v>542907</v>
      </c>
      <c r="D12223" s="250" t="s">
        <v>82599</v>
      </c>
      <c r="E12223" s="250">
        <v>1299000</v>
      </c>
      <c r="F12223" s="250" t="s">
        <v>71207</v>
      </c>
      <c r="H12223" s="250" t="s">
        <v>71208</v>
      </c>
      <c r="I12223" s="250" t="s">
        <v>71273</v>
      </c>
    </row>
    <row r="12224" spans="2:9">
      <c r="B12224" s="250">
        <v>12187</v>
      </c>
      <c r="C12224" s="251">
        <v>3053044</v>
      </c>
      <c r="D12224" s="250" t="s">
        <v>82600</v>
      </c>
      <c r="E12224" s="250">
        <v>1262199</v>
      </c>
      <c r="F12224" s="250" t="s">
        <v>78031</v>
      </c>
      <c r="H12224" s="250" t="s">
        <v>71208</v>
      </c>
      <c r="I12224" s="250" t="s">
        <v>71273</v>
      </c>
    </row>
    <row r="12225" spans="2:9">
      <c r="B12225" s="250">
        <v>12188</v>
      </c>
      <c r="C12225" s="251">
        <v>22365164</v>
      </c>
      <c r="D12225" s="250" t="s">
        <v>82601</v>
      </c>
      <c r="E12225" s="250">
        <v>1237335</v>
      </c>
      <c r="F12225" s="250" t="s">
        <v>71207</v>
      </c>
      <c r="H12225" s="250" t="s">
        <v>71208</v>
      </c>
      <c r="I12225" s="250" t="s">
        <v>71273</v>
      </c>
    </row>
    <row r="12226" spans="2:9">
      <c r="B12226" s="250">
        <v>12189</v>
      </c>
      <c r="C12226" s="251">
        <v>988971</v>
      </c>
      <c r="D12226" s="250" t="s">
        <v>82602</v>
      </c>
      <c r="E12226" s="250">
        <v>1164381</v>
      </c>
      <c r="F12226" s="250" t="s">
        <v>71207</v>
      </c>
      <c r="H12226" s="250" t="s">
        <v>71208</v>
      </c>
      <c r="I12226" s="250" t="s">
        <v>71273</v>
      </c>
    </row>
    <row r="12227" spans="2:9">
      <c r="B12227" s="250">
        <v>12190</v>
      </c>
      <c r="C12227" s="251">
        <v>337650</v>
      </c>
      <c r="D12227" s="250" t="s">
        <v>77718</v>
      </c>
      <c r="E12227" s="250">
        <v>1155536</v>
      </c>
      <c r="F12227" s="250" t="s">
        <v>71207</v>
      </c>
      <c r="H12227" s="250" t="s">
        <v>71208</v>
      </c>
      <c r="I12227" s="250" t="s">
        <v>71273</v>
      </c>
    </row>
    <row r="12228" spans="2:9">
      <c r="B12228" s="250">
        <v>12191</v>
      </c>
      <c r="C12228" s="251">
        <v>20092336</v>
      </c>
      <c r="D12228" s="250" t="s">
        <v>82603</v>
      </c>
      <c r="E12228" s="250">
        <v>1123919</v>
      </c>
      <c r="F12228" s="250" t="s">
        <v>71207</v>
      </c>
      <c r="H12228" s="250" t="s">
        <v>71208</v>
      </c>
      <c r="I12228" s="250" t="s">
        <v>71273</v>
      </c>
    </row>
    <row r="12229" spans="2:9">
      <c r="B12229" s="250">
        <v>12192</v>
      </c>
      <c r="C12229" s="251">
        <v>6212350</v>
      </c>
      <c r="D12229" s="250" t="s">
        <v>82604</v>
      </c>
      <c r="E12229" s="250">
        <v>1080357</v>
      </c>
      <c r="F12229" s="250" t="s">
        <v>71207</v>
      </c>
      <c r="H12229" s="250" t="s">
        <v>71208</v>
      </c>
      <c r="I12229" s="250" t="s">
        <v>71273</v>
      </c>
    </row>
    <row r="12230" spans="2:9">
      <c r="B12230" s="250">
        <v>12193</v>
      </c>
      <c r="C12230" s="251">
        <v>13905589</v>
      </c>
      <c r="D12230" s="250" t="s">
        <v>82605</v>
      </c>
      <c r="E12230" s="250">
        <v>1054438</v>
      </c>
      <c r="F12230" s="250" t="s">
        <v>71207</v>
      </c>
      <c r="H12230" s="250" t="s">
        <v>71208</v>
      </c>
      <c r="I12230" s="250" t="s">
        <v>71273</v>
      </c>
    </row>
    <row r="12231" spans="2:9">
      <c r="B12231" s="250">
        <v>12194</v>
      </c>
      <c r="C12231" s="251">
        <v>8191330</v>
      </c>
      <c r="D12231" s="250" t="s">
        <v>82606</v>
      </c>
      <c r="E12231" s="250">
        <v>1051525</v>
      </c>
      <c r="F12231" s="250" t="s">
        <v>78031</v>
      </c>
      <c r="H12231" s="250" t="s">
        <v>71208</v>
      </c>
      <c r="I12231" s="250" t="s">
        <v>71273</v>
      </c>
    </row>
    <row r="12232" spans="2:9">
      <c r="B12232" s="250">
        <v>12195</v>
      </c>
      <c r="C12232" s="251">
        <v>11907930</v>
      </c>
      <c r="D12232" s="250" t="s">
        <v>82607</v>
      </c>
      <c r="E12232" s="250">
        <v>1049260</v>
      </c>
      <c r="F12232" s="250" t="s">
        <v>71207</v>
      </c>
      <c r="H12232" s="250" t="s">
        <v>71208</v>
      </c>
      <c r="I12232" s="250" t="s">
        <v>71273</v>
      </c>
    </row>
    <row r="12233" spans="2:9">
      <c r="B12233" s="250">
        <v>12196</v>
      </c>
      <c r="C12233" s="251">
        <v>14263637</v>
      </c>
      <c r="D12233" s="250" t="s">
        <v>82608</v>
      </c>
      <c r="E12233" s="250">
        <v>1023304</v>
      </c>
      <c r="F12233" s="250" t="s">
        <v>71207</v>
      </c>
      <c r="H12233" s="250" t="s">
        <v>71208</v>
      </c>
      <c r="I12233" s="250" t="s">
        <v>71273</v>
      </c>
    </row>
    <row r="12234" spans="2:9">
      <c r="B12234" s="250">
        <v>12197</v>
      </c>
      <c r="C12234" s="251">
        <v>6326112</v>
      </c>
      <c r="D12234" s="250" t="s">
        <v>82609</v>
      </c>
      <c r="E12234" s="250">
        <v>1000000</v>
      </c>
      <c r="F12234" s="250" t="s">
        <v>71207</v>
      </c>
      <c r="H12234" s="250" t="s">
        <v>71208</v>
      </c>
      <c r="I12234" s="250" t="s">
        <v>71273</v>
      </c>
    </row>
    <row r="12235" spans="2:9">
      <c r="B12235" s="250">
        <v>12198</v>
      </c>
      <c r="C12235" s="251">
        <v>2087137</v>
      </c>
      <c r="D12235" s="250" t="s">
        <v>82610</v>
      </c>
      <c r="E12235" s="250">
        <v>1000000</v>
      </c>
      <c r="F12235" s="250" t="s">
        <v>71207</v>
      </c>
      <c r="H12235" s="250" t="s">
        <v>71208</v>
      </c>
      <c r="I12235" s="250" t="s">
        <v>71273</v>
      </c>
    </row>
    <row r="12236" spans="2:9">
      <c r="B12236" s="250">
        <v>12199</v>
      </c>
      <c r="C12236" s="251">
        <v>6364670</v>
      </c>
      <c r="D12236" s="250" t="s">
        <v>82611</v>
      </c>
      <c r="E12236" s="250">
        <v>989163</v>
      </c>
      <c r="F12236" s="250" t="s">
        <v>71207</v>
      </c>
      <c r="H12236" s="250" t="s">
        <v>71208</v>
      </c>
      <c r="I12236" s="250" t="s">
        <v>71273</v>
      </c>
    </row>
    <row r="12237" spans="2:9">
      <c r="B12237" s="250">
        <v>12200</v>
      </c>
      <c r="C12237" s="251">
        <v>14189996</v>
      </c>
      <c r="D12237" s="250" t="s">
        <v>82612</v>
      </c>
      <c r="E12237" s="250">
        <v>958994</v>
      </c>
      <c r="F12237" s="250" t="s">
        <v>71207</v>
      </c>
      <c r="H12237" s="250" t="s">
        <v>71208</v>
      </c>
      <c r="I12237" s="250" t="s">
        <v>71273</v>
      </c>
    </row>
    <row r="12238" spans="2:9">
      <c r="B12238" s="250">
        <v>12201</v>
      </c>
      <c r="C12238" s="251">
        <v>115923</v>
      </c>
      <c r="D12238" s="250" t="s">
        <v>82613</v>
      </c>
      <c r="E12238" s="250">
        <v>946613</v>
      </c>
      <c r="F12238" s="250" t="s">
        <v>71207</v>
      </c>
      <c r="H12238" s="250" t="s">
        <v>71208</v>
      </c>
      <c r="I12238" s="250" t="s">
        <v>71273</v>
      </c>
    </row>
    <row r="12239" spans="2:9">
      <c r="B12239" s="250">
        <v>12202</v>
      </c>
      <c r="C12239" s="251">
        <v>7952627</v>
      </c>
      <c r="D12239" s="250" t="s">
        <v>82614</v>
      </c>
      <c r="E12239" s="250">
        <v>938726</v>
      </c>
      <c r="F12239" s="250" t="s">
        <v>71207</v>
      </c>
      <c r="H12239" s="250" t="s">
        <v>71208</v>
      </c>
      <c r="I12239" s="250" t="s">
        <v>71273</v>
      </c>
    </row>
    <row r="12240" spans="2:9">
      <c r="B12240" s="250">
        <v>12203</v>
      </c>
      <c r="C12240" s="251">
        <v>20055826</v>
      </c>
      <c r="D12240" s="250" t="s">
        <v>82615</v>
      </c>
      <c r="E12240" s="250">
        <v>891000</v>
      </c>
      <c r="F12240" s="250" t="s">
        <v>78031</v>
      </c>
      <c r="H12240" s="250" t="s">
        <v>71208</v>
      </c>
      <c r="I12240" s="250" t="s">
        <v>71273</v>
      </c>
    </row>
    <row r="12241" spans="2:9">
      <c r="B12241" s="250">
        <v>12204</v>
      </c>
      <c r="C12241" s="251">
        <v>6271646</v>
      </c>
      <c r="D12241" s="250" t="s">
        <v>81360</v>
      </c>
      <c r="E12241" s="250">
        <v>888206</v>
      </c>
      <c r="F12241" s="250" t="s">
        <v>71207</v>
      </c>
      <c r="H12241" s="250" t="s">
        <v>71208</v>
      </c>
      <c r="I12241" s="250" t="s">
        <v>71273</v>
      </c>
    </row>
    <row r="12242" spans="2:9">
      <c r="B12242" s="250">
        <v>12205</v>
      </c>
      <c r="C12242" s="251">
        <v>12945932</v>
      </c>
      <c r="D12242" s="250" t="s">
        <v>82616</v>
      </c>
      <c r="E12242" s="250">
        <v>867542</v>
      </c>
      <c r="F12242" s="250" t="s">
        <v>71207</v>
      </c>
      <c r="H12242" s="250" t="s">
        <v>71208</v>
      </c>
      <c r="I12242" s="250" t="s">
        <v>71273</v>
      </c>
    </row>
    <row r="12243" spans="2:9">
      <c r="B12243" s="250">
        <v>12206</v>
      </c>
      <c r="C12243" s="251">
        <v>7417525</v>
      </c>
      <c r="D12243" s="250" t="s">
        <v>82617</v>
      </c>
      <c r="E12243" s="250">
        <v>853568</v>
      </c>
      <c r="F12243" s="250" t="s">
        <v>71207</v>
      </c>
      <c r="H12243" s="250" t="s">
        <v>71208</v>
      </c>
      <c r="I12243" s="250" t="s">
        <v>71273</v>
      </c>
    </row>
    <row r="12244" spans="2:9">
      <c r="B12244" s="250">
        <v>12207</v>
      </c>
      <c r="C12244" s="251">
        <v>14651050</v>
      </c>
      <c r="D12244" s="250" t="s">
        <v>82618</v>
      </c>
      <c r="E12244" s="250">
        <v>832951</v>
      </c>
      <c r="F12244" s="250" t="s">
        <v>71207</v>
      </c>
      <c r="H12244" s="250" t="s">
        <v>71208</v>
      </c>
      <c r="I12244" s="250" t="s">
        <v>71273</v>
      </c>
    </row>
    <row r="12245" spans="2:9">
      <c r="B12245" s="250">
        <v>12208</v>
      </c>
      <c r="C12245" s="251">
        <v>13276748</v>
      </c>
      <c r="D12245" s="250" t="s">
        <v>82619</v>
      </c>
      <c r="E12245" s="250">
        <v>818236</v>
      </c>
      <c r="F12245" s="250" t="s">
        <v>71207</v>
      </c>
      <c r="H12245" s="250" t="s">
        <v>71208</v>
      </c>
      <c r="I12245" s="250" t="s">
        <v>71273</v>
      </c>
    </row>
    <row r="12246" spans="2:9">
      <c r="B12246" s="250">
        <v>12209</v>
      </c>
      <c r="C12246" s="251">
        <v>1840545</v>
      </c>
      <c r="D12246" s="250" t="s">
        <v>75122</v>
      </c>
      <c r="E12246" s="250">
        <v>808883</v>
      </c>
      <c r="F12246" s="250" t="s">
        <v>71207</v>
      </c>
      <c r="H12246" s="250" t="s">
        <v>71208</v>
      </c>
      <c r="I12246" s="250" t="s">
        <v>71273</v>
      </c>
    </row>
    <row r="12247" spans="2:9">
      <c r="B12247" s="250">
        <v>12210</v>
      </c>
      <c r="C12247" s="251">
        <v>11017449</v>
      </c>
      <c r="D12247" s="250" t="s">
        <v>82620</v>
      </c>
      <c r="E12247" s="250">
        <v>768960</v>
      </c>
      <c r="F12247" s="250" t="s">
        <v>71207</v>
      </c>
      <c r="H12247" s="250" t="s">
        <v>71208</v>
      </c>
      <c r="I12247" s="250" t="s">
        <v>71273</v>
      </c>
    </row>
    <row r="12248" spans="2:9">
      <c r="B12248" s="250">
        <v>12211</v>
      </c>
      <c r="C12248" s="251">
        <v>12874312</v>
      </c>
      <c r="D12248" s="250" t="s">
        <v>82621</v>
      </c>
      <c r="E12248" s="250">
        <v>767500</v>
      </c>
      <c r="F12248" s="250" t="s">
        <v>71207</v>
      </c>
      <c r="H12248" s="250" t="s">
        <v>71208</v>
      </c>
      <c r="I12248" s="250" t="s">
        <v>71273</v>
      </c>
    </row>
    <row r="12249" spans="2:9">
      <c r="B12249" s="250">
        <v>12212</v>
      </c>
      <c r="C12249" s="251">
        <v>20590279</v>
      </c>
      <c r="D12249" s="250" t="s">
        <v>82622</v>
      </c>
      <c r="E12249" s="250">
        <v>760700</v>
      </c>
      <c r="F12249" s="250" t="s">
        <v>71207</v>
      </c>
      <c r="H12249" s="250" t="s">
        <v>71208</v>
      </c>
      <c r="I12249" s="250" t="s">
        <v>71273</v>
      </c>
    </row>
    <row r="12250" spans="2:9">
      <c r="B12250" s="250">
        <v>12213</v>
      </c>
      <c r="C12250" s="251">
        <v>12051881</v>
      </c>
      <c r="D12250" s="250" t="s">
        <v>82623</v>
      </c>
      <c r="E12250" s="250">
        <v>730309</v>
      </c>
      <c r="F12250" s="250" t="s">
        <v>71207</v>
      </c>
      <c r="H12250" s="250" t="s">
        <v>71208</v>
      </c>
      <c r="I12250" s="250" t="s">
        <v>71273</v>
      </c>
    </row>
    <row r="12251" spans="2:9">
      <c r="B12251" s="250">
        <v>12214</v>
      </c>
      <c r="C12251" s="251">
        <v>6273173</v>
      </c>
      <c r="D12251" s="250" t="s">
        <v>74009</v>
      </c>
      <c r="E12251" s="250">
        <v>720883</v>
      </c>
      <c r="F12251" s="250" t="s">
        <v>71207</v>
      </c>
      <c r="H12251" s="250" t="s">
        <v>71208</v>
      </c>
      <c r="I12251" s="250" t="s">
        <v>71273</v>
      </c>
    </row>
    <row r="12252" spans="2:9">
      <c r="B12252" s="250">
        <v>12215</v>
      </c>
      <c r="C12252" s="251">
        <v>5370343</v>
      </c>
      <c r="D12252" s="250" t="s">
        <v>77101</v>
      </c>
      <c r="E12252" s="250">
        <v>704000</v>
      </c>
      <c r="F12252" s="250" t="s">
        <v>78031</v>
      </c>
      <c r="H12252" s="250" t="s">
        <v>71208</v>
      </c>
      <c r="I12252" s="250" t="s">
        <v>71273</v>
      </c>
    </row>
    <row r="12253" spans="2:9">
      <c r="B12253" s="250">
        <v>12216</v>
      </c>
      <c r="C12253" s="251">
        <v>506475</v>
      </c>
      <c r="D12253" s="250" t="s">
        <v>75073</v>
      </c>
      <c r="E12253" s="250">
        <v>682868</v>
      </c>
      <c r="F12253" s="250" t="s">
        <v>71207</v>
      </c>
      <c r="H12253" s="250" t="s">
        <v>71208</v>
      </c>
      <c r="I12253" s="250" t="s">
        <v>71273</v>
      </c>
    </row>
    <row r="12254" spans="2:9">
      <c r="B12254" s="250">
        <v>12217</v>
      </c>
      <c r="C12254" s="251">
        <v>3886649</v>
      </c>
      <c r="D12254" s="250" t="s">
        <v>82624</v>
      </c>
      <c r="E12254" s="250">
        <v>654238</v>
      </c>
      <c r="F12254" s="250" t="s">
        <v>71207</v>
      </c>
      <c r="H12254" s="250" t="s">
        <v>71208</v>
      </c>
      <c r="I12254" s="250" t="s">
        <v>71273</v>
      </c>
    </row>
    <row r="12255" spans="2:9">
      <c r="B12255" s="250">
        <v>12218</v>
      </c>
      <c r="C12255" s="251">
        <v>16730193</v>
      </c>
      <c r="D12255" s="250" t="s">
        <v>74878</v>
      </c>
      <c r="E12255" s="250">
        <v>625806</v>
      </c>
      <c r="F12255" s="250" t="s">
        <v>71207</v>
      </c>
      <c r="H12255" s="250" t="s">
        <v>71208</v>
      </c>
      <c r="I12255" s="250" t="s">
        <v>71273</v>
      </c>
    </row>
    <row r="12256" spans="2:9">
      <c r="B12256" s="250">
        <v>12219</v>
      </c>
      <c r="C12256" s="251">
        <v>11081859</v>
      </c>
      <c r="D12256" s="250" t="s">
        <v>82625</v>
      </c>
      <c r="E12256" s="250">
        <v>611529</v>
      </c>
      <c r="F12256" s="250" t="s">
        <v>71207</v>
      </c>
      <c r="H12256" s="250" t="s">
        <v>71208</v>
      </c>
      <c r="I12256" s="250" t="s">
        <v>71273</v>
      </c>
    </row>
    <row r="12257" spans="2:9">
      <c r="B12257" s="250">
        <v>12220</v>
      </c>
      <c r="C12257" s="251">
        <v>8621912</v>
      </c>
      <c r="D12257" s="250" t="s">
        <v>82626</v>
      </c>
      <c r="E12257" s="250">
        <v>600749</v>
      </c>
      <c r="F12257" s="250" t="s">
        <v>71207</v>
      </c>
      <c r="H12257" s="250" t="s">
        <v>71208</v>
      </c>
      <c r="I12257" s="250" t="s">
        <v>71273</v>
      </c>
    </row>
    <row r="12258" spans="2:9">
      <c r="B12258" s="250">
        <v>12221</v>
      </c>
      <c r="C12258" s="251">
        <v>5705097</v>
      </c>
      <c r="D12258" s="250" t="s">
        <v>82627</v>
      </c>
      <c r="E12258" s="250">
        <v>584627</v>
      </c>
      <c r="F12258" s="250" t="s">
        <v>71207</v>
      </c>
      <c r="H12258" s="250" t="s">
        <v>71208</v>
      </c>
      <c r="I12258" s="250" t="s">
        <v>71273</v>
      </c>
    </row>
    <row r="12259" spans="2:9">
      <c r="B12259" s="250">
        <v>12222</v>
      </c>
      <c r="C12259" s="251">
        <v>524217</v>
      </c>
      <c r="D12259" s="250" t="s">
        <v>82628</v>
      </c>
      <c r="E12259" s="250">
        <v>566393</v>
      </c>
      <c r="F12259" s="250" t="s">
        <v>71207</v>
      </c>
      <c r="H12259" s="250" t="s">
        <v>71208</v>
      </c>
      <c r="I12259" s="250" t="s">
        <v>71273</v>
      </c>
    </row>
    <row r="12260" spans="2:9">
      <c r="B12260" s="250">
        <v>12223</v>
      </c>
      <c r="C12260" s="251">
        <v>16193322</v>
      </c>
      <c r="D12260" s="250" t="s">
        <v>82629</v>
      </c>
      <c r="E12260" s="250">
        <v>549451</v>
      </c>
      <c r="F12260" s="250" t="s">
        <v>71207</v>
      </c>
      <c r="H12260" s="250" t="s">
        <v>71208</v>
      </c>
      <c r="I12260" s="250" t="s">
        <v>71273</v>
      </c>
    </row>
    <row r="12261" spans="2:9">
      <c r="B12261" s="250">
        <v>12224</v>
      </c>
      <c r="C12261" s="251">
        <v>5434655</v>
      </c>
      <c r="D12261" s="250" t="s">
        <v>82630</v>
      </c>
      <c r="E12261" s="250">
        <v>531328</v>
      </c>
      <c r="F12261" s="250" t="s">
        <v>71207</v>
      </c>
      <c r="H12261" s="250" t="s">
        <v>71208</v>
      </c>
      <c r="I12261" s="250" t="s">
        <v>71273</v>
      </c>
    </row>
    <row r="12262" spans="2:9">
      <c r="B12262" s="250">
        <v>12225</v>
      </c>
      <c r="C12262" s="251">
        <v>15794297</v>
      </c>
      <c r="D12262" s="250" t="s">
        <v>82631</v>
      </c>
      <c r="E12262" s="250">
        <v>531269</v>
      </c>
      <c r="F12262" s="250" t="s">
        <v>71207</v>
      </c>
      <c r="H12262" s="250" t="s">
        <v>71208</v>
      </c>
      <c r="I12262" s="250" t="s">
        <v>71273</v>
      </c>
    </row>
    <row r="12263" spans="2:9">
      <c r="B12263" s="250">
        <v>12226</v>
      </c>
      <c r="C12263" s="251">
        <v>5571714</v>
      </c>
      <c r="D12263" s="250" t="s">
        <v>82632</v>
      </c>
      <c r="E12263" s="250">
        <v>529000</v>
      </c>
      <c r="F12263" s="250" t="s">
        <v>71207</v>
      </c>
      <c r="H12263" s="250" t="s">
        <v>71208</v>
      </c>
      <c r="I12263" s="250" t="s">
        <v>71273</v>
      </c>
    </row>
    <row r="12264" spans="2:9">
      <c r="B12264" s="250">
        <v>12227</v>
      </c>
      <c r="C12264" s="251">
        <v>13304479</v>
      </c>
      <c r="D12264" s="250" t="s">
        <v>82633</v>
      </c>
      <c r="E12264" s="250">
        <v>529000</v>
      </c>
      <c r="F12264" s="250" t="s">
        <v>71207</v>
      </c>
      <c r="H12264" s="250" t="s">
        <v>71208</v>
      </c>
      <c r="I12264" s="250" t="s">
        <v>71273</v>
      </c>
    </row>
    <row r="12265" spans="2:9">
      <c r="B12265" s="250">
        <v>12228</v>
      </c>
      <c r="C12265" s="251">
        <v>10971063</v>
      </c>
      <c r="D12265" s="250" t="s">
        <v>82317</v>
      </c>
      <c r="E12265" s="250">
        <v>517000</v>
      </c>
      <c r="F12265" s="250" t="s">
        <v>78031</v>
      </c>
      <c r="H12265" s="250" t="s">
        <v>71208</v>
      </c>
      <c r="I12265" s="250" t="s">
        <v>71273</v>
      </c>
    </row>
    <row r="12266" spans="2:9">
      <c r="B12266" s="250">
        <v>12229</v>
      </c>
      <c r="C12266" s="251">
        <v>6874819</v>
      </c>
      <c r="D12266" s="250" t="s">
        <v>82634</v>
      </c>
      <c r="E12266" s="250">
        <v>498775</v>
      </c>
      <c r="F12266" s="250" t="s">
        <v>71207</v>
      </c>
      <c r="H12266" s="250" t="s">
        <v>71208</v>
      </c>
      <c r="I12266" s="250" t="s">
        <v>71273</v>
      </c>
    </row>
    <row r="12267" spans="2:9">
      <c r="B12267" s="250">
        <v>12230</v>
      </c>
      <c r="C12267" s="251">
        <v>10610959</v>
      </c>
      <c r="D12267" s="250" t="s">
        <v>82635</v>
      </c>
      <c r="E12267" s="250">
        <v>487249</v>
      </c>
      <c r="F12267" s="250" t="s">
        <v>71207</v>
      </c>
      <c r="H12267" s="250" t="s">
        <v>71208</v>
      </c>
      <c r="I12267" s="250" t="s">
        <v>71273</v>
      </c>
    </row>
    <row r="12268" spans="2:9">
      <c r="B12268" s="250">
        <v>12231</v>
      </c>
      <c r="C12268" s="251">
        <v>4050204</v>
      </c>
      <c r="D12268" s="250" t="s">
        <v>76291</v>
      </c>
      <c r="E12268" s="250">
        <v>484000</v>
      </c>
      <c r="F12268" s="250" t="s">
        <v>71207</v>
      </c>
      <c r="H12268" s="250" t="s">
        <v>71208</v>
      </c>
      <c r="I12268" s="250" t="s">
        <v>71273</v>
      </c>
    </row>
    <row r="12269" spans="2:9">
      <c r="B12269" s="250">
        <v>12232</v>
      </c>
      <c r="C12269" s="251">
        <v>7670402</v>
      </c>
      <c r="D12269" s="250" t="s">
        <v>82636</v>
      </c>
      <c r="E12269" s="250">
        <v>450355</v>
      </c>
      <c r="F12269" s="250" t="s">
        <v>71207</v>
      </c>
      <c r="H12269" s="250" t="s">
        <v>71208</v>
      </c>
      <c r="I12269" s="250" t="s">
        <v>71273</v>
      </c>
    </row>
    <row r="12270" spans="2:9">
      <c r="B12270" s="250">
        <v>12233</v>
      </c>
      <c r="C12270" s="251">
        <v>14751633</v>
      </c>
      <c r="D12270" s="250" t="s">
        <v>82637</v>
      </c>
      <c r="E12270" s="250">
        <v>429547</v>
      </c>
      <c r="F12270" s="250" t="s">
        <v>71207</v>
      </c>
      <c r="H12270" s="250" t="s">
        <v>71208</v>
      </c>
      <c r="I12270" s="250" t="s">
        <v>71273</v>
      </c>
    </row>
    <row r="12271" spans="2:9">
      <c r="B12271" s="250">
        <v>12234</v>
      </c>
      <c r="C12271" s="251">
        <v>616385</v>
      </c>
      <c r="D12271" s="250" t="s">
        <v>80458</v>
      </c>
      <c r="E12271" s="250">
        <v>408240</v>
      </c>
      <c r="F12271" s="250" t="s">
        <v>71207</v>
      </c>
      <c r="H12271" s="250" t="s">
        <v>71208</v>
      </c>
      <c r="I12271" s="250" t="s">
        <v>71273</v>
      </c>
    </row>
    <row r="12272" spans="2:9">
      <c r="B12272" s="250">
        <v>12235</v>
      </c>
      <c r="C12272" s="251">
        <v>16094419</v>
      </c>
      <c r="D12272" s="250" t="s">
        <v>82638</v>
      </c>
      <c r="E12272" s="250">
        <v>405000</v>
      </c>
      <c r="F12272" s="250" t="s">
        <v>71207</v>
      </c>
      <c r="H12272" s="250" t="s">
        <v>71208</v>
      </c>
      <c r="I12272" s="250" t="s">
        <v>71273</v>
      </c>
    </row>
    <row r="12273" spans="2:9">
      <c r="B12273" s="250">
        <v>12236</v>
      </c>
      <c r="C12273" s="251">
        <v>2071621</v>
      </c>
      <c r="D12273" s="250" t="s">
        <v>82639</v>
      </c>
      <c r="E12273" s="250">
        <v>400000</v>
      </c>
      <c r="F12273" s="250" t="s">
        <v>71207</v>
      </c>
      <c r="H12273" s="250" t="s">
        <v>71208</v>
      </c>
      <c r="I12273" s="250" t="s">
        <v>71273</v>
      </c>
    </row>
    <row r="12274" spans="2:9">
      <c r="B12274" s="250">
        <v>12237</v>
      </c>
      <c r="C12274" s="251">
        <v>16246468</v>
      </c>
      <c r="D12274" s="250" t="s">
        <v>82640</v>
      </c>
      <c r="E12274" s="250">
        <v>382240</v>
      </c>
      <c r="F12274" s="250" t="s">
        <v>71207</v>
      </c>
      <c r="H12274" s="250" t="s">
        <v>71208</v>
      </c>
      <c r="I12274" s="250" t="s">
        <v>71273</v>
      </c>
    </row>
    <row r="12275" spans="2:9">
      <c r="B12275" s="250">
        <v>12238</v>
      </c>
      <c r="C12275" s="251">
        <v>15637776</v>
      </c>
      <c r="D12275" s="250" t="s">
        <v>74231</v>
      </c>
      <c r="E12275" s="250">
        <v>361789</v>
      </c>
      <c r="F12275" s="250" t="s">
        <v>71207</v>
      </c>
      <c r="H12275" s="250" t="s">
        <v>71208</v>
      </c>
      <c r="I12275" s="250" t="s">
        <v>71273</v>
      </c>
    </row>
    <row r="12276" spans="2:9">
      <c r="B12276" s="250">
        <v>12239</v>
      </c>
      <c r="C12276" s="251">
        <v>13358784</v>
      </c>
      <c r="D12276" s="250" t="s">
        <v>76284</v>
      </c>
      <c r="E12276" s="250">
        <v>361400</v>
      </c>
      <c r="F12276" s="250" t="s">
        <v>71207</v>
      </c>
      <c r="H12276" s="250" t="s">
        <v>71208</v>
      </c>
      <c r="I12276" s="250" t="s">
        <v>71273</v>
      </c>
    </row>
    <row r="12277" spans="2:9">
      <c r="B12277" s="250">
        <v>12240</v>
      </c>
      <c r="C12277" s="251">
        <v>4695553</v>
      </c>
      <c r="D12277" s="250" t="s">
        <v>82641</v>
      </c>
      <c r="E12277" s="250">
        <v>354032</v>
      </c>
      <c r="F12277" s="250" t="s">
        <v>78031</v>
      </c>
      <c r="H12277" s="250" t="s">
        <v>71208</v>
      </c>
      <c r="I12277" s="250" t="s">
        <v>71273</v>
      </c>
    </row>
    <row r="12278" spans="2:9">
      <c r="B12278" s="250">
        <v>12241</v>
      </c>
      <c r="C12278" s="251">
        <v>14028531</v>
      </c>
      <c r="D12278" s="250" t="s">
        <v>82642</v>
      </c>
      <c r="E12278" s="250">
        <v>324680</v>
      </c>
      <c r="F12278" s="250" t="s">
        <v>71207</v>
      </c>
      <c r="H12278" s="250" t="s">
        <v>71208</v>
      </c>
      <c r="I12278" s="250" t="s">
        <v>71273</v>
      </c>
    </row>
    <row r="12279" spans="2:9">
      <c r="B12279" s="250">
        <v>12242</v>
      </c>
      <c r="C12279" s="251">
        <v>3017221</v>
      </c>
      <c r="D12279" s="250" t="s">
        <v>82643</v>
      </c>
      <c r="E12279" s="250">
        <v>318737</v>
      </c>
      <c r="F12279" s="250" t="s">
        <v>71207</v>
      </c>
      <c r="H12279" s="250" t="s">
        <v>71208</v>
      </c>
      <c r="I12279" s="250" t="s">
        <v>71273</v>
      </c>
    </row>
    <row r="12280" spans="2:9">
      <c r="B12280" s="250">
        <v>12243</v>
      </c>
      <c r="C12280" s="251">
        <v>1068586</v>
      </c>
      <c r="D12280" s="250" t="s">
        <v>82644</v>
      </c>
      <c r="E12280" s="250">
        <v>315800</v>
      </c>
      <c r="F12280" s="250" t="s">
        <v>71207</v>
      </c>
      <c r="H12280" s="250" t="s">
        <v>71208</v>
      </c>
      <c r="I12280" s="250" t="s">
        <v>71273</v>
      </c>
    </row>
    <row r="12281" spans="2:9">
      <c r="B12281" s="250">
        <v>12244</v>
      </c>
      <c r="C12281" s="251">
        <v>8583310</v>
      </c>
      <c r="D12281" s="250" t="s">
        <v>76964</v>
      </c>
      <c r="E12281" s="250">
        <v>315637</v>
      </c>
      <c r="F12281" s="250" t="s">
        <v>71207</v>
      </c>
      <c r="H12281" s="250" t="s">
        <v>71208</v>
      </c>
      <c r="I12281" s="250" t="s">
        <v>71273</v>
      </c>
    </row>
    <row r="12282" spans="2:9">
      <c r="B12282" s="250">
        <v>12245</v>
      </c>
      <c r="C12282" s="251">
        <v>6617776</v>
      </c>
      <c r="D12282" s="250" t="s">
        <v>82645</v>
      </c>
      <c r="E12282" s="250">
        <v>294119</v>
      </c>
      <c r="F12282" s="250" t="s">
        <v>71207</v>
      </c>
      <c r="H12282" s="250" t="s">
        <v>71208</v>
      </c>
      <c r="I12282" s="250" t="s">
        <v>71273</v>
      </c>
    </row>
    <row r="12283" spans="2:9">
      <c r="B12283" s="250">
        <v>12246</v>
      </c>
      <c r="C12283" s="251">
        <v>2103432</v>
      </c>
      <c r="D12283" s="250" t="s">
        <v>81219</v>
      </c>
      <c r="E12283" s="250">
        <v>271368</v>
      </c>
      <c r="F12283" s="250" t="s">
        <v>71207</v>
      </c>
      <c r="H12283" s="250" t="s">
        <v>71208</v>
      </c>
      <c r="I12283" s="250" t="s">
        <v>71273</v>
      </c>
    </row>
    <row r="12284" spans="2:9">
      <c r="B12284" s="250">
        <v>12247</v>
      </c>
      <c r="C12284" s="251">
        <v>3859967</v>
      </c>
      <c r="D12284" s="250" t="s">
        <v>82646</v>
      </c>
      <c r="E12284" s="250">
        <v>260000</v>
      </c>
      <c r="F12284" s="250" t="s">
        <v>71207</v>
      </c>
      <c r="H12284" s="250" t="s">
        <v>71208</v>
      </c>
      <c r="I12284" s="250" t="s">
        <v>71273</v>
      </c>
    </row>
    <row r="12285" spans="2:9">
      <c r="B12285" s="250">
        <v>12248</v>
      </c>
      <c r="C12285" s="251">
        <v>3426537</v>
      </c>
      <c r="D12285" s="250" t="s">
        <v>73734</v>
      </c>
      <c r="E12285" s="250">
        <v>240625</v>
      </c>
      <c r="F12285" s="250" t="s">
        <v>71207</v>
      </c>
      <c r="H12285" s="250" t="s">
        <v>71208</v>
      </c>
      <c r="I12285" s="250" t="s">
        <v>71273</v>
      </c>
    </row>
    <row r="12286" spans="2:9">
      <c r="B12286" s="250">
        <v>12249</v>
      </c>
      <c r="C12286" s="251">
        <v>9708120</v>
      </c>
      <c r="D12286" s="250" t="s">
        <v>82647</v>
      </c>
      <c r="E12286" s="250">
        <v>208900</v>
      </c>
      <c r="F12286" s="250" t="s">
        <v>78031</v>
      </c>
      <c r="H12286" s="250" t="s">
        <v>71208</v>
      </c>
      <c r="I12286" s="250" t="s">
        <v>71273</v>
      </c>
    </row>
    <row r="12287" spans="2:9">
      <c r="B12287" s="250">
        <v>12250</v>
      </c>
      <c r="C12287" s="251">
        <v>20926216</v>
      </c>
      <c r="D12287" s="250" t="s">
        <v>82648</v>
      </c>
      <c r="E12287" s="250">
        <v>197059</v>
      </c>
      <c r="F12287" s="250" t="s">
        <v>71207</v>
      </c>
      <c r="H12287" s="250" t="s">
        <v>71208</v>
      </c>
      <c r="I12287" s="250" t="s">
        <v>71273</v>
      </c>
    </row>
    <row r="12288" spans="2:9">
      <c r="B12288" s="250">
        <v>12251</v>
      </c>
      <c r="C12288" s="251">
        <v>15921694</v>
      </c>
      <c r="D12288" s="250" t="s">
        <v>82649</v>
      </c>
      <c r="E12288" s="250">
        <v>180000</v>
      </c>
      <c r="F12288" s="250" t="s">
        <v>71207</v>
      </c>
      <c r="H12288" s="250" t="s">
        <v>71208</v>
      </c>
      <c r="I12288" s="250" t="s">
        <v>71273</v>
      </c>
    </row>
    <row r="12289" spans="1:9">
      <c r="B12289" s="250">
        <v>12252</v>
      </c>
      <c r="C12289" s="251">
        <v>538929</v>
      </c>
      <c r="D12289" s="250" t="s">
        <v>82650</v>
      </c>
      <c r="E12289" s="250">
        <v>137368</v>
      </c>
      <c r="F12289" s="250" t="s">
        <v>71207</v>
      </c>
      <c r="H12289" s="250" t="s">
        <v>71208</v>
      </c>
      <c r="I12289" s="250" t="s">
        <v>71273</v>
      </c>
    </row>
    <row r="12290" spans="1:9">
      <c r="B12290" s="250">
        <v>12253</v>
      </c>
      <c r="C12290" s="251">
        <v>11659392</v>
      </c>
      <c r="D12290" s="250" t="s">
        <v>82651</v>
      </c>
      <c r="E12290" s="250">
        <v>106671</v>
      </c>
      <c r="F12290" s="250" t="s">
        <v>71207</v>
      </c>
      <c r="H12290" s="250" t="s">
        <v>71208</v>
      </c>
      <c r="I12290" s="250" t="s">
        <v>71273</v>
      </c>
    </row>
    <row r="12291" spans="1:9">
      <c r="B12291" s="250">
        <v>12254</v>
      </c>
      <c r="C12291" s="251">
        <v>248446</v>
      </c>
      <c r="D12291" s="250" t="s">
        <v>82652</v>
      </c>
      <c r="E12291" s="250">
        <v>70443</v>
      </c>
      <c r="F12291" s="250" t="s">
        <v>78031</v>
      </c>
      <c r="H12291" s="250" t="s">
        <v>71208</v>
      </c>
      <c r="I12291" s="250" t="s">
        <v>71273</v>
      </c>
    </row>
    <row r="12292" spans="1:9">
      <c r="B12292" s="250">
        <v>12255</v>
      </c>
      <c r="C12292" s="251">
        <v>10453750</v>
      </c>
      <c r="D12292" s="250" t="s">
        <v>82653</v>
      </c>
      <c r="E12292" s="250">
        <v>62600</v>
      </c>
      <c r="F12292" s="250" t="s">
        <v>71207</v>
      </c>
      <c r="H12292" s="250" t="s">
        <v>71208</v>
      </c>
      <c r="I12292" s="250" t="s">
        <v>71273</v>
      </c>
    </row>
    <row r="12293" spans="1:9">
      <c r="B12293" s="250">
        <v>12256</v>
      </c>
      <c r="C12293" s="251">
        <v>10805669</v>
      </c>
      <c r="D12293" s="250" t="s">
        <v>82654</v>
      </c>
      <c r="E12293" s="250">
        <v>51815</v>
      </c>
      <c r="F12293" s="250" t="s">
        <v>71207</v>
      </c>
      <c r="H12293" s="250" t="s">
        <v>71208</v>
      </c>
      <c r="I12293" s="250" t="s">
        <v>71273</v>
      </c>
    </row>
    <row r="12294" spans="1:9">
      <c r="B12294" s="250">
        <v>12257</v>
      </c>
      <c r="C12294" s="251">
        <v>3696415</v>
      </c>
      <c r="D12294" s="250" t="s">
        <v>82655</v>
      </c>
      <c r="E12294" s="250">
        <v>49999</v>
      </c>
      <c r="F12294" s="250" t="s">
        <v>71207</v>
      </c>
      <c r="H12294" s="250" t="s">
        <v>71208</v>
      </c>
      <c r="I12294" s="250" t="s">
        <v>71273</v>
      </c>
    </row>
    <row r="12295" spans="1:9">
      <c r="B12295" s="250">
        <v>12258</v>
      </c>
      <c r="C12295" s="251">
        <v>23909468</v>
      </c>
      <c r="D12295" s="250" t="s">
        <v>82656</v>
      </c>
      <c r="E12295" s="250">
        <v>33000</v>
      </c>
      <c r="F12295" s="250" t="s">
        <v>71207</v>
      </c>
      <c r="H12295" s="250" t="s">
        <v>71208</v>
      </c>
      <c r="I12295" s="250" t="s">
        <v>71273</v>
      </c>
    </row>
    <row r="12296" spans="1:9">
      <c r="B12296" s="250">
        <v>12259</v>
      </c>
      <c r="C12296" s="251">
        <v>227297</v>
      </c>
      <c r="D12296" s="250" t="s">
        <v>82657</v>
      </c>
      <c r="E12296" s="250">
        <v>11059</v>
      </c>
      <c r="F12296" s="250" t="s">
        <v>71207</v>
      </c>
      <c r="H12296" s="250" t="s">
        <v>71208</v>
      </c>
      <c r="I12296" s="250" t="s">
        <v>71273</v>
      </c>
    </row>
    <row r="12297" spans="1:9">
      <c r="B12297" s="250">
        <v>12260</v>
      </c>
      <c r="C12297" s="251">
        <v>21637582</v>
      </c>
      <c r="D12297" s="250" t="s">
        <v>82658</v>
      </c>
      <c r="E12297" s="250">
        <v>5000</v>
      </c>
      <c r="F12297" s="250" t="s">
        <v>71207</v>
      </c>
      <c r="H12297" s="250" t="s">
        <v>71208</v>
      </c>
      <c r="I12297" s="250" t="s">
        <v>71273</v>
      </c>
    </row>
    <row r="12299" spans="1:9" s="56" customFormat="1" ht="13.5" thickBot="1">
      <c r="A12299" s="240" t="s">
        <v>70623</v>
      </c>
      <c r="B12299" s="239"/>
      <c r="C12299" s="248"/>
      <c r="D12299" s="239"/>
      <c r="E12299" s="239"/>
      <c r="F12299" s="239"/>
      <c r="G12299" s="239"/>
    </row>
    <row r="12301" spans="1:9">
      <c r="B12301" s="250" t="s">
        <v>82659</v>
      </c>
    </row>
  </sheetData>
  <mergeCells count="1">
    <mergeCell ref="C1:F5"/>
  </mergeCell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799C2-F7B9-410D-A3AB-05929B78EEEF}">
  <dimension ref="A1:BL93"/>
  <sheetViews>
    <sheetView topLeftCell="A28" zoomScale="85" zoomScaleNormal="85" workbookViewId="0">
      <selection activeCell="G52" sqref="G52"/>
    </sheetView>
  </sheetViews>
  <sheetFormatPr defaultColWidth="8.7265625" defaultRowHeight="12.5"/>
  <cols>
    <col min="1" max="1" width="12.1796875" style="250" bestFit="1" customWidth="1"/>
    <col min="2" max="2" width="11.1796875" style="250" bestFit="1" customWidth="1"/>
    <col min="3" max="3" width="12" style="250" bestFit="1" customWidth="1"/>
    <col min="4" max="4" width="46.26953125" style="250" bestFit="1" customWidth="1"/>
    <col min="5" max="5" width="22.453125" style="250" bestFit="1" customWidth="1"/>
    <col min="6" max="6" width="8.7265625" style="250"/>
    <col min="7" max="7" width="21.54296875" style="250" bestFit="1" customWidth="1"/>
    <col min="8" max="8" width="11.81640625" style="250" bestFit="1" customWidth="1"/>
    <col min="9" max="9" width="27.54296875" style="250" bestFit="1" customWidth="1"/>
    <col min="10" max="10" width="29.81640625" style="250" bestFit="1" customWidth="1"/>
    <col min="11" max="11" width="13" style="250" customWidth="1"/>
    <col min="12" max="12" width="11.453125" style="250" bestFit="1" customWidth="1"/>
    <col min="13" max="13" width="13.81640625" style="250" bestFit="1" customWidth="1"/>
    <col min="14" max="14" width="15.26953125" style="250" bestFit="1" customWidth="1"/>
    <col min="15" max="15" width="22.453125" style="250" bestFit="1" customWidth="1"/>
    <col min="16" max="16" width="18.1796875" style="250" customWidth="1"/>
    <col min="17" max="17" width="90.54296875" style="250" bestFit="1" customWidth="1"/>
    <col min="18" max="16384" width="8.7265625" style="250"/>
  </cols>
  <sheetData>
    <row r="1" spans="1:64" s="56" customFormat="1" ht="16" customHeight="1">
      <c r="A1" s="10" t="s">
        <v>61746</v>
      </c>
      <c r="B1" s="87" t="s">
        <v>61747</v>
      </c>
      <c r="C1" s="682" t="s">
        <v>82660</v>
      </c>
      <c r="D1" s="683"/>
      <c r="E1" s="683"/>
      <c r="F1" s="684"/>
      <c r="G1" s="11"/>
      <c r="BL1" s="121"/>
    </row>
    <row r="2" spans="1:64" s="56" customFormat="1" ht="16" customHeight="1">
      <c r="A2" s="12" t="s">
        <v>61748</v>
      </c>
      <c r="B2" s="13">
        <v>44926</v>
      </c>
      <c r="C2" s="685"/>
      <c r="D2" s="686"/>
      <c r="E2" s="686"/>
      <c r="F2" s="687"/>
      <c r="G2" s="14"/>
      <c r="BL2" s="121"/>
    </row>
    <row r="3" spans="1:64" s="56" customFormat="1" ht="16" customHeight="1" thickBot="1">
      <c r="A3" s="12" t="s">
        <v>61749</v>
      </c>
      <c r="B3" s="15" t="s">
        <v>61750</v>
      </c>
      <c r="C3" s="685"/>
      <c r="D3" s="686"/>
      <c r="E3" s="686"/>
      <c r="F3" s="687"/>
      <c r="G3" s="14"/>
      <c r="BL3" s="121"/>
    </row>
    <row r="4" spans="1:64" s="56" customFormat="1" ht="13">
      <c r="A4" s="12"/>
      <c r="B4" s="16"/>
      <c r="C4" s="685"/>
      <c r="D4" s="686"/>
      <c r="E4" s="686"/>
      <c r="F4" s="687"/>
      <c r="G4" s="17" t="s">
        <v>61752</v>
      </c>
      <c r="BL4" s="121"/>
    </row>
    <row r="5" spans="1:64" s="56" customFormat="1" ht="13.5" thickBot="1">
      <c r="A5" s="18"/>
      <c r="B5" s="19"/>
      <c r="C5" s="688"/>
      <c r="D5" s="689"/>
      <c r="E5" s="689"/>
      <c r="F5" s="690"/>
      <c r="G5" s="23" t="s">
        <v>70525</v>
      </c>
      <c r="BL5" s="121"/>
    </row>
    <row r="6" spans="1:64" s="56" customFormat="1"/>
    <row r="7" spans="1:64" ht="13">
      <c r="A7" s="257" t="s">
        <v>82661</v>
      </c>
      <c r="B7" s="250" t="s">
        <v>82662</v>
      </c>
    </row>
    <row r="8" spans="1:64">
      <c r="B8" s="250" t="s">
        <v>82663</v>
      </c>
    </row>
    <row r="9" spans="1:64">
      <c r="B9" s="250" t="s">
        <v>82664</v>
      </c>
    </row>
    <row r="11" spans="1:64" ht="13">
      <c r="A11" s="257" t="s">
        <v>82665</v>
      </c>
    </row>
    <row r="12" spans="1:64" ht="13">
      <c r="B12" s="250" t="s">
        <v>82666</v>
      </c>
    </row>
    <row r="14" spans="1:64" ht="13">
      <c r="B14" s="257" t="s">
        <v>82667</v>
      </c>
    </row>
    <row r="15" spans="1:64" ht="13">
      <c r="B15" s="258" t="s">
        <v>82668</v>
      </c>
    </row>
    <row r="16" spans="1:64" ht="13">
      <c r="B16" s="258" t="s">
        <v>82669</v>
      </c>
    </row>
    <row r="17" spans="2:18" ht="13">
      <c r="B17" s="258"/>
    </row>
    <row r="18" spans="2:18" ht="13">
      <c r="B18" s="258" t="s">
        <v>82670</v>
      </c>
    </row>
    <row r="20" spans="2:18" ht="13">
      <c r="B20" s="250" t="s">
        <v>82671</v>
      </c>
      <c r="H20" s="257"/>
      <c r="I20" s="259"/>
    </row>
    <row r="22" spans="2:18" ht="13">
      <c r="D22" s="257" t="s">
        <v>82672</v>
      </c>
      <c r="E22" s="259">
        <f>E23/E24</f>
        <v>0.23537090613880501</v>
      </c>
    </row>
    <row r="23" spans="2:18" ht="13">
      <c r="D23" s="257" t="s">
        <v>70635</v>
      </c>
      <c r="E23" s="265">
        <f>SUMIFS(E29:E91,N29:N91,"")</f>
        <v>27493356493063.402</v>
      </c>
    </row>
    <row r="24" spans="2:18" ht="16">
      <c r="D24" s="257" t="s">
        <v>70551</v>
      </c>
      <c r="E24" s="266">
        <f>SUM(E30:E91)</f>
        <v>116808644467085.39</v>
      </c>
    </row>
    <row r="26" spans="2:18" ht="13">
      <c r="B26" s="257" t="s">
        <v>70570</v>
      </c>
      <c r="C26" s="505" t="s">
        <v>82673</v>
      </c>
    </row>
    <row r="29" spans="2:18" ht="13">
      <c r="B29" s="253" t="s">
        <v>61760</v>
      </c>
      <c r="C29" s="253" t="s">
        <v>71200</v>
      </c>
      <c r="D29" s="253" t="s">
        <v>71107</v>
      </c>
      <c r="E29" s="253" t="s">
        <v>71201</v>
      </c>
      <c r="F29" s="253" t="s">
        <v>82674</v>
      </c>
      <c r="G29" s="260" t="s">
        <v>82675</v>
      </c>
      <c r="H29" s="260" t="s">
        <v>82676</v>
      </c>
      <c r="I29" s="261" t="s">
        <v>82677</v>
      </c>
      <c r="J29" s="262" t="s">
        <v>82678</v>
      </c>
      <c r="K29" s="262" t="s">
        <v>70635</v>
      </c>
      <c r="L29" s="262" t="s">
        <v>70833</v>
      </c>
      <c r="M29" s="262" t="s">
        <v>82679</v>
      </c>
      <c r="N29" s="263" t="s">
        <v>82680</v>
      </c>
      <c r="O29" s="263" t="s">
        <v>82681</v>
      </c>
      <c r="P29" s="263" t="s">
        <v>82682</v>
      </c>
      <c r="Q29" s="263" t="s">
        <v>70635</v>
      </c>
      <c r="R29" s="264" t="s">
        <v>82683</v>
      </c>
    </row>
    <row r="30" spans="2:18">
      <c r="B30" s="250">
        <v>1</v>
      </c>
      <c r="C30" s="254">
        <v>10684129</v>
      </c>
      <c r="D30" s="250" t="s">
        <v>71206</v>
      </c>
      <c r="E30" s="252">
        <v>9616127601186</v>
      </c>
      <c r="F30" s="252" t="s">
        <v>71207</v>
      </c>
      <c r="G30" s="250" t="s">
        <v>82684</v>
      </c>
      <c r="H30" s="250" t="s">
        <v>82685</v>
      </c>
      <c r="N30" s="250" t="s">
        <v>82686</v>
      </c>
      <c r="O30" s="250" t="s">
        <v>82687</v>
      </c>
      <c r="P30" s="250" t="s">
        <v>82688</v>
      </c>
      <c r="Q30" s="250" t="str">
        <f>VLOOKUP(C30,'EH601'!C:I,7,0)</f>
        <v>1. VCB 31.12.2022-2-Ha Noi-10684129-Vinhomes-LTB</v>
      </c>
    </row>
    <row r="31" spans="2:18">
      <c r="B31" s="250">
        <v>2</v>
      </c>
      <c r="C31" s="254">
        <v>6131</v>
      </c>
      <c r="D31" s="250" t="s">
        <v>71210</v>
      </c>
      <c r="E31" s="252">
        <v>6033359644561</v>
      </c>
      <c r="F31" s="252" t="s">
        <v>71207</v>
      </c>
      <c r="G31" s="250" t="s">
        <v>82689</v>
      </c>
      <c r="H31" s="250" t="s">
        <v>82685</v>
      </c>
      <c r="N31" s="250" t="s">
        <v>82686</v>
      </c>
      <c r="O31" s="250" t="s">
        <v>82687</v>
      </c>
      <c r="P31" s="250" t="s">
        <v>82688</v>
      </c>
      <c r="Q31" s="250" t="str">
        <f>VLOOKUP(C31,'EH601'!C:I,7,0)</f>
        <v>2. VCB 31.12.2022-68-Tru So Chinh-6131-TAP DOAN XANG DAU VIET NAM-HTD</v>
      </c>
    </row>
    <row r="32" spans="2:18">
      <c r="B32" s="250">
        <v>3</v>
      </c>
      <c r="C32" s="254">
        <v>12164689</v>
      </c>
      <c r="D32" s="250" t="s">
        <v>71212</v>
      </c>
      <c r="E32" s="252">
        <v>5929005835789.7998</v>
      </c>
      <c r="F32" s="252" t="s">
        <v>71207</v>
      </c>
      <c r="G32" s="250" t="s">
        <v>82684</v>
      </c>
      <c r="H32" s="250" t="s">
        <v>82685</v>
      </c>
      <c r="N32" s="250" t="s">
        <v>82686</v>
      </c>
      <c r="O32" s="250" t="s">
        <v>82687</v>
      </c>
      <c r="P32" s="250" t="s">
        <v>82688</v>
      </c>
      <c r="Q32" s="250" t="str">
        <f>VLOOKUP(C32,'EH601'!C:I,7,0)</f>
        <v>3. VCB 31.12.2022-45-Thanh Cong-12164689-HOA PHAT DUNG QUAT-HTL</v>
      </c>
    </row>
    <row r="33" spans="2:17">
      <c r="B33" s="250">
        <v>4</v>
      </c>
      <c r="C33" s="254">
        <v>20110</v>
      </c>
      <c r="D33" s="250" t="s">
        <v>71214</v>
      </c>
      <c r="E33" s="252">
        <v>5217984018879</v>
      </c>
      <c r="F33" s="252" t="s">
        <v>71207</v>
      </c>
      <c r="G33" s="250" t="s">
        <v>82689</v>
      </c>
      <c r="H33" s="250" t="s">
        <v>82685</v>
      </c>
      <c r="N33" s="250" t="s">
        <v>82686</v>
      </c>
      <c r="O33" s="250" t="s">
        <v>82687</v>
      </c>
      <c r="P33" s="250" t="s">
        <v>82688</v>
      </c>
      <c r="Q33" s="250" t="str">
        <f>VLOOKUP(C33,'EH601'!C:I,7,0)</f>
        <v>4. VCB 31.12.2022-1-SGD-20110-PVN-LTB</v>
      </c>
    </row>
    <row r="34" spans="2:17">
      <c r="B34" s="250">
        <v>5</v>
      </c>
      <c r="C34" s="254">
        <v>20587</v>
      </c>
      <c r="D34" s="250" t="s">
        <v>71216</v>
      </c>
      <c r="E34" s="252">
        <v>4921070290819.2002</v>
      </c>
      <c r="F34" s="252" t="s">
        <v>71207</v>
      </c>
      <c r="G34" s="250" t="s">
        <v>82689</v>
      </c>
      <c r="H34" s="250" t="s">
        <v>82685</v>
      </c>
      <c r="N34" s="250" t="s">
        <v>82686</v>
      </c>
      <c r="O34" s="250" t="s">
        <v>82687</v>
      </c>
      <c r="P34" s="250" t="s">
        <v>82688</v>
      </c>
      <c r="Q34" s="250" t="str">
        <f>VLOOKUP(C34,'EH601'!C:I,7,0)</f>
        <v>5. VCB 31.12.2022-20587-TCT HANG KHONG VN-HTL</v>
      </c>
    </row>
    <row r="35" spans="2:17">
      <c r="B35" s="250">
        <v>6</v>
      </c>
      <c r="C35" s="254">
        <v>95851</v>
      </c>
      <c r="D35" s="250" t="s">
        <v>71218</v>
      </c>
      <c r="E35" s="252">
        <v>4046276976626.7998</v>
      </c>
      <c r="F35" s="252" t="s">
        <v>71207</v>
      </c>
      <c r="G35" s="250" t="s">
        <v>82684</v>
      </c>
      <c r="H35" s="250" t="s">
        <v>82685</v>
      </c>
      <c r="N35" s="250" t="s">
        <v>82686</v>
      </c>
      <c r="O35" s="250" t="s">
        <v>82687</v>
      </c>
      <c r="P35" s="250" t="s">
        <v>82688</v>
      </c>
      <c r="Q35" s="250" t="str">
        <f>VLOOKUP(C35,'EH601'!C:I,7,0)</f>
        <v>6. VCB 31.12.2022-7-TPHCM-95851-DT Thai Binh-HTD</v>
      </c>
    </row>
    <row r="36" spans="2:17">
      <c r="B36" s="250">
        <v>7</v>
      </c>
      <c r="C36" s="254">
        <v>1154</v>
      </c>
      <c r="D36" s="250" t="s">
        <v>71220</v>
      </c>
      <c r="E36" s="252">
        <v>3644504179000</v>
      </c>
      <c r="F36" s="252" t="s">
        <v>71207</v>
      </c>
      <c r="G36" s="250" t="s">
        <v>82689</v>
      </c>
      <c r="H36" s="250" t="s">
        <v>82685</v>
      </c>
      <c r="N36" s="250" t="s">
        <v>82686</v>
      </c>
      <c r="O36" s="250" t="s">
        <v>82687</v>
      </c>
      <c r="P36" s="250" t="s">
        <v>82688</v>
      </c>
      <c r="Q36" s="250" t="str">
        <f>VLOOKUP(C36,'EH601'!C:I,7,0)</f>
        <v>7. VCB 31.12.2022-1-SD-1154-TCT Luong thuc mien bac-HTD</v>
      </c>
    </row>
    <row r="37" spans="2:17">
      <c r="B37" s="250">
        <v>8</v>
      </c>
      <c r="C37" s="254">
        <v>983</v>
      </c>
      <c r="D37" s="250" t="s">
        <v>71222</v>
      </c>
      <c r="E37" s="252">
        <v>3516938355546</v>
      </c>
      <c r="F37" s="252" t="s">
        <v>71207</v>
      </c>
      <c r="G37" s="250" t="s">
        <v>82689</v>
      </c>
      <c r="H37" s="250" t="s">
        <v>82686</v>
      </c>
      <c r="I37" s="250" t="s">
        <v>82690</v>
      </c>
      <c r="J37" s="255">
        <v>3516938355546</v>
      </c>
      <c r="K37" s="250" t="s">
        <v>82691</v>
      </c>
      <c r="L37" s="255">
        <f>J37-E37</f>
        <v>0</v>
      </c>
    </row>
    <row r="38" spans="2:17">
      <c r="B38" s="250">
        <v>9</v>
      </c>
      <c r="C38" s="254">
        <v>154708</v>
      </c>
      <c r="D38" s="250" t="s">
        <v>70909</v>
      </c>
      <c r="E38" s="252">
        <v>3363000000000</v>
      </c>
      <c r="F38" s="252" t="s">
        <v>71207</v>
      </c>
      <c r="G38" s="250" t="s">
        <v>82689</v>
      </c>
      <c r="H38" s="250" t="s">
        <v>82686</v>
      </c>
      <c r="I38" s="250" t="s">
        <v>82690</v>
      </c>
      <c r="J38" s="255">
        <v>3363000000000</v>
      </c>
      <c r="K38" s="250" t="s">
        <v>82691</v>
      </c>
      <c r="L38" s="255">
        <f>J38-E38</f>
        <v>0</v>
      </c>
    </row>
    <row r="39" spans="2:17">
      <c r="B39" s="250">
        <v>10</v>
      </c>
      <c r="C39" s="254">
        <v>3620373</v>
      </c>
      <c r="D39" s="250" t="s">
        <v>70911</v>
      </c>
      <c r="E39" s="252">
        <v>3303713635729</v>
      </c>
      <c r="F39" s="252" t="s">
        <v>71207</v>
      </c>
      <c r="G39" s="250" t="s">
        <v>82684</v>
      </c>
      <c r="H39" s="250" t="s">
        <v>82685</v>
      </c>
      <c r="N39" s="250" t="s">
        <v>82686</v>
      </c>
      <c r="O39" s="250" t="s">
        <v>82687</v>
      </c>
      <c r="P39" s="250" t="s">
        <v>82688</v>
      </c>
      <c r="Q39" s="250" t="str">
        <f>VLOOKUP(C39,'EH601'!C:I,7,0)</f>
        <v>10. VCB 31.12.2022-007-TP HCM-3620373-CTCP CANG CAI MEP GEMADEPT-TERMINAL LINK-YHP</v>
      </c>
    </row>
    <row r="40" spans="2:17">
      <c r="B40" s="250">
        <v>11</v>
      </c>
      <c r="C40" s="254">
        <v>3171115</v>
      </c>
      <c r="D40" s="250" t="s">
        <v>71224</v>
      </c>
      <c r="E40" s="252">
        <v>3276230000000</v>
      </c>
      <c r="F40" s="252" t="s">
        <v>71207</v>
      </c>
      <c r="G40" s="250" t="s">
        <v>82684</v>
      </c>
      <c r="H40" s="250" t="s">
        <v>82685</v>
      </c>
      <c r="N40" s="250" t="s">
        <v>82686</v>
      </c>
      <c r="O40" s="250" t="s">
        <v>82687</v>
      </c>
      <c r="P40" s="250" t="s">
        <v>82688</v>
      </c>
      <c r="Q40" s="250" t="str">
        <f>VLOOKUP(C40,'EH601'!C:I,7,0)</f>
        <v>11. VCB 31.12.2022-20-Ha Tinh-3171115-Formosa-HTD</v>
      </c>
    </row>
    <row r="41" spans="2:17">
      <c r="B41" s="250">
        <v>12</v>
      </c>
      <c r="C41" s="254">
        <v>21535913</v>
      </c>
      <c r="D41" s="250" t="s">
        <v>71226</v>
      </c>
      <c r="E41" s="252">
        <v>3133581288766</v>
      </c>
      <c r="F41" s="252" t="s">
        <v>71207</v>
      </c>
      <c r="G41" s="250" t="s">
        <v>82684</v>
      </c>
      <c r="H41" s="250" t="s">
        <v>82686</v>
      </c>
      <c r="I41" s="250" t="s">
        <v>82690</v>
      </c>
      <c r="J41" s="255">
        <v>3133581288766</v>
      </c>
      <c r="K41" s="250" t="s">
        <v>82691</v>
      </c>
      <c r="L41" s="255">
        <f>J41-E41</f>
        <v>0</v>
      </c>
      <c r="N41" s="250" t="s">
        <v>82686</v>
      </c>
      <c r="O41" s="250" t="s">
        <v>82687</v>
      </c>
      <c r="P41" s="250" t="s">
        <v>82688</v>
      </c>
      <c r="Q41" s="250" t="str">
        <f>VLOOKUP(C41,'EH601'!C:I,7,0)</f>
        <v>12. VCB 31.12.2022-51-Sai Thanh-21535913-Dien gio Trung Nam Tra Vinh-HTD</v>
      </c>
    </row>
    <row r="42" spans="2:17">
      <c r="B42" s="250">
        <v>13</v>
      </c>
      <c r="C42" s="254">
        <v>12038289</v>
      </c>
      <c r="D42" s="250" t="s">
        <v>71228</v>
      </c>
      <c r="E42" s="252">
        <v>3017730999046</v>
      </c>
      <c r="F42" s="252" t="s">
        <v>71207</v>
      </c>
      <c r="G42" s="250" t="s">
        <v>82684</v>
      </c>
      <c r="H42" s="250" t="s">
        <v>82685</v>
      </c>
      <c r="N42" s="250" t="s">
        <v>82686</v>
      </c>
      <c r="O42" s="250" t="s">
        <v>82687</v>
      </c>
      <c r="P42" s="250" t="s">
        <v>82688</v>
      </c>
      <c r="Q42" s="250" t="str">
        <f>VLOOKUP(C42,'EH601'!C:I,7,0)</f>
        <v>13. VCB 31.12.2022-61-BA DINH-12038289-TAY HO VIEW-HTL</v>
      </c>
    </row>
    <row r="43" spans="2:17">
      <c r="B43" s="250">
        <v>14</v>
      </c>
      <c r="C43" s="254">
        <v>828228</v>
      </c>
      <c r="D43" s="250" t="s">
        <v>71230</v>
      </c>
      <c r="E43" s="252">
        <v>2700000000000</v>
      </c>
      <c r="F43" s="252" t="s">
        <v>71207</v>
      </c>
      <c r="G43" s="250" t="s">
        <v>82684</v>
      </c>
      <c r="H43" s="250" t="s">
        <v>82686</v>
      </c>
      <c r="I43" s="250" t="s">
        <v>82690</v>
      </c>
      <c r="J43" s="255">
        <v>2700000000000</v>
      </c>
      <c r="K43" s="250" t="s">
        <v>82691</v>
      </c>
      <c r="L43" s="255">
        <f>J43-E43</f>
        <v>0</v>
      </c>
      <c r="N43" s="250" t="s">
        <v>82686</v>
      </c>
      <c r="O43" s="250" t="s">
        <v>82687</v>
      </c>
      <c r="P43" s="250" t="s">
        <v>82688</v>
      </c>
      <c r="Q43" s="250" t="str">
        <f>VLOOKUP(C43,'EH601'!C:I,7,0)</f>
        <v>14. VCB 31.12.2022-71-THANH XUAN-828228-CTCP CHUNG KHOAN SSI_CN HN-HTL</v>
      </c>
    </row>
    <row r="44" spans="2:17">
      <c r="B44" s="250">
        <v>15</v>
      </c>
      <c r="C44" s="254">
        <v>15912858</v>
      </c>
      <c r="D44" s="250" t="s">
        <v>71232</v>
      </c>
      <c r="E44" s="252">
        <v>2670661000554.5</v>
      </c>
      <c r="F44" s="252" t="s">
        <v>71207</v>
      </c>
      <c r="G44" s="250" t="s">
        <v>82689</v>
      </c>
      <c r="H44" s="250" t="s">
        <v>82686</v>
      </c>
      <c r="I44" s="250" t="s">
        <v>82690</v>
      </c>
      <c r="J44" s="255">
        <v>2670661000554.5</v>
      </c>
      <c r="K44" s="250" t="s">
        <v>82691</v>
      </c>
      <c r="L44" s="255">
        <f>J44-E44</f>
        <v>0</v>
      </c>
    </row>
    <row r="45" spans="2:17">
      <c r="B45" s="250">
        <v>16</v>
      </c>
      <c r="C45" s="254">
        <v>8552972</v>
      </c>
      <c r="D45" s="250" t="s">
        <v>71234</v>
      </c>
      <c r="E45" s="252">
        <v>2640713663297.5</v>
      </c>
      <c r="F45" s="252" t="s">
        <v>71207</v>
      </c>
      <c r="G45" s="250" t="s">
        <v>82689</v>
      </c>
      <c r="H45" s="250" t="s">
        <v>82685</v>
      </c>
      <c r="N45" s="250" t="s">
        <v>82686</v>
      </c>
      <c r="O45" s="250" t="s">
        <v>82687</v>
      </c>
      <c r="P45" s="250" t="s">
        <v>82688</v>
      </c>
      <c r="Q45" s="250" t="str">
        <f>VLOOKUP(C45,'EH601'!C:I,7,0)</f>
        <v>16. VCB 31.12.2022-068-HSC-8552972-PV DRILLING OVERSEAS COMPANY PRIVATE-HTL</v>
      </c>
    </row>
    <row r="46" spans="2:17">
      <c r="B46" s="250">
        <v>17</v>
      </c>
      <c r="C46" s="254">
        <v>15017129</v>
      </c>
      <c r="D46" s="250" t="s">
        <v>70917</v>
      </c>
      <c r="E46" s="252">
        <v>2513512983071</v>
      </c>
      <c r="F46" s="252" t="s">
        <v>71207</v>
      </c>
      <c r="G46" s="250" t="s">
        <v>82684</v>
      </c>
      <c r="H46" s="250" t="s">
        <v>82685</v>
      </c>
      <c r="N46" s="250" t="s">
        <v>82686</v>
      </c>
      <c r="O46" s="250" t="s">
        <v>82687</v>
      </c>
      <c r="P46" s="250" t="s">
        <v>82688</v>
      </c>
      <c r="Q46" s="250" t="str">
        <f>VLOOKUP(C46,'EH601'!C:I,7,0)</f>
        <v>17. VCB 31.12.2022-29-Gia Lai-15017129-CTY CP NANG LUONG DIEN GIO TIEN GIANG-YHP</v>
      </c>
    </row>
    <row r="47" spans="2:17">
      <c r="B47" s="250">
        <v>18</v>
      </c>
      <c r="C47" s="254">
        <v>2940604</v>
      </c>
      <c r="D47" s="250" t="s">
        <v>71236</v>
      </c>
      <c r="E47" s="252">
        <v>2459355594842</v>
      </c>
      <c r="F47" s="252" t="s">
        <v>71207</v>
      </c>
      <c r="G47" s="250" t="s">
        <v>82689</v>
      </c>
      <c r="H47" s="250" t="s">
        <v>82685</v>
      </c>
      <c r="N47" s="250" t="s">
        <v>82686</v>
      </c>
      <c r="O47" s="250" t="s">
        <v>82687</v>
      </c>
      <c r="P47" s="250" t="s">
        <v>82688</v>
      </c>
      <c r="Q47" s="250" t="str">
        <f>VLOOKUP(C47,'EH601'!C:I,7,0)</f>
        <v>18. VCB 31.12.2022-1-SGD-2940604-TCT Phat Dien 1-LTB</v>
      </c>
    </row>
    <row r="48" spans="2:17">
      <c r="B48" s="250">
        <v>19</v>
      </c>
      <c r="C48" s="254">
        <v>4909227</v>
      </c>
      <c r="D48" s="250" t="s">
        <v>71238</v>
      </c>
      <c r="E48" s="252">
        <v>2297582036491</v>
      </c>
      <c r="F48" s="252" t="s">
        <v>71207</v>
      </c>
      <c r="G48" s="250" t="s">
        <v>82689</v>
      </c>
      <c r="H48" s="250" t="s">
        <v>82686</v>
      </c>
      <c r="I48" s="250" t="s">
        <v>82690</v>
      </c>
      <c r="J48" s="255">
        <v>2297582036491</v>
      </c>
      <c r="K48" s="250" t="s">
        <v>82691</v>
      </c>
      <c r="L48" s="255">
        <f>J48-E48</f>
        <v>0</v>
      </c>
    </row>
    <row r="49" spans="2:17">
      <c r="B49" s="250">
        <v>20</v>
      </c>
      <c r="C49" s="254">
        <v>3349495</v>
      </c>
      <c r="D49" s="250" t="s">
        <v>70913</v>
      </c>
      <c r="E49" s="252">
        <v>2285769254063</v>
      </c>
      <c r="F49" s="252" t="s">
        <v>71207</v>
      </c>
      <c r="G49" s="250" t="s">
        <v>82689</v>
      </c>
      <c r="H49" s="250" t="s">
        <v>82686</v>
      </c>
      <c r="I49" s="250" t="s">
        <v>82690</v>
      </c>
      <c r="J49" s="255">
        <v>2285769254063</v>
      </c>
      <c r="K49" s="250" t="s">
        <v>82691</v>
      </c>
      <c r="L49" s="255">
        <f>J49-E49</f>
        <v>0</v>
      </c>
    </row>
    <row r="50" spans="2:17">
      <c r="B50" s="250">
        <v>21</v>
      </c>
      <c r="C50" s="254">
        <v>13404888</v>
      </c>
      <c r="D50" s="250" t="s">
        <v>71240</v>
      </c>
      <c r="E50" s="252">
        <v>2114629999381.1001</v>
      </c>
      <c r="F50" s="252" t="s">
        <v>71207</v>
      </c>
      <c r="G50" s="250" t="s">
        <v>82689</v>
      </c>
      <c r="H50" s="250" t="s">
        <v>82686</v>
      </c>
      <c r="I50" s="250" t="s">
        <v>82690</v>
      </c>
      <c r="J50" s="255">
        <v>2114629999381.1001</v>
      </c>
      <c r="K50" s="250" t="s">
        <v>82691</v>
      </c>
      <c r="L50" s="255">
        <f>J50-E50</f>
        <v>0</v>
      </c>
    </row>
    <row r="51" spans="2:17">
      <c r="B51" s="250">
        <v>22</v>
      </c>
      <c r="C51" s="254">
        <v>20633650</v>
      </c>
      <c r="D51" s="250" t="s">
        <v>71242</v>
      </c>
      <c r="E51" s="252">
        <v>2108973449713</v>
      </c>
      <c r="F51" s="252" t="s">
        <v>71207</v>
      </c>
      <c r="G51" s="250" t="s">
        <v>82689</v>
      </c>
      <c r="H51" s="250" t="s">
        <v>82686</v>
      </c>
      <c r="I51" s="250" t="s">
        <v>82690</v>
      </c>
      <c r="J51" s="255">
        <v>2108973449713</v>
      </c>
      <c r="K51" s="250" t="s">
        <v>82691</v>
      </c>
      <c r="L51" s="255">
        <f>J51-E51</f>
        <v>0</v>
      </c>
    </row>
    <row r="52" spans="2:17">
      <c r="B52" s="250">
        <v>23</v>
      </c>
      <c r="C52" s="254">
        <v>9711950</v>
      </c>
      <c r="D52" s="250" t="s">
        <v>71244</v>
      </c>
      <c r="E52" s="252">
        <v>2084208233308</v>
      </c>
      <c r="F52" s="252" t="s">
        <v>71207</v>
      </c>
      <c r="G52" s="250" t="s">
        <v>82689</v>
      </c>
      <c r="H52" s="250" t="s">
        <v>82692</v>
      </c>
      <c r="N52" s="250" t="s">
        <v>82686</v>
      </c>
      <c r="O52" s="250" t="s">
        <v>82687</v>
      </c>
      <c r="P52" s="250" t="s">
        <v>82688</v>
      </c>
      <c r="Q52" s="250" t="str">
        <f>VLOOKUP(C52,'EH601'!C:I,7,0)</f>
        <v>23. VCB 31.12.2022-2-Ha Noi-9711950-Tasco-LTB</v>
      </c>
    </row>
    <row r="53" spans="2:17">
      <c r="B53" s="250">
        <v>24</v>
      </c>
      <c r="C53" s="254">
        <v>98141</v>
      </c>
      <c r="D53" s="250" t="s">
        <v>71246</v>
      </c>
      <c r="E53" s="252">
        <v>2050000000000</v>
      </c>
      <c r="F53" s="252" t="s">
        <v>71207</v>
      </c>
      <c r="G53" s="250" t="s">
        <v>82689</v>
      </c>
      <c r="H53" s="250" t="s">
        <v>82685</v>
      </c>
      <c r="N53" s="250" t="s">
        <v>82686</v>
      </c>
      <c r="O53" s="250" t="s">
        <v>82687</v>
      </c>
      <c r="P53" s="250" t="s">
        <v>82688</v>
      </c>
      <c r="Q53" s="250" t="str">
        <f>VLOOKUP(C53,'EH601'!C:I,7,0)</f>
        <v>24. VCB 31.12.2022-7-HCM-98141-Vinamilk-LTB</v>
      </c>
    </row>
    <row r="54" spans="2:17">
      <c r="B54" s="250">
        <v>25</v>
      </c>
      <c r="C54" s="254">
        <v>1197757</v>
      </c>
      <c r="D54" s="250" t="s">
        <v>71248</v>
      </c>
      <c r="E54" s="252">
        <v>1999710902041</v>
      </c>
      <c r="F54" s="252" t="s">
        <v>71207</v>
      </c>
      <c r="G54" s="250" t="s">
        <v>82684</v>
      </c>
      <c r="H54" s="250" t="s">
        <v>82685</v>
      </c>
      <c r="N54" s="250" t="s">
        <v>82686</v>
      </c>
      <c r="O54" s="250" t="s">
        <v>82687</v>
      </c>
      <c r="P54" s="250" t="s">
        <v>82688</v>
      </c>
      <c r="Q54" s="250" t="str">
        <f>VLOOKUP(C54,'EH601'!C:I,7,0)</f>
        <v>25. VCB 31.12.2022-44-Tan Binh-1197757-MWG-LTB</v>
      </c>
    </row>
    <row r="55" spans="2:17">
      <c r="B55" s="250">
        <v>26</v>
      </c>
      <c r="C55" s="254">
        <v>10154003</v>
      </c>
      <c r="D55" s="250" t="s">
        <v>71250</v>
      </c>
      <c r="E55" s="252">
        <v>1980000000000</v>
      </c>
      <c r="F55" s="252" t="s">
        <v>71207</v>
      </c>
      <c r="G55" s="250" t="s">
        <v>82689</v>
      </c>
      <c r="H55" s="250" t="s">
        <v>82686</v>
      </c>
      <c r="I55" s="250" t="s">
        <v>82690</v>
      </c>
      <c r="J55" s="255">
        <v>1980000000000</v>
      </c>
      <c r="K55" s="250" t="s">
        <v>82691</v>
      </c>
      <c r="L55" s="255">
        <f>J55-E55</f>
        <v>0</v>
      </c>
    </row>
    <row r="56" spans="2:17">
      <c r="B56" s="250">
        <v>27</v>
      </c>
      <c r="C56" s="254">
        <v>1939378</v>
      </c>
      <c r="D56" s="250" t="s">
        <v>71252</v>
      </c>
      <c r="E56" s="252">
        <v>1949000000000</v>
      </c>
      <c r="F56" s="252" t="s">
        <v>71207</v>
      </c>
      <c r="G56" s="250" t="s">
        <v>82684</v>
      </c>
      <c r="H56" s="250" t="s">
        <v>82686</v>
      </c>
      <c r="I56" s="250" t="s">
        <v>82690</v>
      </c>
      <c r="J56" s="255">
        <v>1949000000000</v>
      </c>
      <c r="K56" s="250" t="s">
        <v>82691</v>
      </c>
      <c r="L56" s="255">
        <f>J56-E56</f>
        <v>0</v>
      </c>
      <c r="N56" s="250" t="s">
        <v>82686</v>
      </c>
      <c r="O56" s="250" t="s">
        <v>82687</v>
      </c>
      <c r="P56" s="250" t="s">
        <v>82688</v>
      </c>
      <c r="Q56" s="250" t="str">
        <f>VLOOKUP(C56,'EH601'!C:I,7,0)</f>
        <v>27. VCB 31.12.2022-037-Tan Dinh-1939378-CTCP CHUNG KHOAN VNDIRECT-YHP</v>
      </c>
    </row>
    <row r="57" spans="2:17">
      <c r="B57" s="250">
        <v>28</v>
      </c>
      <c r="C57" s="254">
        <v>197039</v>
      </c>
      <c r="D57" s="250" t="s">
        <v>71254</v>
      </c>
      <c r="E57" s="252">
        <v>1846567412778</v>
      </c>
      <c r="F57" s="252" t="s">
        <v>71207</v>
      </c>
      <c r="G57" s="250" t="s">
        <v>82689</v>
      </c>
      <c r="H57" s="250" t="s">
        <v>82692</v>
      </c>
      <c r="N57" s="250" t="s">
        <v>82686</v>
      </c>
      <c r="O57" s="250" t="s">
        <v>82687</v>
      </c>
      <c r="P57" s="250" t="s">
        <v>82688</v>
      </c>
      <c r="Q57" s="250" t="str">
        <f>VLOOKUP(C57,'EH601'!C:I,7,0)</f>
        <v>29. VCB 31.12.2022-010-NGHE AN-197039-CTCP TAP DOAN THIEN MINH DUC</v>
      </c>
    </row>
    <row r="58" spans="2:17">
      <c r="B58" s="250">
        <v>29</v>
      </c>
      <c r="C58" s="254">
        <v>20493798</v>
      </c>
      <c r="D58" s="250" t="s">
        <v>71256</v>
      </c>
      <c r="E58" s="252">
        <v>1788924800000</v>
      </c>
      <c r="F58" s="252" t="s">
        <v>71207</v>
      </c>
      <c r="G58" s="250" t="s">
        <v>82689</v>
      </c>
      <c r="H58" s="250" t="s">
        <v>82693</v>
      </c>
      <c r="N58" s="250" t="s">
        <v>82686</v>
      </c>
      <c r="O58" s="250" t="s">
        <v>82687</v>
      </c>
      <c r="P58" s="250" t="s">
        <v>82688</v>
      </c>
      <c r="Q58" s="250" t="str">
        <f>VLOOKUP(C58,'EH601'!C:I,7,0)</f>
        <v>30. VCB 31.12.2022-093-HOANG MAI-20493798-CT TNHH DIEN MAT TROI TRUNG NAM THUAN NAM-YHP</v>
      </c>
    </row>
    <row r="59" spans="2:17">
      <c r="B59" s="250">
        <v>30</v>
      </c>
      <c r="C59" s="254">
        <v>4234282</v>
      </c>
      <c r="D59" s="250" t="s">
        <v>71258</v>
      </c>
      <c r="E59" s="252">
        <v>1674612339531</v>
      </c>
      <c r="F59" s="252" t="s">
        <v>71207</v>
      </c>
      <c r="G59" s="250" t="s">
        <v>82689</v>
      </c>
      <c r="H59" s="250" t="s">
        <v>82686</v>
      </c>
      <c r="I59" s="250" t="s">
        <v>82690</v>
      </c>
      <c r="J59" s="255">
        <v>1674612339531</v>
      </c>
      <c r="K59" s="250" t="s">
        <v>82691</v>
      </c>
      <c r="L59" s="255">
        <f>J59-E59</f>
        <v>0</v>
      </c>
    </row>
    <row r="60" spans="2:17">
      <c r="B60" s="250">
        <v>31</v>
      </c>
      <c r="C60" s="254">
        <v>410898</v>
      </c>
      <c r="D60" s="250" t="s">
        <v>70915</v>
      </c>
      <c r="E60" s="252">
        <v>1621616000000</v>
      </c>
      <c r="F60" s="252" t="s">
        <v>71207</v>
      </c>
      <c r="G60" s="250" t="s">
        <v>82689</v>
      </c>
      <c r="H60" s="250" t="s">
        <v>82686</v>
      </c>
      <c r="I60" s="250" t="s">
        <v>82690</v>
      </c>
      <c r="J60" s="255">
        <v>1621616000000</v>
      </c>
      <c r="K60" s="250" t="s">
        <v>82691</v>
      </c>
      <c r="L60" s="255">
        <f>J60-E60</f>
        <v>0</v>
      </c>
    </row>
    <row r="61" spans="2:17">
      <c r="B61" s="250">
        <v>32</v>
      </c>
      <c r="C61" s="254">
        <v>10331236</v>
      </c>
      <c r="D61" s="250" t="s">
        <v>71260</v>
      </c>
      <c r="E61" s="252">
        <v>1591430025378</v>
      </c>
      <c r="F61" s="252" t="s">
        <v>71207</v>
      </c>
      <c r="G61" s="250" t="s">
        <v>82684</v>
      </c>
      <c r="H61" s="250" t="s">
        <v>82685</v>
      </c>
      <c r="N61" s="250" t="s">
        <v>82686</v>
      </c>
      <c r="O61" s="250" t="s">
        <v>82687</v>
      </c>
      <c r="P61" s="250" t="s">
        <v>82688</v>
      </c>
      <c r="Q61" s="250" t="str">
        <f>VLOOKUP(C61,'EH601'!C:I,7,0)</f>
        <v>33. VCB 31.12.2022-002-Ha Noi-10331236-CTCP NUOC MAT SONG HONG-YHP</v>
      </c>
    </row>
    <row r="62" spans="2:17">
      <c r="B62" s="250">
        <v>33</v>
      </c>
      <c r="C62" s="254">
        <v>425260</v>
      </c>
      <c r="D62" s="250" t="s">
        <v>71262</v>
      </c>
      <c r="E62" s="252">
        <v>1540212824247</v>
      </c>
      <c r="F62" s="252" t="s">
        <v>71207</v>
      </c>
      <c r="G62" s="250" t="s">
        <v>82689</v>
      </c>
      <c r="H62" s="250" t="s">
        <v>82685</v>
      </c>
      <c r="N62" s="250" t="s">
        <v>82686</v>
      </c>
      <c r="O62" s="250" t="s">
        <v>82687</v>
      </c>
      <c r="P62" s="250" t="s">
        <v>82688</v>
      </c>
      <c r="Q62" s="250" t="str">
        <f>VLOOKUP(C62,'EH601'!C:I,7,0)</f>
        <v>34. VCB 31.12.2022-41-Nam Binh Duong-425260-CONG TY CO PHAN TAP DOAN HOA SEN-YHP</v>
      </c>
    </row>
    <row r="63" spans="2:17">
      <c r="B63" s="250">
        <v>34</v>
      </c>
      <c r="C63" s="254">
        <v>5535624</v>
      </c>
      <c r="D63" s="250" t="s">
        <v>71264</v>
      </c>
      <c r="E63" s="252">
        <v>1517367860904.1001</v>
      </c>
      <c r="F63" s="252" t="s">
        <v>71207</v>
      </c>
      <c r="G63" s="250" t="s">
        <v>82689</v>
      </c>
      <c r="H63" s="250" t="s">
        <v>82686</v>
      </c>
      <c r="I63" s="250" t="s">
        <v>82690</v>
      </c>
      <c r="J63" s="255">
        <v>1517367860904.1001</v>
      </c>
      <c r="K63" s="250" t="s">
        <v>82691</v>
      </c>
      <c r="L63" s="255">
        <f>J63-E63</f>
        <v>0</v>
      </c>
    </row>
    <row r="64" spans="2:17">
      <c r="B64" s="250">
        <v>35</v>
      </c>
      <c r="C64" s="254">
        <v>11803404</v>
      </c>
      <c r="D64" s="250" t="s">
        <v>71266</v>
      </c>
      <c r="E64" s="252">
        <v>1495680300186.3999</v>
      </c>
      <c r="F64" s="252" t="s">
        <v>71207</v>
      </c>
      <c r="G64" s="250" t="s">
        <v>82689</v>
      </c>
      <c r="H64" s="250" t="s">
        <v>82685</v>
      </c>
      <c r="N64" s="250" t="s">
        <v>82686</v>
      </c>
      <c r="O64" s="250" t="s">
        <v>82687</v>
      </c>
      <c r="P64" s="250" t="s">
        <v>82688</v>
      </c>
      <c r="Q64" s="250" t="str">
        <f>VLOOKUP(C64,'EH601'!C:I,7,0)</f>
        <v>36. VCB 31.12.2022-007-TP HCM-11803404-CTCP GIAO DICH HANG HOA TAY NGUYEN-YHP</v>
      </c>
    </row>
    <row r="65" spans="2:17">
      <c r="B65" s="250">
        <v>36</v>
      </c>
      <c r="C65" s="254">
        <v>3358651</v>
      </c>
      <c r="D65" s="250" t="s">
        <v>71268</v>
      </c>
      <c r="E65" s="252">
        <v>1484647787986</v>
      </c>
      <c r="F65" s="252" t="s">
        <v>71207</v>
      </c>
      <c r="G65" s="250" t="s">
        <v>82684</v>
      </c>
      <c r="H65" s="250" t="s">
        <v>82686</v>
      </c>
      <c r="I65" s="250" t="s">
        <v>82690</v>
      </c>
      <c r="J65" s="255">
        <v>1484647787986</v>
      </c>
      <c r="K65" s="250" t="s">
        <v>82691</v>
      </c>
      <c r="L65" s="255">
        <f>J65-E65</f>
        <v>0</v>
      </c>
      <c r="N65" s="250" t="s">
        <v>82686</v>
      </c>
      <c r="O65" s="250" t="s">
        <v>82687</v>
      </c>
      <c r="P65" s="250" t="s">
        <v>82688</v>
      </c>
      <c r="Q65" s="250" t="str">
        <f>VLOOKUP(C65,'EH601'!C:I,7,0)</f>
        <v>37. VCB 31.12.2022-104 - Binh Phuoc-3358651-CTCP TAP DOAN DABACO VIET NAM-YHP</v>
      </c>
    </row>
    <row r="66" spans="2:17">
      <c r="B66" s="250">
        <v>37</v>
      </c>
      <c r="C66" s="254">
        <v>6560621</v>
      </c>
      <c r="D66" s="250" t="s">
        <v>71270</v>
      </c>
      <c r="E66" s="252">
        <v>1433175201739.5</v>
      </c>
      <c r="F66" s="252" t="s">
        <v>71207</v>
      </c>
      <c r="G66" s="250" t="s">
        <v>82684</v>
      </c>
      <c r="H66" s="250" t="s">
        <v>82685</v>
      </c>
      <c r="N66" s="250" t="s">
        <v>82686</v>
      </c>
      <c r="O66" s="250" t="s">
        <v>82687</v>
      </c>
      <c r="P66" s="250" t="s">
        <v>82688</v>
      </c>
      <c r="Q66" s="250" t="str">
        <f>VLOOKUP(C66,'EH601'!C:I,7,0)</f>
        <v>38. VCB 31.12.2022-007-TP HCM-6560621-CT TNHH CANG CONTAINER Q.TE TAN CANG HP-YHP</v>
      </c>
    </row>
    <row r="67" spans="2:17">
      <c r="B67" s="250">
        <v>93</v>
      </c>
      <c r="C67" s="254">
        <v>393366</v>
      </c>
      <c r="D67" s="250" t="s">
        <v>71328</v>
      </c>
      <c r="E67" s="256">
        <v>800691587846</v>
      </c>
      <c r="F67" s="256" t="s">
        <v>78031</v>
      </c>
      <c r="G67" s="250" t="s">
        <v>82689</v>
      </c>
      <c r="H67" s="250" t="s">
        <v>82685</v>
      </c>
      <c r="N67" s="250" t="s">
        <v>82686</v>
      </c>
      <c r="O67" s="250" t="s">
        <v>82687</v>
      </c>
      <c r="P67" s="250" t="s">
        <v>82688</v>
      </c>
      <c r="Q67" s="250" t="str">
        <f>VLOOKUP(C67,'EH601'!C:I,7,0)</f>
        <v>VCB 31.12.2022 - Checklist for loan</v>
      </c>
    </row>
    <row r="68" spans="2:17">
      <c r="B68" s="250">
        <v>98</v>
      </c>
      <c r="C68" s="254">
        <v>184044</v>
      </c>
      <c r="D68" s="250" t="s">
        <v>71333</v>
      </c>
      <c r="E68" s="256">
        <v>782095425361</v>
      </c>
      <c r="F68" s="256" t="s">
        <v>78031</v>
      </c>
      <c r="G68" s="250" t="s">
        <v>82689</v>
      </c>
      <c r="H68" s="250" t="s">
        <v>82685</v>
      </c>
      <c r="N68" s="250" t="s">
        <v>82686</v>
      </c>
      <c r="O68" s="250" t="s">
        <v>82687</v>
      </c>
      <c r="P68" s="250" t="s">
        <v>82688</v>
      </c>
      <c r="Q68" s="250" t="str">
        <f>VLOOKUP(C68,'EH601'!C:I,7,0)</f>
        <v>VCB 31.12.2022 - Checklist for loan</v>
      </c>
    </row>
    <row r="69" spans="2:17">
      <c r="B69" s="250">
        <v>105</v>
      </c>
      <c r="C69" s="254">
        <v>98375</v>
      </c>
      <c r="D69" s="250" t="s">
        <v>71340</v>
      </c>
      <c r="E69" s="256">
        <v>705662737114</v>
      </c>
      <c r="F69" s="256" t="s">
        <v>78031</v>
      </c>
      <c r="G69" s="250" t="s">
        <v>82689</v>
      </c>
      <c r="H69" s="250" t="s">
        <v>82686</v>
      </c>
      <c r="I69" s="250" t="s">
        <v>82690</v>
      </c>
      <c r="J69" s="255">
        <v>705662737114</v>
      </c>
      <c r="K69" s="250" t="s">
        <v>82691</v>
      </c>
      <c r="L69" s="255">
        <f>J69-E69</f>
        <v>0</v>
      </c>
    </row>
    <row r="70" spans="2:17">
      <c r="B70" s="250">
        <v>118</v>
      </c>
      <c r="C70" s="254">
        <v>13168769</v>
      </c>
      <c r="D70" s="250" t="s">
        <v>71353</v>
      </c>
      <c r="E70" s="256">
        <v>643393435950</v>
      </c>
      <c r="F70" s="256" t="s">
        <v>78031</v>
      </c>
      <c r="G70" s="250" t="s">
        <v>82689</v>
      </c>
      <c r="H70" s="250" t="s">
        <v>82692</v>
      </c>
      <c r="N70" s="250" t="s">
        <v>82686</v>
      </c>
      <c r="O70" s="250" t="s">
        <v>82687</v>
      </c>
      <c r="P70" s="250" t="s">
        <v>82688</v>
      </c>
      <c r="Q70" s="250" t="str">
        <f>VLOOKUP(C70,'EH601'!C:I,7,0)</f>
        <v>VCB 31.12.2022 - Checklist for loan</v>
      </c>
    </row>
    <row r="71" spans="2:17">
      <c r="B71" s="250">
        <v>123</v>
      </c>
      <c r="C71" s="254">
        <v>21856895</v>
      </c>
      <c r="D71" s="250" t="s">
        <v>71358</v>
      </c>
      <c r="E71" s="256">
        <v>634400000000</v>
      </c>
      <c r="F71" s="256" t="s">
        <v>78031</v>
      </c>
      <c r="G71" s="250" t="s">
        <v>82684</v>
      </c>
      <c r="H71" s="250" t="s">
        <v>82685</v>
      </c>
      <c r="N71" s="250" t="s">
        <v>82686</v>
      </c>
      <c r="O71" s="250" t="s">
        <v>82687</v>
      </c>
      <c r="P71" s="250" t="s">
        <v>82688</v>
      </c>
      <c r="Q71" s="250" t="str">
        <f>VLOOKUP(C71,'EH601'!C:I,7,0)</f>
        <v>VCB 31.12.2022 - Checklist for loan</v>
      </c>
    </row>
    <row r="72" spans="2:17">
      <c r="B72" s="250">
        <v>130</v>
      </c>
      <c r="C72" s="254">
        <v>5636</v>
      </c>
      <c r="D72" s="250" t="s">
        <v>71365</v>
      </c>
      <c r="E72" s="256">
        <v>623628420831</v>
      </c>
      <c r="F72" s="256" t="s">
        <v>78031</v>
      </c>
      <c r="G72" s="250" t="s">
        <v>82684</v>
      </c>
      <c r="H72" s="250" t="s">
        <v>82685</v>
      </c>
      <c r="N72" s="250" t="s">
        <v>82686</v>
      </c>
      <c r="O72" s="250" t="s">
        <v>82687</v>
      </c>
      <c r="P72" s="250" t="s">
        <v>82688</v>
      </c>
      <c r="Q72" s="250" t="str">
        <f>VLOOKUP(C72,'EH601'!C:I,7,0)</f>
        <v>VCB 31.12.2022 - Checklist for loan</v>
      </c>
    </row>
    <row r="73" spans="2:17">
      <c r="B73" s="250">
        <v>139</v>
      </c>
      <c r="C73" s="254">
        <v>8331369</v>
      </c>
      <c r="D73" s="250" t="s">
        <v>71374</v>
      </c>
      <c r="E73" s="256">
        <v>593241844402</v>
      </c>
      <c r="F73" s="256" t="s">
        <v>78031</v>
      </c>
      <c r="G73" s="250" t="s">
        <v>82684</v>
      </c>
      <c r="H73" s="250" t="s">
        <v>82685</v>
      </c>
      <c r="N73" s="250" t="s">
        <v>82686</v>
      </c>
      <c r="O73" s="250" t="s">
        <v>82687</v>
      </c>
      <c r="P73" s="250" t="s">
        <v>82688</v>
      </c>
      <c r="Q73" s="250" t="str">
        <f>VLOOKUP(C73,'EH601'!C:I,7,0)</f>
        <v>VCB 31.12.2022 - Checklist for loan</v>
      </c>
    </row>
    <row r="74" spans="2:17">
      <c r="B74" s="250">
        <v>149</v>
      </c>
      <c r="C74" s="254">
        <v>22197055</v>
      </c>
      <c r="D74" s="250" t="s">
        <v>71384</v>
      </c>
      <c r="E74" s="256">
        <v>567400000000</v>
      </c>
      <c r="F74" s="256" t="s">
        <v>78031</v>
      </c>
      <c r="G74" s="250" t="s">
        <v>82689</v>
      </c>
      <c r="H74" s="250" t="s">
        <v>82686</v>
      </c>
      <c r="I74" s="250" t="s">
        <v>82690</v>
      </c>
      <c r="J74" s="255">
        <v>567400000000</v>
      </c>
      <c r="K74" s="250" t="s">
        <v>82691</v>
      </c>
      <c r="L74" s="255">
        <f>J74-E74</f>
        <v>0</v>
      </c>
    </row>
    <row r="75" spans="2:17">
      <c r="B75" s="250">
        <v>187</v>
      </c>
      <c r="C75" s="254">
        <v>413985</v>
      </c>
      <c r="D75" s="250" t="s">
        <v>71422</v>
      </c>
      <c r="E75" s="256">
        <v>455905382268</v>
      </c>
      <c r="F75" s="256" t="s">
        <v>78031</v>
      </c>
      <c r="G75" s="250" t="s">
        <v>82684</v>
      </c>
      <c r="H75" s="250" t="s">
        <v>82694</v>
      </c>
      <c r="N75" s="250" t="s">
        <v>82686</v>
      </c>
      <c r="O75" s="250" t="s">
        <v>82687</v>
      </c>
      <c r="P75" s="250" t="s">
        <v>82688</v>
      </c>
      <c r="Q75" s="250" t="str">
        <f>VLOOKUP(C75,'EH601'!C:I,7,0)</f>
        <v>VCB 31.12.2022 - Checklist for loan</v>
      </c>
    </row>
    <row r="76" spans="2:17">
      <c r="B76" s="250">
        <v>215</v>
      </c>
      <c r="C76" s="254">
        <v>601359</v>
      </c>
      <c r="D76" s="250" t="s">
        <v>71450</v>
      </c>
      <c r="E76" s="256">
        <v>414828788000</v>
      </c>
      <c r="F76" s="256" t="s">
        <v>78031</v>
      </c>
      <c r="G76" s="250" t="s">
        <v>82689</v>
      </c>
      <c r="H76" s="250" t="s">
        <v>82685</v>
      </c>
      <c r="N76" s="250" t="s">
        <v>82686</v>
      </c>
      <c r="O76" s="250" t="s">
        <v>82687</v>
      </c>
      <c r="P76" s="250" t="s">
        <v>82688</v>
      </c>
      <c r="Q76" s="250" t="str">
        <f>VLOOKUP(C76,'EH601'!C:I,7,0)</f>
        <v>VCB 31.12.2022 - Checklist for loan</v>
      </c>
    </row>
    <row r="77" spans="2:17">
      <c r="B77" s="250">
        <v>241</v>
      </c>
      <c r="C77" s="254">
        <v>462668</v>
      </c>
      <c r="D77" s="250" t="s">
        <v>71476</v>
      </c>
      <c r="E77" s="256">
        <v>381810163986</v>
      </c>
      <c r="F77" s="256" t="s">
        <v>78031</v>
      </c>
      <c r="G77" s="250" t="s">
        <v>82684</v>
      </c>
      <c r="H77" s="250" t="s">
        <v>82685</v>
      </c>
      <c r="N77" s="250" t="s">
        <v>82686</v>
      </c>
      <c r="O77" s="250" t="s">
        <v>82687</v>
      </c>
      <c r="P77" s="250" t="s">
        <v>82688</v>
      </c>
      <c r="Q77" s="250" t="str">
        <f>VLOOKUP(C77,'EH601'!C:I,7,0)</f>
        <v>VCB 31.12.2022 - Checklist for loan</v>
      </c>
    </row>
    <row r="78" spans="2:17">
      <c r="B78" s="250">
        <v>247</v>
      </c>
      <c r="C78" s="254">
        <v>21656508</v>
      </c>
      <c r="D78" s="250" t="s">
        <v>71482</v>
      </c>
      <c r="E78" s="256">
        <v>369669595244</v>
      </c>
      <c r="F78" s="256" t="s">
        <v>78031</v>
      </c>
      <c r="G78" s="250" t="s">
        <v>82689</v>
      </c>
      <c r="H78" s="250" t="s">
        <v>82686</v>
      </c>
      <c r="I78" s="250" t="s">
        <v>82690</v>
      </c>
      <c r="J78" s="255">
        <v>369669595244</v>
      </c>
      <c r="K78" s="250" t="s">
        <v>82691</v>
      </c>
      <c r="L78" s="255">
        <f>J78-E78</f>
        <v>0</v>
      </c>
    </row>
    <row r="79" spans="2:17">
      <c r="B79" s="250">
        <v>253</v>
      </c>
      <c r="C79" s="254">
        <v>13908085</v>
      </c>
      <c r="D79" s="250" t="s">
        <v>71488</v>
      </c>
      <c r="E79" s="256">
        <v>365006958145</v>
      </c>
      <c r="F79" s="256" t="s">
        <v>78031</v>
      </c>
      <c r="G79" s="250" t="s">
        <v>82684</v>
      </c>
      <c r="H79" s="250" t="s">
        <v>82692</v>
      </c>
      <c r="N79" s="250" t="s">
        <v>82686</v>
      </c>
      <c r="O79" s="250" t="s">
        <v>82687</v>
      </c>
      <c r="P79" s="250" t="s">
        <v>82688</v>
      </c>
      <c r="Q79" s="250" t="str">
        <f>VLOOKUP(C79,'EH601'!C:I,7,0)</f>
        <v>VCB 31.12.2022 - Checklist for loan</v>
      </c>
    </row>
    <row r="80" spans="2:17">
      <c r="B80" s="250">
        <v>265</v>
      </c>
      <c r="C80" s="254">
        <v>5989768</v>
      </c>
      <c r="D80" s="250" t="s">
        <v>71500</v>
      </c>
      <c r="E80" s="256">
        <v>350000000000</v>
      </c>
      <c r="F80" s="256" t="s">
        <v>78031</v>
      </c>
      <c r="G80" s="250" t="s">
        <v>82689</v>
      </c>
      <c r="H80" s="250" t="s">
        <v>82686</v>
      </c>
      <c r="I80" s="250" t="s">
        <v>82690</v>
      </c>
      <c r="J80" s="255">
        <v>350000000000</v>
      </c>
      <c r="K80" s="250" t="s">
        <v>82691</v>
      </c>
      <c r="L80" s="255">
        <f>J80-E80</f>
        <v>0</v>
      </c>
    </row>
    <row r="81" spans="1:17">
      <c r="B81" s="250">
        <v>276</v>
      </c>
      <c r="C81" s="254">
        <v>13596168</v>
      </c>
      <c r="D81" s="250" t="s">
        <v>71511</v>
      </c>
      <c r="E81" s="256">
        <v>336703037504.20001</v>
      </c>
      <c r="F81" s="256" t="s">
        <v>78031</v>
      </c>
      <c r="G81" s="250" t="s">
        <v>82689</v>
      </c>
      <c r="H81" s="250" t="s">
        <v>82685</v>
      </c>
      <c r="N81" s="250" t="s">
        <v>82686</v>
      </c>
      <c r="O81" s="250" t="s">
        <v>82687</v>
      </c>
      <c r="P81" s="250" t="s">
        <v>82688</v>
      </c>
      <c r="Q81" s="250" t="str">
        <f>VLOOKUP(C81,'EH601'!C:I,7,0)</f>
        <v>VCB 31.12.2022 - Checklist for loan</v>
      </c>
    </row>
    <row r="82" spans="1:17">
      <c r="B82" s="250">
        <v>314</v>
      </c>
      <c r="C82" s="254">
        <v>11976446</v>
      </c>
      <c r="D82" s="250" t="s">
        <v>71549</v>
      </c>
      <c r="E82" s="256">
        <v>300000000000</v>
      </c>
      <c r="F82" s="256" t="s">
        <v>78031</v>
      </c>
      <c r="G82" s="250" t="s">
        <v>82684</v>
      </c>
      <c r="H82" s="250" t="s">
        <v>82685</v>
      </c>
      <c r="N82" s="250" t="s">
        <v>82686</v>
      </c>
      <c r="O82" s="250" t="s">
        <v>82687</v>
      </c>
      <c r="P82" s="250" t="s">
        <v>82688</v>
      </c>
      <c r="Q82" s="250" t="str">
        <f>VLOOKUP(C82,'EH601'!C:I,7,0)</f>
        <v>VCB 31.12.2022 - Checklist for loan</v>
      </c>
    </row>
    <row r="83" spans="1:17">
      <c r="B83" s="250">
        <v>341</v>
      </c>
      <c r="C83" s="254">
        <v>9565696</v>
      </c>
      <c r="D83" s="250" t="s">
        <v>71576</v>
      </c>
      <c r="E83" s="256">
        <v>281755294567</v>
      </c>
      <c r="F83" s="256" t="s">
        <v>78031</v>
      </c>
      <c r="G83" s="250" t="s">
        <v>82689</v>
      </c>
      <c r="H83" s="250" t="s">
        <v>82685</v>
      </c>
      <c r="N83" s="250" t="s">
        <v>82686</v>
      </c>
      <c r="O83" s="250" t="s">
        <v>82687</v>
      </c>
      <c r="P83" s="250" t="s">
        <v>82688</v>
      </c>
      <c r="Q83" s="250" t="str">
        <f>VLOOKUP(C83,'EH601'!C:I,7,0)</f>
        <v>VCB 31.12.2022 - Checklist for loan</v>
      </c>
    </row>
    <row r="84" spans="1:17">
      <c r="B84" s="250">
        <v>388</v>
      </c>
      <c r="C84" s="254">
        <v>183944</v>
      </c>
      <c r="D84" s="250" t="s">
        <v>71623</v>
      </c>
      <c r="E84" s="256">
        <v>252645856390</v>
      </c>
      <c r="F84" s="256" t="s">
        <v>78031</v>
      </c>
      <c r="G84" s="250" t="s">
        <v>82689</v>
      </c>
      <c r="H84" s="250" t="s">
        <v>82685</v>
      </c>
      <c r="N84" s="250" t="s">
        <v>82686</v>
      </c>
      <c r="O84" s="250" t="s">
        <v>82687</v>
      </c>
      <c r="P84" s="250" t="s">
        <v>82688</v>
      </c>
      <c r="Q84" s="250" t="str">
        <f>VLOOKUP(C84,'EH601'!C:I,7,0)</f>
        <v>VCB 31.12.2022 - Checklist for loan</v>
      </c>
    </row>
    <row r="85" spans="1:17">
      <c r="B85" s="250">
        <v>481</v>
      </c>
      <c r="C85" s="254">
        <v>14459285</v>
      </c>
      <c r="D85" s="250" t="s">
        <v>71717</v>
      </c>
      <c r="E85" s="256">
        <v>200000000000</v>
      </c>
      <c r="F85" s="256" t="s">
        <v>78031</v>
      </c>
      <c r="G85" s="250" t="s">
        <v>82689</v>
      </c>
      <c r="H85" s="250" t="s">
        <v>82686</v>
      </c>
      <c r="I85" s="250" t="s">
        <v>82690</v>
      </c>
      <c r="J85" s="255">
        <v>200000000000</v>
      </c>
      <c r="K85" s="250" t="s">
        <v>82691</v>
      </c>
      <c r="L85" s="255">
        <f>J85-E85</f>
        <v>0</v>
      </c>
    </row>
    <row r="86" spans="1:17">
      <c r="B86" s="250">
        <v>506</v>
      </c>
      <c r="C86" s="254">
        <v>6456043</v>
      </c>
      <c r="D86" s="250" t="s">
        <v>71741</v>
      </c>
      <c r="E86" s="256">
        <v>197617009251</v>
      </c>
      <c r="F86" s="256" t="s">
        <v>78031</v>
      </c>
      <c r="G86" s="250" t="s">
        <v>82689</v>
      </c>
      <c r="H86" s="250" t="s">
        <v>82685</v>
      </c>
      <c r="N86" s="250" t="s">
        <v>82686</v>
      </c>
      <c r="O86" s="250" t="s">
        <v>82687</v>
      </c>
      <c r="P86" s="250" t="s">
        <v>82688</v>
      </c>
      <c r="Q86" s="250" t="str">
        <f>VLOOKUP(C86,'EH601'!C:I,7,0)</f>
        <v>VCB 31.12.2022 - Checklist for loan</v>
      </c>
    </row>
    <row r="87" spans="1:17">
      <c r="B87" s="250">
        <v>568</v>
      </c>
      <c r="C87" s="254">
        <v>21350288</v>
      </c>
      <c r="D87" s="250" t="s">
        <v>71803</v>
      </c>
      <c r="E87" s="256">
        <v>175358316310</v>
      </c>
      <c r="F87" s="256" t="s">
        <v>78031</v>
      </c>
      <c r="G87" s="250" t="s">
        <v>82684</v>
      </c>
      <c r="H87" s="250" t="s">
        <v>82685</v>
      </c>
      <c r="N87" s="250" t="s">
        <v>82686</v>
      </c>
      <c r="O87" s="250" t="s">
        <v>82687</v>
      </c>
      <c r="P87" s="250" t="s">
        <v>82688</v>
      </c>
      <c r="Q87" s="250" t="str">
        <f>VLOOKUP(C87,'EH601'!C:I,7,0)</f>
        <v>VCB 31.12.2022 - Checklist for loan</v>
      </c>
    </row>
    <row r="88" spans="1:17">
      <c r="B88" s="250">
        <v>631</v>
      </c>
      <c r="C88" s="254">
        <v>2325098</v>
      </c>
      <c r="D88" s="250" t="s">
        <v>71866</v>
      </c>
      <c r="E88" s="256">
        <v>155000000000</v>
      </c>
      <c r="F88" s="256" t="s">
        <v>78031</v>
      </c>
      <c r="G88" s="250" t="s">
        <v>82689</v>
      </c>
      <c r="H88" s="250" t="s">
        <v>82692</v>
      </c>
      <c r="N88" s="250" t="s">
        <v>82686</v>
      </c>
      <c r="O88" s="250" t="s">
        <v>82687</v>
      </c>
      <c r="P88" s="250" t="s">
        <v>82688</v>
      </c>
      <c r="Q88" s="250" t="str">
        <f>VLOOKUP(C88,'EH601'!C:I,7,0)</f>
        <v>VCB 31.12.2022 - Checklist for loan</v>
      </c>
    </row>
    <row r="89" spans="1:17">
      <c r="B89" s="250">
        <v>662</v>
      </c>
      <c r="C89" s="254">
        <v>749897</v>
      </c>
      <c r="D89" s="250" t="s">
        <v>71897</v>
      </c>
      <c r="E89" s="256">
        <v>149473864521.70001</v>
      </c>
      <c r="F89" s="256" t="s">
        <v>78031</v>
      </c>
      <c r="G89" s="250" t="s">
        <v>82689</v>
      </c>
      <c r="H89" s="250" t="s">
        <v>82686</v>
      </c>
      <c r="I89" s="250" t="s">
        <v>82690</v>
      </c>
      <c r="J89" s="255">
        <v>149473864521.70001</v>
      </c>
      <c r="K89" s="250" t="s">
        <v>82691</v>
      </c>
      <c r="L89" s="255">
        <f>J89-E89</f>
        <v>0</v>
      </c>
    </row>
    <row r="90" spans="1:17">
      <c r="B90" s="250">
        <v>922</v>
      </c>
      <c r="C90" s="254">
        <v>10320586</v>
      </c>
      <c r="D90" s="250" t="s">
        <v>72157</v>
      </c>
      <c r="E90" s="256">
        <v>104482253933.60001</v>
      </c>
      <c r="F90" s="256" t="s">
        <v>78031</v>
      </c>
      <c r="G90" s="250" t="s">
        <v>82689</v>
      </c>
      <c r="H90" s="250" t="s">
        <v>82685</v>
      </c>
      <c r="N90" s="250" t="s">
        <v>82686</v>
      </c>
      <c r="O90" s="250" t="s">
        <v>82687</v>
      </c>
      <c r="P90" s="250" t="s">
        <v>82688</v>
      </c>
      <c r="Q90" s="250" t="str">
        <f>VLOOKUP(C90,'EH601'!C:I,7,0)</f>
        <v>VCB 31.12.2022 - Checklist for loan</v>
      </c>
    </row>
    <row r="91" spans="1:17">
      <c r="B91" s="250">
        <v>949</v>
      </c>
      <c r="C91" s="254">
        <v>7969079</v>
      </c>
      <c r="D91" s="250" t="s">
        <v>72184</v>
      </c>
      <c r="E91" s="256">
        <v>100000000000</v>
      </c>
      <c r="F91" s="256" t="s">
        <v>78031</v>
      </c>
      <c r="G91" s="250" t="s">
        <v>82684</v>
      </c>
      <c r="H91" s="250" t="s">
        <v>82693</v>
      </c>
      <c r="N91" s="250" t="s">
        <v>82686</v>
      </c>
      <c r="O91" s="250" t="s">
        <v>82687</v>
      </c>
      <c r="P91" s="250" t="s">
        <v>82688</v>
      </c>
      <c r="Q91" s="250" t="str">
        <f>VLOOKUP(C91,'EH601'!C:I,7,0)</f>
        <v>VCB 31.12.2022 - Checklist for loan</v>
      </c>
    </row>
    <row r="93" spans="1:17" ht="13">
      <c r="A93" s="257" t="s">
        <v>61775</v>
      </c>
      <c r="B93" s="250" t="s">
        <v>82695</v>
      </c>
    </row>
  </sheetData>
  <autoFilter ref="A29:BL91" xr:uid="{F4C799C2-F7B9-410D-A3AB-05929B78EEEF}"/>
  <mergeCells count="1">
    <mergeCell ref="C1:F5"/>
  </mergeCell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232C9-ABC9-4D40-97F2-230945909DD7}">
  <sheetPr>
    <tabColor rgb="FF00B050"/>
  </sheetPr>
  <dimension ref="A1:BM150"/>
  <sheetViews>
    <sheetView topLeftCell="A112" zoomScale="60" zoomScaleNormal="60" workbookViewId="0">
      <selection activeCell="B147" sqref="B147"/>
    </sheetView>
  </sheetViews>
  <sheetFormatPr defaultColWidth="8.81640625" defaultRowHeight="12.5"/>
  <cols>
    <col min="1" max="1" width="25.54296875" style="56" customWidth="1"/>
    <col min="2" max="2" width="28.453125" style="56" bestFit="1" customWidth="1"/>
    <col min="3" max="3" width="39" style="56" customWidth="1"/>
    <col min="4" max="4" width="43.54296875" style="56" customWidth="1"/>
    <col min="5" max="5" width="24.453125" style="56" bestFit="1" customWidth="1"/>
    <col min="6" max="6" width="21.81640625" style="56" bestFit="1" customWidth="1"/>
    <col min="7" max="7" width="24" style="56" bestFit="1" customWidth="1"/>
    <col min="8" max="8" width="21.81640625" style="56" bestFit="1" customWidth="1"/>
    <col min="9" max="9" width="22.54296875" style="56" bestFit="1" customWidth="1"/>
    <col min="10" max="14" width="21.81640625" style="56" bestFit="1" customWidth="1"/>
    <col min="15" max="15" width="22.26953125" style="56" bestFit="1" customWidth="1"/>
    <col min="16" max="16" width="23.54296875" style="56" customWidth="1"/>
    <col min="17" max="26" width="19.1796875" style="56" bestFit="1" customWidth="1"/>
    <col min="27" max="27" width="18.54296875" style="56" bestFit="1" customWidth="1"/>
    <col min="28" max="16384" width="8.81640625" style="56"/>
  </cols>
  <sheetData>
    <row r="1" spans="1:65" ht="16" customHeight="1">
      <c r="A1" s="10" t="s">
        <v>61746</v>
      </c>
      <c r="B1" s="87" t="s">
        <v>61747</v>
      </c>
      <c r="C1" s="682" t="s">
        <v>70672</v>
      </c>
      <c r="D1" s="683"/>
      <c r="E1" s="683"/>
      <c r="F1" s="684"/>
      <c r="G1" s="11"/>
      <c r="BM1" s="121"/>
    </row>
    <row r="2" spans="1:65" ht="16" customHeight="1">
      <c r="A2" s="12" t="s">
        <v>61748</v>
      </c>
      <c r="B2" s="13">
        <v>44926</v>
      </c>
      <c r="C2" s="685"/>
      <c r="D2" s="686"/>
      <c r="E2" s="686"/>
      <c r="F2" s="687"/>
      <c r="G2" s="14"/>
      <c r="BM2" s="121"/>
    </row>
    <row r="3" spans="1:65" ht="16" customHeight="1" thickBot="1">
      <c r="A3" s="12" t="s">
        <v>61749</v>
      </c>
      <c r="B3" s="15" t="s">
        <v>61750</v>
      </c>
      <c r="C3" s="685"/>
      <c r="D3" s="686"/>
      <c r="E3" s="686"/>
      <c r="F3" s="687"/>
      <c r="G3" s="14"/>
      <c r="BM3" s="121"/>
    </row>
    <row r="4" spans="1:65" ht="13">
      <c r="A4" s="12"/>
      <c r="B4" s="16"/>
      <c r="C4" s="685"/>
      <c r="D4" s="686"/>
      <c r="E4" s="686"/>
      <c r="F4" s="687"/>
      <c r="G4" s="17" t="s">
        <v>61752</v>
      </c>
      <c r="BM4" s="121"/>
    </row>
    <row r="5" spans="1:65" ht="13.5" thickBot="1">
      <c r="A5" s="18"/>
      <c r="B5" s="19"/>
      <c r="C5" s="688"/>
      <c r="D5" s="689"/>
      <c r="E5" s="689"/>
      <c r="F5" s="690"/>
      <c r="G5" s="23" t="s">
        <v>70525</v>
      </c>
      <c r="BM5" s="121"/>
    </row>
    <row r="7" spans="1:65" ht="13.5" thickBot="1">
      <c r="A7" s="240" t="s">
        <v>70526</v>
      </c>
      <c r="B7" s="239"/>
      <c r="C7" s="248"/>
      <c r="D7" s="239"/>
      <c r="E7" s="239"/>
      <c r="F7" s="239"/>
      <c r="G7" s="239"/>
    </row>
    <row r="8" spans="1:65">
      <c r="B8" s="56" t="s">
        <v>82696</v>
      </c>
      <c r="C8" s="47"/>
    </row>
    <row r="10" spans="1:65" ht="13.5" thickBot="1">
      <c r="A10" s="240" t="s">
        <v>70528</v>
      </c>
      <c r="B10" s="239"/>
      <c r="C10" s="248"/>
      <c r="D10" s="239"/>
      <c r="E10" s="239"/>
      <c r="F10" s="239"/>
      <c r="G10" s="239"/>
    </row>
    <row r="11" spans="1:65">
      <c r="B11" s="238" t="s">
        <v>70681</v>
      </c>
      <c r="C11" s="238" t="s">
        <v>82697</v>
      </c>
    </row>
    <row r="12" spans="1:65">
      <c r="A12" s="56">
        <v>1</v>
      </c>
      <c r="B12" s="238"/>
      <c r="C12" s="56" t="s">
        <v>70825</v>
      </c>
    </row>
    <row r="13" spans="1:65">
      <c r="A13" s="56">
        <v>2</v>
      </c>
      <c r="B13" s="56" t="s">
        <v>70715</v>
      </c>
      <c r="C13" s="56" t="s">
        <v>82698</v>
      </c>
    </row>
    <row r="14" spans="1:65">
      <c r="A14" s="56">
        <v>3</v>
      </c>
      <c r="B14" s="56" t="s">
        <v>82699</v>
      </c>
      <c r="C14" s="56" t="s">
        <v>82700</v>
      </c>
    </row>
    <row r="15" spans="1:65">
      <c r="A15" s="56">
        <v>4</v>
      </c>
      <c r="B15" s="56" t="s">
        <v>82701</v>
      </c>
      <c r="C15" s="56" t="s">
        <v>82702</v>
      </c>
    </row>
    <row r="16" spans="1:65">
      <c r="A16" s="56">
        <v>5</v>
      </c>
      <c r="B16" s="56" t="s">
        <v>82701</v>
      </c>
      <c r="C16" s="56" t="s">
        <v>82703</v>
      </c>
    </row>
    <row r="18" spans="1:12" ht="13.5" thickBot="1">
      <c r="A18" s="240" t="s">
        <v>70532</v>
      </c>
      <c r="B18" s="239"/>
      <c r="C18" s="248"/>
      <c r="D18" s="239"/>
      <c r="E18" s="239"/>
      <c r="F18" s="239"/>
      <c r="G18" s="239"/>
    </row>
    <row r="20" spans="1:12" ht="13">
      <c r="A20" s="196" t="s">
        <v>70824</v>
      </c>
      <c r="B20" s="196" t="s">
        <v>82704</v>
      </c>
      <c r="C20" s="196"/>
      <c r="D20" s="196"/>
      <c r="E20" s="196"/>
      <c r="F20" s="196"/>
      <c r="G20" s="196"/>
    </row>
    <row r="22" spans="1:12" ht="13">
      <c r="A22" s="37"/>
      <c r="B22" s="37"/>
      <c r="C22" s="195"/>
      <c r="D22" s="195"/>
    </row>
    <row r="23" spans="1:12" ht="13">
      <c r="A23" s="194"/>
      <c r="B23" s="193" t="s">
        <v>82705</v>
      </c>
      <c r="C23" s="192" t="s">
        <v>82706</v>
      </c>
      <c r="D23" s="193" t="s">
        <v>82707</v>
      </c>
      <c r="E23" s="193" t="s">
        <v>70829</v>
      </c>
      <c r="F23" s="193" t="s">
        <v>70645</v>
      </c>
      <c r="G23" s="177"/>
    </row>
    <row r="24" spans="1:12" ht="13">
      <c r="A24" s="161"/>
      <c r="B24" s="191">
        <v>7020</v>
      </c>
      <c r="C24" s="190"/>
      <c r="D24" s="191" t="s">
        <v>70670</v>
      </c>
      <c r="E24" s="191" t="s">
        <v>82708</v>
      </c>
      <c r="F24" s="189"/>
      <c r="G24" s="177"/>
    </row>
    <row r="25" spans="1:12" ht="13">
      <c r="A25" s="161"/>
      <c r="B25" s="177"/>
      <c r="C25" s="177">
        <v>410101001</v>
      </c>
      <c r="D25" s="177" t="s">
        <v>1042</v>
      </c>
      <c r="E25" s="188" t="s">
        <v>82709</v>
      </c>
      <c r="F25" s="187">
        <f>SUMIFS('TB 31.12.22'!M:M,'TB 31.12.22'!P:P,"7020",'TB 31.12.22'!R:R,'EH801'!C25)</f>
        <v>-24951097050194</v>
      </c>
      <c r="H25" s="186"/>
      <c r="I25" s="186"/>
      <c r="K25" s="185"/>
      <c r="L25" s="184"/>
    </row>
    <row r="26" spans="1:12" ht="13">
      <c r="A26" s="161"/>
      <c r="B26" s="177"/>
      <c r="C26" s="177">
        <v>410101021</v>
      </c>
      <c r="D26" s="177" t="s">
        <v>82710</v>
      </c>
      <c r="E26" s="188" t="s">
        <v>82711</v>
      </c>
      <c r="F26" s="187">
        <f>SUMIFS('TB 31.12.22'!M:M,'TB 31.12.22'!P:P,"7020",'TB 31.12.22'!R:R,'EH801'!C26)</f>
        <v>-6982454803967</v>
      </c>
      <c r="G26" s="177"/>
      <c r="H26" s="186"/>
      <c r="I26" s="183"/>
      <c r="K26" s="182"/>
      <c r="L26" s="177"/>
    </row>
    <row r="27" spans="1:12" ht="13">
      <c r="A27" s="161"/>
      <c r="B27" s="177"/>
      <c r="C27" s="177">
        <v>410102001</v>
      </c>
      <c r="D27" s="177" t="s">
        <v>1047</v>
      </c>
      <c r="E27" s="188" t="s">
        <v>82712</v>
      </c>
      <c r="F27" s="187">
        <f>SUMIFS('TB 31.12.22'!M:M,'TB 31.12.22'!P:P,"7020",'TB 31.12.22'!R:R,'EH801'!C27)</f>
        <v>-22236803615143</v>
      </c>
      <c r="G27" s="177"/>
      <c r="H27" s="186"/>
      <c r="I27" s="183"/>
      <c r="K27" s="182"/>
      <c r="L27" s="177"/>
    </row>
    <row r="28" spans="1:12" ht="13">
      <c r="A28" s="161"/>
      <c r="B28" s="177"/>
      <c r="C28" s="177">
        <v>410102021</v>
      </c>
      <c r="D28" s="177" t="s">
        <v>82713</v>
      </c>
      <c r="E28" s="188" t="s">
        <v>82714</v>
      </c>
      <c r="F28" s="187">
        <f>SUMIFS('TB 31.12.22'!M:M,'TB 31.12.22'!P:P,"7020",'TB 31.12.22'!R:R,'EH801'!C28)</f>
        <v>-12207358567497</v>
      </c>
      <c r="G28" s="181"/>
      <c r="H28" s="186"/>
      <c r="I28" s="183"/>
      <c r="K28" s="182"/>
      <c r="L28" s="181">
        <f>SUM(K26:K33)</f>
        <v>0</v>
      </c>
    </row>
    <row r="29" spans="1:12" ht="13">
      <c r="A29" s="161"/>
      <c r="B29" s="177"/>
      <c r="C29" s="188">
        <v>410107001</v>
      </c>
      <c r="D29" s="177" t="s">
        <v>1050</v>
      </c>
      <c r="E29" s="177" t="s">
        <v>82715</v>
      </c>
      <c r="F29" s="187">
        <f>SUMIFS('TB 31.12.22'!M:M,'TB 31.12.22'!P:P,"7020",'TB 31.12.22'!R:R,'EH801'!C29)</f>
        <v>-451768697793</v>
      </c>
      <c r="H29" s="186"/>
      <c r="I29" s="183"/>
      <c r="K29" s="182"/>
      <c r="L29" s="177"/>
    </row>
    <row r="30" spans="1:12" ht="13">
      <c r="A30" s="161"/>
      <c r="B30" s="177"/>
      <c r="C30" s="188">
        <v>410109001</v>
      </c>
      <c r="D30" s="177" t="s">
        <v>1053</v>
      </c>
      <c r="E30" s="177" t="s">
        <v>82716</v>
      </c>
      <c r="F30" s="187">
        <f>SUMIFS('TB 31.12.22'!M:M,'TB 31.12.22'!P:P,"7020",'TB 31.12.22'!R:R,'EH801'!C30)</f>
        <v>-6463545171</v>
      </c>
      <c r="H30" s="186"/>
      <c r="I30" s="183"/>
      <c r="K30" s="182"/>
      <c r="L30" s="177"/>
    </row>
    <row r="31" spans="1:12" ht="13">
      <c r="A31" s="161"/>
      <c r="B31" s="177"/>
      <c r="C31" s="188">
        <v>410109002</v>
      </c>
      <c r="D31" s="177" t="s">
        <v>1055</v>
      </c>
      <c r="E31" s="177" t="s">
        <v>82717</v>
      </c>
      <c r="F31" s="187">
        <f>SUMIFS('TB 31.12.22'!M:M,'TB 31.12.22'!P:P,"7020",'TB 31.12.22'!R:R,'EH801'!C31)</f>
        <v>-19702721673</v>
      </c>
      <c r="G31" s="177"/>
      <c r="H31" s="186"/>
      <c r="I31" s="183"/>
      <c r="K31" s="182"/>
      <c r="L31" s="177"/>
    </row>
    <row r="32" spans="1:12" ht="13">
      <c r="A32" s="161"/>
      <c r="B32" s="177"/>
      <c r="C32" s="177">
        <v>410110002</v>
      </c>
      <c r="D32" s="177" t="s">
        <v>1058</v>
      </c>
      <c r="E32" s="188" t="s">
        <v>82718</v>
      </c>
      <c r="F32" s="187">
        <f>SUMIFS('TB 31.12.22'!M:M,'TB 31.12.22'!P:P,"7020",'TB 31.12.22'!R:R,'EH801'!C32)</f>
        <v>-5892587934553</v>
      </c>
      <c r="G32" s="177"/>
      <c r="H32" s="186"/>
      <c r="I32" s="183"/>
      <c r="K32" s="182"/>
      <c r="L32" s="177"/>
    </row>
    <row r="33" spans="1:12" ht="13">
      <c r="A33" s="161"/>
      <c r="B33" s="177"/>
      <c r="C33" s="177">
        <v>410101101</v>
      </c>
      <c r="D33" s="177" t="s">
        <v>1044</v>
      </c>
      <c r="E33" s="188" t="s">
        <v>82719</v>
      </c>
      <c r="F33" s="187">
        <f>SUMIFS('TB 31.12.22'!M:M,'TB 31.12.22'!P:P,"7020",'TB 31.12.22'!R:R,'EH801'!C33)</f>
        <v>-35855714197</v>
      </c>
      <c r="G33" s="177"/>
      <c r="H33" s="186"/>
      <c r="I33" s="183"/>
      <c r="K33" s="182"/>
      <c r="L33" s="177"/>
    </row>
    <row r="34" spans="1:12" ht="13">
      <c r="A34" s="161"/>
      <c r="B34" s="177"/>
      <c r="C34" s="177">
        <v>410101103</v>
      </c>
      <c r="D34" s="177" t="s">
        <v>1926</v>
      </c>
      <c r="E34" s="188" t="s">
        <v>82720</v>
      </c>
      <c r="F34" s="187">
        <f>SUMIFS('TB 31.12.22'!M:M,'TB 31.12.22'!P:P,"7020",'TB 31.12.22'!R:R,'EH801'!C34)</f>
        <v>-37198471255</v>
      </c>
      <c r="G34" s="122"/>
      <c r="H34" s="186"/>
    </row>
    <row r="35" spans="1:12" s="180" customFormat="1" ht="13">
      <c r="B35" s="179"/>
      <c r="C35" s="179">
        <v>410103001</v>
      </c>
      <c r="D35" s="179" t="s">
        <v>37645</v>
      </c>
      <c r="E35" s="179" t="s">
        <v>82721</v>
      </c>
      <c r="F35" s="178">
        <f>SUMIFS('TB 31.12.22'!M:M,'TB 31.12.22'!P:P,"7020",'TB 31.12.22'!R:R,'EH801'!C35)</f>
        <v>-967775468508</v>
      </c>
      <c r="G35" s="218" t="s">
        <v>82722</v>
      </c>
      <c r="H35" s="186"/>
    </row>
    <row r="36" spans="1:12" s="180" customFormat="1" ht="13">
      <c r="B36" s="179"/>
      <c r="C36" s="179">
        <v>410103101</v>
      </c>
      <c r="D36" s="179" t="s">
        <v>37647</v>
      </c>
      <c r="E36" s="179" t="s">
        <v>82723</v>
      </c>
      <c r="F36" s="178">
        <f>SUMIFS('TB 31.12.22'!M:M,'TB 31.12.22'!P:P,"7020",'TB 31.12.22'!R:R,'EH801'!C36)</f>
        <v>-441979427437</v>
      </c>
      <c r="G36" s="218" t="s">
        <v>82722</v>
      </c>
      <c r="H36" s="186"/>
    </row>
    <row r="37" spans="1:12" ht="13">
      <c r="B37" s="177"/>
      <c r="C37" s="177">
        <v>410104001</v>
      </c>
      <c r="D37" s="177" t="s">
        <v>82724</v>
      </c>
      <c r="E37" s="177" t="s">
        <v>82725</v>
      </c>
      <c r="F37" s="187">
        <f>SUMIFS('TB 31.12.22'!M:M,'TB 31.12.22'!P:P,"7020",'TB 31.12.22'!R:R,'EH801'!C37)</f>
        <v>-15627321722</v>
      </c>
      <c r="G37" s="177"/>
      <c r="H37" s="186"/>
    </row>
    <row r="38" spans="1:12" ht="13">
      <c r="B38" s="177"/>
      <c r="C38" s="177"/>
      <c r="D38" s="177"/>
      <c r="E38" s="177"/>
      <c r="F38" s="176"/>
      <c r="G38" s="177"/>
    </row>
    <row r="39" spans="1:12" ht="13">
      <c r="A39" s="196" t="s">
        <v>70842</v>
      </c>
      <c r="B39" s="196" t="s">
        <v>82698</v>
      </c>
      <c r="C39" s="196"/>
      <c r="D39" s="196"/>
      <c r="E39" s="196"/>
      <c r="F39" s="196"/>
      <c r="G39" s="196"/>
    </row>
    <row r="40" spans="1:12" ht="13">
      <c r="A40" s="37"/>
      <c r="B40" s="37"/>
      <c r="C40" s="37"/>
      <c r="D40" s="37"/>
      <c r="E40" s="37"/>
      <c r="F40" s="37"/>
      <c r="G40" s="37"/>
    </row>
    <row r="41" spans="1:12" ht="13">
      <c r="A41" s="59"/>
      <c r="B41" s="177" t="s">
        <v>82726</v>
      </c>
      <c r="D41" s="177"/>
      <c r="E41" s="177"/>
      <c r="F41" s="176"/>
      <c r="G41" s="177"/>
    </row>
    <row r="42" spans="1:12" ht="13">
      <c r="B42" s="177" t="s">
        <v>82727</v>
      </c>
      <c r="D42" s="177"/>
      <c r="E42" s="177"/>
      <c r="F42" s="176"/>
      <c r="G42" s="177"/>
    </row>
    <row r="44" spans="1:12" ht="13" hidden="1">
      <c r="A44" s="196" t="s">
        <v>70850</v>
      </c>
      <c r="B44" s="196" t="s">
        <v>82700</v>
      </c>
      <c r="C44" s="196"/>
      <c r="D44" s="196"/>
      <c r="E44" s="196"/>
      <c r="F44" s="196"/>
      <c r="G44" s="196"/>
    </row>
    <row r="45" spans="1:12" hidden="1"/>
    <row r="46" spans="1:12" hidden="1">
      <c r="B46" s="238" t="s">
        <v>70719</v>
      </c>
    </row>
    <row r="47" spans="1:12" hidden="1">
      <c r="B47" s="235" t="s">
        <v>82728</v>
      </c>
    </row>
    <row r="48" spans="1:12" hidden="1">
      <c r="B48" s="235" t="s">
        <v>82729</v>
      </c>
    </row>
    <row r="49" spans="1:17" hidden="1">
      <c r="B49" s="235" t="s">
        <v>82730</v>
      </c>
    </row>
    <row r="50" spans="1:17" hidden="1">
      <c r="C50" s="174"/>
      <c r="D50" s="174"/>
      <c r="E50" s="174"/>
      <c r="F50" s="174"/>
      <c r="G50" s="174"/>
      <c r="H50" s="174"/>
      <c r="I50" s="174"/>
      <c r="J50" s="174"/>
      <c r="K50" s="174"/>
      <c r="L50" s="174"/>
      <c r="M50" s="174"/>
      <c r="N50" s="174"/>
    </row>
    <row r="51" spans="1:17" hidden="1">
      <c r="B51" s="238" t="s">
        <v>82731</v>
      </c>
      <c r="C51" s="174"/>
      <c r="D51" s="174"/>
      <c r="E51" s="174"/>
      <c r="F51" s="174"/>
      <c r="G51" s="174"/>
      <c r="H51" s="174"/>
      <c r="J51" s="174"/>
      <c r="K51" s="174"/>
      <c r="L51" s="174"/>
      <c r="M51" s="174"/>
      <c r="N51" s="174"/>
    </row>
    <row r="52" spans="1:17" hidden="1">
      <c r="B52" s="238"/>
      <c r="C52" s="174"/>
      <c r="D52" s="174"/>
      <c r="E52" s="174"/>
      <c r="F52" s="174"/>
      <c r="G52" s="174"/>
      <c r="H52" s="174"/>
      <c r="J52" s="174"/>
      <c r="K52" s="174"/>
      <c r="L52" s="174"/>
      <c r="M52" s="174"/>
      <c r="N52" s="174"/>
    </row>
    <row r="53" spans="1:17" s="47" customFormat="1" ht="13" hidden="1">
      <c r="B53" s="163" t="s">
        <v>82732</v>
      </c>
      <c r="C53" s="163" t="s">
        <v>61798</v>
      </c>
      <c r="D53" s="175">
        <v>1</v>
      </c>
      <c r="E53" s="175">
        <v>2</v>
      </c>
      <c r="F53" s="175">
        <v>3</v>
      </c>
      <c r="G53" s="175">
        <v>4</v>
      </c>
      <c r="H53" s="175">
        <v>5</v>
      </c>
      <c r="I53" s="175">
        <v>6</v>
      </c>
      <c r="J53" s="175">
        <v>7</v>
      </c>
      <c r="K53" s="175">
        <v>8</v>
      </c>
      <c r="L53" s="175">
        <v>9</v>
      </c>
      <c r="M53" s="175">
        <v>10</v>
      </c>
      <c r="N53" s="175">
        <v>11</v>
      </c>
      <c r="O53" s="175">
        <v>12</v>
      </c>
      <c r="P53" s="175" t="s">
        <v>70551</v>
      </c>
    </row>
    <row r="54" spans="1:17" ht="13" hidden="1">
      <c r="A54" s="4" t="s">
        <v>82733</v>
      </c>
      <c r="B54" s="56" t="s">
        <v>82734</v>
      </c>
      <c r="C54" s="56">
        <v>0</v>
      </c>
      <c r="D54" s="174">
        <v>5713439615352</v>
      </c>
      <c r="E54" s="174">
        <v>4954851387221</v>
      </c>
      <c r="F54" s="174">
        <v>5665339516578</v>
      </c>
      <c r="G54" s="174">
        <v>5616603275983</v>
      </c>
      <c r="H54" s="174">
        <v>5952811744858</v>
      </c>
      <c r="I54" s="174">
        <v>6002043322205</v>
      </c>
      <c r="J54" s="174">
        <v>6312670748938</v>
      </c>
      <c r="K54" s="174">
        <v>6525035543251</v>
      </c>
      <c r="L54" s="174">
        <v>6456296585097</v>
      </c>
      <c r="M54" s="174">
        <v>7033568196994</v>
      </c>
      <c r="N54" s="174">
        <v>6868590475514</v>
      </c>
      <c r="O54" s="174">
        <v>7145422927119</v>
      </c>
      <c r="P54" s="173">
        <f>SUM(D54:O54)</f>
        <v>74246673339110</v>
      </c>
      <c r="Q54" s="172"/>
    </row>
    <row r="55" spans="1:17" ht="13" hidden="1">
      <c r="B55" s="56" t="s">
        <v>82735</v>
      </c>
      <c r="C55" s="56">
        <v>0</v>
      </c>
      <c r="D55" s="76">
        <v>967147206619946</v>
      </c>
      <c r="E55" s="76">
        <v>968596378884946</v>
      </c>
      <c r="F55" s="76">
        <v>1018525764339947</v>
      </c>
      <c r="G55" s="76">
        <v>1045140448749417</v>
      </c>
      <c r="H55" s="76">
        <v>1074159069580587</v>
      </c>
      <c r="I55" s="76">
        <v>1091265846732779</v>
      </c>
      <c r="J55" s="76">
        <v>961028437721600</v>
      </c>
      <c r="K55" s="76">
        <v>1094431534329051</v>
      </c>
      <c r="L55" s="76">
        <v>1121015372635338</v>
      </c>
      <c r="M55" s="76">
        <v>1108690128412486</v>
      </c>
      <c r="N55" s="76">
        <v>1111041603954006</v>
      </c>
      <c r="O55" s="76">
        <v>1136203902210026</v>
      </c>
      <c r="P55" s="173">
        <f>SUM(D55:O55)</f>
        <v>1.269724569417013E+16</v>
      </c>
    </row>
    <row r="56" spans="1:17" hidden="1">
      <c r="D56" s="76">
        <f>D55/10^6</f>
        <v>967147206.619946</v>
      </c>
      <c r="E56" s="76">
        <f t="shared" ref="E56:P56" si="0">E55/10^6</f>
        <v>968596378.88494599</v>
      </c>
      <c r="F56" s="76">
        <f t="shared" si="0"/>
        <v>1018525764.339947</v>
      </c>
      <c r="G56" s="76">
        <f t="shared" si="0"/>
        <v>1045140448.7494169</v>
      </c>
      <c r="H56" s="76">
        <f t="shared" si="0"/>
        <v>1074159069.5805869</v>
      </c>
      <c r="I56" s="76">
        <f t="shared" si="0"/>
        <v>1091265846.732779</v>
      </c>
      <c r="J56" s="76">
        <f t="shared" si="0"/>
        <v>961028437.72160006</v>
      </c>
      <c r="K56" s="76">
        <f t="shared" si="0"/>
        <v>1094431534.329051</v>
      </c>
      <c r="L56" s="76">
        <f t="shared" si="0"/>
        <v>1121015372.6353381</v>
      </c>
      <c r="M56" s="76">
        <f t="shared" si="0"/>
        <v>1108690128.4124861</v>
      </c>
      <c r="N56" s="76">
        <f t="shared" si="0"/>
        <v>1111041603.954006</v>
      </c>
      <c r="O56" s="76">
        <f t="shared" si="0"/>
        <v>1136203902.210026</v>
      </c>
      <c r="P56" s="76">
        <f t="shared" si="0"/>
        <v>12697245694.17013</v>
      </c>
    </row>
    <row r="57" spans="1:17" ht="13" hidden="1">
      <c r="B57" s="56" t="s">
        <v>82736</v>
      </c>
      <c r="D57" s="171">
        <f>D54/D55</f>
        <v>5.9075180864345666E-3</v>
      </c>
      <c r="E57" s="171">
        <f>E54/E55</f>
        <v>5.1154965011587748E-3</v>
      </c>
      <c r="F57" s="171">
        <f t="shared" ref="F57:O57" si="1">F54/F55</f>
        <v>5.5622937729507592E-3</v>
      </c>
      <c r="G57" s="171">
        <f t="shared" si="1"/>
        <v>5.3740177051836962E-3</v>
      </c>
      <c r="H57" s="171">
        <f t="shared" si="1"/>
        <v>5.5418344577049632E-3</v>
      </c>
      <c r="I57" s="171">
        <f t="shared" si="1"/>
        <v>5.5000743770869023E-3</v>
      </c>
      <c r="J57" s="171">
        <f t="shared" si="1"/>
        <v>6.5686617597956196E-3</v>
      </c>
      <c r="K57" s="171">
        <f t="shared" si="1"/>
        <v>5.9620317384688837E-3</v>
      </c>
      <c r="L57" s="171">
        <f t="shared" si="1"/>
        <v>5.7593292141206063E-3</v>
      </c>
      <c r="M57" s="171">
        <f t="shared" si="1"/>
        <v>6.3440342948351521E-3</v>
      </c>
      <c r="N57" s="171">
        <f t="shared" si="1"/>
        <v>6.1821181592749252E-3</v>
      </c>
      <c r="O57" s="171">
        <f t="shared" si="1"/>
        <v>6.288856175568896E-3</v>
      </c>
      <c r="P57" s="170">
        <f>AVERAGE(D57:O57)</f>
        <v>5.8421888535486457E-3</v>
      </c>
    </row>
    <row r="58" spans="1:17" ht="13" hidden="1">
      <c r="D58" s="171">
        <f>(D57-$P$57)/D57</f>
        <v>1.1058659817891441E-2</v>
      </c>
      <c r="E58" s="171">
        <f t="shared" ref="E58:O58" si="2">(E57-$P$57)/E57</f>
        <v>-0.14205705198415419</v>
      </c>
      <c r="F58" s="171">
        <f t="shared" si="2"/>
        <v>-5.0320082329884573E-2</v>
      </c>
      <c r="G58" s="171">
        <f t="shared" si="2"/>
        <v>-8.7117529946609359E-2</v>
      </c>
      <c r="H58" s="171">
        <f t="shared" si="2"/>
        <v>-5.4197648474701668E-2</v>
      </c>
      <c r="I58" s="171">
        <f t="shared" si="2"/>
        <v>-6.220179092249719E-2</v>
      </c>
      <c r="J58" s="171">
        <f t="shared" si="2"/>
        <v>0.110596790154952</v>
      </c>
      <c r="K58" s="171">
        <f t="shared" si="2"/>
        <v>2.0101014247705933E-2</v>
      </c>
      <c r="L58" s="171">
        <f t="shared" si="2"/>
        <v>-1.4387029521577933E-2</v>
      </c>
      <c r="M58" s="171">
        <f t="shared" si="2"/>
        <v>7.9105095900107628E-2</v>
      </c>
      <c r="N58" s="171">
        <f t="shared" si="2"/>
        <v>5.498589592893649E-2</v>
      </c>
      <c r="O58" s="171">
        <f t="shared" si="2"/>
        <v>7.1025208646919691E-2</v>
      </c>
      <c r="P58" s="173"/>
    </row>
    <row r="59" spans="1:17" hidden="1"/>
    <row r="60" spans="1:17" hidden="1"/>
    <row r="61" spans="1:17" hidden="1"/>
    <row r="62" spans="1:17" ht="13" hidden="1">
      <c r="B62" s="35"/>
      <c r="C62" s="169"/>
      <c r="D62" s="169"/>
      <c r="E62" s="169"/>
    </row>
    <row r="63" spans="1:17" hidden="1">
      <c r="B63" s="168"/>
      <c r="C63" s="167"/>
      <c r="D63" s="167"/>
      <c r="E63" s="167"/>
    </row>
    <row r="64" spans="1:17" hidden="1">
      <c r="B64" s="168"/>
      <c r="C64" s="167"/>
      <c r="D64" s="167"/>
      <c r="E64" s="167"/>
    </row>
    <row r="65" spans="2:7" hidden="1">
      <c r="B65" s="168"/>
      <c r="C65" s="167"/>
      <c r="D65" s="167"/>
      <c r="E65" s="167"/>
    </row>
    <row r="66" spans="2:7" hidden="1">
      <c r="B66" s="168"/>
      <c r="C66" s="167"/>
      <c r="D66" s="167"/>
      <c r="E66" s="167"/>
    </row>
    <row r="67" spans="2:7" hidden="1">
      <c r="B67" s="168"/>
      <c r="C67" s="167"/>
      <c r="D67" s="167"/>
      <c r="E67" s="167"/>
      <c r="G67" s="238"/>
    </row>
    <row r="68" spans="2:7" hidden="1">
      <c r="B68" s="168"/>
      <c r="C68" s="167"/>
      <c r="D68" s="167"/>
      <c r="E68" s="167"/>
    </row>
    <row r="69" spans="2:7" hidden="1">
      <c r="B69" s="168"/>
      <c r="C69" s="167"/>
      <c r="D69" s="167"/>
      <c r="E69" s="167"/>
    </row>
    <row r="70" spans="2:7" hidden="1">
      <c r="B70" s="168"/>
      <c r="C70" s="167"/>
      <c r="D70" s="167"/>
      <c r="E70" s="167"/>
      <c r="G70" s="238"/>
    </row>
    <row r="71" spans="2:7" hidden="1">
      <c r="B71" s="168"/>
      <c r="C71" s="167"/>
      <c r="D71" s="167"/>
      <c r="E71" s="167"/>
    </row>
    <row r="72" spans="2:7" hidden="1">
      <c r="B72" s="168"/>
      <c r="C72" s="167"/>
      <c r="D72" s="167"/>
      <c r="E72" s="167"/>
    </row>
    <row r="73" spans="2:7" hidden="1">
      <c r="B73" s="168"/>
      <c r="C73" s="167"/>
      <c r="D73" s="167"/>
      <c r="E73" s="167"/>
    </row>
    <row r="74" spans="2:7" hidden="1">
      <c r="B74" s="168"/>
      <c r="C74" s="167"/>
      <c r="D74" s="167"/>
      <c r="E74" s="167"/>
    </row>
    <row r="75" spans="2:7" ht="13" hidden="1">
      <c r="B75" s="35"/>
      <c r="C75" s="166"/>
      <c r="D75" s="166"/>
      <c r="E75" s="166"/>
    </row>
    <row r="76" spans="2:7" ht="13" hidden="1">
      <c r="B76" s="35"/>
      <c r="C76" s="166"/>
      <c r="D76" s="166"/>
      <c r="E76" s="166"/>
    </row>
    <row r="77" spans="2:7" ht="13" hidden="1">
      <c r="B77" s="35"/>
      <c r="C77" s="166"/>
      <c r="D77" s="166"/>
      <c r="E77" s="166"/>
    </row>
    <row r="78" spans="2:7" ht="13" hidden="1">
      <c r="B78" s="35">
        <v>1</v>
      </c>
      <c r="C78" s="166" t="s">
        <v>82737</v>
      </c>
      <c r="D78" s="166"/>
      <c r="E78" s="166"/>
    </row>
    <row r="79" spans="2:7" ht="13" hidden="1">
      <c r="B79" s="35">
        <v>2</v>
      </c>
      <c r="C79" s="166" t="s">
        <v>82738</v>
      </c>
      <c r="D79" s="166"/>
      <c r="E79" s="166"/>
    </row>
    <row r="81" spans="1:30" s="37" customFormat="1" ht="13">
      <c r="A81" s="196" t="s">
        <v>70919</v>
      </c>
      <c r="B81" s="196" t="s">
        <v>82702</v>
      </c>
      <c r="C81" s="196"/>
      <c r="D81" s="196"/>
      <c r="E81" s="196"/>
      <c r="F81" s="196"/>
      <c r="G81" s="196"/>
    </row>
    <row r="82" spans="1:30" s="37" customFormat="1" ht="13.5" thickBot="1">
      <c r="A82" s="56"/>
      <c r="B82" s="56"/>
      <c r="C82" s="56"/>
      <c r="D82" s="56"/>
      <c r="E82" s="56"/>
      <c r="F82" s="56"/>
      <c r="G82" s="56"/>
    </row>
    <row r="83" spans="1:30" ht="13">
      <c r="A83" s="519" t="s">
        <v>82739</v>
      </c>
      <c r="B83" s="520"/>
      <c r="C83" s="520"/>
      <c r="D83" s="520"/>
      <c r="E83" s="521"/>
    </row>
    <row r="84" spans="1:30">
      <c r="A84" s="522"/>
      <c r="B84" s="516"/>
      <c r="C84" s="515"/>
      <c r="D84" s="515"/>
      <c r="E84" s="523"/>
    </row>
    <row r="85" spans="1:30">
      <c r="A85" s="524" t="s">
        <v>82740</v>
      </c>
      <c r="B85" s="517" t="s">
        <v>82741</v>
      </c>
      <c r="C85" s="515"/>
      <c r="D85" s="515" t="s">
        <v>82742</v>
      </c>
      <c r="E85" s="523">
        <v>2.5</v>
      </c>
    </row>
    <row r="86" spans="1:30">
      <c r="A86" s="524" t="s">
        <v>82743</v>
      </c>
      <c r="B86" s="517" t="s">
        <v>82744</v>
      </c>
      <c r="C86" s="515"/>
      <c r="D86" s="515" t="s">
        <v>82745</v>
      </c>
      <c r="E86" s="525">
        <v>12</v>
      </c>
    </row>
    <row r="87" spans="1:30">
      <c r="A87" s="524" t="s">
        <v>70682</v>
      </c>
      <c r="B87" s="517" t="s">
        <v>70687</v>
      </c>
      <c r="C87" s="515"/>
      <c r="D87" s="515" t="s">
        <v>82746</v>
      </c>
      <c r="E87" s="525">
        <v>1</v>
      </c>
    </row>
    <row r="88" spans="1:30">
      <c r="A88" s="524" t="s">
        <v>82747</v>
      </c>
      <c r="B88" s="518">
        <f>'EH101 - Leadsheet'!D14</f>
        <v>917334.67500000005</v>
      </c>
      <c r="C88" s="515"/>
      <c r="D88" s="515" t="s">
        <v>82748</v>
      </c>
      <c r="E88" s="525">
        <v>12</v>
      </c>
    </row>
    <row r="89" spans="1:30">
      <c r="A89" s="524" t="s">
        <v>82749</v>
      </c>
      <c r="B89" s="517">
        <v>1</v>
      </c>
      <c r="C89" s="515"/>
      <c r="D89" s="515" t="s">
        <v>82750</v>
      </c>
      <c r="E89" s="525">
        <v>2.5</v>
      </c>
    </row>
    <row r="90" spans="1:30" ht="13" thickBot="1">
      <c r="A90" s="526" t="s">
        <v>82751</v>
      </c>
      <c r="B90" s="527">
        <f>B88*B89</f>
        <v>917334.67500000005</v>
      </c>
      <c r="C90" s="528"/>
      <c r="D90" s="528" t="s">
        <v>82752</v>
      </c>
      <c r="E90" s="529">
        <f>B88*B89*E89*E85</f>
        <v>5733341.71875</v>
      </c>
    </row>
    <row r="91" spans="1:30">
      <c r="A91" s="250"/>
      <c r="B91" s="497"/>
      <c r="C91" s="511"/>
      <c r="D91" s="511"/>
      <c r="E91" s="540"/>
    </row>
    <row r="92" spans="1:30" ht="13">
      <c r="A92" s="4" t="s">
        <v>82753</v>
      </c>
      <c r="B92" s="4" t="s">
        <v>82754</v>
      </c>
      <c r="D92" s="165"/>
      <c r="E92" s="165"/>
      <c r="F92" s="165"/>
      <c r="G92" s="165"/>
      <c r="H92" s="165"/>
      <c r="I92" s="165"/>
      <c r="J92" s="165"/>
      <c r="K92" s="165"/>
      <c r="L92" s="165"/>
      <c r="M92" s="165"/>
      <c r="N92" s="165"/>
      <c r="O92" s="165"/>
    </row>
    <row r="93" spans="1:30" s="37" customFormat="1" ht="13">
      <c r="E93" s="164">
        <f t="shared" ref="E93:Q93" si="3">SUM(E95:E104)</f>
        <v>5605500008445</v>
      </c>
      <c r="F93" s="164">
        <f t="shared" si="3"/>
        <v>4844277181186</v>
      </c>
      <c r="G93" s="164">
        <f t="shared" si="3"/>
        <v>5537333421985</v>
      </c>
      <c r="H93" s="164">
        <f t="shared" si="3"/>
        <v>5504991488245</v>
      </c>
      <c r="I93" s="164">
        <f t="shared" si="3"/>
        <v>5819407227732</v>
      </c>
      <c r="J93" s="164">
        <f t="shared" si="3"/>
        <v>5874064031066</v>
      </c>
      <c r="K93" s="164">
        <f t="shared" si="3"/>
        <v>6163180895477</v>
      </c>
      <c r="L93" s="164">
        <f t="shared" si="3"/>
        <v>6366309071709</v>
      </c>
      <c r="M93" s="164">
        <f t="shared" si="3"/>
        <v>6272019454143</v>
      </c>
      <c r="N93" s="164">
        <f t="shared" si="3"/>
        <v>6793000209487</v>
      </c>
      <c r="O93" s="164">
        <f t="shared" si="3"/>
        <v>6669655409196</v>
      </c>
      <c r="P93" s="164">
        <f t="shared" si="3"/>
        <v>6935411346701</v>
      </c>
      <c r="Q93" s="164">
        <f t="shared" si="3"/>
        <v>72385149745372</v>
      </c>
    </row>
    <row r="94" spans="1:30" s="47" customFormat="1" ht="13">
      <c r="A94" s="163" t="s">
        <v>82755</v>
      </c>
      <c r="B94" s="163" t="s">
        <v>61790</v>
      </c>
      <c r="C94" s="163" t="s">
        <v>82732</v>
      </c>
      <c r="D94" s="163" t="s">
        <v>61798</v>
      </c>
      <c r="E94" s="163" t="s">
        <v>82756</v>
      </c>
      <c r="F94" s="163" t="s">
        <v>82757</v>
      </c>
      <c r="G94" s="163" t="s">
        <v>82758</v>
      </c>
      <c r="H94" s="163" t="s">
        <v>82759</v>
      </c>
      <c r="I94" s="163" t="s">
        <v>82760</v>
      </c>
      <c r="J94" s="163" t="s">
        <v>82761</v>
      </c>
      <c r="K94" s="163" t="s">
        <v>82762</v>
      </c>
      <c r="L94" s="163" t="s">
        <v>82763</v>
      </c>
      <c r="M94" s="163" t="s">
        <v>82764</v>
      </c>
      <c r="N94" s="163" t="s">
        <v>82765</v>
      </c>
      <c r="O94" s="163" t="s">
        <v>82766</v>
      </c>
      <c r="P94" s="163" t="s">
        <v>82767</v>
      </c>
      <c r="Q94" s="163" t="s">
        <v>70551</v>
      </c>
      <c r="S94" s="94"/>
      <c r="T94" s="94"/>
      <c r="U94" s="94"/>
      <c r="V94" s="94"/>
      <c r="W94" s="94"/>
      <c r="X94" s="94"/>
    </row>
    <row r="95" spans="1:30" ht="13">
      <c r="A95" s="177">
        <v>410101001</v>
      </c>
      <c r="B95" s="56">
        <v>7020</v>
      </c>
      <c r="C95" s="177" t="s">
        <v>82709</v>
      </c>
      <c r="D95" s="249">
        <f>-SUMIFS('TB by month'!F:F,'TB by month'!$C:$C,'EH801'!A95,'TB by month'!$E:$E,'EH801'!B95)</f>
        <v>0</v>
      </c>
      <c r="E95" s="249">
        <f>-SUMIFS('TB by month'!G:G,'TB by month'!$C:$C,'EH801'!A95,'TB by month'!$E:$E,'EH801'!$B$95)-SUM($D95:D95)</f>
        <v>2325945221125</v>
      </c>
      <c r="F95" s="249">
        <f>-SUMIFS('TB by month'!H:H,'TB by month'!$C:$C,'EH801'!A95,'TB by month'!$E:$E,'EH801'!$B$95)-SUM($D95:E95)</f>
        <v>2044763050913</v>
      </c>
      <c r="G95" s="249">
        <f>-SUMIFS('TB by month'!I:I,'TB by month'!$C:$C,'EH801'!A95,'TB by month'!$E:$E,'EH801'!$B$95)-SUM($D95:F95)</f>
        <v>2353286484728</v>
      </c>
      <c r="H95" s="249">
        <f>-SUMIFS('TB by month'!J:J,'TB by month'!$C:$C,'EH801'!A95,'TB by month'!$E:$E,'EH801'!$B$95)-SUM($D95:G95)</f>
        <v>2384572158882</v>
      </c>
      <c r="I95" s="249">
        <f>-SUMIFS('TB by month'!K:K,'TB by month'!$C:$C,'EH801'!A95,'TB by month'!$E:$E,'EH801'!$B$95)-SUM($D95:H95)</f>
        <v>2561818864180</v>
      </c>
      <c r="J95" s="249">
        <f>-SUMIFS('TB by month'!L:L,'TB by month'!$C:$C,'EH801'!A95,'TB by month'!$E:$E,'EH801'!$B$95)-SUM($D95:I95)</f>
        <v>2549289754622</v>
      </c>
      <c r="K95" s="249">
        <f>-SUMIFS('TB by month'!M:M,'TB by month'!$C:$C,'EH801'!A95,'TB by month'!$E:$E,'EH801'!$B$95)-SUM($D95:J95)</f>
        <v>2679787941678</v>
      </c>
      <c r="L95" s="249">
        <f>-SUMIFS('TB by month'!N:N,'TB by month'!$C:$C,'EH801'!A95,'TB by month'!$E:$E,'EH801'!$B$95)-SUM($D95:K95)</f>
        <v>1067449861242</v>
      </c>
      <c r="M95" s="249">
        <f>-SUMIFS('TB by month'!O:O,'TB by month'!$C:$C,'EH801'!A95,'TB by month'!$E:$E,'EH801'!$B$95)-SUM($D95:L95)</f>
        <v>1568826323171</v>
      </c>
      <c r="N95" s="249">
        <f>-SUMIFS('TB by month'!P:P,'TB by month'!$C:$C,'EH801'!A95,'TB by month'!$E:$E,'EH801'!$B$95)-SUM($D95:M95)</f>
        <v>1755944228136</v>
      </c>
      <c r="O95" s="249">
        <f>-SUMIFS('TB by month'!Q:Q,'TB by month'!$C:$C,'EH801'!A95,'TB by month'!$E:$E,'EH801'!$B$95)-SUM($D95:N95)</f>
        <v>1760533985717</v>
      </c>
      <c r="P95" s="249">
        <f>-SUMIFS('TB by month'!R:R,'TB by month'!$C:$C,'EH801'!A95,'TB by month'!$E:$E,'EH801'!$B$95)-SUM($D95:O95)</f>
        <v>1898879175800</v>
      </c>
      <c r="Q95" s="228">
        <f>SUM(E95:P95)</f>
        <v>24951097050194</v>
      </c>
      <c r="R95" s="9"/>
      <c r="S95" s="9"/>
      <c r="T95" s="9"/>
      <c r="U95" s="9"/>
      <c r="V95" s="9"/>
      <c r="W95" s="9"/>
      <c r="X95" s="9"/>
      <c r="Y95" s="9"/>
      <c r="Z95" s="9"/>
      <c r="AA95" s="9"/>
      <c r="AB95" s="9"/>
      <c r="AC95" s="9"/>
      <c r="AD95" s="9"/>
    </row>
    <row r="96" spans="1:30" ht="13">
      <c r="A96" s="177">
        <v>410101021</v>
      </c>
      <c r="B96" s="56">
        <v>7020</v>
      </c>
      <c r="C96" s="177" t="s">
        <v>82711</v>
      </c>
      <c r="D96" s="249">
        <f>-SUMIFS('TB by month'!F:F,'TB by month'!$C:$C,'EH801'!A96,'TB by month'!$E:$E,'EH801'!B96)</f>
        <v>0</v>
      </c>
      <c r="E96" s="249">
        <f>-SUMIFS('TB by month'!G:G,'TB by month'!$C:$C,'EH801'!A96,'TB by month'!$E:$E,'EH801'!$B$95)-SUM($D96:D96)</f>
        <v>0</v>
      </c>
      <c r="F96" s="249">
        <f>-SUMIFS('TB by month'!H:H,'TB by month'!$C:$C,'EH801'!A96,'TB by month'!$E:$E,'EH801'!$B$95)-SUM($D96:E96)</f>
        <v>0</v>
      </c>
      <c r="G96" s="249">
        <f>-SUMIFS('TB by month'!I:I,'TB by month'!$C:$C,'EH801'!A96,'TB by month'!$E:$E,'EH801'!$B$95)-SUM($D96:F96)</f>
        <v>0</v>
      </c>
      <c r="H96" s="249">
        <f>-SUMIFS('TB by month'!J:J,'TB by month'!$C:$C,'EH801'!A96,'TB by month'!$E:$E,'EH801'!$B$95)-SUM($D96:G96)</f>
        <v>0</v>
      </c>
      <c r="I96" s="249">
        <f>-SUMIFS('TB by month'!K:K,'TB by month'!$C:$C,'EH801'!A96,'TB by month'!$E:$E,'EH801'!$B$95)-SUM($D96:H96)</f>
        <v>0</v>
      </c>
      <c r="J96" s="249">
        <f>-SUMIFS('TB by month'!L:L,'TB by month'!$C:$C,'EH801'!A96,'TB by month'!$E:$E,'EH801'!$B$95)-SUM($D96:I96)</f>
        <v>0</v>
      </c>
      <c r="K96" s="249">
        <f>-SUMIFS('TB by month'!M:M,'TB by month'!$C:$C,'EH801'!A96,'TB by month'!$E:$E,'EH801'!$B$95)-SUM($D96:J96)</f>
        <v>0</v>
      </c>
      <c r="L96" s="249">
        <f>-SUMIFS('TB by month'!N:N,'TB by month'!$C:$C,'EH801'!A96,'TB by month'!$E:$E,'EH801'!$B$95)-SUM($D96:K96)</f>
        <v>1715525282001</v>
      </c>
      <c r="M96" s="249">
        <f>-SUMIFS('TB by month'!O:O,'TB by month'!$C:$C,'EH801'!A96,'TB by month'!$E:$E,'EH801'!$B$95)-SUM($D96:L96)</f>
        <v>1249506076479</v>
      </c>
      <c r="N96" s="249">
        <f>-SUMIFS('TB by month'!P:P,'TB by month'!$C:$C,'EH801'!A96,'TB by month'!$E:$E,'EH801'!$B$95)-SUM($D96:M96)</f>
        <v>1344682861511</v>
      </c>
      <c r="O96" s="249">
        <f>-SUMIFS('TB by month'!Q:Q,'TB by month'!$C:$C,'EH801'!A96,'TB by month'!$E:$E,'EH801'!$B$95)-SUM($D96:N96)</f>
        <v>1296400893455</v>
      </c>
      <c r="P96" s="249">
        <f>-SUMIFS('TB by month'!R:R,'TB by month'!$C:$C,'EH801'!A96,'TB by month'!$E:$E,'EH801'!$B$95)-SUM($D96:O96)</f>
        <v>1376339690521</v>
      </c>
      <c r="Q96" s="228">
        <f t="shared" ref="Q96:Q104" si="4">SUM(E96:P96)</f>
        <v>6982454803967</v>
      </c>
      <c r="R96" s="9"/>
      <c r="S96" s="9"/>
      <c r="T96" s="9"/>
      <c r="U96" s="9"/>
      <c r="V96" s="9"/>
      <c r="W96" s="9"/>
      <c r="X96" s="9"/>
      <c r="Y96" s="9"/>
      <c r="Z96" s="9"/>
      <c r="AA96" s="9"/>
      <c r="AB96" s="9"/>
      <c r="AC96" s="9"/>
      <c r="AD96" s="9"/>
    </row>
    <row r="97" spans="1:30" ht="13">
      <c r="A97" s="177">
        <v>410102001</v>
      </c>
      <c r="B97" s="56">
        <v>7020</v>
      </c>
      <c r="C97" s="177" t="s">
        <v>82712</v>
      </c>
      <c r="D97" s="249">
        <f>-SUMIFS('TB by month'!F:F,'TB by month'!$C:$C,'EH801'!A97,'TB by month'!$E:$E,'EH801'!B97)</f>
        <v>0</v>
      </c>
      <c r="E97" s="249">
        <f>-SUMIFS('TB by month'!G:G,'TB by month'!$C:$C,'EH801'!A97,'TB by month'!$E:$E,'EH801'!$B$95)-SUM($D97:D97)</f>
        <v>2710547482623</v>
      </c>
      <c r="F97" s="249">
        <f>-SUMIFS('TB by month'!H:H,'TB by month'!$C:$C,'EH801'!A97,'TB by month'!$E:$E,'EH801'!$B$95)-SUM($D97:E97)</f>
        <v>2377133720505</v>
      </c>
      <c r="G97" s="249">
        <f>-SUMIFS('TB by month'!I:I,'TB by month'!$C:$C,'EH801'!A97,'TB by month'!$E:$E,'EH801'!$B$95)-SUM($D97:F97)</f>
        <v>2679519230963</v>
      </c>
      <c r="H97" s="249">
        <f>-SUMIFS('TB by month'!J:J,'TB by month'!$C:$C,'EH801'!A97,'TB by month'!$E:$E,'EH801'!$B$95)-SUM($D97:G97)</f>
        <v>2656566818391</v>
      </c>
      <c r="I97" s="249">
        <f>-SUMIFS('TB by month'!K:K,'TB by month'!$C:$C,'EH801'!A97,'TB by month'!$E:$E,'EH801'!$B$95)-SUM($D97:H97)</f>
        <v>2767916961083</v>
      </c>
      <c r="J97" s="249">
        <f>-SUMIFS('TB by month'!L:L,'TB by month'!$C:$C,'EH801'!A97,'TB by month'!$E:$E,'EH801'!$B$95)-SUM($D97:I97)</f>
        <v>2872704241244</v>
      </c>
      <c r="K97" s="249">
        <f>-SUMIFS('TB by month'!M:M,'TB by month'!$C:$C,'EH801'!A97,'TB by month'!$E:$E,'EH801'!$B$95)-SUM($D97:J97)</f>
        <v>3015466415782</v>
      </c>
      <c r="L97" s="249">
        <f>-SUMIFS('TB by month'!N:N,'TB by month'!$C:$C,'EH801'!A97,'TB by month'!$E:$E,'EH801'!$B$95)-SUM($D97:K97)</f>
        <v>282202327704</v>
      </c>
      <c r="M97" s="249">
        <f>-SUMIFS('TB by month'!O:O,'TB by month'!$C:$C,'EH801'!A97,'TB by month'!$E:$E,'EH801'!$B$95)-SUM($D97:L97)</f>
        <v>684231714620</v>
      </c>
      <c r="N97" s="249">
        <f>-SUMIFS('TB by month'!P:P,'TB by month'!$C:$C,'EH801'!A97,'TB by month'!$E:$E,'EH801'!$B$95)-SUM($D97:M97)</f>
        <v>755545140650</v>
      </c>
      <c r="O97" s="249">
        <f>-SUMIFS('TB by month'!Q:Q,'TB by month'!$C:$C,'EH801'!A97,'TB by month'!$E:$E,'EH801'!$B$95)-SUM($D97:N97)</f>
        <v>704599587150</v>
      </c>
      <c r="P97" s="249">
        <f>-SUMIFS('TB by month'!R:R,'TB by month'!$C:$C,'EH801'!A97,'TB by month'!$E:$E,'EH801'!$B$95)-SUM($D97:O97)</f>
        <v>730369974428</v>
      </c>
      <c r="Q97" s="228">
        <f t="shared" si="4"/>
        <v>22236803615143</v>
      </c>
      <c r="R97" s="9"/>
      <c r="S97" s="9"/>
      <c r="T97" s="9"/>
      <c r="U97" s="9"/>
      <c r="V97" s="9"/>
      <c r="W97" s="9"/>
      <c r="X97" s="9"/>
      <c r="Y97" s="9"/>
      <c r="Z97" s="9"/>
      <c r="AA97" s="9"/>
      <c r="AB97" s="9"/>
      <c r="AC97" s="9"/>
      <c r="AD97" s="9"/>
    </row>
    <row r="98" spans="1:30" ht="13">
      <c r="A98" s="177">
        <v>410102021</v>
      </c>
      <c r="B98" s="56">
        <v>7020</v>
      </c>
      <c r="C98" s="177" t="s">
        <v>82714</v>
      </c>
      <c r="D98" s="249">
        <f>-SUMIFS('TB by month'!F:F,'TB by month'!$C:$C,'EH801'!A98,'TB by month'!$E:$E,'EH801'!B98)</f>
        <v>0</v>
      </c>
      <c r="E98" s="249">
        <f>-SUMIFS('TB by month'!G:G,'TB by month'!$C:$C,'EH801'!A98,'TB by month'!$E:$E,'EH801'!$B$95)-SUM($D98:D98)</f>
        <v>0</v>
      </c>
      <c r="F98" s="249">
        <f>-SUMIFS('TB by month'!H:H,'TB by month'!$C:$C,'EH801'!A98,'TB by month'!$E:$E,'EH801'!$B$95)-SUM($D98:E98)</f>
        <v>0</v>
      </c>
      <c r="G98" s="249">
        <f>-SUMIFS('TB by month'!I:I,'TB by month'!$C:$C,'EH801'!A98,'TB by month'!$E:$E,'EH801'!$B$95)-SUM($D98:F98)</f>
        <v>0</v>
      </c>
      <c r="H98" s="249">
        <f>-SUMIFS('TB by month'!J:J,'TB by month'!$C:$C,'EH801'!A98,'TB by month'!$E:$E,'EH801'!$B$95)-SUM($D98:G98)</f>
        <v>0</v>
      </c>
      <c r="I98" s="249">
        <f>-SUMIFS('TB by month'!K:K,'TB by month'!$C:$C,'EH801'!A98,'TB by month'!$E:$E,'EH801'!$B$95)-SUM($D98:H98)</f>
        <v>0</v>
      </c>
      <c r="J98" s="249">
        <f>-SUMIFS('TB by month'!L:L,'TB by month'!$C:$C,'EH801'!A98,'TB by month'!$E:$E,'EH801'!$B$95)-SUM($D98:I98)</f>
        <v>0</v>
      </c>
      <c r="K98" s="249">
        <f>-SUMIFS('TB by month'!M:M,'TB by month'!$C:$C,'EH801'!A98,'TB by month'!$E:$E,'EH801'!$B$95)-SUM($D98:J98)</f>
        <v>0</v>
      </c>
      <c r="L98" s="249">
        <f>-SUMIFS('TB by month'!N:N,'TB by month'!$C:$C,'EH801'!A98,'TB by month'!$E:$E,'EH801'!$B$95)-SUM($D98:K98)</f>
        <v>2755424146807</v>
      </c>
      <c r="M98" s="249">
        <f>-SUMIFS('TB by month'!O:O,'TB by month'!$C:$C,'EH801'!A98,'TB by month'!$E:$E,'EH801'!$B$95)-SUM($D98:L98)</f>
        <v>2281523327233</v>
      </c>
      <c r="N98" s="249">
        <f>-SUMIFS('TB by month'!P:P,'TB by month'!$C:$C,'EH801'!A98,'TB by month'!$E:$E,'EH801'!$B$95)-SUM($D98:M98)</f>
        <v>2393123634536</v>
      </c>
      <c r="O98" s="249">
        <f>-SUMIFS('TB by month'!Q:Q,'TB by month'!$C:$C,'EH801'!A98,'TB by month'!$E:$E,'EH801'!$B$95)-SUM($D98:N98)</f>
        <v>2358457149574</v>
      </c>
      <c r="P98" s="249">
        <f>-SUMIFS('TB by month'!R:R,'TB by month'!$C:$C,'EH801'!A98,'TB by month'!$E:$E,'EH801'!$B$95)-SUM($D98:O98)</f>
        <v>2418830309347</v>
      </c>
      <c r="Q98" s="228">
        <f t="shared" si="4"/>
        <v>12207358567497</v>
      </c>
      <c r="R98" s="9"/>
      <c r="S98" s="9"/>
      <c r="T98" s="9"/>
      <c r="U98" s="9"/>
      <c r="V98" s="9"/>
      <c r="W98" s="9"/>
      <c r="X98" s="9"/>
      <c r="Y98" s="9"/>
      <c r="Z98" s="9"/>
      <c r="AA98" s="9"/>
      <c r="AB98" s="9"/>
      <c r="AC98" s="9"/>
      <c r="AD98" s="9"/>
    </row>
    <row r="99" spans="1:30" ht="13">
      <c r="A99" s="177">
        <v>410109001</v>
      </c>
      <c r="B99" s="56">
        <v>7020</v>
      </c>
      <c r="C99" s="177" t="s">
        <v>82716</v>
      </c>
      <c r="D99" s="249">
        <f>-SUMIFS('TB by month'!F:F,'TB by month'!$C:$C,'EH801'!A99,'TB by month'!$E:$E,'EH801'!B99)</f>
        <v>0</v>
      </c>
      <c r="E99" s="249">
        <f>-SUMIFS('TB by month'!G:G,'TB by month'!$C:$C,'EH801'!A99,'TB by month'!$E:$E,'EH801'!$B$95)-SUM($D99:D99)</f>
        <v>774099563</v>
      </c>
      <c r="F99" s="249">
        <f>-SUMIFS('TB by month'!H:H,'TB by month'!$C:$C,'EH801'!A99,'TB by month'!$E:$E,'EH801'!$B$95)-SUM($D99:E99)</f>
        <v>688777352</v>
      </c>
      <c r="G99" s="249">
        <f>-SUMIFS('TB by month'!I:I,'TB by month'!$C:$C,'EH801'!A99,'TB by month'!$E:$E,'EH801'!$B$95)-SUM($D99:F99)</f>
        <v>3104216832</v>
      </c>
      <c r="H99" s="249">
        <f>-SUMIFS('TB by month'!J:J,'TB by month'!$C:$C,'EH801'!A99,'TB by month'!$E:$E,'EH801'!$B$95)-SUM($D99:G99)</f>
        <v>549169075</v>
      </c>
      <c r="I99" s="249">
        <f>-SUMIFS('TB by month'!K:K,'TB by month'!$C:$C,'EH801'!A99,'TB by month'!$E:$E,'EH801'!$B$95)-SUM($D99:H99)</f>
        <v>592025093</v>
      </c>
      <c r="J99" s="249">
        <f>-SUMIFS('TB by month'!L:L,'TB by month'!$C:$C,'EH801'!A99,'TB by month'!$E:$E,'EH801'!$B$95)-SUM($D99:I99)</f>
        <v>1156253431</v>
      </c>
      <c r="K99" s="249">
        <f>-SUMIFS('TB by month'!M:M,'TB by month'!$C:$C,'EH801'!A99,'TB by month'!$E:$E,'EH801'!$B$95)-SUM($D99:J99)</f>
        <v>-737755407</v>
      </c>
      <c r="L99" s="249">
        <f>-SUMIFS('TB by month'!N:N,'TB by month'!$C:$C,'EH801'!A99,'TB by month'!$E:$E,'EH801'!$B$95)-SUM($D99:K99)</f>
        <v>286505428</v>
      </c>
      <c r="M99" s="249">
        <f>-SUMIFS('TB by month'!O:O,'TB by month'!$C:$C,'EH801'!A99,'TB by month'!$E:$E,'EH801'!$B$95)-SUM($D99:L99)</f>
        <v>19985253</v>
      </c>
      <c r="N99" s="249">
        <f>-SUMIFS('TB by month'!P:P,'TB by month'!$C:$C,'EH801'!A99,'TB by month'!$E:$E,'EH801'!$B$95)-SUM($D99:M99)</f>
        <v>5354232</v>
      </c>
      <c r="O99" s="249">
        <f>-SUMIFS('TB by month'!Q:Q,'TB by month'!$C:$C,'EH801'!A99,'TB by month'!$E:$E,'EH801'!$B$95)-SUM($D99:N99)</f>
        <v>23936088</v>
      </c>
      <c r="P99" s="249">
        <f>-SUMIFS('TB by month'!R:R,'TB by month'!$C:$C,'EH801'!A99,'TB by month'!$E:$E,'EH801'!$B$95)-SUM($D99:O99)</f>
        <v>978231</v>
      </c>
      <c r="Q99" s="228">
        <f t="shared" si="4"/>
        <v>6463545171</v>
      </c>
      <c r="R99" s="9"/>
      <c r="S99" s="9"/>
      <c r="T99" s="9"/>
      <c r="U99" s="9"/>
      <c r="V99" s="9"/>
      <c r="W99" s="9"/>
      <c r="X99" s="9"/>
      <c r="Y99" s="9"/>
      <c r="Z99" s="9"/>
      <c r="AA99" s="9"/>
      <c r="AB99" s="9"/>
      <c r="AC99" s="9"/>
      <c r="AD99" s="9"/>
    </row>
    <row r="100" spans="1:30" ht="13">
      <c r="A100" s="177">
        <v>410109002</v>
      </c>
      <c r="B100" s="56">
        <v>7020</v>
      </c>
      <c r="C100" s="177" t="s">
        <v>82717</v>
      </c>
      <c r="D100" s="249">
        <f>-SUMIFS('TB by month'!F:F,'TB by month'!$C:$C,'EH801'!A100,'TB by month'!$E:$E,'EH801'!B100)</f>
        <v>0</v>
      </c>
      <c r="E100" s="249">
        <f>-SUMIFS('TB by month'!G:G,'TB by month'!$C:$C,'EH801'!A100,'TB by month'!$E:$E,'EH801'!$B$95)-SUM($D100:D100)</f>
        <v>914485546</v>
      </c>
      <c r="F100" s="249">
        <f>-SUMIFS('TB by month'!H:H,'TB by month'!$C:$C,'EH801'!A100,'TB by month'!$E:$E,'EH801'!$B$95)-SUM($D100:E100)</f>
        <v>912479653</v>
      </c>
      <c r="G100" s="249">
        <f>-SUMIFS('TB by month'!I:I,'TB by month'!$C:$C,'EH801'!A100,'TB by month'!$E:$E,'EH801'!$B$95)-SUM($D100:F100)</f>
        <v>1198828698</v>
      </c>
      <c r="H100" s="249">
        <f>-SUMIFS('TB by month'!J:J,'TB by month'!$C:$C,'EH801'!A100,'TB by month'!$E:$E,'EH801'!$B$95)-SUM($D100:G100)</f>
        <v>1356381356</v>
      </c>
      <c r="I100" s="249">
        <f>-SUMIFS('TB by month'!K:K,'TB by month'!$C:$C,'EH801'!A100,'TB by month'!$E:$E,'EH801'!$B$95)-SUM($D100:H100)</f>
        <v>1515561722</v>
      </c>
      <c r="J100" s="249">
        <f>-SUMIFS('TB by month'!L:L,'TB by month'!$C:$C,'EH801'!A100,'TB by month'!$E:$E,'EH801'!$B$95)-SUM($D100:I100)</f>
        <v>1572856227</v>
      </c>
      <c r="K100" s="249">
        <f>-SUMIFS('TB by month'!M:M,'TB by month'!$C:$C,'EH801'!A100,'TB by month'!$E:$E,'EH801'!$B$95)-SUM($D100:J100)</f>
        <v>1670348568</v>
      </c>
      <c r="L100" s="249">
        <f>-SUMIFS('TB by month'!N:N,'TB by month'!$C:$C,'EH801'!A100,'TB by month'!$E:$E,'EH801'!$B$95)-SUM($D100:K100)</f>
        <v>1766780806</v>
      </c>
      <c r="M100" s="249">
        <f>-SUMIFS('TB by month'!O:O,'TB by month'!$C:$C,'EH801'!A100,'TB by month'!$E:$E,'EH801'!$B$95)-SUM($D100:L100)</f>
        <v>1830773365</v>
      </c>
      <c r="N100" s="249">
        <f>-SUMIFS('TB by month'!P:P,'TB by month'!$C:$C,'EH801'!A100,'TB by month'!$E:$E,'EH801'!$B$95)-SUM($D100:M100)</f>
        <v>2172747800</v>
      </c>
      <c r="O100" s="249">
        <f>-SUMIFS('TB by month'!Q:Q,'TB by month'!$C:$C,'EH801'!A100,'TB by month'!$E:$E,'EH801'!$B$95)-SUM($D100:N100)</f>
        <v>2379047231</v>
      </c>
      <c r="P100" s="249">
        <f>-SUMIFS('TB by month'!R:R,'TB by month'!$C:$C,'EH801'!A100,'TB by month'!$E:$E,'EH801'!$B$95)-SUM($D100:O100)</f>
        <v>2412430701</v>
      </c>
      <c r="Q100" s="228">
        <f t="shared" si="4"/>
        <v>19702721673</v>
      </c>
      <c r="R100" s="9"/>
      <c r="S100" s="9"/>
      <c r="T100" s="9"/>
      <c r="U100" s="9"/>
      <c r="V100" s="9"/>
      <c r="W100" s="9"/>
      <c r="X100" s="9"/>
      <c r="Y100" s="9"/>
      <c r="Z100" s="9"/>
      <c r="AA100" s="9"/>
      <c r="AB100" s="9"/>
      <c r="AC100" s="9"/>
      <c r="AD100" s="9"/>
    </row>
    <row r="101" spans="1:30" ht="13">
      <c r="A101" s="177">
        <v>410110002</v>
      </c>
      <c r="B101" s="56">
        <v>7020</v>
      </c>
      <c r="C101" s="177" t="s">
        <v>82718</v>
      </c>
      <c r="D101" s="249">
        <f>-SUMIFS('TB by month'!F:F,'TB by month'!$C:$C,'EH801'!A101,'TB by month'!$E:$E,'EH801'!B101)</f>
        <v>0</v>
      </c>
      <c r="E101" s="249">
        <f>-SUMIFS('TB by month'!G:G,'TB by month'!$C:$C,'EH801'!A101,'TB by month'!$E:$E,'EH801'!$B$95)-SUM($D101:D101)</f>
        <v>561322839624</v>
      </c>
      <c r="F101" s="249">
        <f>-SUMIFS('TB by month'!H:H,'TB by month'!$C:$C,'EH801'!A101,'TB by month'!$E:$E,'EH801'!$B$95)-SUM($D101:E101)</f>
        <v>415453295655</v>
      </c>
      <c r="G101" s="249">
        <f>-SUMIFS('TB by month'!I:I,'TB by month'!$C:$C,'EH801'!A101,'TB by month'!$E:$E,'EH801'!$B$95)-SUM($D101:F101)</f>
        <v>494292846469</v>
      </c>
      <c r="H101" s="249">
        <f>-SUMIFS('TB by month'!J:J,'TB by month'!$C:$C,'EH801'!A101,'TB by month'!$E:$E,'EH801'!$B$95)-SUM($D101:G101)</f>
        <v>456514795923</v>
      </c>
      <c r="I101" s="249">
        <f>-SUMIFS('TB by month'!K:K,'TB by month'!$C:$C,'EH801'!A101,'TB by month'!$E:$E,'EH801'!$B$95)-SUM($D101:H101)</f>
        <v>480635037769</v>
      </c>
      <c r="J101" s="249">
        <f>-SUMIFS('TB by month'!L:L,'TB by month'!$C:$C,'EH801'!A101,'TB by month'!$E:$E,'EH801'!$B$95)-SUM($D101:I101)</f>
        <v>443720596730</v>
      </c>
      <c r="K101" s="249">
        <f>-SUMIFS('TB by month'!M:M,'TB by month'!$C:$C,'EH801'!A101,'TB by month'!$E:$E,'EH801'!$B$95)-SUM($D101:J101)</f>
        <v>461741047300</v>
      </c>
      <c r="L101" s="249">
        <f>-SUMIFS('TB by month'!N:N,'TB by month'!$C:$C,'EH801'!A101,'TB by month'!$E:$E,'EH801'!$B$95)-SUM($D101:K101)</f>
        <v>537931548382</v>
      </c>
      <c r="M101" s="249">
        <f>-SUMIFS('TB by month'!O:O,'TB by month'!$C:$C,'EH801'!A101,'TB by month'!$E:$E,'EH801'!$B$95)-SUM($D101:L101)</f>
        <v>480353063425</v>
      </c>
      <c r="N101" s="249">
        <f>-SUMIFS('TB by month'!P:P,'TB by month'!$C:$C,'EH801'!A101,'TB by month'!$E:$E,'EH801'!$B$95)-SUM($D101:M101)</f>
        <v>534018591156</v>
      </c>
      <c r="O101" s="249">
        <f>-SUMIFS('TB by month'!Q:Q,'TB by month'!$C:$C,'EH801'!A101,'TB by month'!$E:$E,'EH801'!$B$95)-SUM($D101:N101)</f>
        <v>535199647025</v>
      </c>
      <c r="P101" s="249">
        <f>-SUMIFS('TB by month'!R:R,'TB by month'!$C:$C,'EH801'!A101,'TB by month'!$E:$E,'EH801'!$B$95)-SUM($D101:O101)</f>
        <v>491404625095</v>
      </c>
      <c r="Q101" s="228">
        <f t="shared" si="4"/>
        <v>5892587934553</v>
      </c>
      <c r="R101" s="9"/>
      <c r="S101" s="9"/>
      <c r="T101" s="9"/>
      <c r="U101" s="9"/>
      <c r="V101" s="9"/>
      <c r="W101" s="9"/>
      <c r="X101" s="9"/>
      <c r="Y101" s="9"/>
      <c r="Z101" s="9"/>
      <c r="AA101" s="9"/>
      <c r="AB101" s="9"/>
      <c r="AC101" s="9"/>
      <c r="AD101" s="9"/>
    </row>
    <row r="102" spans="1:30" ht="13">
      <c r="A102" s="177">
        <v>410101101</v>
      </c>
      <c r="B102" s="56">
        <v>7020</v>
      </c>
      <c r="C102" s="177" t="s">
        <v>82719</v>
      </c>
      <c r="D102" s="249">
        <f>-SUMIFS('TB by month'!F:F,'TB by month'!$C:$C,'EH801'!A102,'TB by month'!$E:$E,'EH801'!B102)</f>
        <v>0</v>
      </c>
      <c r="E102" s="249">
        <f>-SUMIFS('TB by month'!G:G,'TB by month'!$C:$C,'EH801'!A102,'TB by month'!$E:$E,'EH801'!$B$95)-SUM($D102:D102)</f>
        <v>2788094069</v>
      </c>
      <c r="F102" s="249">
        <f>-SUMIFS('TB by month'!H:H,'TB by month'!$C:$C,'EH801'!A102,'TB by month'!$E:$E,'EH801'!$B$95)-SUM($D102:E102)</f>
        <v>2575337332</v>
      </c>
      <c r="G102" s="249">
        <f>-SUMIFS('TB by month'!I:I,'TB by month'!$C:$C,'EH801'!A102,'TB by month'!$E:$E,'EH801'!$B$95)-SUM($D102:F102)</f>
        <v>3068012461</v>
      </c>
      <c r="H102" s="249">
        <f>-SUMIFS('TB by month'!J:J,'TB by month'!$C:$C,'EH801'!A102,'TB by month'!$E:$E,'EH801'!$B$95)-SUM($D102:G102)</f>
        <v>2330617020</v>
      </c>
      <c r="I102" s="249">
        <f>-SUMIFS('TB by month'!K:K,'TB by month'!$C:$C,'EH801'!A102,'TB by month'!$E:$E,'EH801'!$B$95)-SUM($D102:H102)</f>
        <v>3563739874</v>
      </c>
      <c r="J102" s="249">
        <f>-SUMIFS('TB by month'!L:L,'TB by month'!$C:$C,'EH801'!A102,'TB by month'!$E:$E,'EH801'!$B$95)-SUM($D102:I102)</f>
        <v>2717232553</v>
      </c>
      <c r="K102" s="249">
        <f>-SUMIFS('TB by month'!M:M,'TB by month'!$C:$C,'EH801'!A102,'TB by month'!$E:$E,'EH801'!$B$95)-SUM($D102:J102)</f>
        <v>2518182488</v>
      </c>
      <c r="L102" s="249">
        <f>-SUMIFS('TB by month'!N:N,'TB by month'!$C:$C,'EH801'!A102,'TB by month'!$E:$E,'EH801'!$B$95)-SUM($D102:K102)</f>
        <v>2952068062</v>
      </c>
      <c r="M102" s="249">
        <f>-SUMIFS('TB by month'!O:O,'TB by month'!$C:$C,'EH801'!A102,'TB by month'!$E:$E,'EH801'!$B$95)-SUM($D102:L102)</f>
        <v>2720767094</v>
      </c>
      <c r="N102" s="249">
        <f>-SUMIFS('TB by month'!P:P,'TB by month'!$C:$C,'EH801'!A102,'TB by month'!$E:$E,'EH801'!$B$95)-SUM($D102:M102)</f>
        <v>3316174752</v>
      </c>
      <c r="O102" s="249">
        <f>-SUMIFS('TB by month'!Q:Q,'TB by month'!$C:$C,'EH801'!A102,'TB by month'!$E:$E,'EH801'!$B$95)-SUM($D102:N102)</f>
        <v>3677269345</v>
      </c>
      <c r="P102" s="249">
        <f>-SUMIFS('TB by month'!R:R,'TB by month'!$C:$C,'EH801'!A102,'TB by month'!$E:$E,'EH801'!$B$95)-SUM($D102:O102)</f>
        <v>3628219147</v>
      </c>
      <c r="Q102" s="228">
        <f t="shared" si="4"/>
        <v>35855714197</v>
      </c>
      <c r="R102" s="9"/>
      <c r="S102" s="9"/>
      <c r="T102" s="9"/>
      <c r="U102" s="9"/>
      <c r="V102" s="9"/>
      <c r="W102" s="9"/>
      <c r="X102" s="9"/>
      <c r="Y102" s="9"/>
      <c r="Z102" s="9"/>
      <c r="AA102" s="9"/>
      <c r="AB102" s="9"/>
      <c r="AC102" s="9"/>
      <c r="AD102" s="9"/>
    </row>
    <row r="103" spans="1:30" ht="13">
      <c r="A103" s="177">
        <v>410101103</v>
      </c>
      <c r="B103" s="56">
        <v>7020</v>
      </c>
      <c r="C103" s="177" t="s">
        <v>82720</v>
      </c>
      <c r="D103" s="249">
        <f>-SUMIFS('TB by month'!F:F,'TB by month'!$C:$C,'EH801'!A103,'TB by month'!$E:$E,'EH801'!B103)</f>
        <v>0</v>
      </c>
      <c r="E103" s="249">
        <f>-SUMIFS('TB by month'!G:G,'TB by month'!$C:$C,'EH801'!A103,'TB by month'!$E:$E,'EH801'!$B$95)-SUM($D103:D103)</f>
        <v>3207785895</v>
      </c>
      <c r="F103" s="249">
        <f>-SUMIFS('TB by month'!H:H,'TB by month'!$C:$C,'EH801'!A103,'TB by month'!$E:$E,'EH801'!$B$95)-SUM($D103:E103)</f>
        <v>2750519776</v>
      </c>
      <c r="G103" s="249">
        <f>-SUMIFS('TB by month'!I:I,'TB by month'!$C:$C,'EH801'!A103,'TB by month'!$E:$E,'EH801'!$B$95)-SUM($D103:F103)</f>
        <v>2863801834</v>
      </c>
      <c r="H103" s="249">
        <f>-SUMIFS('TB by month'!J:J,'TB by month'!$C:$C,'EH801'!A103,'TB by month'!$E:$E,'EH801'!$B$95)-SUM($D103:G103)</f>
        <v>3101547598</v>
      </c>
      <c r="I103" s="249">
        <f>-SUMIFS('TB by month'!K:K,'TB by month'!$C:$C,'EH801'!A103,'TB by month'!$E:$E,'EH801'!$B$95)-SUM($D103:H103)</f>
        <v>3365038011</v>
      </c>
      <c r="J103" s="249">
        <f>-SUMIFS('TB by month'!L:L,'TB by month'!$C:$C,'EH801'!A103,'TB by month'!$E:$E,'EH801'!$B$95)-SUM($D103:I103)</f>
        <v>2903096259</v>
      </c>
      <c r="K103" s="249">
        <f>-SUMIFS('TB by month'!M:M,'TB by month'!$C:$C,'EH801'!A103,'TB by month'!$E:$E,'EH801'!$B$95)-SUM($D103:J103)</f>
        <v>2734715068</v>
      </c>
      <c r="L103" s="249">
        <f>-SUMIFS('TB by month'!N:N,'TB by month'!$C:$C,'EH801'!A103,'TB by month'!$E:$E,'EH801'!$B$95)-SUM($D103:K103)</f>
        <v>2770551277</v>
      </c>
      <c r="M103" s="249">
        <f>-SUMIFS('TB by month'!O:O,'TB by month'!$C:$C,'EH801'!A103,'TB by month'!$E:$E,'EH801'!$B$95)-SUM($D103:L103)</f>
        <v>2319365905</v>
      </c>
      <c r="N103" s="249">
        <f>-SUMIFS('TB by month'!P:P,'TB by month'!$C:$C,'EH801'!A103,'TB by month'!$E:$E,'EH801'!$B$95)-SUM($D103:M103)</f>
        <v>3110160367</v>
      </c>
      <c r="O103" s="249">
        <f>-SUMIFS('TB by month'!Q:Q,'TB by month'!$C:$C,'EH801'!A103,'TB by month'!$E:$E,'EH801'!$B$95)-SUM($D103:N103)</f>
        <v>3840401268</v>
      </c>
      <c r="P103" s="249">
        <f>-SUMIFS('TB by month'!R:R,'TB by month'!$C:$C,'EH801'!A103,'TB by month'!$E:$E,'EH801'!$B$95)-SUM($D103:O103)</f>
        <v>4231487997</v>
      </c>
      <c r="Q103" s="228">
        <f t="shared" si="4"/>
        <v>37198471255</v>
      </c>
      <c r="R103" s="9"/>
      <c r="S103" s="9"/>
      <c r="T103" s="9"/>
      <c r="U103" s="9"/>
      <c r="V103" s="9"/>
      <c r="W103" s="9"/>
      <c r="X103" s="9"/>
      <c r="Y103" s="9"/>
      <c r="Z103" s="9"/>
      <c r="AA103" s="9"/>
      <c r="AB103" s="9"/>
      <c r="AC103" s="9"/>
      <c r="AD103" s="9"/>
    </row>
    <row r="104" spans="1:30" ht="13">
      <c r="A104" s="56">
        <v>410104001</v>
      </c>
      <c r="B104" s="56">
        <v>7020</v>
      </c>
      <c r="C104" s="177" t="s">
        <v>82725</v>
      </c>
      <c r="D104" s="249">
        <f>-SUMIFS('TB by month'!F:F,'TB by month'!$C:$C,'EH801'!A104,'TB by month'!$E:$E,'EH801'!B104)</f>
        <v>0</v>
      </c>
      <c r="E104" s="249">
        <f>-SUMIFS('TB by month'!G:G,'TB by month'!$C:$C,'EH801'!A104,'TB by month'!$E:$E,'EH801'!$B$95)-SUM($D104:D104)</f>
        <v>0</v>
      </c>
      <c r="F104" s="249">
        <f>-SUMIFS('TB by month'!H:H,'TB by month'!$C:$C,'EH801'!A104,'TB by month'!$E:$E,'EH801'!$B$95)-SUM($D104:E104)</f>
        <v>0</v>
      </c>
      <c r="G104" s="249">
        <f>-SUMIFS('TB by month'!I:I,'TB by month'!$C:$C,'EH801'!A104,'TB by month'!$E:$E,'EH801'!$B$95)-SUM($D104:F104)</f>
        <v>0</v>
      </c>
      <c r="H104" s="249">
        <f>-SUMIFS('TB by month'!J:J,'TB by month'!$C:$C,'EH801'!A104,'TB by month'!$E:$E,'EH801'!$B$95)-SUM($D104:G104)</f>
        <v>0</v>
      </c>
      <c r="I104" s="249">
        <f>-SUMIFS('TB by month'!K:K,'TB by month'!$C:$C,'EH801'!A104,'TB by month'!$E:$E,'EH801'!$B$95)-SUM($D104:H104)</f>
        <v>0</v>
      </c>
      <c r="J104" s="249">
        <f>-SUMIFS('TB by month'!L:L,'TB by month'!$C:$C,'EH801'!A104,'TB by month'!$E:$E,'EH801'!$B$95)-SUM($D104:I104)</f>
        <v>0</v>
      </c>
      <c r="K104" s="249">
        <f>-SUMIFS('TB by month'!M:M,'TB by month'!$C:$C,'EH801'!A104,'TB by month'!$E:$E,'EH801'!$B$95)-SUM($D104:J104)</f>
        <v>0</v>
      </c>
      <c r="L104" s="249">
        <f>-SUMIFS('TB by month'!N:N,'TB by month'!$C:$C,'EH801'!A104,'TB by month'!$E:$E,'EH801'!$B$95)-SUM($D104:K104)</f>
        <v>0</v>
      </c>
      <c r="M104" s="249">
        <f>-SUMIFS('TB by month'!O:O,'TB by month'!$C:$C,'EH801'!A104,'TB by month'!$E:$E,'EH801'!$B$95)-SUM($D104:L104)</f>
        <v>688057598</v>
      </c>
      <c r="N104" s="249">
        <f>-SUMIFS('TB by month'!P:P,'TB by month'!$C:$C,'EH801'!A104,'TB by month'!$E:$E,'EH801'!$B$95)-SUM($D104:M104)</f>
        <v>1081316347</v>
      </c>
      <c r="O104" s="249">
        <f>-SUMIFS('TB by month'!Q:Q,'TB by month'!$C:$C,'EH801'!A104,'TB by month'!$E:$E,'EH801'!$B$95)-SUM($D104:N104)</f>
        <v>4543492343</v>
      </c>
      <c r="P104" s="249">
        <f>-SUMIFS('TB by month'!R:R,'TB by month'!$C:$C,'EH801'!A104,'TB by month'!$E:$E,'EH801'!$B$95)-SUM($D104:O104)</f>
        <v>9314455434</v>
      </c>
      <c r="Q104" s="228">
        <f t="shared" si="4"/>
        <v>15627321722</v>
      </c>
      <c r="R104" s="9"/>
      <c r="S104" s="9"/>
      <c r="T104" s="9"/>
      <c r="U104" s="9"/>
      <c r="V104" s="9"/>
      <c r="W104" s="9"/>
      <c r="X104" s="9"/>
      <c r="Y104" s="9"/>
      <c r="Z104" s="9"/>
      <c r="AA104" s="9"/>
      <c r="AB104" s="9"/>
      <c r="AC104" s="9"/>
      <c r="AD104" s="9"/>
    </row>
    <row r="105" spans="1:30">
      <c r="D105" s="174"/>
      <c r="E105" s="174"/>
      <c r="F105" s="174"/>
      <c r="G105" s="174"/>
      <c r="H105" s="174"/>
      <c r="I105" s="174"/>
      <c r="J105" s="174"/>
      <c r="K105" s="174"/>
      <c r="L105" s="174"/>
      <c r="M105" s="174"/>
      <c r="N105" s="174"/>
      <c r="O105" s="174"/>
    </row>
    <row r="106" spans="1:30" ht="13">
      <c r="A106" s="4" t="s">
        <v>82768</v>
      </c>
      <c r="B106" s="4" t="s">
        <v>82769</v>
      </c>
    </row>
    <row r="107" spans="1:30">
      <c r="C107" s="56" t="s">
        <v>82770</v>
      </c>
    </row>
    <row r="108" spans="1:30">
      <c r="C108" s="56" t="s">
        <v>82771</v>
      </c>
      <c r="E108" s="166"/>
      <c r="F108" s="166"/>
    </row>
    <row r="109" spans="1:30">
      <c r="E109" s="162"/>
      <c r="F109" s="162"/>
    </row>
    <row r="110" spans="1:30" ht="13">
      <c r="C110" s="161" t="s">
        <v>82772</v>
      </c>
      <c r="D110" s="161" t="s">
        <v>82773</v>
      </c>
      <c r="I110" s="162"/>
      <c r="J110" s="162"/>
    </row>
    <row r="111" spans="1:30">
      <c r="C111" s="160" t="s">
        <v>82774</v>
      </c>
      <c r="D111" s="160" t="s">
        <v>82775</v>
      </c>
      <c r="I111" s="162"/>
      <c r="J111" s="162"/>
    </row>
    <row r="112" spans="1:30">
      <c r="A112" s="56" t="s">
        <v>82776</v>
      </c>
      <c r="B112" s="56" t="s">
        <v>82777</v>
      </c>
      <c r="C112" s="233">
        <v>892842302113895</v>
      </c>
      <c r="D112" s="233">
        <f>SUM(D119:O119)/12</f>
        <v>1058103807847510.9</v>
      </c>
      <c r="I112" s="162"/>
      <c r="J112" s="162"/>
    </row>
    <row r="113" spans="1:16">
      <c r="B113" s="56" t="s">
        <v>82778</v>
      </c>
      <c r="C113" s="233">
        <v>58278718719530</v>
      </c>
      <c r="D113" s="233">
        <f>Q93</f>
        <v>72385149745372</v>
      </c>
      <c r="I113" s="162"/>
      <c r="J113" s="162"/>
    </row>
    <row r="114" spans="1:16">
      <c r="B114" s="56" t="s">
        <v>82779</v>
      </c>
      <c r="C114" s="159">
        <f>C113/C112</f>
        <v>6.5273249913841674E-2</v>
      </c>
      <c r="D114" s="159">
        <f>D113/D112</f>
        <v>6.8410253520043873E-2</v>
      </c>
      <c r="I114" s="162"/>
      <c r="J114" s="162"/>
    </row>
    <row r="115" spans="1:16">
      <c r="C115" s="233"/>
      <c r="D115" s="233"/>
      <c r="I115" s="162"/>
      <c r="J115" s="162"/>
    </row>
    <row r="116" spans="1:16">
      <c r="C116" s="233"/>
      <c r="D116" s="233"/>
      <c r="I116" s="162"/>
      <c r="J116" s="162"/>
    </row>
    <row r="117" spans="1:16">
      <c r="C117" s="233"/>
      <c r="D117" s="233"/>
      <c r="I117" s="162"/>
      <c r="J117" s="162"/>
    </row>
    <row r="118" spans="1:16" ht="13">
      <c r="A118" s="158"/>
      <c r="B118" s="158"/>
      <c r="C118" s="157">
        <v>44531</v>
      </c>
      <c r="D118" s="236" t="s">
        <v>82756</v>
      </c>
      <c r="E118" s="236" t="s">
        <v>82757</v>
      </c>
      <c r="F118" s="236" t="s">
        <v>82758</v>
      </c>
      <c r="G118" s="236" t="s">
        <v>82759</v>
      </c>
      <c r="H118" s="236" t="s">
        <v>82760</v>
      </c>
      <c r="I118" s="236" t="s">
        <v>82761</v>
      </c>
      <c r="J118" s="236" t="s">
        <v>82762</v>
      </c>
      <c r="K118" s="236" t="s">
        <v>82763</v>
      </c>
      <c r="L118" s="236" t="s">
        <v>82764</v>
      </c>
      <c r="M118" s="236" t="s">
        <v>82765</v>
      </c>
      <c r="N118" s="236" t="s">
        <v>82766</v>
      </c>
      <c r="O118" s="236" t="s">
        <v>82767</v>
      </c>
    </row>
    <row r="119" spans="1:16">
      <c r="A119" s="56" t="s">
        <v>82735</v>
      </c>
      <c r="C119" s="162">
        <f>SUMIFS('TB by month'!F:F,'TB by month'!$S:$S,"loan")</f>
        <v>952018701402319</v>
      </c>
      <c r="D119" s="162">
        <f>SUMIFS('TB by month'!G:G,'TB by month'!$S:$S,"loan")</f>
        <v>967147206619946</v>
      </c>
      <c r="E119" s="162">
        <f>SUMIFS('TB by month'!H:H,'TB by month'!$S:$S,"loan")</f>
        <v>968596378884946</v>
      </c>
      <c r="F119" s="162">
        <f>SUMIFS('TB by month'!I:I,'TB by month'!$S:$S,"loan")</f>
        <v>1018525764339947</v>
      </c>
      <c r="G119" s="162">
        <f>SUMIFS('TB by month'!J:J,'TB by month'!$S:$S,"loan")</f>
        <v>1045140448749417</v>
      </c>
      <c r="H119" s="162">
        <f>SUMIFS('TB by month'!K:K,'TB by month'!$S:$S,"loan")</f>
        <v>1074159069580587</v>
      </c>
      <c r="I119" s="162">
        <f>SUMIFS('TB by month'!L:L,'TB by month'!$S:$S,"loan")</f>
        <v>1091265846732779</v>
      </c>
      <c r="J119" s="162">
        <f>SUMIFS('TB by month'!M:M,'TB by month'!$S:$S,"loan")</f>
        <v>961028437721600</v>
      </c>
      <c r="K119" s="162">
        <f>SUMIFS('TB by month'!N:N,'TB by month'!$S:$S,"loan")</f>
        <v>1094431534329051</v>
      </c>
      <c r="L119" s="162">
        <f>SUMIFS('TB by month'!O:O,'TB by month'!$S:$S,"loan")</f>
        <v>1121015372635338</v>
      </c>
      <c r="M119" s="162">
        <f>SUMIFS('TB by month'!P:P,'TB by month'!$S:$S,"loan")</f>
        <v>1108690128412486</v>
      </c>
      <c r="N119" s="162">
        <f>SUMIFS('TB by month'!Q:Q,'TB by month'!$S:$S,"loan")</f>
        <v>1111041603954006</v>
      </c>
      <c r="O119" s="162">
        <f>SUMIFS('TB by month'!R:R,'TB by month'!$S:$S,"loan")</f>
        <v>1136203902210026</v>
      </c>
    </row>
    <row r="120" spans="1:16">
      <c r="C120" s="162"/>
      <c r="D120" s="162"/>
      <c r="E120" s="162"/>
      <c r="F120" s="162"/>
      <c r="G120" s="162"/>
      <c r="H120" s="162"/>
      <c r="I120" s="162"/>
      <c r="J120" s="162"/>
    </row>
    <row r="121" spans="1:16">
      <c r="A121" s="56" t="s">
        <v>82780</v>
      </c>
      <c r="C121" s="156"/>
      <c r="D121" s="233">
        <f>(D119+C119)/2</f>
        <v>959582954011132.5</v>
      </c>
      <c r="E121" s="233">
        <f>(E119+D119)/2</f>
        <v>967871792752446</v>
      </c>
      <c r="F121" s="233">
        <f t="shared" ref="F121:I121" si="5">(F119+E119)/2</f>
        <v>993561071612446.5</v>
      </c>
      <c r="G121" s="233">
        <f t="shared" si="5"/>
        <v>1031833106544682</v>
      </c>
      <c r="H121" s="233">
        <f t="shared" si="5"/>
        <v>1059649759165002</v>
      </c>
      <c r="I121" s="233">
        <f t="shared" si="5"/>
        <v>1082712458156683</v>
      </c>
      <c r="J121" s="233">
        <f t="shared" ref="J121" si="6">(J119+I119)/2</f>
        <v>1026147142227189.5</v>
      </c>
      <c r="K121" s="233">
        <f t="shared" ref="K121" si="7">(K119+J119)/2</f>
        <v>1027729986025325.5</v>
      </c>
      <c r="L121" s="233">
        <f t="shared" ref="L121" si="8">(L119+K119)/2</f>
        <v>1107723453482194.5</v>
      </c>
      <c r="M121" s="233">
        <f t="shared" ref="M121" si="9">(M119+L119)/2</f>
        <v>1114852750523912</v>
      </c>
      <c r="N121" s="233">
        <f t="shared" ref="N121" si="10">(N119+M119)/2</f>
        <v>1109865866183246</v>
      </c>
      <c r="O121" s="233">
        <f t="shared" ref="O121" si="11">(O119+N119)/2</f>
        <v>1123622753082016</v>
      </c>
    </row>
    <row r="122" spans="1:16">
      <c r="C122" s="156"/>
      <c r="D122" s="233"/>
      <c r="I122" s="162"/>
      <c r="J122" s="162"/>
    </row>
    <row r="123" spans="1:16">
      <c r="A123" s="56" t="s">
        <v>82781</v>
      </c>
      <c r="C123" s="532">
        <f>C114</f>
        <v>6.5273249913841674E-2</v>
      </c>
      <c r="D123" s="159">
        <f>($O$123-$C$123)/12+C123</f>
        <v>6.5534666881025189E-2</v>
      </c>
      <c r="E123" s="159">
        <f>($O$123-$C$123)/12+D123</f>
        <v>6.5796083848208703E-2</v>
      </c>
      <c r="F123" s="159">
        <f t="shared" ref="F123:N123" si="12">($O$123-$C$123)/12+E123</f>
        <v>6.6057500815392217E-2</v>
      </c>
      <c r="G123" s="159">
        <f t="shared" si="12"/>
        <v>6.6318917782575731E-2</v>
      </c>
      <c r="H123" s="159">
        <f t="shared" si="12"/>
        <v>6.6580334749759246E-2</v>
      </c>
      <c r="I123" s="159">
        <f t="shared" si="12"/>
        <v>6.684175171694276E-2</v>
      </c>
      <c r="J123" s="159">
        <f t="shared" si="12"/>
        <v>6.7103168684126274E-2</v>
      </c>
      <c r="K123" s="159">
        <f t="shared" si="12"/>
        <v>6.7364585651309788E-2</v>
      </c>
      <c r="L123" s="159">
        <f t="shared" si="12"/>
        <v>6.7626002618493303E-2</v>
      </c>
      <c r="M123" s="159">
        <f t="shared" si="12"/>
        <v>6.7887419585676817E-2</v>
      </c>
      <c r="N123" s="159">
        <f t="shared" si="12"/>
        <v>6.8148836552860331E-2</v>
      </c>
      <c r="O123" s="532">
        <f>D114</f>
        <v>6.8410253520043873E-2</v>
      </c>
    </row>
    <row r="124" spans="1:16">
      <c r="C124" s="156"/>
      <c r="D124" s="159"/>
      <c r="E124" s="159"/>
      <c r="F124" s="159"/>
      <c r="G124" s="159"/>
      <c r="H124" s="159"/>
      <c r="I124" s="155"/>
      <c r="J124" s="162"/>
    </row>
    <row r="125" spans="1:16">
      <c r="A125" s="56" t="s">
        <v>82782</v>
      </c>
      <c r="C125" s="156"/>
      <c r="D125" s="233">
        <f>D121*D123*31/365</f>
        <v>5340998428248.5479</v>
      </c>
      <c r="E125" s="233">
        <f>E121*E123*31/365</f>
        <v>5408622965857.3604</v>
      </c>
      <c r="F125" s="233">
        <f t="shared" ref="F125:O125" si="13">F121*F123*31/365</f>
        <v>5574238356831.8232</v>
      </c>
      <c r="G125" s="233">
        <f t="shared" si="13"/>
        <v>5811867681387.8643</v>
      </c>
      <c r="H125" s="233">
        <f t="shared" si="13"/>
        <v>5992073715517.6318</v>
      </c>
      <c r="I125" s="233">
        <f t="shared" si="13"/>
        <v>6146526894732.7217</v>
      </c>
      <c r="J125" s="233">
        <f t="shared" si="13"/>
        <v>5848190323747.292</v>
      </c>
      <c r="K125" s="233">
        <f t="shared" si="13"/>
        <v>5880029437727.9346</v>
      </c>
      <c r="L125" s="233">
        <f t="shared" si="13"/>
        <v>6362296394899.5977</v>
      </c>
      <c r="M125" s="233">
        <f t="shared" si="13"/>
        <v>6427996630090.2559</v>
      </c>
      <c r="N125" s="233">
        <f t="shared" si="13"/>
        <v>6423885185791.0791</v>
      </c>
      <c r="O125" s="233">
        <f t="shared" si="13"/>
        <v>6528457094181.21</v>
      </c>
      <c r="P125" s="513">
        <f>SUM(D125:O125)</f>
        <v>71745183109013.328</v>
      </c>
    </row>
    <row r="126" spans="1:16">
      <c r="C126" s="156"/>
      <c r="D126" s="233"/>
      <c r="E126" s="233"/>
      <c r="F126" s="233"/>
      <c r="G126" s="233"/>
      <c r="H126" s="233"/>
      <c r="I126" s="233"/>
      <c r="J126" s="233"/>
      <c r="K126" s="233"/>
      <c r="L126" s="233"/>
      <c r="M126" s="233"/>
      <c r="N126" s="233"/>
      <c r="O126" s="233"/>
      <c r="P126" s="76"/>
    </row>
    <row r="127" spans="1:16">
      <c r="A127" s="56" t="s">
        <v>82783</v>
      </c>
      <c r="C127" s="156"/>
      <c r="D127" s="541">
        <f>E93</f>
        <v>5605500008445</v>
      </c>
      <c r="E127" s="541">
        <f>F93</f>
        <v>4844277181186</v>
      </c>
      <c r="F127" s="233">
        <f>G93</f>
        <v>5537333421985</v>
      </c>
      <c r="G127" s="233">
        <f t="shared" ref="G127:O127" si="14">H93</f>
        <v>5504991488245</v>
      </c>
      <c r="H127" s="233">
        <f t="shared" si="14"/>
        <v>5819407227732</v>
      </c>
      <c r="I127" s="233">
        <f t="shared" si="14"/>
        <v>5874064031066</v>
      </c>
      <c r="J127" s="233">
        <f t="shared" si="14"/>
        <v>6163180895477</v>
      </c>
      <c r="K127" s="233">
        <f t="shared" si="14"/>
        <v>6366309071709</v>
      </c>
      <c r="L127" s="233">
        <f t="shared" si="14"/>
        <v>6272019454143</v>
      </c>
      <c r="M127" s="233">
        <f t="shared" si="14"/>
        <v>6793000209487</v>
      </c>
      <c r="N127" s="233">
        <f t="shared" si="14"/>
        <v>6669655409196</v>
      </c>
      <c r="O127" s="233">
        <f t="shared" si="14"/>
        <v>6935411346701</v>
      </c>
      <c r="P127" s="513">
        <f>SUM(D127:O127)</f>
        <v>72385149745372</v>
      </c>
    </row>
    <row r="128" spans="1:16">
      <c r="A128" s="59" t="s">
        <v>70833</v>
      </c>
      <c r="C128" s="156"/>
      <c r="D128" s="514">
        <f>D125-D127</f>
        <v>-264501580196.45215</v>
      </c>
      <c r="E128" s="514">
        <f>E125-E127</f>
        <v>564345784671.36035</v>
      </c>
      <c r="F128" s="514">
        <f>F125-F127</f>
        <v>36904934846.823242</v>
      </c>
      <c r="G128" s="514">
        <f t="shared" ref="G128:O128" si="15">G125-G127</f>
        <v>306876193142.86426</v>
      </c>
      <c r="H128" s="514">
        <f t="shared" si="15"/>
        <v>172666487785.63184</v>
      </c>
      <c r="I128" s="514">
        <f t="shared" si="15"/>
        <v>272462863666.72168</v>
      </c>
      <c r="J128" s="514">
        <f t="shared" si="15"/>
        <v>-314990571729.70801</v>
      </c>
      <c r="K128" s="514">
        <f t="shared" si="15"/>
        <v>-486279633981.06543</v>
      </c>
      <c r="L128" s="514">
        <f t="shared" si="15"/>
        <v>90276940756.597656</v>
      </c>
      <c r="M128" s="514">
        <f t="shared" si="15"/>
        <v>-365003579396.74414</v>
      </c>
      <c r="N128" s="514">
        <f t="shared" si="15"/>
        <v>-245770223404.9209</v>
      </c>
      <c r="O128" s="514">
        <f t="shared" si="15"/>
        <v>-406954252519.79004</v>
      </c>
      <c r="P128" s="197">
        <f>SUM(D128:O128)</f>
        <v>-639966636358.68164</v>
      </c>
    </row>
    <row r="129" spans="1:16">
      <c r="A129" s="56" t="s">
        <v>82784</v>
      </c>
      <c r="C129" s="156"/>
      <c r="D129" s="513">
        <f>D125/$P$125*$P$129</f>
        <v>426812892259.64178</v>
      </c>
      <c r="E129" s="513">
        <f t="shared" ref="E129:O129" si="16">E125/$P$125*$P$129</f>
        <v>432216942620.69073</v>
      </c>
      <c r="F129" s="513">
        <f t="shared" si="16"/>
        <v>445451693571.12335</v>
      </c>
      <c r="G129" s="513">
        <f t="shared" si="16"/>
        <v>464441262780.32617</v>
      </c>
      <c r="H129" s="513">
        <f t="shared" si="16"/>
        <v>478841989472.69257</v>
      </c>
      <c r="I129" s="513">
        <f t="shared" si="16"/>
        <v>491184739433.22888</v>
      </c>
      <c r="J129" s="513">
        <f t="shared" si="16"/>
        <v>467343898354.59344</v>
      </c>
      <c r="K129" s="513">
        <f t="shared" si="16"/>
        <v>469888243668.98047</v>
      </c>
      <c r="L129" s="513">
        <f t="shared" si="16"/>
        <v>508427433971.49359</v>
      </c>
      <c r="M129" s="513">
        <f t="shared" si="16"/>
        <v>513677708387.51862</v>
      </c>
      <c r="N129" s="513">
        <f t="shared" si="16"/>
        <v>513349152321.40662</v>
      </c>
      <c r="O129" s="513">
        <f t="shared" si="16"/>
        <v>521705761908.30328</v>
      </c>
      <c r="P129" s="513">
        <f>E90*10^6</f>
        <v>5733341718750</v>
      </c>
    </row>
    <row r="130" spans="1:16">
      <c r="A130" s="56" t="s">
        <v>82785</v>
      </c>
      <c r="C130" s="156"/>
      <c r="D130" s="531" t="str">
        <f>IF(ABS(D127-D125)&gt;D129,"NO","YES")</f>
        <v>YES</v>
      </c>
      <c r="E130" s="530" t="str">
        <f t="shared" ref="E130:O130" si="17">IF(ABS(E127-E125)&gt;E129,"NO","YES")</f>
        <v>NO</v>
      </c>
      <c r="F130" s="531" t="str">
        <f t="shared" si="17"/>
        <v>YES</v>
      </c>
      <c r="G130" s="531" t="str">
        <f t="shared" si="17"/>
        <v>YES</v>
      </c>
      <c r="H130" s="531" t="str">
        <f t="shared" si="17"/>
        <v>YES</v>
      </c>
      <c r="I130" s="531" t="str">
        <f t="shared" si="17"/>
        <v>YES</v>
      </c>
      <c r="J130" s="513" t="str">
        <f t="shared" si="17"/>
        <v>YES</v>
      </c>
      <c r="K130" s="530" t="str">
        <f t="shared" si="17"/>
        <v>NO</v>
      </c>
      <c r="L130" s="513" t="str">
        <f t="shared" si="17"/>
        <v>YES</v>
      </c>
      <c r="M130" s="513" t="str">
        <f t="shared" si="17"/>
        <v>YES</v>
      </c>
      <c r="N130" s="513" t="str">
        <f t="shared" si="17"/>
        <v>YES</v>
      </c>
      <c r="O130" s="513" t="str">
        <f t="shared" si="17"/>
        <v>YES</v>
      </c>
      <c r="P130" s="197"/>
    </row>
    <row r="131" spans="1:16">
      <c r="C131" s="156"/>
      <c r="D131" s="197"/>
      <c r="E131" s="197"/>
      <c r="F131" s="197"/>
      <c r="G131" s="197"/>
      <c r="H131" s="197"/>
      <c r="I131" s="197"/>
      <c r="J131" s="197"/>
      <c r="K131" s="197"/>
      <c r="L131" s="197"/>
      <c r="M131" s="197"/>
      <c r="N131" s="197"/>
      <c r="O131" s="197"/>
      <c r="P131" s="197"/>
    </row>
    <row r="132" spans="1:16" ht="13">
      <c r="B132" s="533"/>
      <c r="C132" s="534" t="s">
        <v>82786</v>
      </c>
      <c r="D132" s="197"/>
      <c r="E132" s="197"/>
      <c r="F132" s="197"/>
      <c r="G132" s="197"/>
      <c r="H132" s="197"/>
      <c r="I132" s="197"/>
      <c r="J132" s="197"/>
      <c r="K132" s="197"/>
      <c r="L132" s="197"/>
      <c r="M132" s="197"/>
      <c r="N132" s="197"/>
      <c r="O132" s="197"/>
      <c r="P132" s="197"/>
    </row>
    <row r="133" spans="1:16">
      <c r="B133" s="512" t="s">
        <v>82787</v>
      </c>
      <c r="C133" s="535">
        <f>P128</f>
        <v>-639966636358.68164</v>
      </c>
      <c r="D133" s="197"/>
      <c r="E133" s="197"/>
      <c r="F133" s="197"/>
      <c r="G133" s="197"/>
      <c r="H133" s="197"/>
      <c r="I133" s="197"/>
      <c r="J133" s="197"/>
      <c r="K133" s="197"/>
      <c r="L133" s="197"/>
      <c r="M133" s="197"/>
      <c r="N133" s="197"/>
      <c r="O133" s="197"/>
      <c r="P133" s="197"/>
    </row>
    <row r="134" spans="1:16">
      <c r="B134" s="512" t="s">
        <v>82788</v>
      </c>
      <c r="C134" s="536">
        <f>B90*10^6</f>
        <v>917334675000</v>
      </c>
      <c r="D134" s="233"/>
      <c r="I134" s="162"/>
      <c r="J134" s="162"/>
    </row>
    <row r="135" spans="1:16" ht="13">
      <c r="B135" s="537"/>
      <c r="C135" s="538" t="str">
        <f>IF(P125-P127=0," ",(IF(ABS(C133)&gt;C134,"NO","YES")))</f>
        <v>YES</v>
      </c>
      <c r="D135" s="233"/>
      <c r="I135" s="162"/>
      <c r="J135" s="162"/>
    </row>
    <row r="136" spans="1:16">
      <c r="C136" s="156"/>
      <c r="D136" s="233"/>
      <c r="I136" s="162"/>
      <c r="J136" s="162"/>
    </row>
    <row r="137" spans="1:16">
      <c r="B137" s="56">
        <v>1</v>
      </c>
      <c r="C137" s="156"/>
      <c r="D137" s="233"/>
      <c r="I137" s="162"/>
      <c r="J137" s="162"/>
    </row>
    <row r="138" spans="1:16">
      <c r="D138" s="233"/>
      <c r="I138" s="162"/>
      <c r="J138" s="162"/>
    </row>
    <row r="139" spans="1:16">
      <c r="D139" s="233"/>
      <c r="I139" s="162"/>
      <c r="J139" s="162"/>
    </row>
    <row r="140" spans="1:16">
      <c r="C140" s="156"/>
      <c r="D140" s="233"/>
      <c r="I140" s="162"/>
      <c r="J140" s="162"/>
    </row>
    <row r="141" spans="1:16" ht="13">
      <c r="A141" s="196" t="s">
        <v>70962</v>
      </c>
      <c r="B141" s="196" t="s">
        <v>82703</v>
      </c>
      <c r="C141" s="196"/>
      <c r="D141" s="196"/>
      <c r="E141" s="196"/>
      <c r="F141" s="196"/>
      <c r="G141" s="196"/>
    </row>
    <row r="144" spans="1:16" ht="13">
      <c r="B144" s="243" t="s">
        <v>82789</v>
      </c>
    </row>
    <row r="146" spans="1:7" ht="13.5" thickBot="1">
      <c r="A146" s="240" t="s">
        <v>82790</v>
      </c>
      <c r="B146" s="239"/>
      <c r="C146" s="248"/>
      <c r="D146" s="239"/>
      <c r="E146" s="239"/>
      <c r="F146" s="239"/>
      <c r="G146" s="239"/>
    </row>
    <row r="147" spans="1:7">
      <c r="C147" s="47"/>
    </row>
    <row r="148" spans="1:7" ht="13">
      <c r="B148" s="243" t="s">
        <v>82791</v>
      </c>
      <c r="C148" s="47"/>
    </row>
    <row r="149" spans="1:7">
      <c r="C149" s="47"/>
    </row>
    <row r="150" spans="1:7" ht="13.5" thickBot="1">
      <c r="A150" s="240" t="s">
        <v>70623</v>
      </c>
      <c r="B150" s="239"/>
      <c r="C150" s="248"/>
      <c r="D150" s="239"/>
      <c r="E150" s="239"/>
      <c r="F150" s="239"/>
      <c r="G150" s="239"/>
    </row>
  </sheetData>
  <mergeCells count="1">
    <mergeCell ref="C1:F5"/>
  </mergeCells>
  <phoneticPr fontId="260" type="noConversion"/>
  <conditionalFormatting sqref="C133:C135">
    <cfRule type="containsText" dxfId="1" priority="1" operator="containsText" text="NO">
      <formula>NOT(ISERROR(SEARCH("NO",C133)))</formula>
    </cfRule>
    <cfRule type="containsText" dxfId="0" priority="2" operator="containsText" text="YES">
      <formula>NOT(ISERROR(SEARCH("YES",C133)))</formula>
    </cfRule>
  </conditionalFormatting>
  <pageMargins left="0.7" right="0.7" top="0.75" bottom="0.75" header="0.3" footer="0.3"/>
  <pageSetup paperSize="9" orientation="portrait" horizontalDpi="30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FCDBF-9182-49B0-90B5-A189F9DF8B1D}">
  <dimension ref="A1:BM143"/>
  <sheetViews>
    <sheetView topLeftCell="A19" zoomScaleNormal="100" workbookViewId="0">
      <selection activeCell="B25" sqref="B25:C26"/>
    </sheetView>
  </sheetViews>
  <sheetFormatPr defaultColWidth="8.7265625" defaultRowHeight="12.5"/>
  <cols>
    <col min="1" max="1" width="22.453125" style="250" customWidth="1"/>
    <col min="2" max="2" width="10.453125" style="250" bestFit="1" customWidth="1"/>
    <col min="3" max="3" width="33.81640625" style="250" bestFit="1" customWidth="1"/>
    <col min="4" max="4" width="16.1796875" style="250" bestFit="1" customWidth="1"/>
    <col min="5" max="6" width="20.453125" style="252" bestFit="1" customWidth="1"/>
    <col min="7" max="7" width="21.54296875" style="252" bestFit="1" customWidth="1"/>
    <col min="8" max="8" width="9.1796875" style="250" bestFit="1" customWidth="1"/>
    <col min="9" max="16" width="8.7265625" style="250"/>
    <col min="17" max="17" width="19.1796875" style="250" bestFit="1" customWidth="1"/>
    <col min="18" max="16384" width="8.7265625" style="250"/>
  </cols>
  <sheetData>
    <row r="1" spans="1:65" s="56" customFormat="1" ht="16" customHeight="1">
      <c r="A1" s="10" t="s">
        <v>61746</v>
      </c>
      <c r="B1" s="87" t="s">
        <v>61747</v>
      </c>
      <c r="C1" s="682" t="s">
        <v>70672</v>
      </c>
      <c r="D1" s="683"/>
      <c r="E1" s="683"/>
      <c r="F1" s="684"/>
      <c r="G1" s="11"/>
      <c r="BM1" s="121"/>
    </row>
    <row r="2" spans="1:65" s="56" customFormat="1" ht="16" customHeight="1">
      <c r="A2" s="12" t="s">
        <v>61748</v>
      </c>
      <c r="B2" s="13">
        <v>44926</v>
      </c>
      <c r="C2" s="685"/>
      <c r="D2" s="686"/>
      <c r="E2" s="686"/>
      <c r="F2" s="687"/>
      <c r="G2" s="14"/>
      <c r="BM2" s="121"/>
    </row>
    <row r="3" spans="1:65" s="56" customFormat="1" ht="16" customHeight="1" thickBot="1">
      <c r="A3" s="12" t="s">
        <v>61749</v>
      </c>
      <c r="B3" s="15" t="s">
        <v>61750</v>
      </c>
      <c r="C3" s="685"/>
      <c r="D3" s="686"/>
      <c r="E3" s="686"/>
      <c r="F3" s="687"/>
      <c r="G3" s="14"/>
      <c r="BM3" s="121"/>
    </row>
    <row r="4" spans="1:65" s="56" customFormat="1" ht="13">
      <c r="A4" s="12"/>
      <c r="B4" s="16"/>
      <c r="C4" s="685"/>
      <c r="D4" s="686"/>
      <c r="E4" s="686"/>
      <c r="F4" s="687"/>
      <c r="G4" s="17" t="s">
        <v>61752</v>
      </c>
      <c r="BM4" s="121"/>
    </row>
    <row r="5" spans="1:65" s="56" customFormat="1" ht="13.5" thickBot="1">
      <c r="A5" s="18"/>
      <c r="B5" s="19"/>
      <c r="C5" s="688"/>
      <c r="D5" s="689"/>
      <c r="E5" s="689"/>
      <c r="F5" s="690"/>
      <c r="G5" s="23" t="s">
        <v>70525</v>
      </c>
      <c r="BM5" s="121"/>
    </row>
    <row r="6" spans="1:65" s="56" customFormat="1"/>
    <row r="7" spans="1:65" s="56" customFormat="1" ht="13.5" thickBot="1">
      <c r="A7" s="240" t="s">
        <v>70526</v>
      </c>
      <c r="B7" s="239"/>
      <c r="C7" s="248"/>
      <c r="D7" s="239"/>
      <c r="E7" s="239"/>
      <c r="F7" s="239"/>
      <c r="G7" s="239"/>
    </row>
    <row r="8" spans="1:65" s="56" customFormat="1">
      <c r="B8" s="56" t="s">
        <v>82792</v>
      </c>
      <c r="C8" s="47"/>
    </row>
    <row r="10" spans="1:65" s="56" customFormat="1" ht="13.5" thickBot="1">
      <c r="A10" s="240" t="s">
        <v>70528</v>
      </c>
      <c r="B10" s="239"/>
      <c r="C10" s="248"/>
      <c r="D10" s="239"/>
      <c r="E10" s="239"/>
      <c r="F10" s="239"/>
      <c r="G10" s="239"/>
    </row>
    <row r="11" spans="1:65" s="56" customFormat="1" ht="13">
      <c r="A11" s="552"/>
      <c r="C11" s="47"/>
    </row>
    <row r="12" spans="1:65" s="56" customFormat="1" ht="13">
      <c r="A12" s="552"/>
      <c r="B12" s="56" t="s">
        <v>82793</v>
      </c>
      <c r="C12" s="47"/>
    </row>
    <row r="13" spans="1:65" s="56" customFormat="1" ht="13">
      <c r="A13" s="552"/>
      <c r="C13" s="47"/>
    </row>
    <row r="14" spans="1:65" s="56" customFormat="1" ht="13.5" thickBot="1">
      <c r="A14" s="240" t="s">
        <v>70532</v>
      </c>
      <c r="B14" s="239"/>
      <c r="C14" s="248"/>
      <c r="D14" s="239"/>
      <c r="E14" s="239"/>
      <c r="F14" s="239"/>
      <c r="G14" s="239"/>
    </row>
    <row r="15" spans="1:65" s="56" customFormat="1" ht="13">
      <c r="A15" s="552"/>
      <c r="C15" s="47"/>
    </row>
    <row r="16" spans="1:65" ht="13">
      <c r="C16" s="267" t="s">
        <v>82794</v>
      </c>
    </row>
    <row r="18" spans="1:10" ht="90" customHeight="1">
      <c r="C18" s="569" t="s">
        <v>82795</v>
      </c>
      <c r="D18" s="569"/>
      <c r="E18" s="569"/>
      <c r="F18" s="569"/>
      <c r="G18" s="569"/>
    </row>
    <row r="20" spans="1:10">
      <c r="C20" s="250" t="s">
        <v>82796</v>
      </c>
    </row>
    <row r="22" spans="1:10" ht="13">
      <c r="C22" s="506" t="s">
        <v>70570</v>
      </c>
      <c r="D22" s="250" t="s">
        <v>82797</v>
      </c>
    </row>
    <row r="24" spans="1:10" ht="13">
      <c r="E24" s="301">
        <f>SUBTOTAL(9,E26:E1048576)</f>
        <v>684964832161.32996</v>
      </c>
      <c r="F24" s="301">
        <f>SUBTOTAL(9,F26:F1048576)</f>
        <v>684964840258.26257</v>
      </c>
      <c r="G24" s="301">
        <f>SUBTOTAL(9,G26:G1048576)</f>
        <v>-8096.9326486978325</v>
      </c>
      <c r="H24" s="302">
        <f>G24/E24</f>
        <v>-1.1820946519471469E-8</v>
      </c>
    </row>
    <row r="25" spans="1:10" s="257" customFormat="1" ht="13">
      <c r="A25" s="257" t="s">
        <v>82798</v>
      </c>
      <c r="B25" s="257" t="s">
        <v>70907</v>
      </c>
      <c r="C25" s="257" t="s">
        <v>82799</v>
      </c>
      <c r="D25" s="257" t="s">
        <v>82800</v>
      </c>
      <c r="E25" s="328" t="s">
        <v>82801</v>
      </c>
      <c r="F25" s="328" t="s">
        <v>82802</v>
      </c>
      <c r="G25" s="328" t="s">
        <v>70643</v>
      </c>
      <c r="H25" s="257" t="s">
        <v>82683</v>
      </c>
      <c r="J25" s="257" t="s">
        <v>70635</v>
      </c>
    </row>
    <row r="26" spans="1:10" ht="13">
      <c r="A26" s="250">
        <v>127405</v>
      </c>
      <c r="B26" s="250">
        <v>10684129</v>
      </c>
      <c r="C26" s="250" t="s">
        <v>71206</v>
      </c>
      <c r="D26" s="329">
        <v>1030574934</v>
      </c>
      <c r="E26" s="252">
        <v>5465753425</v>
      </c>
      <c r="F26" s="252">
        <v>5465753424.6575336</v>
      </c>
      <c r="G26" s="252">
        <f>E26-F26</f>
        <v>0.34246635437011719</v>
      </c>
      <c r="H26" s="330">
        <f t="shared" ref="H26:H27" si="0">G26/E26</f>
        <v>6.2656751547499085E-11</v>
      </c>
      <c r="I26" s="331" t="s">
        <v>70835</v>
      </c>
      <c r="J26" s="250" t="s">
        <v>71209</v>
      </c>
    </row>
    <row r="27" spans="1:10" ht="13">
      <c r="A27" s="250">
        <v>148476</v>
      </c>
      <c r="B27" s="250">
        <v>10684129</v>
      </c>
      <c r="C27" s="250" t="s">
        <v>71206</v>
      </c>
      <c r="D27" s="332">
        <v>1030578856</v>
      </c>
      <c r="E27" s="252">
        <v>174204733224</v>
      </c>
      <c r="F27" s="252">
        <v>174204733219.06458</v>
      </c>
      <c r="G27" s="252">
        <f t="shared" ref="G27:G29" si="1">E27-F27</f>
        <v>4.9354248046875</v>
      </c>
      <c r="H27" s="330">
        <f t="shared" si="0"/>
        <v>2.8331175125656988E-11</v>
      </c>
      <c r="I27" s="331" t="s">
        <v>70835</v>
      </c>
      <c r="J27" s="250" t="s">
        <v>71209</v>
      </c>
    </row>
    <row r="28" spans="1:10" ht="13">
      <c r="A28" s="250">
        <v>159261</v>
      </c>
      <c r="B28" s="250">
        <v>12164689</v>
      </c>
      <c r="C28" s="250" t="s">
        <v>71212</v>
      </c>
      <c r="D28" s="251">
        <v>458000048621</v>
      </c>
      <c r="E28" s="252">
        <v>204428577255</v>
      </c>
      <c r="F28" s="252">
        <v>204428577254.99951</v>
      </c>
      <c r="G28" s="252">
        <f t="shared" si="1"/>
        <v>4.8828125E-4</v>
      </c>
      <c r="H28" s="330">
        <f t="shared" ref="H28:H29" si="2">G28/E28</f>
        <v>2.3885175769282396E-15</v>
      </c>
      <c r="I28" s="331" t="s">
        <v>70835</v>
      </c>
      <c r="J28" s="250" t="s">
        <v>71213</v>
      </c>
    </row>
    <row r="29" spans="1:10" ht="13">
      <c r="A29" s="250">
        <v>228335</v>
      </c>
      <c r="B29" s="250">
        <v>12164689</v>
      </c>
      <c r="C29" s="250" t="s">
        <v>71212</v>
      </c>
      <c r="D29" s="251">
        <v>1031156628</v>
      </c>
      <c r="E29" s="252">
        <v>699885428</v>
      </c>
      <c r="F29" s="252">
        <v>699885428.37779188</v>
      </c>
      <c r="G29" s="252">
        <f t="shared" si="1"/>
        <v>-0.3777918815612793</v>
      </c>
      <c r="H29" s="330">
        <f t="shared" si="2"/>
        <v>-5.3979103785724098E-10</v>
      </c>
      <c r="I29" s="331" t="s">
        <v>70835</v>
      </c>
      <c r="J29" s="250" t="s">
        <v>71213</v>
      </c>
    </row>
    <row r="30" spans="1:10" ht="13">
      <c r="A30" s="250">
        <v>284118</v>
      </c>
      <c r="B30" s="250">
        <v>20587</v>
      </c>
      <c r="C30" s="250" t="s">
        <v>71216</v>
      </c>
      <c r="D30" s="250">
        <v>1030675253</v>
      </c>
      <c r="E30" s="252">
        <v>3098301370</v>
      </c>
      <c r="F30" s="252">
        <v>3098301369.8630099</v>
      </c>
      <c r="G30" s="252">
        <f t="shared" ref="G30:G36" si="3">E30-F30</f>
        <v>0.13699007034301758</v>
      </c>
      <c r="H30" s="330">
        <f t="shared" ref="H30:H31" si="4">G30/E30</f>
        <v>4.4214572432964315E-11</v>
      </c>
      <c r="I30" s="331" t="s">
        <v>70835</v>
      </c>
      <c r="J30" s="250" t="s">
        <v>71217</v>
      </c>
    </row>
    <row r="31" spans="1:10" ht="13">
      <c r="A31" s="250">
        <v>341858</v>
      </c>
      <c r="B31" s="250">
        <v>20587</v>
      </c>
      <c r="C31" s="250" t="s">
        <v>71216</v>
      </c>
      <c r="D31" s="250">
        <v>1030733276</v>
      </c>
      <c r="E31" s="252">
        <v>1531122732</v>
      </c>
      <c r="F31" s="252">
        <v>1531122731.6015301</v>
      </c>
      <c r="G31" s="252">
        <f t="shared" si="3"/>
        <v>0.39846992492675781</v>
      </c>
      <c r="H31" s="330">
        <f t="shared" si="4"/>
        <v>2.602468872016968E-10</v>
      </c>
      <c r="I31" s="331" t="s">
        <v>70835</v>
      </c>
      <c r="J31" s="250" t="s">
        <v>71217</v>
      </c>
    </row>
    <row r="32" spans="1:10" s="268" customFormat="1" ht="13">
      <c r="A32" s="250">
        <v>391266</v>
      </c>
      <c r="B32" s="268">
        <v>95851</v>
      </c>
      <c r="C32" s="268" t="s">
        <v>71218</v>
      </c>
      <c r="D32" s="268">
        <v>1032112949</v>
      </c>
      <c r="E32" s="268">
        <v>87.39</v>
      </c>
      <c r="F32" s="268">
        <v>87.391275616438364</v>
      </c>
      <c r="G32" s="333">
        <f t="shared" ref="G32:G33" si="5">E32-F32</f>
        <v>-1.2756164383631585E-3</v>
      </c>
      <c r="H32" s="334">
        <f t="shared" ref="H32:H33" si="6">G32/E32</f>
        <v>-1.4596823874163618E-5</v>
      </c>
      <c r="I32" s="331" t="s">
        <v>70835</v>
      </c>
      <c r="J32" s="268" t="s">
        <v>71219</v>
      </c>
    </row>
    <row r="33" spans="1:17" s="268" customFormat="1" ht="13">
      <c r="A33" s="250">
        <v>425740</v>
      </c>
      <c r="B33" s="268">
        <v>95851</v>
      </c>
      <c r="C33" s="268" t="s">
        <v>71218</v>
      </c>
      <c r="D33" s="268">
        <v>1030897921</v>
      </c>
      <c r="E33" s="268">
        <v>1061.72</v>
      </c>
      <c r="F33" s="268">
        <v>1061.7196431780822</v>
      </c>
      <c r="G33" s="333">
        <f t="shared" si="5"/>
        <v>3.5682191787600459E-4</v>
      </c>
      <c r="H33" s="334">
        <f t="shared" si="6"/>
        <v>3.3607911490412217E-7</v>
      </c>
      <c r="I33" s="331" t="s">
        <v>70835</v>
      </c>
      <c r="J33" s="268" t="s">
        <v>71219</v>
      </c>
    </row>
    <row r="34" spans="1:17" ht="13">
      <c r="A34" s="250">
        <v>442282</v>
      </c>
      <c r="B34" s="250">
        <v>154708</v>
      </c>
      <c r="C34" s="250" t="s">
        <v>70909</v>
      </c>
      <c r="D34" s="268">
        <v>1029573469</v>
      </c>
      <c r="E34" s="252">
        <v>17341841096</v>
      </c>
      <c r="F34" s="252">
        <v>17341841095.890411</v>
      </c>
      <c r="G34" s="252">
        <f t="shared" si="3"/>
        <v>0.109588623046875</v>
      </c>
      <c r="H34" s="330">
        <f t="shared" ref="H34:H39" si="7">G34/E34</f>
        <v>6.3193188335783031E-12</v>
      </c>
      <c r="I34" s="331" t="s">
        <v>70835</v>
      </c>
      <c r="J34" s="250" t="s">
        <v>70910</v>
      </c>
    </row>
    <row r="35" spans="1:17" ht="13">
      <c r="A35" s="250">
        <v>492487</v>
      </c>
      <c r="B35" s="250">
        <v>3620373</v>
      </c>
      <c r="C35" s="250" t="s">
        <v>70911</v>
      </c>
      <c r="D35" s="250">
        <v>1032861364</v>
      </c>
      <c r="E35" s="252">
        <v>91887639</v>
      </c>
      <c r="F35" s="252">
        <v>91887638.642493159</v>
      </c>
      <c r="G35" s="252">
        <f t="shared" si="3"/>
        <v>0.35750684142112732</v>
      </c>
      <c r="H35" s="330">
        <f t="shared" si="7"/>
        <v>3.8906956943482608E-9</v>
      </c>
      <c r="I35" s="331" t="s">
        <v>70835</v>
      </c>
      <c r="J35" s="250" t="s">
        <v>70912</v>
      </c>
    </row>
    <row r="36" spans="1:17" ht="13">
      <c r="A36" s="268">
        <v>506210</v>
      </c>
      <c r="B36" s="250">
        <v>3620373</v>
      </c>
      <c r="C36" s="250" t="s">
        <v>70911</v>
      </c>
      <c r="D36" s="250">
        <v>1033807267</v>
      </c>
      <c r="E36" s="252">
        <v>4229296</v>
      </c>
      <c r="F36" s="252">
        <v>4229295.7863013707</v>
      </c>
      <c r="G36" s="252">
        <f t="shared" si="3"/>
        <v>0.21369862928986549</v>
      </c>
      <c r="H36" s="330">
        <f t="shared" si="7"/>
        <v>5.0528179935825136E-8</v>
      </c>
      <c r="I36" s="331" t="s">
        <v>70835</v>
      </c>
      <c r="J36" s="250" t="s">
        <v>70912</v>
      </c>
    </row>
    <row r="37" spans="1:17" ht="13">
      <c r="A37" s="250">
        <v>513554</v>
      </c>
      <c r="B37" s="250">
        <v>828228</v>
      </c>
      <c r="C37" s="250" t="s">
        <v>71230</v>
      </c>
      <c r="D37" s="250">
        <v>1030349304</v>
      </c>
      <c r="E37" s="252">
        <v>19041095890</v>
      </c>
      <c r="F37" s="252">
        <v>19041095890.410957</v>
      </c>
      <c r="G37" s="252">
        <f t="shared" ref="G37:G48" si="8">E37-F37</f>
        <v>-0.41095733642578125</v>
      </c>
      <c r="H37" s="330">
        <f t="shared" si="7"/>
        <v>-2.1582651481819792E-11</v>
      </c>
      <c r="I37" s="331" t="s">
        <v>70835</v>
      </c>
      <c r="J37" s="250" t="s">
        <v>71231</v>
      </c>
    </row>
    <row r="38" spans="1:17" ht="13">
      <c r="A38" s="250">
        <v>519400</v>
      </c>
      <c r="B38" s="250">
        <v>828228</v>
      </c>
      <c r="C38" s="250" t="s">
        <v>71230</v>
      </c>
      <c r="D38" s="250">
        <v>1033929124</v>
      </c>
      <c r="E38" s="269">
        <v>9520547945</v>
      </c>
      <c r="F38" s="252">
        <v>9520547945.2054787</v>
      </c>
      <c r="G38" s="252">
        <f t="shared" si="8"/>
        <v>-0.20547866821289063</v>
      </c>
      <c r="H38" s="330">
        <f t="shared" si="7"/>
        <v>-2.1582651481819792E-11</v>
      </c>
      <c r="I38" s="331" t="s">
        <v>70835</v>
      </c>
      <c r="J38" s="250" t="s">
        <v>71231</v>
      </c>
    </row>
    <row r="39" spans="1:17" ht="13">
      <c r="A39" s="250">
        <v>570756</v>
      </c>
      <c r="B39" s="250">
        <v>15912858</v>
      </c>
      <c r="C39" s="250" t="s">
        <v>71232</v>
      </c>
      <c r="D39" s="250">
        <v>1033447089</v>
      </c>
      <c r="E39" s="252">
        <v>2254.41</v>
      </c>
      <c r="F39" s="252">
        <v>2254.4104460273975</v>
      </c>
      <c r="G39" s="252">
        <f t="shared" si="8"/>
        <v>-4.4602739762922283E-4</v>
      </c>
      <c r="H39" s="330">
        <f t="shared" si="7"/>
        <v>-1.9784661957196022E-7</v>
      </c>
      <c r="I39" s="331" t="s">
        <v>70835</v>
      </c>
      <c r="J39" s="250" t="s">
        <v>71233</v>
      </c>
    </row>
    <row r="40" spans="1:17" ht="13">
      <c r="A40" s="268">
        <v>621977</v>
      </c>
      <c r="B40" s="250">
        <v>15912858</v>
      </c>
      <c r="C40" s="250" t="s">
        <v>71232</v>
      </c>
      <c r="D40" s="250">
        <v>1029669694</v>
      </c>
      <c r="E40" s="252">
        <v>12855.98</v>
      </c>
      <c r="F40" s="252">
        <v>13092.969330410957</v>
      </c>
      <c r="G40" s="252">
        <f t="shared" si="8"/>
        <v>-236.98933041095734</v>
      </c>
      <c r="H40" s="330">
        <f t="shared" ref="H40:H60" si="9">G40/E40</f>
        <v>-1.8434170744739596E-2</v>
      </c>
      <c r="I40" s="331" t="s">
        <v>70835</v>
      </c>
      <c r="J40" s="250" t="s">
        <v>71233</v>
      </c>
    </row>
    <row r="41" spans="1:17" ht="13">
      <c r="A41" s="250">
        <v>633434</v>
      </c>
      <c r="B41" s="250">
        <v>15017129</v>
      </c>
      <c r="C41" s="250" t="s">
        <v>70917</v>
      </c>
      <c r="D41" s="268" t="s">
        <v>82803</v>
      </c>
      <c r="E41" s="252">
        <v>17329078272</v>
      </c>
      <c r="F41" s="252">
        <v>17329078272.434544</v>
      </c>
      <c r="G41" s="252">
        <f t="shared" si="8"/>
        <v>-0.43454360961914063</v>
      </c>
      <c r="H41" s="330">
        <f t="shared" si="9"/>
        <v>-2.5075979391314081E-11</v>
      </c>
      <c r="I41" s="331" t="s">
        <v>70835</v>
      </c>
      <c r="J41" s="250" t="s">
        <v>70918</v>
      </c>
    </row>
    <row r="42" spans="1:17" ht="13">
      <c r="A42" s="268">
        <v>716107</v>
      </c>
      <c r="B42" s="250">
        <v>2940604</v>
      </c>
      <c r="C42" s="250" t="s">
        <v>71236</v>
      </c>
      <c r="D42" s="251">
        <v>18000224995</v>
      </c>
      <c r="E42" s="252">
        <v>30921258475</v>
      </c>
      <c r="F42" s="252">
        <v>30921258476.514984</v>
      </c>
      <c r="G42" s="252">
        <f t="shared" si="8"/>
        <v>-1.514984130859375</v>
      </c>
      <c r="H42" s="330">
        <f t="shared" si="9"/>
        <v>-4.8994905303878483E-11</v>
      </c>
      <c r="I42" s="331" t="s">
        <v>70835</v>
      </c>
      <c r="J42" s="250" t="s">
        <v>71237</v>
      </c>
      <c r="Q42" s="335"/>
    </row>
    <row r="43" spans="1:17" ht="13">
      <c r="A43" s="268">
        <v>717414</v>
      </c>
      <c r="B43" s="250">
        <v>2940604</v>
      </c>
      <c r="C43" s="250" t="s">
        <v>71236</v>
      </c>
      <c r="D43" s="251">
        <v>798000017928</v>
      </c>
      <c r="E43" s="252">
        <v>18279171072</v>
      </c>
      <c r="F43" s="252">
        <v>18279171074.216793</v>
      </c>
      <c r="G43" s="252">
        <f t="shared" si="8"/>
        <v>-2.2167930603027344</v>
      </c>
      <c r="H43" s="330">
        <f t="shared" si="9"/>
        <v>-1.2127426629856395E-10</v>
      </c>
      <c r="I43" s="331" t="s">
        <v>70835</v>
      </c>
      <c r="J43" s="250" t="s">
        <v>71237</v>
      </c>
      <c r="Q43" s="335"/>
    </row>
    <row r="44" spans="1:17" ht="13">
      <c r="A44" s="250">
        <v>783759</v>
      </c>
      <c r="B44" s="250">
        <v>2940604</v>
      </c>
      <c r="C44" s="250" t="s">
        <v>71236</v>
      </c>
      <c r="D44" s="251">
        <v>898000012603</v>
      </c>
      <c r="E44" s="252">
        <v>18279171072</v>
      </c>
      <c r="F44" s="252">
        <v>18279171074.216793</v>
      </c>
      <c r="G44" s="252">
        <f t="shared" si="8"/>
        <v>-2.2167930603027344</v>
      </c>
      <c r="H44" s="330">
        <f t="shared" si="9"/>
        <v>-1.2127426629856395E-10</v>
      </c>
      <c r="I44" s="331" t="s">
        <v>70835</v>
      </c>
      <c r="J44" s="250" t="s">
        <v>71237</v>
      </c>
      <c r="Q44" s="335"/>
    </row>
    <row r="45" spans="1:17" ht="13">
      <c r="A45" s="250">
        <v>1222981</v>
      </c>
      <c r="B45" s="250">
        <v>3349495</v>
      </c>
      <c r="C45" s="250" t="s">
        <v>70913</v>
      </c>
      <c r="D45" s="250">
        <v>1033388030</v>
      </c>
      <c r="E45" s="252">
        <v>515137144</v>
      </c>
      <c r="F45" s="252">
        <v>515137143.70290411</v>
      </c>
      <c r="G45" s="252">
        <f t="shared" si="8"/>
        <v>0.2970958948135376</v>
      </c>
      <c r="H45" s="330">
        <f t="shared" si="9"/>
        <v>5.767316495692992E-10</v>
      </c>
      <c r="I45" s="331" t="s">
        <v>70835</v>
      </c>
      <c r="J45" s="250" t="s">
        <v>70914</v>
      </c>
    </row>
    <row r="46" spans="1:17" ht="13">
      <c r="A46" s="268">
        <v>1225077</v>
      </c>
      <c r="B46" s="250">
        <v>13404888</v>
      </c>
      <c r="C46" s="250" t="s">
        <v>71240</v>
      </c>
      <c r="D46" s="250">
        <v>1029588762</v>
      </c>
      <c r="E46" s="252">
        <v>159799</v>
      </c>
      <c r="F46" s="252">
        <v>159799.00220712324</v>
      </c>
      <c r="G46" s="252">
        <f t="shared" si="8"/>
        <v>-2.207123237894848E-3</v>
      </c>
      <c r="H46" s="330">
        <f t="shared" si="9"/>
        <v>-1.3811871400289414E-8</v>
      </c>
      <c r="I46" s="331" t="s">
        <v>70835</v>
      </c>
      <c r="J46" s="250" t="s">
        <v>71241</v>
      </c>
    </row>
    <row r="47" spans="1:17" ht="13">
      <c r="A47" s="250">
        <v>1289303</v>
      </c>
      <c r="B47" s="250">
        <v>13404888</v>
      </c>
      <c r="C47" s="250" t="s">
        <v>71240</v>
      </c>
      <c r="D47" s="250">
        <v>1029614412</v>
      </c>
      <c r="E47" s="252">
        <v>4218.83</v>
      </c>
      <c r="F47" s="252">
        <v>4218.830136986302</v>
      </c>
      <c r="G47" s="252">
        <f t="shared" si="8"/>
        <v>-1.3698630209546536E-4</v>
      </c>
      <c r="H47" s="330">
        <f t="shared" si="9"/>
        <v>-3.2470211431952786E-8</v>
      </c>
      <c r="I47" s="331" t="s">
        <v>70835</v>
      </c>
      <c r="J47" s="250" t="s">
        <v>71241</v>
      </c>
    </row>
    <row r="48" spans="1:17" ht="13">
      <c r="A48" s="250">
        <v>1310660</v>
      </c>
      <c r="B48" s="250">
        <v>13404888</v>
      </c>
      <c r="C48" s="250" t="s">
        <v>71240</v>
      </c>
      <c r="D48" s="250">
        <v>1029853762</v>
      </c>
      <c r="E48" s="252">
        <v>30131.260000000002</v>
      </c>
      <c r="F48" s="252">
        <v>30131.260273972603</v>
      </c>
      <c r="G48" s="252">
        <f t="shared" si="8"/>
        <v>-2.7397260055295192E-4</v>
      </c>
      <c r="H48" s="330">
        <f t="shared" si="9"/>
        <v>-9.0926367019816591E-9</v>
      </c>
      <c r="I48" s="331" t="s">
        <v>70835</v>
      </c>
      <c r="J48" s="250" t="s">
        <v>71241</v>
      </c>
    </row>
    <row r="49" spans="1:10" ht="13">
      <c r="A49" s="250">
        <v>1314299</v>
      </c>
      <c r="B49" s="250">
        <v>20633650</v>
      </c>
      <c r="C49" s="250" t="s">
        <v>71242</v>
      </c>
      <c r="D49" s="250" t="s">
        <v>82804</v>
      </c>
      <c r="E49" s="252">
        <v>15767761876</v>
      </c>
      <c r="F49" s="252">
        <v>15767761876.481758</v>
      </c>
      <c r="G49" s="252">
        <f t="shared" ref="G49:G72" si="10">E49-F49</f>
        <v>-0.48175811767578125</v>
      </c>
      <c r="H49" s="330">
        <f t="shared" si="9"/>
        <v>-3.0553360804431092E-11</v>
      </c>
      <c r="I49" s="331" t="s">
        <v>70835</v>
      </c>
      <c r="J49" s="250" t="s">
        <v>71243</v>
      </c>
    </row>
    <row r="50" spans="1:10" ht="13">
      <c r="A50" s="268">
        <v>1322393</v>
      </c>
      <c r="B50" s="250">
        <v>20633650</v>
      </c>
      <c r="C50" s="250" t="s">
        <v>71242</v>
      </c>
      <c r="D50" s="250" t="s">
        <v>82805</v>
      </c>
      <c r="E50" s="252">
        <v>130541190281</v>
      </c>
      <c r="F50" s="252">
        <v>130541190280.75317</v>
      </c>
      <c r="G50" s="252">
        <f t="shared" si="10"/>
        <v>0.246826171875</v>
      </c>
      <c r="H50" s="330">
        <f t="shared" si="9"/>
        <v>1.8907914915107455E-12</v>
      </c>
      <c r="I50" s="331" t="s">
        <v>70835</v>
      </c>
      <c r="J50" s="250" t="s">
        <v>71243</v>
      </c>
    </row>
    <row r="51" spans="1:10">
      <c r="A51" s="250">
        <v>1346074</v>
      </c>
      <c r="B51" s="250">
        <v>98141</v>
      </c>
      <c r="C51" s="250" t="s">
        <v>71246</v>
      </c>
      <c r="D51" s="250" t="s">
        <v>82806</v>
      </c>
      <c r="G51" s="252">
        <f t="shared" si="10"/>
        <v>0</v>
      </c>
      <c r="H51" s="330" t="e">
        <f t="shared" si="9"/>
        <v>#DIV/0!</v>
      </c>
      <c r="I51" s="330" t="s">
        <v>82807</v>
      </c>
      <c r="J51" s="250" t="s">
        <v>71247</v>
      </c>
    </row>
    <row r="52" spans="1:10">
      <c r="A52" s="268">
        <v>1379727</v>
      </c>
      <c r="B52" s="250">
        <v>98141</v>
      </c>
      <c r="C52" s="250" t="s">
        <v>71246</v>
      </c>
      <c r="D52" s="250" t="s">
        <v>82808</v>
      </c>
      <c r="G52" s="252">
        <f t="shared" si="10"/>
        <v>0</v>
      </c>
      <c r="H52" s="330" t="e">
        <f t="shared" si="9"/>
        <v>#DIV/0!</v>
      </c>
      <c r="I52" s="330" t="s">
        <v>82807</v>
      </c>
      <c r="J52" s="250" t="s">
        <v>71247</v>
      </c>
    </row>
    <row r="53" spans="1:10">
      <c r="A53" s="250">
        <v>1492725</v>
      </c>
      <c r="B53" s="250">
        <v>98141</v>
      </c>
      <c r="C53" s="250" t="s">
        <v>71246</v>
      </c>
      <c r="D53" s="250" t="s">
        <v>82809</v>
      </c>
      <c r="G53" s="252">
        <f t="shared" si="10"/>
        <v>0</v>
      </c>
      <c r="H53" s="330" t="e">
        <f t="shared" si="9"/>
        <v>#DIV/0!</v>
      </c>
      <c r="I53" s="330" t="s">
        <v>82807</v>
      </c>
      <c r="J53" s="250" t="s">
        <v>71247</v>
      </c>
    </row>
    <row r="54" spans="1:10" ht="13">
      <c r="A54" s="268">
        <v>1708076</v>
      </c>
      <c r="B54" s="250">
        <v>1197757</v>
      </c>
      <c r="C54" s="250" t="s">
        <v>71248</v>
      </c>
      <c r="D54" s="250">
        <v>1033727384</v>
      </c>
      <c r="E54" s="252">
        <v>65654981</v>
      </c>
      <c r="F54" s="252">
        <v>65654981.193698645</v>
      </c>
      <c r="G54" s="252">
        <f t="shared" si="10"/>
        <v>-0.19369864463806152</v>
      </c>
      <c r="H54" s="330">
        <f t="shared" si="9"/>
        <v>-2.9502505626810175E-9</v>
      </c>
      <c r="I54" s="331" t="s">
        <v>70835</v>
      </c>
      <c r="J54" s="250" t="s">
        <v>71249</v>
      </c>
    </row>
    <row r="55" spans="1:10" ht="13">
      <c r="A55" s="250">
        <v>1824693</v>
      </c>
      <c r="B55" s="250">
        <v>1197757</v>
      </c>
      <c r="C55" s="250" t="s">
        <v>71248</v>
      </c>
      <c r="D55" s="250">
        <v>1033844505</v>
      </c>
      <c r="E55" s="255">
        <v>14467297</v>
      </c>
      <c r="F55" s="252">
        <v>14467296.920547947</v>
      </c>
      <c r="G55" s="252">
        <f t="shared" si="10"/>
        <v>7.9452052712440491E-2</v>
      </c>
      <c r="H55" s="330">
        <f t="shared" si="9"/>
        <v>5.491838089204949E-9</v>
      </c>
      <c r="I55" s="331" t="s">
        <v>70835</v>
      </c>
      <c r="J55" s="250" t="s">
        <v>71249</v>
      </c>
    </row>
    <row r="56" spans="1:10" ht="13">
      <c r="A56" s="250">
        <v>1914282</v>
      </c>
      <c r="B56" s="250">
        <v>1197757</v>
      </c>
      <c r="C56" s="250" t="s">
        <v>71248</v>
      </c>
      <c r="D56" s="250">
        <v>1033840867</v>
      </c>
      <c r="E56" s="252">
        <v>49223860</v>
      </c>
      <c r="F56" s="252">
        <v>49223859.695975341</v>
      </c>
      <c r="G56" s="252">
        <f t="shared" si="10"/>
        <v>0.30402465909719467</v>
      </c>
      <c r="H56" s="330">
        <f t="shared" si="9"/>
        <v>6.1763677025165166E-9</v>
      </c>
      <c r="I56" s="331" t="s">
        <v>70835</v>
      </c>
      <c r="J56" s="250" t="s">
        <v>71249</v>
      </c>
    </row>
    <row r="57" spans="1:10">
      <c r="A57" s="268">
        <v>1961733</v>
      </c>
      <c r="B57" s="250">
        <v>10154003</v>
      </c>
      <c r="C57" s="250" t="s">
        <v>71250</v>
      </c>
      <c r="D57" s="250">
        <v>1033999743</v>
      </c>
      <c r="G57" s="252">
        <f t="shared" si="10"/>
        <v>0</v>
      </c>
      <c r="H57" s="330" t="e">
        <f t="shared" si="9"/>
        <v>#DIV/0!</v>
      </c>
      <c r="I57" s="330" t="s">
        <v>82810</v>
      </c>
      <c r="J57" s="250" t="s">
        <v>71251</v>
      </c>
    </row>
    <row r="58" spans="1:10">
      <c r="A58" s="250">
        <v>1986250</v>
      </c>
      <c r="B58" s="250">
        <v>10154003</v>
      </c>
      <c r="C58" s="250" t="s">
        <v>71250</v>
      </c>
      <c r="D58" s="250">
        <v>1034033644</v>
      </c>
      <c r="G58" s="252">
        <f t="shared" si="10"/>
        <v>0</v>
      </c>
      <c r="H58" s="330" t="e">
        <f t="shared" si="9"/>
        <v>#DIV/0!</v>
      </c>
      <c r="I58" s="330" t="s">
        <v>82811</v>
      </c>
      <c r="J58" s="250" t="s">
        <v>71251</v>
      </c>
    </row>
    <row r="59" spans="1:10">
      <c r="A59" s="250">
        <v>1988330</v>
      </c>
      <c r="B59" s="250">
        <v>1939378</v>
      </c>
      <c r="C59" s="250" t="s">
        <v>71252</v>
      </c>
      <c r="D59" s="250">
        <v>1033996042</v>
      </c>
      <c r="G59" s="252">
        <f t="shared" si="10"/>
        <v>0</v>
      </c>
      <c r="H59" s="330" t="e">
        <f t="shared" si="9"/>
        <v>#DIV/0!</v>
      </c>
      <c r="I59" s="330" t="s">
        <v>82810</v>
      </c>
      <c r="J59" s="250" t="s">
        <v>71253</v>
      </c>
    </row>
    <row r="60" spans="1:10">
      <c r="A60" s="250">
        <v>2004139</v>
      </c>
      <c r="B60" s="250">
        <v>1939378</v>
      </c>
      <c r="C60" s="250" t="s">
        <v>71252</v>
      </c>
      <c r="D60" s="250">
        <v>1033995859</v>
      </c>
      <c r="G60" s="252">
        <f t="shared" si="10"/>
        <v>0</v>
      </c>
      <c r="H60" s="330" t="e">
        <f t="shared" si="9"/>
        <v>#DIV/0!</v>
      </c>
      <c r="I60" s="330" t="s">
        <v>82812</v>
      </c>
      <c r="J60" s="250" t="s">
        <v>71253</v>
      </c>
    </row>
    <row r="61" spans="1:10" ht="13">
      <c r="A61" s="268">
        <v>2010810</v>
      </c>
      <c r="B61" s="250">
        <v>1939378</v>
      </c>
      <c r="C61" s="250" t="s">
        <v>71252</v>
      </c>
      <c r="D61" s="268">
        <v>1033264595</v>
      </c>
      <c r="E61" s="252">
        <v>410301370</v>
      </c>
      <c r="F61" s="252">
        <v>410301369.86301368</v>
      </c>
      <c r="G61" s="252">
        <f t="shared" si="10"/>
        <v>0.13698631525039673</v>
      </c>
      <c r="H61" s="330">
        <f t="shared" ref="H61:H83" si="11">G61/E61</f>
        <v>3.3386755508614737E-10</v>
      </c>
      <c r="I61" s="331" t="s">
        <v>70835</v>
      </c>
      <c r="J61" s="250" t="s">
        <v>82813</v>
      </c>
    </row>
    <row r="62" spans="1:10" ht="13">
      <c r="A62" s="250">
        <v>2076248</v>
      </c>
      <c r="B62" s="250">
        <v>197039</v>
      </c>
      <c r="C62" s="250" t="s">
        <v>71254</v>
      </c>
      <c r="D62" s="250">
        <v>1033134073</v>
      </c>
      <c r="E62" s="252">
        <v>61792555</v>
      </c>
      <c r="F62" s="252">
        <v>61792554.518301368</v>
      </c>
      <c r="G62" s="252">
        <f t="shared" si="10"/>
        <v>0.48169863224029541</v>
      </c>
      <c r="H62" s="330">
        <f t="shared" si="11"/>
        <v>7.7954153577287014E-9</v>
      </c>
      <c r="I62" s="331" t="s">
        <v>70835</v>
      </c>
      <c r="J62" s="250" t="s">
        <v>71255</v>
      </c>
    </row>
    <row r="63" spans="1:10">
      <c r="A63" s="250">
        <v>2085598</v>
      </c>
      <c r="B63" s="250">
        <v>197039</v>
      </c>
      <c r="C63" s="250" t="s">
        <v>71254</v>
      </c>
      <c r="D63" s="250">
        <v>1033468605</v>
      </c>
      <c r="G63" s="252">
        <f t="shared" si="10"/>
        <v>0</v>
      </c>
      <c r="H63" s="330" t="e">
        <f t="shared" si="11"/>
        <v>#DIV/0!</v>
      </c>
      <c r="I63" s="330" t="s">
        <v>82814</v>
      </c>
      <c r="J63" s="250" t="s">
        <v>71255</v>
      </c>
    </row>
    <row r="64" spans="1:10">
      <c r="A64" s="268">
        <v>2156958</v>
      </c>
      <c r="B64" s="250">
        <v>197039</v>
      </c>
      <c r="C64" s="250" t="s">
        <v>71254</v>
      </c>
      <c r="D64" s="250">
        <v>1033378377</v>
      </c>
      <c r="G64" s="252">
        <f t="shared" si="10"/>
        <v>0</v>
      </c>
      <c r="H64" s="330" t="e">
        <f t="shared" si="11"/>
        <v>#DIV/0!</v>
      </c>
      <c r="I64" s="330" t="s">
        <v>82815</v>
      </c>
      <c r="J64" s="250" t="s">
        <v>71255</v>
      </c>
    </row>
    <row r="65" spans="1:10" ht="13">
      <c r="A65" s="250">
        <v>2278584</v>
      </c>
      <c r="B65" s="250">
        <v>4234282</v>
      </c>
      <c r="C65" s="250" t="s">
        <v>71258</v>
      </c>
      <c r="D65" s="336">
        <v>1030061932</v>
      </c>
      <c r="E65" s="252">
        <v>8807861594</v>
      </c>
      <c r="F65" s="252">
        <v>8807861593.7080555</v>
      </c>
      <c r="G65" s="252">
        <f t="shared" si="10"/>
        <v>0.29194450378417969</v>
      </c>
      <c r="H65" s="330">
        <f t="shared" si="11"/>
        <v>3.3145900474078187E-11</v>
      </c>
      <c r="I65" s="331" t="s">
        <v>70835</v>
      </c>
      <c r="J65" s="250" t="s">
        <v>71259</v>
      </c>
    </row>
    <row r="66" spans="1:10" ht="13">
      <c r="A66" s="250">
        <v>2326201</v>
      </c>
      <c r="B66" s="250">
        <v>4234282</v>
      </c>
      <c r="C66" s="250" t="s">
        <v>71258</v>
      </c>
      <c r="D66" s="250">
        <v>1030118548</v>
      </c>
      <c r="E66" s="252">
        <v>2938356164</v>
      </c>
      <c r="F66" s="252">
        <v>2938356164.3835611</v>
      </c>
      <c r="G66" s="252">
        <f t="shared" si="10"/>
        <v>-0.38356113433837891</v>
      </c>
      <c r="H66" s="330">
        <f t="shared" si="11"/>
        <v>-1.3053595715783995E-10</v>
      </c>
      <c r="I66" s="331" t="s">
        <v>70835</v>
      </c>
      <c r="J66" s="250" t="s">
        <v>71259</v>
      </c>
    </row>
    <row r="67" spans="1:10" ht="13">
      <c r="A67" s="250">
        <v>2438429</v>
      </c>
      <c r="B67" s="250">
        <v>4234282</v>
      </c>
      <c r="C67" s="250" t="s">
        <v>71258</v>
      </c>
      <c r="D67" s="250">
        <v>1030781388</v>
      </c>
      <c r="E67" s="252">
        <v>2430859675</v>
      </c>
      <c r="F67" s="252">
        <v>2430859675.4971509</v>
      </c>
      <c r="G67" s="252">
        <f t="shared" si="10"/>
        <v>-0.49715089797973633</v>
      </c>
      <c r="H67" s="330">
        <f t="shared" si="11"/>
        <v>-2.0451649393531379E-10</v>
      </c>
      <c r="I67" s="331" t="s">
        <v>70835</v>
      </c>
      <c r="J67" s="250" t="s">
        <v>71259</v>
      </c>
    </row>
    <row r="68" spans="1:10" ht="13">
      <c r="A68" s="250">
        <v>2476284</v>
      </c>
      <c r="B68" s="250">
        <v>4234282</v>
      </c>
      <c r="C68" s="250" t="s">
        <v>71258</v>
      </c>
      <c r="D68" s="250">
        <v>1030956470</v>
      </c>
      <c r="E68" s="252">
        <v>55617358</v>
      </c>
      <c r="F68" s="252">
        <v>55617358.191095889</v>
      </c>
      <c r="G68" s="252">
        <f t="shared" si="10"/>
        <v>-0.19109588861465454</v>
      </c>
      <c r="H68" s="330">
        <f t="shared" si="11"/>
        <v>-3.4359037445585698E-9</v>
      </c>
      <c r="I68" s="331" t="s">
        <v>70835</v>
      </c>
      <c r="J68" s="250" t="s">
        <v>71259</v>
      </c>
    </row>
    <row r="69" spans="1:10" ht="13">
      <c r="A69" s="250">
        <v>2484254</v>
      </c>
      <c r="B69" s="250">
        <v>4234282</v>
      </c>
      <c r="C69" s="250" t="s">
        <v>71258</v>
      </c>
      <c r="D69" s="250">
        <v>1030989986</v>
      </c>
      <c r="E69" s="252">
        <v>50219181</v>
      </c>
      <c r="F69" s="252">
        <v>50219181.340342462</v>
      </c>
      <c r="G69" s="252">
        <f t="shared" si="10"/>
        <v>-0.34034246206283569</v>
      </c>
      <c r="H69" s="330">
        <f t="shared" si="11"/>
        <v>-6.7771408311663964E-9</v>
      </c>
      <c r="I69" s="331" t="s">
        <v>70835</v>
      </c>
      <c r="J69" s="250" t="s">
        <v>71259</v>
      </c>
    </row>
    <row r="70" spans="1:10" ht="13">
      <c r="A70" s="250">
        <v>2577822</v>
      </c>
      <c r="B70" s="250">
        <v>410898</v>
      </c>
      <c r="C70" s="250" t="s">
        <v>70915</v>
      </c>
      <c r="D70" s="250">
        <v>1030317258</v>
      </c>
      <c r="E70" s="252">
        <v>51340.27</v>
      </c>
      <c r="F70" s="252">
        <v>51340.273972602728</v>
      </c>
      <c r="G70" s="252">
        <f t="shared" si="10"/>
        <v>-3.972602731664665E-3</v>
      </c>
      <c r="H70" s="330">
        <f t="shared" si="11"/>
        <v>-7.7377908835786511E-8</v>
      </c>
      <c r="I70" s="331" t="s">
        <v>70835</v>
      </c>
      <c r="J70" s="250" t="s">
        <v>70916</v>
      </c>
    </row>
    <row r="71" spans="1:10" ht="13">
      <c r="A71" s="268">
        <v>2619474</v>
      </c>
      <c r="B71" s="250">
        <v>410898</v>
      </c>
      <c r="C71" s="250" t="s">
        <v>70915</v>
      </c>
      <c r="D71" s="250">
        <v>1030428066</v>
      </c>
      <c r="E71" s="252">
        <v>237448.77000000002</v>
      </c>
      <c r="F71" s="252">
        <v>237448.76712328766</v>
      </c>
      <c r="G71" s="252">
        <f t="shared" si="10"/>
        <v>2.8767123585566878E-3</v>
      </c>
      <c r="H71" s="330">
        <f t="shared" si="11"/>
        <v>1.2115086376554772E-8</v>
      </c>
      <c r="I71" s="331" t="s">
        <v>70835</v>
      </c>
      <c r="J71" s="250" t="s">
        <v>70916</v>
      </c>
    </row>
    <row r="72" spans="1:10" ht="13">
      <c r="A72" s="250">
        <v>2630550</v>
      </c>
      <c r="B72" s="250">
        <v>410898</v>
      </c>
      <c r="C72" s="250" t="s">
        <v>70915</v>
      </c>
      <c r="D72" s="250">
        <v>11031233323</v>
      </c>
      <c r="E72" s="252">
        <v>18923.009999999998</v>
      </c>
      <c r="F72" s="252">
        <v>18923.013698630137</v>
      </c>
      <c r="G72" s="252">
        <f t="shared" si="10"/>
        <v>-3.6986301383876707E-3</v>
      </c>
      <c r="H72" s="330">
        <f t="shared" si="11"/>
        <v>-1.9545675547323978E-7</v>
      </c>
      <c r="I72" s="331" t="s">
        <v>70835</v>
      </c>
      <c r="J72" s="250" t="s">
        <v>70916</v>
      </c>
    </row>
    <row r="73" spans="1:10" ht="13">
      <c r="A73" s="250">
        <v>2810606</v>
      </c>
      <c r="B73" s="250">
        <v>410898</v>
      </c>
      <c r="C73" s="250" t="s">
        <v>70915</v>
      </c>
      <c r="D73" s="250">
        <v>1031122701</v>
      </c>
      <c r="E73" s="252">
        <v>59336.979999999996</v>
      </c>
      <c r="F73" s="252">
        <v>59336.986301369878</v>
      </c>
      <c r="G73" s="252">
        <f t="shared" ref="G73:G85" si="12">E73-F73</f>
        <v>-6.3013698818394914E-3</v>
      </c>
      <c r="H73" s="330">
        <f t="shared" si="11"/>
        <v>-1.0619633627864936E-7</v>
      </c>
      <c r="I73" s="331" t="s">
        <v>70835</v>
      </c>
      <c r="J73" s="250" t="s">
        <v>70916</v>
      </c>
    </row>
    <row r="74" spans="1:10">
      <c r="A74" s="268">
        <v>2810623</v>
      </c>
      <c r="B74" s="250">
        <v>410898</v>
      </c>
      <c r="C74" s="250" t="s">
        <v>70915</v>
      </c>
      <c r="D74" s="250">
        <v>1033924318</v>
      </c>
      <c r="G74" s="252">
        <f t="shared" si="12"/>
        <v>0</v>
      </c>
      <c r="H74" s="330" t="e">
        <f t="shared" si="11"/>
        <v>#DIV/0!</v>
      </c>
      <c r="I74" s="330" t="s">
        <v>82816</v>
      </c>
      <c r="J74" s="250" t="s">
        <v>70916</v>
      </c>
    </row>
    <row r="75" spans="1:10" ht="13">
      <c r="A75" s="250">
        <v>2878099</v>
      </c>
      <c r="B75" s="250">
        <v>425260</v>
      </c>
      <c r="C75" s="250" t="s">
        <v>71262</v>
      </c>
      <c r="D75" s="250">
        <v>1029704513</v>
      </c>
      <c r="E75" s="252">
        <v>470767842</v>
      </c>
      <c r="F75" s="252">
        <v>470767842.05260277</v>
      </c>
      <c r="G75" s="252">
        <f t="shared" si="12"/>
        <v>-5.2602767944335938E-2</v>
      </c>
      <c r="H75" s="330">
        <f t="shared" si="11"/>
        <v>-1.1173823539190669E-10</v>
      </c>
      <c r="I75" s="331" t="s">
        <v>70835</v>
      </c>
      <c r="J75" s="250" t="s">
        <v>71263</v>
      </c>
    </row>
    <row r="76" spans="1:10" ht="13">
      <c r="A76" s="250">
        <v>2926891</v>
      </c>
      <c r="B76" s="250">
        <v>425260</v>
      </c>
      <c r="C76" s="250" t="s">
        <v>71262</v>
      </c>
      <c r="D76" s="250">
        <v>1030214031</v>
      </c>
      <c r="E76" s="252">
        <v>2315196442</v>
      </c>
      <c r="F76" s="252">
        <v>2315196441.6486301</v>
      </c>
      <c r="G76" s="252">
        <f t="shared" si="12"/>
        <v>0.35136985778808594</v>
      </c>
      <c r="H76" s="330">
        <f t="shared" si="11"/>
        <v>1.5176675784995265E-10</v>
      </c>
      <c r="I76" s="331" t="s">
        <v>70835</v>
      </c>
      <c r="J76" s="250" t="s">
        <v>71263</v>
      </c>
    </row>
    <row r="77" spans="1:10" ht="13">
      <c r="A77" s="250">
        <v>2945285</v>
      </c>
      <c r="B77" s="250">
        <v>425260</v>
      </c>
      <c r="C77" s="250" t="s">
        <v>71262</v>
      </c>
      <c r="D77" s="250">
        <v>1030579759</v>
      </c>
      <c r="E77" s="252">
        <v>147702563</v>
      </c>
      <c r="F77" s="252">
        <v>147702562.92493153</v>
      </c>
      <c r="G77" s="252">
        <f t="shared" si="12"/>
        <v>7.5068473815917969E-2</v>
      </c>
      <c r="H77" s="330">
        <f t="shared" si="11"/>
        <v>5.082408340870698E-10</v>
      </c>
      <c r="I77" s="331" t="s">
        <v>70835</v>
      </c>
      <c r="J77" s="250" t="s">
        <v>71263</v>
      </c>
    </row>
    <row r="78" spans="1:10">
      <c r="A78" s="250">
        <v>2998644</v>
      </c>
      <c r="B78" s="250">
        <v>5535624</v>
      </c>
      <c r="C78" s="250" t="s">
        <v>71264</v>
      </c>
      <c r="D78" s="250">
        <v>1033629087</v>
      </c>
      <c r="G78" s="252">
        <f t="shared" si="12"/>
        <v>0</v>
      </c>
      <c r="H78" s="330" t="e">
        <f t="shared" si="11"/>
        <v>#DIV/0!</v>
      </c>
      <c r="I78" s="330" t="s">
        <v>82817</v>
      </c>
      <c r="J78" s="250" t="s">
        <v>71265</v>
      </c>
    </row>
    <row r="79" spans="1:10">
      <c r="A79" s="250">
        <v>3044858</v>
      </c>
      <c r="B79" s="250">
        <v>5535624</v>
      </c>
      <c r="C79" s="250" t="s">
        <v>71264</v>
      </c>
      <c r="D79" s="250">
        <v>1033902016</v>
      </c>
      <c r="G79" s="252">
        <f t="shared" si="12"/>
        <v>0</v>
      </c>
      <c r="H79" s="330" t="e">
        <f t="shared" si="11"/>
        <v>#DIV/0!</v>
      </c>
      <c r="I79" s="330" t="s">
        <v>82818</v>
      </c>
      <c r="J79" s="250" t="s">
        <v>71265</v>
      </c>
    </row>
    <row r="80" spans="1:10">
      <c r="A80" s="268">
        <v>3076035</v>
      </c>
      <c r="B80" s="250">
        <v>11803404</v>
      </c>
      <c r="C80" s="250" t="s">
        <v>71266</v>
      </c>
      <c r="D80" s="250">
        <v>1033646988</v>
      </c>
      <c r="E80" s="252">
        <v>2252.36</v>
      </c>
      <c r="F80" s="252">
        <v>2252.3567355616437</v>
      </c>
      <c r="G80" s="252">
        <f t="shared" ref="G80:G81" si="13">E80-F80</f>
        <v>3.2644383563820156E-3</v>
      </c>
      <c r="H80" s="330">
        <f t="shared" ref="H80:H81" si="14">G80/E80</f>
        <v>1.4493412937461221E-6</v>
      </c>
      <c r="I80" s="330"/>
      <c r="J80" s="250" t="s">
        <v>71267</v>
      </c>
    </row>
    <row r="81" spans="1:10">
      <c r="A81" s="268">
        <v>3116334</v>
      </c>
      <c r="B81" s="250">
        <v>11803404</v>
      </c>
      <c r="C81" s="250" t="s">
        <v>71266</v>
      </c>
      <c r="D81" s="250">
        <v>1031292526</v>
      </c>
      <c r="E81" s="252">
        <v>5570.49</v>
      </c>
      <c r="F81" s="252">
        <v>5570.4894983013701</v>
      </c>
      <c r="G81" s="252">
        <f t="shared" si="13"/>
        <v>5.0169862970506074E-4</v>
      </c>
      <c r="H81" s="330">
        <f t="shared" si="14"/>
        <v>9.0063644258415469E-8</v>
      </c>
      <c r="I81" s="330"/>
      <c r="J81" s="250" t="s">
        <v>71267</v>
      </c>
    </row>
    <row r="82" spans="1:10" ht="13">
      <c r="A82" s="250">
        <v>3161053</v>
      </c>
      <c r="B82" s="250">
        <v>3358651</v>
      </c>
      <c r="C82" s="250" t="s">
        <v>71268</v>
      </c>
      <c r="D82" s="250">
        <v>1030926324</v>
      </c>
      <c r="E82" s="252">
        <v>44637935</v>
      </c>
      <c r="F82" s="252">
        <v>44637935.342465751</v>
      </c>
      <c r="G82" s="252">
        <f t="shared" si="12"/>
        <v>-0.34246575087308884</v>
      </c>
      <c r="H82" s="330">
        <f t="shared" si="11"/>
        <v>-7.6720787122676901E-9</v>
      </c>
      <c r="I82" s="331" t="s">
        <v>70835</v>
      </c>
      <c r="J82" s="250" t="s">
        <v>71269</v>
      </c>
    </row>
    <row r="83" spans="1:10" ht="13">
      <c r="A83" s="250">
        <v>3175217</v>
      </c>
      <c r="B83" s="250">
        <v>3358651</v>
      </c>
      <c r="C83" s="250" t="s">
        <v>71268</v>
      </c>
      <c r="D83" s="250">
        <v>1032976289</v>
      </c>
      <c r="E83" s="252">
        <v>27151050</v>
      </c>
      <c r="F83" s="252">
        <v>27151049.972602744</v>
      </c>
      <c r="G83" s="252">
        <f t="shared" si="12"/>
        <v>2.7397256344556808E-2</v>
      </c>
      <c r="H83" s="330">
        <f t="shared" si="11"/>
        <v>1.0090680229514809E-9</v>
      </c>
      <c r="I83" s="331" t="s">
        <v>70835</v>
      </c>
      <c r="J83" s="250" t="s">
        <v>71269</v>
      </c>
    </row>
    <row r="84" spans="1:10" ht="13">
      <c r="A84" s="268">
        <v>3194626</v>
      </c>
      <c r="B84" s="250">
        <v>3358651</v>
      </c>
      <c r="C84" s="250" t="s">
        <v>71268</v>
      </c>
      <c r="D84" s="250">
        <v>1033478970</v>
      </c>
      <c r="E84" s="252">
        <v>12018919</v>
      </c>
      <c r="F84" s="252">
        <v>12018919.068493154</v>
      </c>
      <c r="G84" s="252">
        <f t="shared" si="12"/>
        <v>-6.8493153899908066E-2</v>
      </c>
      <c r="H84" s="330">
        <f t="shared" ref="H84:H85" si="15">G84/E84</f>
        <v>-5.6987782262205169E-9</v>
      </c>
      <c r="I84" s="331" t="s">
        <v>70835</v>
      </c>
      <c r="J84" s="250" t="s">
        <v>71269</v>
      </c>
    </row>
    <row r="85" spans="1:10" ht="13">
      <c r="A85" s="268">
        <v>3244553</v>
      </c>
      <c r="B85" s="250">
        <v>6560621</v>
      </c>
      <c r="C85" s="250" t="s">
        <v>71270</v>
      </c>
      <c r="D85" s="250">
        <v>16130660</v>
      </c>
      <c r="E85" s="252">
        <v>1674602.8599999999</v>
      </c>
      <c r="F85" s="252">
        <v>1682461.649992411</v>
      </c>
      <c r="G85" s="252">
        <f t="shared" si="12"/>
        <v>-7858.7899924111553</v>
      </c>
      <c r="H85" s="330">
        <f t="shared" si="15"/>
        <v>-4.6929276069737251E-3</v>
      </c>
      <c r="I85" s="331" t="s">
        <v>70835</v>
      </c>
      <c r="J85" s="250" t="s">
        <v>71271</v>
      </c>
    </row>
    <row r="86" spans="1:10" ht="13">
      <c r="H86" s="330"/>
      <c r="I86" s="331"/>
    </row>
    <row r="87" spans="1:10" ht="13">
      <c r="H87" s="330"/>
      <c r="I87" s="331"/>
    </row>
    <row r="88" spans="1:10" s="56" customFormat="1" ht="13.5" thickBot="1">
      <c r="A88" s="240" t="s">
        <v>70623</v>
      </c>
      <c r="B88" s="239"/>
      <c r="C88" s="248"/>
      <c r="D88" s="239"/>
      <c r="E88" s="239"/>
      <c r="F88" s="239"/>
      <c r="G88" s="239"/>
    </row>
    <row r="89" spans="1:10" ht="13">
      <c r="A89" s="268"/>
      <c r="B89" s="250" t="s">
        <v>82819</v>
      </c>
      <c r="H89" s="330"/>
      <c r="I89" s="331"/>
    </row>
    <row r="90" spans="1:10" ht="13">
      <c r="H90" s="330"/>
      <c r="I90" s="331"/>
    </row>
    <row r="91" spans="1:10" ht="13">
      <c r="H91" s="330"/>
      <c r="I91" s="331"/>
    </row>
    <row r="92" spans="1:10" ht="13">
      <c r="H92" s="330"/>
      <c r="I92" s="331"/>
    </row>
    <row r="93" spans="1:10" ht="13">
      <c r="A93" s="268"/>
      <c r="H93" s="330"/>
      <c r="I93" s="331"/>
    </row>
    <row r="94" spans="1:10" ht="13">
      <c r="H94" s="330"/>
      <c r="I94" s="331"/>
    </row>
    <row r="95" spans="1:10" ht="13">
      <c r="H95" s="330"/>
      <c r="I95" s="331"/>
    </row>
    <row r="96" spans="1:10" ht="13">
      <c r="H96" s="330"/>
      <c r="I96" s="331"/>
    </row>
    <row r="97" spans="1:9" ht="13">
      <c r="A97" s="268"/>
      <c r="H97" s="330"/>
      <c r="I97" s="331"/>
    </row>
    <row r="98" spans="1:9" ht="13">
      <c r="H98" s="330"/>
      <c r="I98" s="331"/>
    </row>
    <row r="99" spans="1:9" ht="13">
      <c r="H99" s="330"/>
      <c r="I99" s="331"/>
    </row>
    <row r="100" spans="1:9" ht="13">
      <c r="H100" s="330"/>
      <c r="I100" s="331"/>
    </row>
    <row r="101" spans="1:9" ht="13">
      <c r="A101" s="268"/>
      <c r="H101" s="330"/>
      <c r="I101" s="331"/>
    </row>
    <row r="102" spans="1:9" ht="13">
      <c r="H102" s="330"/>
      <c r="I102" s="331"/>
    </row>
    <row r="103" spans="1:9" ht="13">
      <c r="H103" s="330"/>
      <c r="I103" s="331"/>
    </row>
    <row r="104" spans="1:9" ht="13">
      <c r="H104" s="330"/>
      <c r="I104" s="331"/>
    </row>
    <row r="105" spans="1:9" ht="13">
      <c r="A105" s="268"/>
      <c r="H105" s="330"/>
      <c r="I105" s="331"/>
    </row>
    <row r="106" spans="1:9" ht="13">
      <c r="H106" s="330"/>
      <c r="I106" s="331"/>
    </row>
    <row r="107" spans="1:9" ht="13">
      <c r="H107" s="330"/>
      <c r="I107" s="331"/>
    </row>
    <row r="108" spans="1:9" ht="13">
      <c r="H108" s="330"/>
      <c r="I108" s="331"/>
    </row>
    <row r="109" spans="1:9" ht="13">
      <c r="A109" s="268"/>
      <c r="H109" s="330"/>
      <c r="I109" s="331"/>
    </row>
    <row r="110" spans="1:9" ht="13">
      <c r="H110" s="330"/>
      <c r="I110" s="331"/>
    </row>
    <row r="111" spans="1:9" ht="13">
      <c r="H111" s="330"/>
      <c r="I111" s="331"/>
    </row>
    <row r="112" spans="1:9" ht="13">
      <c r="H112" s="330"/>
      <c r="I112" s="331"/>
    </row>
    <row r="113" spans="1:9" ht="13">
      <c r="A113" s="268"/>
      <c r="H113" s="330"/>
      <c r="I113" s="331"/>
    </row>
    <row r="114" spans="1:9" ht="13">
      <c r="H114" s="330"/>
      <c r="I114" s="331"/>
    </row>
    <row r="115" spans="1:9" ht="13">
      <c r="H115" s="330"/>
      <c r="I115" s="331"/>
    </row>
    <row r="116" spans="1:9" ht="13">
      <c r="H116" s="330"/>
      <c r="I116" s="331"/>
    </row>
    <row r="117" spans="1:9" ht="13">
      <c r="A117" s="268"/>
      <c r="H117" s="330"/>
      <c r="I117" s="331"/>
    </row>
    <row r="118" spans="1:9" ht="13">
      <c r="H118" s="330"/>
      <c r="I118" s="331"/>
    </row>
    <row r="119" spans="1:9" ht="13">
      <c r="H119" s="330"/>
      <c r="I119" s="331"/>
    </row>
    <row r="120" spans="1:9" ht="13">
      <c r="H120" s="330"/>
      <c r="I120" s="331"/>
    </row>
    <row r="121" spans="1:9" ht="13">
      <c r="A121" s="268"/>
      <c r="H121" s="330"/>
      <c r="I121" s="331"/>
    </row>
    <row r="122" spans="1:9" ht="13">
      <c r="H122" s="330"/>
      <c r="I122" s="331"/>
    </row>
    <row r="123" spans="1:9" ht="13">
      <c r="H123" s="330"/>
      <c r="I123" s="331"/>
    </row>
    <row r="124" spans="1:9" ht="13">
      <c r="H124" s="330"/>
      <c r="I124" s="331"/>
    </row>
    <row r="125" spans="1:9" ht="13">
      <c r="A125" s="268"/>
      <c r="H125" s="330"/>
      <c r="I125" s="331"/>
    </row>
    <row r="126" spans="1:9" ht="13">
      <c r="H126" s="330"/>
      <c r="I126" s="331"/>
    </row>
    <row r="127" spans="1:9" ht="13">
      <c r="H127" s="330"/>
      <c r="I127" s="331"/>
    </row>
    <row r="128" spans="1:9" ht="13">
      <c r="H128" s="330"/>
      <c r="I128" s="331"/>
    </row>
    <row r="129" spans="1:9" ht="13">
      <c r="A129" s="268"/>
      <c r="H129" s="330"/>
      <c r="I129" s="331"/>
    </row>
    <row r="130" spans="1:9" ht="13">
      <c r="H130" s="330"/>
      <c r="I130" s="331"/>
    </row>
    <row r="131" spans="1:9" ht="13">
      <c r="H131" s="330"/>
      <c r="I131" s="331"/>
    </row>
    <row r="132" spans="1:9" ht="13">
      <c r="H132" s="330"/>
      <c r="I132" s="331"/>
    </row>
    <row r="133" spans="1:9" ht="13">
      <c r="A133" s="268"/>
      <c r="H133" s="330"/>
      <c r="I133" s="331"/>
    </row>
    <row r="134" spans="1:9" ht="13">
      <c r="H134" s="330"/>
      <c r="I134" s="331"/>
    </row>
    <row r="135" spans="1:9" ht="13">
      <c r="H135" s="330"/>
      <c r="I135" s="331"/>
    </row>
    <row r="136" spans="1:9" ht="13">
      <c r="H136" s="330"/>
      <c r="I136" s="331"/>
    </row>
    <row r="137" spans="1:9" ht="13">
      <c r="A137" s="268"/>
      <c r="H137" s="330"/>
      <c r="I137" s="331"/>
    </row>
    <row r="138" spans="1:9" ht="13">
      <c r="H138" s="330"/>
      <c r="I138" s="331"/>
    </row>
    <row r="139" spans="1:9" ht="13">
      <c r="H139" s="330"/>
      <c r="I139" s="331"/>
    </row>
    <row r="140" spans="1:9" ht="13">
      <c r="H140" s="330"/>
      <c r="I140" s="331"/>
    </row>
    <row r="141" spans="1:9" ht="13">
      <c r="A141" s="268"/>
      <c r="H141" s="330"/>
      <c r="I141" s="331"/>
    </row>
    <row r="142" spans="1:9" ht="13">
      <c r="H142" s="330"/>
      <c r="I142" s="331"/>
    </row>
    <row r="143" spans="1:9" ht="13">
      <c r="H143" s="330"/>
      <c r="I143" s="331"/>
    </row>
  </sheetData>
  <autoFilter ref="A25:Q85" xr:uid="{C69FCDBF-9182-49B0-90B5-A189F9DF8B1D}"/>
  <mergeCells count="2">
    <mergeCell ref="C1:F5"/>
    <mergeCell ref="C18:G18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58631B-02C0-4D09-8DC2-10BB693C3DF6}">
  <dimension ref="A1:H20"/>
  <sheetViews>
    <sheetView zoomScale="69" zoomScaleNormal="69" workbookViewId="0">
      <selection activeCell="H15" sqref="H15"/>
    </sheetView>
  </sheetViews>
  <sheetFormatPr defaultColWidth="8.7265625" defaultRowHeight="12.5"/>
  <cols>
    <col min="1" max="1" width="16.7265625" style="56" bestFit="1" customWidth="1"/>
    <col min="2" max="2" width="14.1796875" style="56" customWidth="1"/>
    <col min="3" max="3" width="11.1796875" style="56" bestFit="1" customWidth="1"/>
    <col min="4" max="4" width="72" style="56" customWidth="1"/>
    <col min="5" max="5" width="12.26953125" style="56" bestFit="1" customWidth="1"/>
    <col min="6" max="6" width="12.7265625" style="56" bestFit="1" customWidth="1"/>
    <col min="7" max="7" width="42.1796875" style="56" bestFit="1" customWidth="1"/>
    <col min="8" max="8" width="21.7265625" style="56" bestFit="1" customWidth="1"/>
    <col min="9" max="16384" width="8.7265625" style="56"/>
  </cols>
  <sheetData>
    <row r="1" spans="1:8" ht="16" customHeight="1">
      <c r="A1" s="10" t="s">
        <v>61746</v>
      </c>
      <c r="B1" s="87" t="s">
        <v>61747</v>
      </c>
      <c r="C1" s="88"/>
      <c r="D1" s="89"/>
      <c r="E1" s="90"/>
      <c r="F1" s="90"/>
      <c r="G1" s="11"/>
    </row>
    <row r="2" spans="1:8" ht="16" customHeight="1">
      <c r="A2" s="12" t="s">
        <v>61748</v>
      </c>
      <c r="B2" s="13">
        <v>44926</v>
      </c>
      <c r="C2" s="91"/>
      <c r="D2" s="91"/>
      <c r="E2" s="91"/>
      <c r="F2" s="91"/>
      <c r="G2" s="14"/>
    </row>
    <row r="3" spans="1:8" ht="16" customHeight="1" thickBot="1">
      <c r="A3" s="12" t="s">
        <v>61749</v>
      </c>
      <c r="B3" s="15" t="s">
        <v>61750</v>
      </c>
      <c r="C3" s="562" t="s">
        <v>61751</v>
      </c>
      <c r="D3" s="563"/>
      <c r="E3" s="563"/>
      <c r="F3" s="564"/>
      <c r="G3" s="14"/>
    </row>
    <row r="4" spans="1:8" ht="13">
      <c r="A4" s="12"/>
      <c r="B4" s="16"/>
      <c r="C4" s="92"/>
      <c r="D4" s="93"/>
      <c r="E4" s="91"/>
      <c r="F4" s="91"/>
      <c r="G4" s="17" t="s">
        <v>61752</v>
      </c>
    </row>
    <row r="5" spans="1:8" ht="13">
      <c r="A5" s="12"/>
      <c r="B5" s="16"/>
      <c r="C5" s="92"/>
      <c r="D5" s="93"/>
      <c r="E5" s="91"/>
      <c r="F5" s="91"/>
      <c r="G5" s="124" t="s">
        <v>61753</v>
      </c>
    </row>
    <row r="6" spans="1:8" ht="13.5" thickBot="1">
      <c r="A6" s="18"/>
      <c r="B6" s="19"/>
      <c r="C6" s="20"/>
      <c r="D6" s="21"/>
      <c r="E6" s="22"/>
      <c r="F6" s="22"/>
      <c r="G6" s="23" t="s">
        <v>61754</v>
      </c>
    </row>
    <row r="8" spans="1:8" ht="13">
      <c r="A8" s="38" t="s">
        <v>61755</v>
      </c>
      <c r="B8" s="56" t="s">
        <v>61756</v>
      </c>
    </row>
    <row r="10" spans="1:8" ht="13">
      <c r="A10" s="38" t="s">
        <v>61757</v>
      </c>
      <c r="B10" s="56" t="s">
        <v>61758</v>
      </c>
    </row>
    <row r="12" spans="1:8" ht="13">
      <c r="A12" s="38" t="s">
        <v>61759</v>
      </c>
    </row>
    <row r="13" spans="1:8" ht="13">
      <c r="A13" s="38"/>
    </row>
    <row r="14" spans="1:8" s="353" customFormat="1" ht="26">
      <c r="A14" s="391"/>
      <c r="B14" s="351" t="s">
        <v>61760</v>
      </c>
      <c r="C14" s="351" t="s">
        <v>61761</v>
      </c>
      <c r="D14" s="351" t="s">
        <v>61762</v>
      </c>
      <c r="E14" s="351" t="s">
        <v>61763</v>
      </c>
      <c r="F14" s="352" t="s">
        <v>61764</v>
      </c>
      <c r="G14" s="352" t="s">
        <v>61765</v>
      </c>
      <c r="H14" s="113" t="s">
        <v>61766</v>
      </c>
    </row>
    <row r="15" spans="1:8" s="247" customFormat="1" ht="37.5">
      <c r="B15" s="247">
        <f>COUNT($B$8:B14)+1</f>
        <v>1</v>
      </c>
      <c r="C15" s="354" t="s">
        <v>61767</v>
      </c>
      <c r="D15" s="95" t="s">
        <v>61768</v>
      </c>
      <c r="F15" s="96">
        <v>3941</v>
      </c>
      <c r="G15" s="247" t="s">
        <v>61769</v>
      </c>
      <c r="H15" s="246">
        <f>'EH501'!G93</f>
        <v>777456460995</v>
      </c>
    </row>
    <row r="16" spans="1:8" s="247" customFormat="1">
      <c r="C16" s="354" t="s">
        <v>61767</v>
      </c>
      <c r="D16" s="235" t="s">
        <v>61770</v>
      </c>
      <c r="F16" s="96">
        <v>7020</v>
      </c>
      <c r="G16" s="247" t="s">
        <v>61771</v>
      </c>
      <c r="H16" s="246">
        <f>'EH501'!G94</f>
        <v>-777456460995</v>
      </c>
    </row>
    <row r="17" spans="1:8" s="247" customFormat="1">
      <c r="B17" s="247">
        <v>2</v>
      </c>
      <c r="C17" s="242">
        <v>0</v>
      </c>
      <c r="D17" s="242" t="s">
        <v>61772</v>
      </c>
      <c r="E17" s="242"/>
      <c r="F17" s="242">
        <v>7190</v>
      </c>
      <c r="G17" s="242" t="s">
        <v>61773</v>
      </c>
      <c r="H17" s="246">
        <f>'EH501'!G95</f>
        <v>19979598</v>
      </c>
    </row>
    <row r="18" spans="1:8" s="247" customFormat="1">
      <c r="C18" s="242">
        <v>0</v>
      </c>
      <c r="D18" s="242" t="s">
        <v>61772</v>
      </c>
      <c r="E18" s="242"/>
      <c r="F18" s="242">
        <v>3970</v>
      </c>
      <c r="G18" s="242" t="s">
        <v>61774</v>
      </c>
      <c r="H18" s="246">
        <f>'EH501'!G96</f>
        <v>-19979598</v>
      </c>
    </row>
    <row r="20" spans="1:8" ht="13">
      <c r="A20" s="38" t="s">
        <v>61775</v>
      </c>
      <c r="B20" s="56" t="s">
        <v>61776</v>
      </c>
    </row>
  </sheetData>
  <mergeCells count="1">
    <mergeCell ref="C3:F3"/>
  </mergeCells>
  <pageMargins left="0.7" right="0.7" top="0.75" bottom="0.75" header="0.3" footer="0.3"/>
  <pageSetup paperSize="9" orientation="portrait" horizontalDpi="300" verticalDpi="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589F3D-28BD-435D-BA18-A18002AA7575}">
  <dimension ref="A1:AK82"/>
  <sheetViews>
    <sheetView topLeftCell="D40" zoomScale="70" zoomScaleNormal="70" workbookViewId="0">
      <selection activeCell="I45" sqref="I45:K45"/>
    </sheetView>
  </sheetViews>
  <sheetFormatPr defaultRowHeight="14.5"/>
  <cols>
    <col min="1" max="12" width="15.7265625" customWidth="1"/>
    <col min="13" max="13" width="10.26953125" bestFit="1" customWidth="1"/>
  </cols>
  <sheetData>
    <row r="1" spans="1:37" ht="50.15" customHeight="1">
      <c r="A1" s="542"/>
      <c r="B1" s="754" t="s">
        <v>71105</v>
      </c>
      <c r="C1" s="754"/>
      <c r="D1" s="754"/>
      <c r="E1" s="754"/>
      <c r="F1" s="754"/>
      <c r="G1" s="755" t="s">
        <v>71106</v>
      </c>
      <c r="H1" s="755"/>
      <c r="I1" s="755"/>
      <c r="J1" s="755"/>
      <c r="K1" s="756"/>
      <c r="L1" s="543"/>
      <c r="M1" s="543"/>
      <c r="N1" s="543"/>
      <c r="O1" s="543"/>
      <c r="P1" s="543"/>
      <c r="Q1" s="543"/>
      <c r="R1" s="543"/>
      <c r="S1" s="543"/>
      <c r="T1" s="543"/>
      <c r="U1" s="543"/>
      <c r="V1" s="543"/>
      <c r="W1" s="543"/>
      <c r="X1" s="543"/>
      <c r="Y1" s="543"/>
      <c r="Z1" s="543"/>
      <c r="AA1" s="543"/>
      <c r="AB1" s="543"/>
      <c r="AC1" s="543"/>
      <c r="AD1" s="543"/>
      <c r="AE1" s="543"/>
      <c r="AF1" s="543"/>
      <c r="AG1" s="543"/>
      <c r="AH1" s="543"/>
      <c r="AI1" s="543"/>
      <c r="AJ1" s="543"/>
      <c r="AK1" s="543"/>
    </row>
    <row r="2" spans="1:37" ht="15" customHeight="1">
      <c r="A2" s="757" t="s">
        <v>71107</v>
      </c>
      <c r="B2" s="757"/>
      <c r="C2" s="757"/>
      <c r="D2" s="758" t="s">
        <v>71108</v>
      </c>
      <c r="E2" s="758"/>
      <c r="F2" s="758"/>
      <c r="G2" s="758"/>
      <c r="H2" s="758"/>
      <c r="I2" s="758"/>
      <c r="J2" s="758"/>
      <c r="K2" s="759"/>
      <c r="L2" s="543"/>
      <c r="M2" s="543"/>
      <c r="N2" s="543"/>
      <c r="O2" s="543"/>
      <c r="P2" s="543"/>
      <c r="Q2" s="543"/>
      <c r="R2" s="543"/>
      <c r="S2" s="543"/>
      <c r="T2" s="543"/>
      <c r="U2" s="543"/>
      <c r="V2" s="543"/>
      <c r="W2" s="543"/>
      <c r="X2" s="543"/>
      <c r="Y2" s="543"/>
      <c r="Z2" s="543"/>
      <c r="AA2" s="543"/>
      <c r="AB2" s="543"/>
      <c r="AC2" s="543"/>
      <c r="AD2" s="543"/>
      <c r="AE2" s="543"/>
      <c r="AF2" s="543"/>
      <c r="AG2" s="543"/>
      <c r="AH2" s="543"/>
      <c r="AI2" s="543"/>
      <c r="AJ2" s="543"/>
      <c r="AK2" s="543"/>
    </row>
    <row r="3" spans="1:37" ht="15" customHeight="1">
      <c r="A3" s="757" t="s">
        <v>71109</v>
      </c>
      <c r="B3" s="757"/>
      <c r="C3" s="757"/>
      <c r="D3" s="758" t="s">
        <v>71110</v>
      </c>
      <c r="E3" s="758"/>
      <c r="F3" s="758"/>
      <c r="G3" s="758"/>
      <c r="H3" s="758"/>
      <c r="I3" s="758"/>
      <c r="J3" s="758"/>
      <c r="K3" s="759"/>
      <c r="L3" s="543"/>
      <c r="M3" s="543"/>
      <c r="N3" s="543"/>
      <c r="O3" s="543"/>
      <c r="P3" s="543"/>
      <c r="Q3" s="543"/>
      <c r="R3" s="543"/>
      <c r="S3" s="543"/>
      <c r="T3" s="543"/>
      <c r="U3" s="543"/>
      <c r="V3" s="543"/>
      <c r="W3" s="543"/>
      <c r="X3" s="543"/>
      <c r="Y3" s="543"/>
      <c r="Z3" s="543"/>
      <c r="AA3" s="543"/>
      <c r="AB3" s="543"/>
      <c r="AC3" s="543"/>
      <c r="AD3" s="543"/>
      <c r="AE3" s="543"/>
      <c r="AF3" s="543"/>
      <c r="AG3" s="543"/>
      <c r="AH3" s="543"/>
      <c r="AI3" s="543"/>
      <c r="AJ3" s="543"/>
      <c r="AK3" s="543"/>
    </row>
    <row r="4" spans="1:37" ht="15" customHeight="1">
      <c r="A4" s="760" t="s">
        <v>71111</v>
      </c>
      <c r="B4" s="760"/>
      <c r="C4" s="760"/>
      <c r="D4" s="761" t="s">
        <v>71112</v>
      </c>
      <c r="E4" s="761"/>
      <c r="F4" s="761"/>
      <c r="G4" s="761"/>
      <c r="H4" s="761"/>
      <c r="I4" s="761"/>
      <c r="J4" s="761"/>
      <c r="K4" s="762"/>
      <c r="L4" s="543"/>
      <c r="M4" s="543"/>
      <c r="N4" s="543"/>
      <c r="O4" s="543"/>
      <c r="P4" s="543"/>
      <c r="Q4" s="543"/>
      <c r="R4" s="543"/>
      <c r="S4" s="543"/>
      <c r="T4" s="543"/>
      <c r="U4" s="543"/>
      <c r="V4" s="543"/>
      <c r="W4" s="543"/>
      <c r="X4" s="543"/>
      <c r="Y4" s="543"/>
      <c r="Z4" s="543"/>
      <c r="AA4" s="543"/>
      <c r="AB4" s="543"/>
      <c r="AC4" s="543"/>
      <c r="AD4" s="543"/>
      <c r="AE4" s="543"/>
      <c r="AF4" s="543"/>
      <c r="AG4" s="543"/>
      <c r="AH4" s="543"/>
      <c r="AI4" s="543"/>
      <c r="AJ4" s="543"/>
      <c r="AK4" s="543"/>
    </row>
    <row r="5" spans="1:37">
      <c r="A5" s="543"/>
      <c r="B5" s="543"/>
      <c r="C5" s="543"/>
      <c r="D5" s="543"/>
      <c r="E5" s="543"/>
      <c r="F5" s="543"/>
      <c r="G5" s="543"/>
      <c r="H5" s="543"/>
      <c r="I5" s="543"/>
      <c r="J5" s="543"/>
      <c r="K5" s="543"/>
      <c r="L5" s="543"/>
      <c r="M5" s="543"/>
      <c r="N5" s="543"/>
      <c r="O5" s="543"/>
      <c r="P5" s="543"/>
      <c r="Q5" s="543"/>
      <c r="R5" s="543"/>
      <c r="S5" s="543"/>
      <c r="T5" s="543"/>
      <c r="U5" s="543"/>
      <c r="V5" s="543"/>
      <c r="W5" s="543"/>
      <c r="X5" s="543"/>
      <c r="Y5" s="543"/>
      <c r="Z5" s="543"/>
      <c r="AA5" s="543"/>
      <c r="AB5" s="543"/>
      <c r="AC5" s="543"/>
      <c r="AD5" s="543"/>
      <c r="AE5" s="543"/>
      <c r="AF5" s="543"/>
      <c r="AG5" s="543"/>
      <c r="AH5" s="543"/>
      <c r="AI5" s="543"/>
      <c r="AJ5" s="543"/>
      <c r="AK5" s="543"/>
    </row>
    <row r="6" spans="1:37" ht="30" customHeight="1">
      <c r="A6" s="743" t="s">
        <v>71113</v>
      </c>
      <c r="B6" s="743"/>
      <c r="C6" s="743"/>
      <c r="D6" s="743"/>
      <c r="E6" s="743"/>
      <c r="F6" s="743"/>
      <c r="G6" s="743"/>
      <c r="H6" s="743"/>
      <c r="I6" s="743"/>
      <c r="J6" s="743"/>
      <c r="K6" s="743"/>
      <c r="L6" s="543"/>
      <c r="M6" s="543"/>
      <c r="N6" s="543"/>
      <c r="O6" s="543"/>
      <c r="P6" s="543"/>
      <c r="Q6" s="543"/>
      <c r="R6" s="543"/>
      <c r="S6" s="543"/>
      <c r="T6" s="543"/>
      <c r="U6" s="543"/>
      <c r="V6" s="543"/>
      <c r="W6" s="543"/>
      <c r="X6" s="543"/>
      <c r="Y6" s="543"/>
      <c r="Z6" s="543"/>
      <c r="AA6" s="543"/>
      <c r="AB6" s="543"/>
      <c r="AC6" s="543"/>
      <c r="AD6" s="543"/>
      <c r="AE6" s="543"/>
      <c r="AF6" s="543"/>
      <c r="AG6" s="543"/>
      <c r="AH6" s="543"/>
      <c r="AI6" s="543"/>
      <c r="AJ6" s="543"/>
      <c r="AK6" s="543"/>
    </row>
    <row r="7" spans="1:37">
      <c r="K7" s="544"/>
      <c r="L7" s="543"/>
      <c r="M7" s="543"/>
      <c r="N7" s="543"/>
      <c r="O7" s="543"/>
      <c r="P7" s="543"/>
      <c r="Q7" s="543"/>
      <c r="R7" s="543"/>
      <c r="S7" s="543"/>
      <c r="T7" s="543"/>
      <c r="U7" s="543"/>
      <c r="V7" s="543"/>
      <c r="W7" s="543"/>
      <c r="X7" s="543"/>
      <c r="Y7" s="543"/>
      <c r="Z7" s="543"/>
      <c r="AA7" s="543"/>
      <c r="AB7" s="543"/>
      <c r="AC7" s="543"/>
      <c r="AD7" s="543"/>
      <c r="AE7" s="543"/>
      <c r="AF7" s="543"/>
      <c r="AG7" s="543"/>
      <c r="AH7" s="543"/>
      <c r="AI7" s="543"/>
      <c r="AJ7" s="543"/>
      <c r="AK7" s="543"/>
    </row>
    <row r="8" spans="1:37" ht="18">
      <c r="A8" s="738" t="s">
        <v>71114</v>
      </c>
      <c r="B8" s="738"/>
      <c r="C8" s="738"/>
      <c r="D8" s="738"/>
      <c r="E8" s="738"/>
      <c r="F8" s="738"/>
      <c r="G8" s="739" t="s">
        <v>70727</v>
      </c>
      <c r="H8" s="739"/>
      <c r="I8" s="739"/>
      <c r="J8" s="739"/>
      <c r="K8" s="740"/>
      <c r="L8" s="543"/>
      <c r="M8" s="543"/>
      <c r="N8" s="543"/>
      <c r="O8" s="543"/>
      <c r="P8" s="543"/>
      <c r="Q8" s="543"/>
      <c r="R8" s="543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</row>
    <row r="9" spans="1:37" ht="18">
      <c r="A9" s="738" t="s">
        <v>71116</v>
      </c>
      <c r="B9" s="738"/>
      <c r="C9" s="738"/>
      <c r="D9" s="738"/>
      <c r="E9" s="738"/>
      <c r="F9" s="738"/>
      <c r="G9" s="739" t="s">
        <v>71117</v>
      </c>
      <c r="H9" s="739"/>
      <c r="I9" s="739"/>
      <c r="J9" s="739"/>
      <c r="K9" s="740"/>
      <c r="L9" s="543"/>
      <c r="M9" s="543"/>
      <c r="N9" s="543"/>
      <c r="O9" s="543"/>
      <c r="P9" s="543"/>
      <c r="Q9" s="543"/>
      <c r="R9" s="543"/>
      <c r="S9" s="543"/>
      <c r="T9" s="543"/>
      <c r="U9" s="543"/>
      <c r="V9" s="543"/>
      <c r="W9" s="543"/>
      <c r="X9" s="543"/>
      <c r="Y9" s="543"/>
      <c r="Z9" s="543"/>
      <c r="AA9" s="543"/>
      <c r="AB9" s="543"/>
      <c r="AC9" s="543"/>
      <c r="AD9" s="543"/>
      <c r="AE9" s="543"/>
      <c r="AF9" s="543"/>
      <c r="AG9" s="543"/>
      <c r="AH9" s="543"/>
      <c r="AI9" s="543"/>
      <c r="AJ9" s="543"/>
      <c r="AK9" s="543"/>
    </row>
    <row r="10" spans="1:37" ht="18">
      <c r="A10" s="738" t="s">
        <v>71118</v>
      </c>
      <c r="B10" s="738"/>
      <c r="C10" s="738"/>
      <c r="D10" s="738"/>
      <c r="E10" s="738"/>
      <c r="F10" s="738"/>
      <c r="G10" s="739" t="s">
        <v>71119</v>
      </c>
      <c r="H10" s="739"/>
      <c r="I10" s="739"/>
      <c r="J10" s="739"/>
      <c r="K10" s="740"/>
      <c r="L10" s="543"/>
      <c r="M10" s="543"/>
      <c r="N10" s="543"/>
      <c r="O10" s="543"/>
      <c r="P10" s="543"/>
      <c r="Q10" s="543"/>
      <c r="R10" s="543"/>
      <c r="S10" s="543"/>
      <c r="T10" s="543"/>
      <c r="U10" s="543"/>
      <c r="V10" s="543"/>
      <c r="W10" s="543"/>
      <c r="X10" s="543"/>
      <c r="Y10" s="543"/>
      <c r="Z10" s="543"/>
      <c r="AA10" s="543"/>
      <c r="AB10" s="543"/>
      <c r="AC10" s="543"/>
      <c r="AD10" s="543"/>
      <c r="AE10" s="543"/>
      <c r="AF10" s="543"/>
      <c r="AG10" s="543"/>
      <c r="AH10" s="543"/>
      <c r="AI10" s="543"/>
      <c r="AJ10" s="543"/>
      <c r="AK10" s="543"/>
    </row>
    <row r="11" spans="1:37" ht="18">
      <c r="A11" s="738" t="s">
        <v>71120</v>
      </c>
      <c r="B11" s="738"/>
      <c r="C11" s="738"/>
      <c r="D11" s="738"/>
      <c r="E11" s="738"/>
      <c r="F11" s="738"/>
      <c r="G11" s="739" t="s">
        <v>82820</v>
      </c>
      <c r="H11" s="739"/>
      <c r="I11" s="739"/>
      <c r="J11" s="739"/>
      <c r="K11" s="740"/>
      <c r="L11" s="543"/>
      <c r="M11" s="543"/>
      <c r="N11" s="543"/>
      <c r="O11" s="543"/>
      <c r="P11" s="543"/>
      <c r="Q11" s="543"/>
      <c r="R11" s="543"/>
      <c r="S11" s="543"/>
      <c r="T11" s="543"/>
      <c r="U11" s="543"/>
      <c r="V11" s="543"/>
      <c r="W11" s="543"/>
      <c r="X11" s="543"/>
      <c r="Y11" s="543"/>
      <c r="Z11" s="543"/>
      <c r="AA11" s="543"/>
      <c r="AB11" s="543"/>
      <c r="AC11" s="543"/>
      <c r="AD11" s="543"/>
      <c r="AE11" s="543"/>
      <c r="AF11" s="543"/>
      <c r="AG11" s="543"/>
      <c r="AH11" s="543"/>
      <c r="AI11" s="543"/>
      <c r="AJ11" s="543"/>
      <c r="AK11" s="543"/>
    </row>
    <row r="12" spans="1:37" ht="18">
      <c r="A12" s="738" t="s">
        <v>71122</v>
      </c>
      <c r="B12" s="738"/>
      <c r="C12" s="738"/>
      <c r="D12" s="738"/>
      <c r="E12" s="738"/>
      <c r="F12" s="738"/>
      <c r="G12" s="739" t="s">
        <v>82821</v>
      </c>
      <c r="H12" s="739"/>
      <c r="I12" s="739"/>
      <c r="J12" s="739"/>
      <c r="K12" s="740"/>
      <c r="L12" s="543"/>
      <c r="M12" s="543"/>
      <c r="N12" s="543"/>
      <c r="O12" s="543"/>
      <c r="P12" s="543"/>
      <c r="Q12" s="543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3"/>
    </row>
    <row r="13" spans="1:37" ht="18">
      <c r="A13" s="738" t="s">
        <v>71124</v>
      </c>
      <c r="B13" s="738"/>
      <c r="C13" s="738"/>
      <c r="D13" s="738"/>
      <c r="E13" s="738"/>
      <c r="F13" s="738"/>
      <c r="G13" s="739" t="s">
        <v>70687</v>
      </c>
      <c r="H13" s="739"/>
      <c r="I13" s="739"/>
      <c r="J13" s="739"/>
      <c r="K13" s="740"/>
      <c r="L13" s="543"/>
      <c r="M13" s="543"/>
      <c r="N13" s="543"/>
      <c r="O13" s="543"/>
      <c r="P13" s="543"/>
      <c r="Q13" s="543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3"/>
    </row>
    <row r="14" spans="1:37" ht="18">
      <c r="A14" s="738" t="s">
        <v>71125</v>
      </c>
      <c r="B14" s="738"/>
      <c r="C14" s="738"/>
      <c r="D14" s="738"/>
      <c r="E14" s="738"/>
      <c r="F14" s="738"/>
      <c r="G14" s="739" t="s">
        <v>71126</v>
      </c>
      <c r="H14" s="739"/>
      <c r="I14" s="739"/>
      <c r="J14" s="739"/>
      <c r="K14" s="740"/>
      <c r="L14" s="543"/>
      <c r="M14" s="543"/>
      <c r="N14" s="543"/>
      <c r="O14" s="543"/>
      <c r="P14" s="543"/>
      <c r="Q14" s="543"/>
      <c r="R14" s="543"/>
      <c r="S14" s="543"/>
      <c r="T14" s="543"/>
      <c r="U14" s="543"/>
      <c r="V14" s="543"/>
      <c r="W14" s="543"/>
      <c r="X14" s="543"/>
      <c r="Y14" s="543"/>
      <c r="Z14" s="543"/>
      <c r="AA14" s="543"/>
      <c r="AB14" s="543"/>
      <c r="AC14" s="543"/>
      <c r="AD14" s="543"/>
      <c r="AE14" s="543"/>
      <c r="AF14" s="543"/>
      <c r="AG14" s="543"/>
      <c r="AH14" s="543"/>
      <c r="AI14" s="543"/>
      <c r="AJ14" s="543"/>
      <c r="AK14" s="543"/>
    </row>
    <row r="15" spans="1:37" ht="18">
      <c r="A15" s="738" t="s">
        <v>71127</v>
      </c>
      <c r="B15" s="738"/>
      <c r="C15" s="738"/>
      <c r="D15" s="738"/>
      <c r="E15" s="738"/>
      <c r="F15" s="738"/>
      <c r="G15" s="739" t="s">
        <v>71128</v>
      </c>
      <c r="H15" s="739"/>
      <c r="I15" s="739"/>
      <c r="J15" s="739"/>
      <c r="K15" s="740"/>
      <c r="L15" s="543"/>
      <c r="M15" s="543"/>
      <c r="N15" s="543"/>
      <c r="O15" s="543"/>
      <c r="P15" s="543"/>
      <c r="Q15" s="543"/>
      <c r="R15" s="543"/>
      <c r="S15" s="543"/>
      <c r="T15" s="543"/>
      <c r="U15" s="543"/>
      <c r="V15" s="543"/>
      <c r="W15" s="543"/>
      <c r="X15" s="543"/>
      <c r="Y15" s="543"/>
      <c r="Z15" s="543"/>
      <c r="AA15" s="543"/>
      <c r="AB15" s="543"/>
      <c r="AC15" s="543"/>
      <c r="AD15" s="543"/>
      <c r="AE15" s="543"/>
      <c r="AF15" s="543"/>
      <c r="AG15" s="543"/>
      <c r="AH15" s="543"/>
      <c r="AI15" s="543"/>
      <c r="AJ15" s="543"/>
      <c r="AK15" s="543"/>
    </row>
    <row r="16" spans="1:37" ht="18">
      <c r="A16" s="738" t="s">
        <v>71129</v>
      </c>
      <c r="B16" s="738"/>
      <c r="C16" s="738"/>
      <c r="D16" s="738"/>
      <c r="E16" s="738"/>
      <c r="F16" s="738"/>
      <c r="G16" s="739" t="s">
        <v>71130</v>
      </c>
      <c r="H16" s="739"/>
      <c r="I16" s="739"/>
      <c r="J16" s="739"/>
      <c r="K16" s="740"/>
      <c r="L16" s="543"/>
      <c r="M16" s="543"/>
      <c r="N16" s="543"/>
      <c r="O16" s="543"/>
      <c r="P16" s="543"/>
      <c r="Q16" s="543"/>
      <c r="R16" s="543"/>
      <c r="S16" s="543"/>
      <c r="T16" s="543"/>
      <c r="U16" s="543"/>
      <c r="V16" s="543"/>
      <c r="W16" s="543"/>
      <c r="X16" s="543"/>
      <c r="Y16" s="543"/>
      <c r="Z16" s="543"/>
      <c r="AA16" s="543"/>
      <c r="AB16" s="543"/>
      <c r="AC16" s="543"/>
      <c r="AD16" s="543"/>
      <c r="AE16" s="543"/>
      <c r="AF16" s="543"/>
      <c r="AG16" s="543"/>
      <c r="AH16" s="543"/>
      <c r="AI16" s="543"/>
      <c r="AJ16" s="543"/>
      <c r="AK16" s="543"/>
    </row>
    <row r="17" spans="1:37" ht="18">
      <c r="A17" s="738" t="s">
        <v>71131</v>
      </c>
      <c r="B17" s="738"/>
      <c r="C17" s="738"/>
      <c r="D17" s="738"/>
      <c r="E17" s="738"/>
      <c r="F17" s="738"/>
      <c r="G17" s="739" t="s">
        <v>71130</v>
      </c>
      <c r="H17" s="739"/>
      <c r="I17" s="739"/>
      <c r="J17" s="739"/>
      <c r="K17" s="740"/>
      <c r="L17" s="543"/>
      <c r="M17" s="543"/>
      <c r="N17" s="543"/>
      <c r="O17" s="543"/>
      <c r="P17" s="543"/>
      <c r="Q17" s="543"/>
      <c r="R17" s="543"/>
      <c r="S17" s="543"/>
      <c r="T17" s="543"/>
      <c r="U17" s="543"/>
      <c r="V17" s="543"/>
      <c r="W17" s="543"/>
      <c r="X17" s="543"/>
      <c r="Y17" s="543"/>
      <c r="Z17" s="543"/>
      <c r="AA17" s="543"/>
      <c r="AB17" s="543"/>
      <c r="AC17" s="543"/>
      <c r="AD17" s="543"/>
      <c r="AE17" s="543"/>
      <c r="AF17" s="543"/>
      <c r="AG17" s="543"/>
      <c r="AH17" s="543"/>
      <c r="AI17" s="543"/>
      <c r="AJ17" s="543"/>
      <c r="AK17" s="543"/>
    </row>
    <row r="18" spans="1:37" ht="18">
      <c r="A18" s="738" t="s">
        <v>71132</v>
      </c>
      <c r="B18" s="738"/>
      <c r="C18" s="738"/>
      <c r="D18" s="738"/>
      <c r="E18" s="738"/>
      <c r="F18" s="738"/>
      <c r="G18" s="739" t="s">
        <v>71130</v>
      </c>
      <c r="H18" s="739"/>
      <c r="I18" s="739"/>
      <c r="J18" s="739"/>
      <c r="K18" s="740"/>
      <c r="L18" s="543"/>
      <c r="M18" s="543"/>
      <c r="N18" s="543"/>
      <c r="O18" s="543"/>
      <c r="P18" s="543"/>
      <c r="Q18" s="543"/>
      <c r="R18" s="543"/>
      <c r="S18" s="543"/>
      <c r="T18" s="543"/>
      <c r="U18" s="543"/>
      <c r="V18" s="543"/>
      <c r="W18" s="543"/>
      <c r="X18" s="543"/>
      <c r="Y18" s="543"/>
      <c r="Z18" s="543"/>
      <c r="AA18" s="543"/>
      <c r="AB18" s="543"/>
      <c r="AC18" s="543"/>
      <c r="AD18" s="543"/>
      <c r="AE18" s="543"/>
      <c r="AF18" s="543"/>
      <c r="AG18" s="543"/>
      <c r="AH18" s="543"/>
      <c r="AI18" s="543"/>
      <c r="AJ18" s="543"/>
      <c r="AK18" s="543"/>
    </row>
    <row r="19" spans="1:37">
      <c r="A19" s="546"/>
      <c r="B19" s="546"/>
      <c r="C19" s="546"/>
      <c r="D19" s="546"/>
      <c r="E19" s="546"/>
      <c r="F19" s="546"/>
      <c r="G19" s="546"/>
      <c r="H19" s="546"/>
      <c r="I19" s="546"/>
      <c r="J19" s="546"/>
      <c r="K19" s="547"/>
      <c r="L19" s="543"/>
      <c r="M19" s="543"/>
      <c r="N19" s="543"/>
      <c r="O19" s="543"/>
      <c r="P19" s="543"/>
      <c r="Q19" s="543"/>
      <c r="R19" s="543"/>
      <c r="S19" s="543"/>
      <c r="T19" s="543"/>
      <c r="U19" s="543"/>
      <c r="V19" s="543"/>
      <c r="W19" s="543"/>
      <c r="X19" s="543"/>
      <c r="Y19" s="543"/>
      <c r="Z19" s="543"/>
      <c r="AA19" s="543"/>
      <c r="AB19" s="543"/>
      <c r="AC19" s="543"/>
      <c r="AD19" s="543"/>
      <c r="AE19" s="543"/>
      <c r="AF19" s="543"/>
      <c r="AG19" s="543"/>
      <c r="AH19" s="543"/>
      <c r="AI19" s="543"/>
      <c r="AJ19" s="543"/>
      <c r="AK19" s="543"/>
    </row>
    <row r="20" spans="1:37">
      <c r="A20" s="543"/>
      <c r="B20" s="543"/>
      <c r="C20" s="543"/>
      <c r="D20" s="543"/>
      <c r="E20" s="543"/>
      <c r="F20" s="543"/>
      <c r="G20" s="543"/>
      <c r="H20" s="543"/>
      <c r="I20" s="543"/>
      <c r="J20" s="543"/>
      <c r="K20" s="543"/>
      <c r="L20" s="543"/>
      <c r="M20" s="543"/>
      <c r="N20" s="543"/>
      <c r="O20" s="543"/>
      <c r="P20" s="543"/>
      <c r="Q20" s="543"/>
      <c r="R20" s="543"/>
      <c r="S20" s="543"/>
      <c r="T20" s="543"/>
      <c r="U20" s="543"/>
      <c r="V20" s="543"/>
      <c r="W20" s="543"/>
      <c r="X20" s="543"/>
      <c r="Y20" s="543"/>
      <c r="Z20" s="543"/>
      <c r="AA20" s="543"/>
      <c r="AB20" s="543"/>
      <c r="AC20" s="543"/>
      <c r="AD20" s="543"/>
      <c r="AE20" s="543"/>
      <c r="AF20" s="543"/>
      <c r="AG20" s="543"/>
      <c r="AH20" s="543"/>
      <c r="AI20" s="543"/>
      <c r="AJ20" s="543"/>
      <c r="AK20" s="543"/>
    </row>
    <row r="21" spans="1:37" ht="30" customHeight="1">
      <c r="A21" s="743" t="s">
        <v>71133</v>
      </c>
      <c r="B21" s="743"/>
      <c r="C21" s="743"/>
      <c r="D21" s="743"/>
      <c r="E21" s="743"/>
      <c r="F21" s="743"/>
      <c r="G21" s="743"/>
      <c r="H21" s="743"/>
      <c r="I21" s="743"/>
      <c r="J21" s="743"/>
      <c r="K21" s="743"/>
      <c r="L21" s="543"/>
      <c r="M21" s="543"/>
      <c r="N21" s="543"/>
      <c r="O21" s="543"/>
      <c r="P21" s="543"/>
      <c r="Q21" s="543"/>
      <c r="R21" s="543"/>
      <c r="S21" s="543"/>
      <c r="T21" s="543"/>
      <c r="U21" s="543"/>
      <c r="V21" s="543"/>
      <c r="W21" s="543"/>
      <c r="X21" s="543"/>
      <c r="Y21" s="543"/>
      <c r="Z21" s="543"/>
      <c r="AA21" s="543"/>
      <c r="AB21" s="543"/>
      <c r="AC21" s="543"/>
      <c r="AD21" s="543"/>
      <c r="AE21" s="543"/>
      <c r="AF21" s="543"/>
      <c r="AG21" s="543"/>
      <c r="AH21" s="543"/>
      <c r="AI21" s="543"/>
      <c r="AJ21" s="543"/>
      <c r="AK21" s="543"/>
    </row>
    <row r="22" spans="1:37">
      <c r="K22" s="544"/>
      <c r="L22" s="543"/>
      <c r="M22" s="543"/>
      <c r="N22" s="543"/>
      <c r="O22" s="543"/>
      <c r="P22" s="543"/>
      <c r="Q22" s="543"/>
      <c r="R22" s="543"/>
      <c r="S22" s="543"/>
      <c r="T22" s="543"/>
      <c r="U22" s="543"/>
      <c r="V22" s="543"/>
      <c r="W22" s="543"/>
      <c r="X22" s="543"/>
      <c r="Y22" s="543"/>
      <c r="Z22" s="543"/>
      <c r="AA22" s="543"/>
      <c r="AB22" s="543"/>
      <c r="AC22" s="543"/>
      <c r="AD22" s="543"/>
      <c r="AE22" s="543"/>
      <c r="AF22" s="543"/>
      <c r="AG22" s="543"/>
      <c r="AH22" s="543"/>
      <c r="AI22" s="543"/>
      <c r="AJ22" s="543"/>
      <c r="AK22" s="543"/>
    </row>
    <row r="23" spans="1:37" ht="18">
      <c r="A23" s="738" t="s">
        <v>71117</v>
      </c>
      <c r="B23" s="738"/>
      <c r="C23" s="738"/>
      <c r="D23" s="738"/>
      <c r="E23" s="738"/>
      <c r="F23" s="738"/>
      <c r="G23" s="739" t="s">
        <v>82822</v>
      </c>
      <c r="H23" s="739"/>
      <c r="I23" s="739"/>
      <c r="J23" s="739"/>
      <c r="K23" s="740"/>
      <c r="L23" s="543"/>
      <c r="M23" s="543"/>
      <c r="N23" s="543"/>
      <c r="O23" s="543"/>
      <c r="P23" s="543"/>
      <c r="Q23" s="543"/>
      <c r="R23" s="543"/>
      <c r="S23" s="543"/>
      <c r="T23" s="543"/>
      <c r="U23" s="543"/>
      <c r="V23" s="543"/>
      <c r="W23" s="543"/>
      <c r="X23" s="543"/>
      <c r="Y23" s="543"/>
      <c r="Z23" s="543"/>
      <c r="AA23" s="543"/>
      <c r="AB23" s="543"/>
      <c r="AC23" s="543"/>
      <c r="AD23" s="543"/>
      <c r="AE23" s="543"/>
      <c r="AF23" s="543"/>
      <c r="AG23" s="543"/>
      <c r="AH23" s="543"/>
      <c r="AI23" s="543"/>
      <c r="AJ23" s="543"/>
      <c r="AK23" s="543"/>
    </row>
    <row r="24" spans="1:37" ht="18">
      <c r="A24" s="738" t="s">
        <v>71135</v>
      </c>
      <c r="B24" s="738"/>
      <c r="C24" s="738"/>
      <c r="D24" s="738"/>
      <c r="E24" s="738"/>
      <c r="F24" s="738"/>
      <c r="G24" s="739" t="s">
        <v>71136</v>
      </c>
      <c r="H24" s="739"/>
      <c r="I24" s="739"/>
      <c r="J24" s="739"/>
      <c r="K24" s="740"/>
      <c r="L24" s="543"/>
      <c r="M24" s="543" t="s">
        <v>82823</v>
      </c>
      <c r="N24" s="551">
        <v>127405</v>
      </c>
      <c r="O24" s="551">
        <v>519400</v>
      </c>
      <c r="P24" s="551">
        <v>1322393</v>
      </c>
      <c r="Q24" s="551">
        <v>2076248</v>
      </c>
      <c r="R24" s="551">
        <v>2810623</v>
      </c>
      <c r="S24" s="543"/>
      <c r="T24" s="543"/>
      <c r="U24" s="543"/>
      <c r="V24" s="543"/>
      <c r="W24" s="543"/>
      <c r="X24" s="543"/>
      <c r="Y24" s="543"/>
      <c r="Z24" s="543"/>
      <c r="AA24" s="543"/>
      <c r="AB24" s="543"/>
      <c r="AC24" s="543"/>
      <c r="AD24" s="543"/>
      <c r="AE24" s="543"/>
      <c r="AF24" s="543"/>
      <c r="AG24" s="543"/>
      <c r="AH24" s="543"/>
      <c r="AI24" s="543"/>
      <c r="AJ24" s="543"/>
      <c r="AK24" s="543"/>
    </row>
    <row r="25" spans="1:37" ht="18">
      <c r="A25" s="738" t="s">
        <v>71137</v>
      </c>
      <c r="B25" s="738"/>
      <c r="C25" s="738"/>
      <c r="D25" s="738"/>
      <c r="E25" s="738"/>
      <c r="F25" s="738"/>
      <c r="G25" s="739" t="s">
        <v>71064</v>
      </c>
      <c r="H25" s="739"/>
      <c r="I25" s="739"/>
      <c r="J25" s="739"/>
      <c r="K25" s="740"/>
      <c r="L25" s="543"/>
      <c r="M25" s="543"/>
      <c r="N25" s="551">
        <v>148476</v>
      </c>
      <c r="O25" s="551">
        <v>570756</v>
      </c>
      <c r="P25" s="551">
        <v>1346074</v>
      </c>
      <c r="Q25" s="551">
        <v>2085598</v>
      </c>
      <c r="R25" s="551">
        <v>2878099</v>
      </c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</row>
    <row r="26" spans="1:37" ht="18">
      <c r="A26" s="738" t="s">
        <v>71138</v>
      </c>
      <c r="B26" s="738"/>
      <c r="C26" s="738"/>
      <c r="D26" s="738"/>
      <c r="E26" s="738"/>
      <c r="F26" s="738"/>
      <c r="G26" s="739" t="s">
        <v>71064</v>
      </c>
      <c r="H26" s="739"/>
      <c r="I26" s="739"/>
      <c r="J26" s="739"/>
      <c r="K26" s="740"/>
      <c r="L26" s="543"/>
      <c r="M26" s="543"/>
      <c r="N26" s="551">
        <v>159261</v>
      </c>
      <c r="O26" s="551">
        <v>621977</v>
      </c>
      <c r="P26" s="551">
        <v>1379727</v>
      </c>
      <c r="Q26" s="551">
        <v>2156958</v>
      </c>
      <c r="R26" s="551">
        <v>2926891</v>
      </c>
      <c r="S26" s="543"/>
      <c r="T26" s="543"/>
      <c r="U26" s="543"/>
      <c r="V26" s="543"/>
      <c r="W26" s="543"/>
      <c r="X26" s="543"/>
      <c r="Y26" s="543"/>
      <c r="Z26" s="543"/>
      <c r="AA26" s="543"/>
      <c r="AB26" s="543"/>
      <c r="AC26" s="543"/>
      <c r="AD26" s="543"/>
      <c r="AE26" s="543"/>
      <c r="AF26" s="543"/>
      <c r="AG26" s="543"/>
      <c r="AH26" s="543"/>
      <c r="AI26" s="543"/>
      <c r="AJ26" s="543"/>
      <c r="AK26" s="543"/>
    </row>
    <row r="27" spans="1:37" ht="18">
      <c r="A27" s="738" t="s">
        <v>71139</v>
      </c>
      <c r="B27" s="738"/>
      <c r="C27" s="738"/>
      <c r="D27" s="738"/>
      <c r="E27" s="738"/>
      <c r="F27" s="738"/>
      <c r="G27" s="739" t="s">
        <v>71140</v>
      </c>
      <c r="H27" s="739"/>
      <c r="I27" s="739"/>
      <c r="J27" s="739"/>
      <c r="K27" s="740"/>
      <c r="L27" s="543"/>
      <c r="M27" s="543"/>
      <c r="N27" s="551">
        <v>228335</v>
      </c>
      <c r="O27" s="551">
        <v>633434</v>
      </c>
      <c r="P27" s="551">
        <v>1492725</v>
      </c>
      <c r="Q27" s="551">
        <v>2278584</v>
      </c>
      <c r="R27" s="551">
        <v>2945285</v>
      </c>
      <c r="S27" s="543"/>
      <c r="T27" s="543"/>
      <c r="U27" s="543"/>
      <c r="V27" s="543"/>
      <c r="W27" s="543"/>
      <c r="X27" s="543"/>
      <c r="Y27" s="543"/>
      <c r="Z27" s="543"/>
      <c r="AA27" s="543"/>
      <c r="AB27" s="543"/>
      <c r="AC27" s="543"/>
      <c r="AD27" s="543"/>
      <c r="AE27" s="543"/>
      <c r="AF27" s="543"/>
      <c r="AG27" s="543"/>
      <c r="AH27" s="543"/>
      <c r="AI27" s="543"/>
      <c r="AJ27" s="543"/>
      <c r="AK27" s="543"/>
    </row>
    <row r="28" spans="1:37">
      <c r="A28" s="546"/>
      <c r="B28" s="546"/>
      <c r="C28" s="546"/>
      <c r="D28" s="546"/>
      <c r="E28" s="546"/>
      <c r="F28" s="546"/>
      <c r="G28" s="546"/>
      <c r="H28" s="546"/>
      <c r="I28" s="546"/>
      <c r="J28" s="546"/>
      <c r="K28" s="547"/>
      <c r="L28" s="543"/>
      <c r="M28" s="543"/>
      <c r="N28" s="551">
        <v>284118</v>
      </c>
      <c r="O28" s="551">
        <v>716107</v>
      </c>
      <c r="P28" s="551">
        <v>1708076</v>
      </c>
      <c r="Q28" s="551">
        <v>2326201</v>
      </c>
      <c r="R28" s="551">
        <v>2998644</v>
      </c>
      <c r="S28" s="543"/>
      <c r="T28" s="543"/>
      <c r="U28" s="543"/>
      <c r="V28" s="543"/>
      <c r="W28" s="543"/>
      <c r="X28" s="543"/>
      <c r="Y28" s="543"/>
      <c r="Z28" s="543"/>
      <c r="AA28" s="543"/>
      <c r="AB28" s="543"/>
      <c r="AC28" s="543"/>
      <c r="AD28" s="543"/>
      <c r="AE28" s="543"/>
      <c r="AF28" s="543"/>
      <c r="AG28" s="543"/>
      <c r="AH28" s="543"/>
      <c r="AI28" s="543"/>
      <c r="AJ28" s="543"/>
      <c r="AK28" s="543"/>
    </row>
    <row r="29" spans="1:37">
      <c r="A29" s="543"/>
      <c r="B29" s="543"/>
      <c r="C29" s="543"/>
      <c r="D29" s="543"/>
      <c r="E29" s="543"/>
      <c r="F29" s="543"/>
      <c r="G29" s="543"/>
      <c r="H29" s="543"/>
      <c r="I29" s="543"/>
      <c r="J29" s="543"/>
      <c r="K29" s="543"/>
      <c r="L29" s="543"/>
      <c r="M29" s="543"/>
      <c r="N29" s="551">
        <v>341858</v>
      </c>
      <c r="O29" s="551">
        <v>717414</v>
      </c>
      <c r="P29" s="551">
        <v>1824693</v>
      </c>
      <c r="Q29" s="551">
        <v>2438429</v>
      </c>
      <c r="R29" s="551">
        <v>3044858</v>
      </c>
      <c r="S29" s="543"/>
      <c r="T29" s="543"/>
      <c r="U29" s="543"/>
      <c r="V29" s="543"/>
      <c r="W29" s="543"/>
      <c r="X29" s="543"/>
      <c r="Y29" s="543"/>
      <c r="Z29" s="543"/>
      <c r="AA29" s="543"/>
      <c r="AB29" s="543"/>
      <c r="AC29" s="543"/>
      <c r="AD29" s="543"/>
      <c r="AE29" s="543"/>
      <c r="AF29" s="543"/>
      <c r="AG29" s="543"/>
      <c r="AH29" s="543"/>
      <c r="AI29" s="543"/>
      <c r="AJ29" s="543"/>
      <c r="AK29" s="543"/>
    </row>
    <row r="30" spans="1:37" ht="30" customHeight="1">
      <c r="A30" s="743" t="s">
        <v>71141</v>
      </c>
      <c r="B30" s="743"/>
      <c r="C30" s="743"/>
      <c r="D30" s="743"/>
      <c r="E30" s="743"/>
      <c r="F30" s="743"/>
      <c r="G30" s="743"/>
      <c r="H30" s="743"/>
      <c r="I30" s="743" t="s">
        <v>71142</v>
      </c>
      <c r="J30" s="743"/>
      <c r="K30" s="743"/>
      <c r="L30" s="543"/>
      <c r="M30" s="543"/>
      <c r="N30" s="551">
        <v>391266</v>
      </c>
      <c r="O30" s="551">
        <v>783759</v>
      </c>
      <c r="P30" s="551">
        <v>1914282</v>
      </c>
      <c r="Q30" s="551">
        <v>2476284</v>
      </c>
      <c r="R30" s="551">
        <v>3076035</v>
      </c>
      <c r="S30" s="543"/>
      <c r="T30" s="543"/>
      <c r="U30" s="543"/>
      <c r="V30" s="543"/>
      <c r="W30" s="543"/>
      <c r="X30" s="543"/>
      <c r="Y30" s="543"/>
      <c r="Z30" s="543"/>
      <c r="AA30" s="543"/>
      <c r="AB30" s="543"/>
      <c r="AC30" s="543"/>
      <c r="AD30" s="543"/>
      <c r="AE30" s="543"/>
      <c r="AF30" s="543"/>
      <c r="AG30" s="543"/>
      <c r="AH30" s="543"/>
      <c r="AI30" s="543"/>
      <c r="AJ30" s="543"/>
      <c r="AK30" s="543"/>
    </row>
    <row r="31" spans="1:37" ht="24" customHeight="1">
      <c r="A31" s="548">
        <v>1</v>
      </c>
      <c r="B31" s="741" t="s">
        <v>71143</v>
      </c>
      <c r="C31" s="741"/>
      <c r="D31" s="741"/>
      <c r="E31" s="741"/>
      <c r="F31" s="741"/>
      <c r="G31" s="741"/>
      <c r="H31" s="742"/>
      <c r="I31" s="741" t="s">
        <v>71144</v>
      </c>
      <c r="J31" s="741"/>
      <c r="K31" s="742"/>
      <c r="L31" s="543"/>
      <c r="M31" s="543"/>
      <c r="N31" s="551">
        <v>425740</v>
      </c>
      <c r="O31" s="551">
        <v>1222981</v>
      </c>
      <c r="P31" s="551">
        <v>1961733</v>
      </c>
      <c r="Q31" s="551">
        <v>2484254</v>
      </c>
      <c r="R31" s="551">
        <v>3116334</v>
      </c>
      <c r="S31" s="543"/>
      <c r="T31" s="543"/>
      <c r="U31" s="543"/>
      <c r="V31" s="543"/>
      <c r="W31" s="543"/>
      <c r="X31" s="543"/>
      <c r="Y31" s="543"/>
      <c r="Z31" s="543"/>
      <c r="AA31" s="543"/>
      <c r="AB31" s="543"/>
      <c r="AC31" s="543"/>
      <c r="AD31" s="543"/>
      <c r="AE31" s="543"/>
      <c r="AF31" s="543"/>
      <c r="AG31" s="543"/>
      <c r="AH31" s="543"/>
      <c r="AI31" s="543"/>
      <c r="AJ31" s="543"/>
      <c r="AK31" s="543"/>
    </row>
    <row r="32" spans="1:37" ht="48" customHeight="1">
      <c r="A32" s="545">
        <v>2</v>
      </c>
      <c r="B32" s="744" t="s">
        <v>71145</v>
      </c>
      <c r="C32" s="744"/>
      <c r="D32" s="744"/>
      <c r="E32" s="744"/>
      <c r="F32" s="744"/>
      <c r="G32" s="744"/>
      <c r="H32" s="745"/>
      <c r="I32" s="744" t="s">
        <v>71146</v>
      </c>
      <c r="J32" s="744"/>
      <c r="K32" s="745"/>
      <c r="L32" s="543"/>
      <c r="M32" s="543"/>
      <c r="N32" s="551">
        <v>442282</v>
      </c>
      <c r="O32" s="551">
        <v>1225077</v>
      </c>
      <c r="P32" s="551">
        <v>1986250</v>
      </c>
      <c r="Q32" s="551">
        <v>2577822</v>
      </c>
      <c r="R32" s="551">
        <v>3161053</v>
      </c>
      <c r="S32" s="543"/>
      <c r="T32" s="543"/>
      <c r="U32" s="543"/>
      <c r="V32" s="543"/>
      <c r="W32" s="543"/>
      <c r="X32" s="543"/>
      <c r="Y32" s="543"/>
      <c r="Z32" s="543"/>
      <c r="AA32" s="543"/>
      <c r="AB32" s="543"/>
      <c r="AC32" s="543"/>
      <c r="AD32" s="543"/>
      <c r="AE32" s="543"/>
      <c r="AF32" s="543"/>
      <c r="AG32" s="543"/>
      <c r="AH32" s="543"/>
      <c r="AI32" s="543"/>
      <c r="AJ32" s="543"/>
      <c r="AK32" s="543"/>
    </row>
    <row r="33" spans="1:37" ht="24" customHeight="1">
      <c r="A33" s="546"/>
      <c r="B33" s="549" t="s">
        <v>71164</v>
      </c>
      <c r="C33" s="750" t="s">
        <v>82824</v>
      </c>
      <c r="D33" s="750"/>
      <c r="E33" s="750"/>
      <c r="F33" s="750"/>
      <c r="G33" s="750"/>
      <c r="H33" s="751"/>
      <c r="I33" s="748" t="s">
        <v>71148</v>
      </c>
      <c r="J33" s="748"/>
      <c r="K33" s="749"/>
      <c r="L33" s="543"/>
      <c r="M33" s="543"/>
      <c r="N33" s="551">
        <v>492487</v>
      </c>
      <c r="O33" s="551">
        <v>1289303</v>
      </c>
      <c r="P33" s="551">
        <v>1988330</v>
      </c>
      <c r="Q33" s="551">
        <v>2619474</v>
      </c>
      <c r="R33" s="551">
        <v>3175217</v>
      </c>
      <c r="S33" s="543"/>
      <c r="T33" s="543"/>
      <c r="U33" s="543"/>
      <c r="V33" s="543"/>
      <c r="W33" s="543"/>
      <c r="X33" s="543"/>
      <c r="Y33" s="543"/>
      <c r="Z33" s="543"/>
      <c r="AA33" s="543"/>
      <c r="AB33" s="543"/>
      <c r="AC33" s="543"/>
      <c r="AD33" s="543"/>
      <c r="AE33" s="543"/>
      <c r="AF33" s="543"/>
      <c r="AG33" s="543"/>
      <c r="AH33" s="543"/>
      <c r="AI33" s="543"/>
      <c r="AJ33" s="543"/>
      <c r="AK33" s="543"/>
    </row>
    <row r="34" spans="1:37" ht="24" customHeight="1">
      <c r="A34" s="545">
        <v>3</v>
      </c>
      <c r="B34" s="744" t="s">
        <v>71147</v>
      </c>
      <c r="C34" s="744"/>
      <c r="D34" s="744"/>
      <c r="E34" s="744"/>
      <c r="F34" s="744"/>
      <c r="G34" s="744"/>
      <c r="H34" s="745"/>
      <c r="I34" s="744" t="s">
        <v>71148</v>
      </c>
      <c r="J34" s="744"/>
      <c r="K34" s="745"/>
      <c r="L34" s="543"/>
      <c r="M34" s="543"/>
      <c r="N34" s="551">
        <v>506210</v>
      </c>
      <c r="O34" s="551">
        <v>1310660</v>
      </c>
      <c r="P34" s="551">
        <v>2004139</v>
      </c>
      <c r="Q34" s="551">
        <v>2630550</v>
      </c>
      <c r="R34" s="551">
        <v>3194626</v>
      </c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</row>
    <row r="35" spans="1:37" ht="24" customHeight="1">
      <c r="B35" s="752" t="s">
        <v>71149</v>
      </c>
      <c r="C35" s="752"/>
      <c r="D35" s="752"/>
      <c r="E35" s="752"/>
      <c r="F35" s="752"/>
      <c r="G35" s="752"/>
      <c r="H35" s="753"/>
      <c r="I35" s="744" t="s">
        <v>82825</v>
      </c>
      <c r="J35" s="744"/>
      <c r="K35" s="745"/>
      <c r="L35" s="543"/>
      <c r="M35" s="543"/>
      <c r="N35" s="551">
        <v>513554</v>
      </c>
      <c r="O35" s="551">
        <v>1314299</v>
      </c>
      <c r="P35" s="551">
        <v>2010810</v>
      </c>
      <c r="Q35" s="551">
        <v>2810606</v>
      </c>
      <c r="R35" s="551">
        <v>3244553</v>
      </c>
      <c r="S35" s="543"/>
      <c r="T35" s="543"/>
      <c r="U35" s="543"/>
      <c r="V35" s="543"/>
      <c r="W35" s="543"/>
      <c r="X35" s="543"/>
      <c r="Y35" s="543"/>
      <c r="Z35" s="543"/>
      <c r="AA35" s="543"/>
      <c r="AB35" s="543"/>
      <c r="AC35" s="543"/>
      <c r="AD35" s="543"/>
      <c r="AE35" s="543"/>
      <c r="AF35" s="543"/>
      <c r="AG35" s="543"/>
      <c r="AH35" s="543"/>
      <c r="AI35" s="543"/>
      <c r="AJ35" s="543"/>
      <c r="AK35" s="543"/>
    </row>
    <row r="36" spans="1:37" ht="24" customHeight="1">
      <c r="B36" s="752" t="s">
        <v>71151</v>
      </c>
      <c r="C36" s="752"/>
      <c r="D36" s="752"/>
      <c r="E36" s="752"/>
      <c r="F36" s="752"/>
      <c r="G36" s="752"/>
      <c r="H36" s="753"/>
      <c r="I36" s="744" t="s">
        <v>82825</v>
      </c>
      <c r="J36" s="744"/>
      <c r="K36" s="745"/>
      <c r="L36" s="543"/>
      <c r="M36" s="543"/>
      <c r="N36" s="543"/>
      <c r="O36" s="543"/>
      <c r="P36" s="543"/>
      <c r="Q36" s="543"/>
      <c r="R36" s="543"/>
      <c r="S36" s="543"/>
      <c r="T36" s="543"/>
      <c r="U36" s="543"/>
      <c r="V36" s="543"/>
      <c r="W36" s="543"/>
      <c r="X36" s="543"/>
      <c r="Y36" s="543"/>
      <c r="Z36" s="543"/>
      <c r="AA36" s="543"/>
      <c r="AB36" s="543"/>
      <c r="AC36" s="543"/>
      <c r="AD36" s="543"/>
      <c r="AE36" s="543"/>
      <c r="AF36" s="543"/>
      <c r="AG36" s="543"/>
      <c r="AH36" s="543"/>
      <c r="AI36" s="543"/>
      <c r="AJ36" s="543"/>
      <c r="AK36" s="543"/>
    </row>
    <row r="37" spans="1:37" ht="24" customHeight="1">
      <c r="A37" s="546"/>
      <c r="B37" s="750" t="s">
        <v>71152</v>
      </c>
      <c r="C37" s="750"/>
      <c r="D37" s="750"/>
      <c r="E37" s="750"/>
      <c r="F37" s="750"/>
      <c r="G37" s="750"/>
      <c r="H37" s="751"/>
      <c r="I37" s="741" t="s">
        <v>71136</v>
      </c>
      <c r="J37" s="741"/>
      <c r="K37" s="742"/>
      <c r="L37" s="543"/>
      <c r="M37" s="543"/>
      <c r="N37" s="543"/>
      <c r="O37" s="543"/>
      <c r="P37" s="543"/>
      <c r="Q37" s="543"/>
      <c r="R37" s="543"/>
      <c r="S37" s="543"/>
      <c r="T37" s="543"/>
      <c r="U37" s="543"/>
      <c r="V37" s="543"/>
      <c r="W37" s="543"/>
      <c r="X37" s="543"/>
      <c r="Y37" s="543"/>
      <c r="Z37" s="543"/>
      <c r="AA37" s="543"/>
      <c r="AB37" s="543"/>
      <c r="AC37" s="543"/>
      <c r="AD37" s="543"/>
      <c r="AE37" s="543"/>
      <c r="AF37" s="543"/>
      <c r="AG37" s="543"/>
      <c r="AH37" s="543"/>
      <c r="AI37" s="543"/>
      <c r="AJ37" s="543"/>
      <c r="AK37" s="543"/>
    </row>
    <row r="38" spans="1:37" ht="24" customHeight="1">
      <c r="A38" s="548">
        <v>4</v>
      </c>
      <c r="B38" s="741" t="s">
        <v>71153</v>
      </c>
      <c r="C38" s="741"/>
      <c r="D38" s="741"/>
      <c r="E38" s="741"/>
      <c r="F38" s="741"/>
      <c r="G38" s="741"/>
      <c r="H38" s="742"/>
      <c r="I38" s="741" t="s">
        <v>82826</v>
      </c>
      <c r="J38" s="741"/>
      <c r="K38" s="742"/>
      <c r="L38" s="543"/>
      <c r="M38" s="543"/>
      <c r="N38" s="543"/>
      <c r="O38" s="543"/>
      <c r="P38" s="543"/>
      <c r="Q38" s="543"/>
      <c r="R38" s="543"/>
      <c r="S38" s="543"/>
      <c r="T38" s="543"/>
      <c r="U38" s="543"/>
      <c r="V38" s="543"/>
      <c r="W38" s="543"/>
      <c r="X38" s="543"/>
      <c r="Y38" s="543"/>
      <c r="Z38" s="543"/>
      <c r="AA38" s="543"/>
      <c r="AB38" s="543"/>
      <c r="AC38" s="543"/>
      <c r="AD38" s="543"/>
      <c r="AE38" s="543"/>
      <c r="AF38" s="543"/>
      <c r="AG38" s="543"/>
      <c r="AH38" s="543"/>
      <c r="AI38" s="543"/>
      <c r="AJ38" s="543"/>
      <c r="AK38" s="543"/>
    </row>
    <row r="39" spans="1:37" ht="48" customHeight="1">
      <c r="A39" s="548">
        <v>5</v>
      </c>
      <c r="B39" s="741" t="s">
        <v>71155</v>
      </c>
      <c r="C39" s="741"/>
      <c r="D39" s="741"/>
      <c r="E39" s="741"/>
      <c r="F39" s="741"/>
      <c r="G39" s="741"/>
      <c r="H39" s="742"/>
      <c r="I39" s="741" t="s">
        <v>71156</v>
      </c>
      <c r="J39" s="741"/>
      <c r="K39" s="742"/>
      <c r="L39" s="543"/>
      <c r="M39" s="543"/>
      <c r="N39" s="543"/>
      <c r="O39" s="543"/>
      <c r="P39" s="543"/>
      <c r="Q39" s="543"/>
      <c r="R39" s="543"/>
      <c r="S39" s="543"/>
      <c r="T39" s="543"/>
      <c r="U39" s="543"/>
      <c r="V39" s="543"/>
      <c r="W39" s="543"/>
      <c r="X39" s="543"/>
      <c r="Y39" s="543"/>
      <c r="Z39" s="543"/>
      <c r="AA39" s="543"/>
      <c r="AB39" s="543"/>
      <c r="AC39" s="543"/>
      <c r="AD39" s="543"/>
      <c r="AE39" s="543"/>
      <c r="AF39" s="543"/>
      <c r="AG39" s="543"/>
      <c r="AH39" s="543"/>
      <c r="AI39" s="543"/>
      <c r="AJ39" s="543"/>
      <c r="AK39" s="543"/>
    </row>
    <row r="40" spans="1:37" ht="24" customHeight="1">
      <c r="A40" s="545">
        <v>6</v>
      </c>
      <c r="B40" s="744" t="s">
        <v>71157</v>
      </c>
      <c r="C40" s="744"/>
      <c r="D40" s="744"/>
      <c r="E40" s="744"/>
      <c r="F40" s="744"/>
      <c r="G40" s="744"/>
      <c r="H40" s="745"/>
      <c r="I40" s="744" t="s">
        <v>71158</v>
      </c>
      <c r="J40" s="744"/>
      <c r="K40" s="745"/>
      <c r="L40" s="543"/>
      <c r="M40" s="543"/>
      <c r="N40" s="543"/>
      <c r="O40" s="543"/>
      <c r="P40" s="543"/>
      <c r="Q40" s="543"/>
      <c r="R40" s="543"/>
      <c r="S40" s="543"/>
      <c r="T40" s="543"/>
      <c r="U40" s="543"/>
      <c r="V40" s="543"/>
      <c r="W40" s="543"/>
      <c r="X40" s="543"/>
      <c r="Y40" s="543"/>
      <c r="Z40" s="543"/>
      <c r="AA40" s="543"/>
      <c r="AB40" s="543"/>
      <c r="AC40" s="543"/>
      <c r="AD40" s="543"/>
      <c r="AE40" s="543"/>
      <c r="AF40" s="543"/>
      <c r="AG40" s="543"/>
      <c r="AH40" s="543"/>
      <c r="AI40" s="543"/>
      <c r="AJ40" s="543"/>
      <c r="AK40" s="543"/>
    </row>
    <row r="41" spans="1:37" ht="24" customHeight="1">
      <c r="A41" s="546"/>
      <c r="B41" s="750" t="s">
        <v>71159</v>
      </c>
      <c r="C41" s="750"/>
      <c r="D41" s="750"/>
      <c r="E41" s="750"/>
      <c r="F41" s="750"/>
      <c r="G41" s="750"/>
      <c r="H41" s="751"/>
      <c r="I41" s="741" t="s">
        <v>71160</v>
      </c>
      <c r="J41" s="741"/>
      <c r="K41" s="742"/>
      <c r="L41" s="543"/>
      <c r="M41" s="543"/>
      <c r="N41" s="543"/>
      <c r="O41" s="543"/>
      <c r="P41" s="543"/>
      <c r="Q41" s="543"/>
      <c r="R41" s="543"/>
      <c r="S41" s="543"/>
      <c r="T41" s="543"/>
      <c r="U41" s="543"/>
      <c r="V41" s="543"/>
      <c r="W41" s="543"/>
      <c r="X41" s="543"/>
      <c r="Y41" s="543"/>
      <c r="Z41" s="543"/>
      <c r="AA41" s="543"/>
      <c r="AB41" s="543"/>
      <c r="AC41" s="543"/>
      <c r="AD41" s="543"/>
      <c r="AE41" s="543"/>
      <c r="AF41" s="543"/>
      <c r="AG41" s="543"/>
      <c r="AH41" s="543"/>
      <c r="AI41" s="543"/>
      <c r="AJ41" s="543"/>
      <c r="AK41" s="543"/>
    </row>
    <row r="42" spans="1:37" ht="72" customHeight="1">
      <c r="A42" s="548">
        <v>7</v>
      </c>
      <c r="B42" s="741" t="s">
        <v>71161</v>
      </c>
      <c r="C42" s="741"/>
      <c r="D42" s="741"/>
      <c r="E42" s="741"/>
      <c r="F42" s="741"/>
      <c r="G42" s="741"/>
      <c r="H42" s="742"/>
      <c r="I42" s="741" t="s">
        <v>71162</v>
      </c>
      <c r="J42" s="741"/>
      <c r="K42" s="742"/>
      <c r="L42" s="543"/>
      <c r="M42" s="543"/>
      <c r="N42" s="543"/>
      <c r="O42" s="543"/>
      <c r="P42" s="543"/>
      <c r="Q42" s="543"/>
      <c r="R42" s="543"/>
      <c r="S42" s="543"/>
      <c r="T42" s="543"/>
      <c r="U42" s="543"/>
      <c r="V42" s="543"/>
      <c r="W42" s="543"/>
      <c r="X42" s="543"/>
      <c r="Y42" s="543"/>
      <c r="Z42" s="543"/>
      <c r="AA42" s="543"/>
      <c r="AB42" s="543"/>
      <c r="AC42" s="543"/>
      <c r="AD42" s="543"/>
      <c r="AE42" s="543"/>
      <c r="AF42" s="543"/>
      <c r="AG42" s="543"/>
      <c r="AH42" s="543"/>
      <c r="AI42" s="543"/>
      <c r="AJ42" s="543"/>
      <c r="AK42" s="543"/>
    </row>
    <row r="43" spans="1:37" ht="24" customHeight="1">
      <c r="A43" s="545">
        <v>8</v>
      </c>
      <c r="B43" s="744" t="s">
        <v>71163</v>
      </c>
      <c r="C43" s="744"/>
      <c r="D43" s="744"/>
      <c r="E43" s="744"/>
      <c r="F43" s="744"/>
      <c r="G43" s="744"/>
      <c r="H43" s="745"/>
      <c r="I43" s="744" t="s">
        <v>71130</v>
      </c>
      <c r="J43" s="744"/>
      <c r="K43" s="745"/>
      <c r="L43" s="543"/>
      <c r="M43" s="543"/>
      <c r="N43" s="543"/>
      <c r="O43" s="543"/>
      <c r="P43" s="543"/>
      <c r="Q43" s="543"/>
      <c r="R43" s="543"/>
      <c r="S43" s="543"/>
      <c r="T43" s="543"/>
      <c r="U43" s="543"/>
      <c r="V43" s="543"/>
      <c r="W43" s="543"/>
      <c r="X43" s="543"/>
      <c r="Y43" s="543"/>
      <c r="Z43" s="543"/>
      <c r="AA43" s="543"/>
      <c r="AB43" s="543"/>
      <c r="AC43" s="543"/>
      <c r="AD43" s="543"/>
      <c r="AE43" s="543"/>
      <c r="AF43" s="543"/>
      <c r="AG43" s="543"/>
      <c r="AH43" s="543"/>
      <c r="AI43" s="543"/>
      <c r="AJ43" s="543"/>
      <c r="AK43" s="543"/>
    </row>
    <row r="44" spans="1:37" ht="44.15" customHeight="1">
      <c r="A44" s="546"/>
      <c r="B44" s="746" t="s">
        <v>71164</v>
      </c>
      <c r="C44" s="746"/>
      <c r="D44" s="746"/>
      <c r="E44" s="746"/>
      <c r="F44" s="746"/>
      <c r="G44" s="746"/>
      <c r="H44" s="747"/>
      <c r="I44" s="748" t="s">
        <v>71165</v>
      </c>
      <c r="J44" s="748"/>
      <c r="K44" s="749"/>
      <c r="L44" s="543"/>
      <c r="M44" s="543"/>
      <c r="N44" s="543"/>
      <c r="O44" s="543"/>
      <c r="P44" s="543"/>
      <c r="Q44" s="543"/>
      <c r="R44" s="543"/>
      <c r="S44" s="543"/>
      <c r="T44" s="543"/>
      <c r="U44" s="543"/>
      <c r="V44" s="543"/>
      <c r="W44" s="543"/>
      <c r="X44" s="543"/>
      <c r="Y44" s="543"/>
      <c r="Z44" s="543"/>
      <c r="AA44" s="543"/>
      <c r="AB44" s="543"/>
      <c r="AC44" s="543"/>
      <c r="AD44" s="543"/>
      <c r="AE44" s="543"/>
      <c r="AF44" s="543"/>
      <c r="AG44" s="543"/>
      <c r="AH44" s="543"/>
      <c r="AI44" s="543"/>
      <c r="AJ44" s="543"/>
      <c r="AK44" s="543"/>
    </row>
    <row r="45" spans="1:37" ht="72" customHeight="1">
      <c r="A45" s="548">
        <v>9</v>
      </c>
      <c r="B45" s="741" t="s">
        <v>71166</v>
      </c>
      <c r="C45" s="741"/>
      <c r="D45" s="741"/>
      <c r="E45" s="741"/>
      <c r="F45" s="741"/>
      <c r="G45" s="741"/>
      <c r="H45" s="742"/>
      <c r="I45" s="741" t="s">
        <v>82827</v>
      </c>
      <c r="J45" s="741"/>
      <c r="K45" s="742"/>
      <c r="L45" s="543"/>
      <c r="M45" s="543"/>
      <c r="N45" s="543"/>
      <c r="O45" s="543"/>
      <c r="P45" s="543"/>
      <c r="Q45" s="543"/>
      <c r="R45" s="543"/>
      <c r="S45" s="543"/>
      <c r="T45" s="543"/>
      <c r="U45" s="543"/>
      <c r="V45" s="543"/>
      <c r="W45" s="543"/>
      <c r="X45" s="543"/>
      <c r="Y45" s="543"/>
      <c r="Z45" s="543"/>
      <c r="AA45" s="543"/>
      <c r="AB45" s="543"/>
      <c r="AC45" s="543"/>
      <c r="AD45" s="543"/>
      <c r="AE45" s="543"/>
      <c r="AF45" s="543"/>
      <c r="AG45" s="543"/>
      <c r="AH45" s="543"/>
      <c r="AI45" s="543"/>
      <c r="AJ45" s="543"/>
      <c r="AK45" s="543"/>
    </row>
    <row r="46" spans="1:37" ht="120" customHeight="1">
      <c r="A46" s="548">
        <v>10</v>
      </c>
      <c r="B46" s="741" t="s">
        <v>82828</v>
      </c>
      <c r="C46" s="741"/>
      <c r="D46" s="741"/>
      <c r="E46" s="741"/>
      <c r="F46" s="741"/>
      <c r="G46" s="741"/>
      <c r="H46" s="742"/>
      <c r="I46" s="741" t="s">
        <v>82829</v>
      </c>
      <c r="J46" s="741"/>
      <c r="K46" s="742"/>
      <c r="L46" s="543"/>
      <c r="M46" s="543"/>
      <c r="N46" s="543"/>
      <c r="O46" s="543"/>
      <c r="P46" s="543"/>
      <c r="Q46" s="543"/>
      <c r="R46" s="543"/>
      <c r="S46" s="543"/>
      <c r="T46" s="543"/>
      <c r="U46" s="543"/>
      <c r="V46" s="543"/>
      <c r="W46" s="543"/>
      <c r="X46" s="543"/>
      <c r="Y46" s="543"/>
      <c r="Z46" s="543"/>
      <c r="AA46" s="543"/>
      <c r="AB46" s="543"/>
      <c r="AC46" s="543"/>
      <c r="AD46" s="543"/>
      <c r="AE46" s="543"/>
      <c r="AF46" s="543"/>
      <c r="AG46" s="543"/>
      <c r="AH46" s="543"/>
      <c r="AI46" s="543"/>
      <c r="AJ46" s="543"/>
      <c r="AK46" s="543"/>
    </row>
    <row r="47" spans="1:37" ht="72" customHeight="1">
      <c r="A47" s="548">
        <v>11</v>
      </c>
      <c r="B47" s="741" t="s">
        <v>82830</v>
      </c>
      <c r="C47" s="741"/>
      <c r="D47" s="741"/>
      <c r="E47" s="741"/>
      <c r="F47" s="741"/>
      <c r="G47" s="741"/>
      <c r="H47" s="742"/>
      <c r="I47" s="741" t="s">
        <v>82831</v>
      </c>
      <c r="J47" s="741"/>
      <c r="K47" s="742"/>
      <c r="L47" s="543"/>
      <c r="M47" s="543"/>
      <c r="N47" s="543"/>
      <c r="O47" s="543"/>
      <c r="P47" s="543"/>
      <c r="Q47" s="543"/>
      <c r="R47" s="543"/>
      <c r="S47" s="543"/>
      <c r="T47" s="543"/>
      <c r="U47" s="543"/>
      <c r="V47" s="543"/>
      <c r="W47" s="543"/>
      <c r="X47" s="543"/>
      <c r="Y47" s="543"/>
      <c r="Z47" s="543"/>
      <c r="AA47" s="543"/>
      <c r="AB47" s="543"/>
      <c r="AC47" s="543"/>
      <c r="AD47" s="543"/>
      <c r="AE47" s="543"/>
      <c r="AF47" s="543"/>
      <c r="AG47" s="543"/>
      <c r="AH47" s="543"/>
      <c r="AI47" s="543"/>
      <c r="AJ47" s="543"/>
      <c r="AK47" s="543"/>
    </row>
    <row r="48" spans="1:37" ht="48" customHeight="1">
      <c r="A48" s="548">
        <v>12</v>
      </c>
      <c r="B48" s="741" t="s">
        <v>82832</v>
      </c>
      <c r="C48" s="741"/>
      <c r="D48" s="741"/>
      <c r="E48" s="741"/>
      <c r="F48" s="741"/>
      <c r="G48" s="741"/>
      <c r="H48" s="742"/>
      <c r="I48" s="741" t="s">
        <v>82833</v>
      </c>
      <c r="J48" s="741"/>
      <c r="K48" s="742"/>
      <c r="L48" s="543"/>
      <c r="M48" s="543"/>
      <c r="N48" s="543"/>
      <c r="O48" s="543"/>
      <c r="P48" s="543"/>
      <c r="Q48" s="543"/>
      <c r="R48" s="543"/>
      <c r="S48" s="543"/>
      <c r="T48" s="543"/>
      <c r="U48" s="543"/>
      <c r="V48" s="543"/>
      <c r="W48" s="543"/>
      <c r="X48" s="543"/>
      <c r="Y48" s="543"/>
      <c r="Z48" s="543"/>
      <c r="AA48" s="543"/>
      <c r="AB48" s="543"/>
      <c r="AC48" s="543"/>
      <c r="AD48" s="543"/>
      <c r="AE48" s="543"/>
      <c r="AF48" s="543"/>
      <c r="AG48" s="543"/>
      <c r="AH48" s="543"/>
      <c r="AI48" s="543"/>
      <c r="AJ48" s="543"/>
      <c r="AK48" s="543"/>
    </row>
    <row r="49" spans="1:37" ht="24" customHeight="1">
      <c r="A49" s="548">
        <v>13</v>
      </c>
      <c r="B49" s="741" t="s">
        <v>71170</v>
      </c>
      <c r="C49" s="741"/>
      <c r="D49" s="741"/>
      <c r="E49" s="741"/>
      <c r="F49" s="741"/>
      <c r="G49" s="741"/>
      <c r="H49" s="742"/>
      <c r="I49" s="741" t="s">
        <v>71171</v>
      </c>
      <c r="J49" s="741"/>
      <c r="K49" s="742"/>
      <c r="L49" s="543"/>
      <c r="M49" s="543"/>
      <c r="N49" s="543"/>
      <c r="O49" s="543"/>
      <c r="P49" s="543"/>
      <c r="Q49" s="543"/>
      <c r="R49" s="543"/>
      <c r="S49" s="543"/>
      <c r="T49" s="543"/>
      <c r="U49" s="543"/>
      <c r="V49" s="543"/>
      <c r="W49" s="543"/>
      <c r="X49" s="543"/>
      <c r="Y49" s="543"/>
      <c r="Z49" s="543"/>
      <c r="AA49" s="543"/>
      <c r="AB49" s="543"/>
      <c r="AC49" s="543"/>
      <c r="AD49" s="543"/>
      <c r="AE49" s="543"/>
      <c r="AF49" s="543"/>
      <c r="AG49" s="543"/>
      <c r="AH49" s="543"/>
      <c r="AI49" s="543"/>
      <c r="AJ49" s="543"/>
      <c r="AK49" s="543"/>
    </row>
    <row r="50" spans="1:37" ht="24" customHeight="1">
      <c r="A50" s="548">
        <v>14</v>
      </c>
      <c r="B50" s="741" t="s">
        <v>71172</v>
      </c>
      <c r="C50" s="741"/>
      <c r="D50" s="741"/>
      <c r="E50" s="741"/>
      <c r="F50" s="741"/>
      <c r="G50" s="741"/>
      <c r="H50" s="742"/>
      <c r="I50" s="741" t="s">
        <v>71130</v>
      </c>
      <c r="J50" s="741"/>
      <c r="K50" s="742"/>
      <c r="L50" s="543"/>
      <c r="M50" s="543"/>
      <c r="N50" s="543"/>
      <c r="O50" s="543"/>
      <c r="P50" s="543"/>
      <c r="Q50" s="543"/>
      <c r="R50" s="543"/>
      <c r="S50" s="543"/>
      <c r="T50" s="543"/>
      <c r="U50" s="543"/>
      <c r="V50" s="543"/>
      <c r="W50" s="543"/>
      <c r="X50" s="543"/>
      <c r="Y50" s="543"/>
      <c r="Z50" s="543"/>
      <c r="AA50" s="543"/>
      <c r="AB50" s="543"/>
      <c r="AC50" s="543"/>
      <c r="AD50" s="543"/>
      <c r="AE50" s="543"/>
      <c r="AF50" s="543"/>
      <c r="AG50" s="543"/>
      <c r="AH50" s="543"/>
      <c r="AI50" s="543"/>
      <c r="AJ50" s="543"/>
      <c r="AK50" s="543"/>
    </row>
    <row r="51" spans="1:37">
      <c r="A51" s="543"/>
      <c r="B51" s="543"/>
      <c r="C51" s="543"/>
      <c r="D51" s="543"/>
      <c r="E51" s="543"/>
      <c r="F51" s="543"/>
      <c r="G51" s="543"/>
      <c r="H51" s="543"/>
      <c r="I51" s="543"/>
      <c r="J51" s="543"/>
      <c r="K51" s="543"/>
      <c r="L51" s="543"/>
      <c r="M51" s="543"/>
      <c r="N51" s="543"/>
      <c r="O51" s="543"/>
      <c r="P51" s="543"/>
      <c r="Q51" s="543"/>
      <c r="R51" s="543"/>
      <c r="S51" s="543"/>
      <c r="T51" s="543"/>
      <c r="U51" s="543"/>
      <c r="V51" s="543"/>
      <c r="W51" s="543"/>
      <c r="X51" s="543"/>
      <c r="Y51" s="543"/>
      <c r="Z51" s="543"/>
      <c r="AA51" s="543"/>
      <c r="AB51" s="543"/>
      <c r="AC51" s="543"/>
      <c r="AD51" s="543"/>
      <c r="AE51" s="543"/>
      <c r="AF51" s="543"/>
      <c r="AG51" s="543"/>
      <c r="AH51" s="543"/>
      <c r="AI51" s="543"/>
      <c r="AJ51" s="543"/>
      <c r="AK51" s="543"/>
    </row>
    <row r="52" spans="1:37" ht="30" customHeight="1">
      <c r="A52" s="743" t="s">
        <v>82834</v>
      </c>
      <c r="B52" s="743"/>
      <c r="C52" s="743"/>
      <c r="D52" s="743"/>
      <c r="E52" s="743"/>
      <c r="F52" s="743"/>
      <c r="G52" s="743"/>
      <c r="H52" s="743"/>
      <c r="I52" s="743"/>
      <c r="J52" s="743"/>
      <c r="K52" s="743"/>
      <c r="L52" s="543"/>
      <c r="M52" s="543"/>
      <c r="N52" s="543"/>
      <c r="O52" s="543"/>
      <c r="P52" s="543"/>
      <c r="Q52" s="543"/>
      <c r="R52" s="543"/>
      <c r="S52" s="543"/>
      <c r="T52" s="543"/>
      <c r="U52" s="543"/>
      <c r="V52" s="543"/>
      <c r="W52" s="543"/>
      <c r="X52" s="543"/>
      <c r="Y52" s="543"/>
      <c r="Z52" s="543"/>
      <c r="AA52" s="543"/>
      <c r="AB52" s="543"/>
      <c r="AC52" s="543"/>
      <c r="AD52" s="543"/>
      <c r="AE52" s="543"/>
      <c r="AF52" s="543"/>
      <c r="AG52" s="543"/>
      <c r="AH52" s="543"/>
      <c r="AI52" s="543"/>
      <c r="AJ52" s="543"/>
      <c r="AK52" s="543"/>
    </row>
    <row r="53" spans="1:37">
      <c r="K53" s="544"/>
      <c r="L53" s="543"/>
      <c r="M53" s="543"/>
      <c r="N53" s="543"/>
      <c r="O53" s="543"/>
      <c r="P53" s="543"/>
      <c r="Q53" s="543"/>
      <c r="R53" s="543"/>
      <c r="S53" s="543"/>
      <c r="T53" s="543"/>
      <c r="U53" s="543"/>
      <c r="V53" s="543"/>
      <c r="W53" s="543"/>
      <c r="X53" s="543"/>
      <c r="Y53" s="543"/>
      <c r="Z53" s="543"/>
      <c r="AA53" s="543"/>
      <c r="AB53" s="543"/>
      <c r="AC53" s="543"/>
      <c r="AD53" s="543"/>
      <c r="AE53" s="543"/>
      <c r="AF53" s="543"/>
      <c r="AG53" s="543"/>
      <c r="AH53" s="543"/>
      <c r="AI53" s="543"/>
      <c r="AJ53" s="543"/>
      <c r="AK53" s="543"/>
    </row>
    <row r="54" spans="1:37" ht="18">
      <c r="A54" s="738" t="s">
        <v>82835</v>
      </c>
      <c r="B54" s="738"/>
      <c r="C54" s="738"/>
      <c r="D54" s="738"/>
      <c r="E54" s="738"/>
      <c r="F54" s="738"/>
      <c r="G54" s="739" t="s">
        <v>71019</v>
      </c>
      <c r="H54" s="739"/>
      <c r="I54" s="739"/>
      <c r="J54" s="739"/>
      <c r="K54" s="740"/>
      <c r="L54" s="543"/>
      <c r="M54" s="543"/>
      <c r="N54" s="543"/>
      <c r="O54" s="543"/>
      <c r="P54" s="543"/>
      <c r="Q54" s="543"/>
      <c r="R54" s="543"/>
      <c r="S54" s="543"/>
      <c r="T54" s="543"/>
      <c r="U54" s="543"/>
      <c r="V54" s="543"/>
      <c r="W54" s="543"/>
      <c r="X54" s="543"/>
      <c r="Y54" s="543"/>
      <c r="Z54" s="543"/>
      <c r="AA54" s="543"/>
      <c r="AB54" s="543"/>
      <c r="AC54" s="543"/>
      <c r="AD54" s="543"/>
      <c r="AE54" s="543"/>
      <c r="AF54" s="543"/>
      <c r="AG54" s="543"/>
      <c r="AH54" s="543"/>
      <c r="AI54" s="543"/>
      <c r="AJ54" s="543"/>
      <c r="AK54" s="543"/>
    </row>
    <row r="55" spans="1:37" ht="18">
      <c r="A55" s="738" t="s">
        <v>82836</v>
      </c>
      <c r="B55" s="738"/>
      <c r="C55" s="738"/>
      <c r="D55" s="738"/>
      <c r="E55" s="738"/>
      <c r="F55" s="738"/>
      <c r="G55" s="739" t="s">
        <v>82837</v>
      </c>
      <c r="H55" s="739"/>
      <c r="I55" s="739"/>
      <c r="J55" s="739"/>
      <c r="K55" s="740"/>
      <c r="L55" s="543"/>
      <c r="M55" s="543"/>
      <c r="N55" s="543"/>
      <c r="O55" s="543"/>
      <c r="P55" s="543"/>
      <c r="Q55" s="543"/>
      <c r="R55" s="543"/>
      <c r="S55" s="543"/>
      <c r="T55" s="543"/>
      <c r="U55" s="543"/>
      <c r="V55" s="543"/>
      <c r="W55" s="543"/>
      <c r="X55" s="543"/>
      <c r="Y55" s="543"/>
      <c r="Z55" s="543"/>
      <c r="AA55" s="543"/>
      <c r="AB55" s="543"/>
      <c r="AC55" s="543"/>
      <c r="AD55" s="543"/>
      <c r="AE55" s="543"/>
      <c r="AF55" s="543"/>
      <c r="AG55" s="543"/>
      <c r="AH55" s="543"/>
      <c r="AI55" s="543"/>
      <c r="AJ55" s="543"/>
      <c r="AK55" s="543"/>
    </row>
    <row r="56" spans="1:37">
      <c r="A56" s="546"/>
      <c r="B56" s="546"/>
      <c r="C56" s="546"/>
      <c r="D56" s="546"/>
      <c r="E56" s="546"/>
      <c r="F56" s="546"/>
      <c r="G56" s="546"/>
      <c r="H56" s="546"/>
      <c r="I56" s="546"/>
      <c r="J56" s="546"/>
      <c r="K56" s="547"/>
      <c r="L56" s="543"/>
      <c r="M56" s="543"/>
      <c r="N56" s="543"/>
      <c r="O56" s="543"/>
      <c r="P56" s="543"/>
      <c r="Q56" s="543"/>
      <c r="R56" s="543"/>
      <c r="S56" s="543"/>
      <c r="T56" s="543"/>
      <c r="U56" s="543"/>
      <c r="V56" s="543"/>
      <c r="W56" s="543"/>
      <c r="X56" s="543"/>
      <c r="Y56" s="543"/>
      <c r="Z56" s="543"/>
      <c r="AA56" s="543"/>
      <c r="AB56" s="543"/>
      <c r="AC56" s="543"/>
      <c r="AD56" s="543"/>
      <c r="AE56" s="543"/>
      <c r="AF56" s="543"/>
      <c r="AG56" s="543"/>
      <c r="AH56" s="543"/>
      <c r="AI56" s="543"/>
      <c r="AJ56" s="543"/>
      <c r="AK56" s="543"/>
    </row>
    <row r="57" spans="1:37">
      <c r="A57" s="550"/>
      <c r="B57" s="550"/>
      <c r="C57" s="550"/>
      <c r="D57" s="550"/>
      <c r="E57" s="550"/>
      <c r="F57" s="550"/>
      <c r="G57" s="550"/>
      <c r="H57" s="550"/>
      <c r="I57" s="550"/>
      <c r="J57" s="550"/>
      <c r="K57" s="550"/>
    </row>
    <row r="58" spans="1:37">
      <c r="A58" s="543"/>
      <c r="B58" s="543"/>
      <c r="C58" s="543"/>
      <c r="D58" s="543"/>
      <c r="E58" s="543"/>
      <c r="F58" s="543"/>
      <c r="G58" s="543"/>
      <c r="H58" s="543"/>
      <c r="I58" s="543"/>
      <c r="J58" s="543"/>
      <c r="K58" s="543"/>
      <c r="L58" s="543"/>
      <c r="M58" s="543"/>
      <c r="N58" s="543"/>
      <c r="O58" s="543"/>
      <c r="P58" s="543"/>
      <c r="Q58" s="543"/>
      <c r="R58" s="543"/>
      <c r="S58" s="543"/>
      <c r="T58" s="543"/>
      <c r="U58" s="543"/>
      <c r="V58" s="543"/>
      <c r="W58" s="543"/>
      <c r="X58" s="543"/>
      <c r="Y58" s="543"/>
      <c r="Z58" s="543"/>
      <c r="AA58" s="543"/>
      <c r="AB58" s="543"/>
      <c r="AC58" s="543"/>
      <c r="AD58" s="543"/>
      <c r="AE58" s="543"/>
      <c r="AF58" s="543"/>
      <c r="AG58" s="543"/>
      <c r="AH58" s="543"/>
      <c r="AI58" s="543"/>
      <c r="AJ58" s="543"/>
      <c r="AK58" s="543"/>
    </row>
    <row r="59" spans="1:37">
      <c r="A59" s="543"/>
      <c r="B59" s="543"/>
      <c r="C59" s="543"/>
      <c r="D59" s="543"/>
      <c r="E59" s="543"/>
      <c r="F59" s="543"/>
      <c r="G59" s="543"/>
      <c r="H59" s="543"/>
      <c r="I59" s="543"/>
      <c r="J59" s="543"/>
      <c r="K59" s="543"/>
      <c r="L59" s="543"/>
      <c r="M59" s="543"/>
      <c r="N59" s="543"/>
      <c r="O59" s="543"/>
      <c r="P59" s="543"/>
      <c r="Q59" s="543"/>
      <c r="R59" s="543"/>
      <c r="S59" s="543"/>
      <c r="T59" s="543"/>
      <c r="U59" s="543"/>
      <c r="V59" s="543"/>
      <c r="W59" s="543"/>
      <c r="X59" s="543"/>
      <c r="Y59" s="543"/>
      <c r="Z59" s="543"/>
      <c r="AA59" s="543"/>
      <c r="AB59" s="543"/>
      <c r="AC59" s="543"/>
      <c r="AD59" s="543"/>
      <c r="AE59" s="543"/>
      <c r="AF59" s="543"/>
      <c r="AG59" s="543"/>
      <c r="AH59" s="543"/>
      <c r="AI59" s="543"/>
      <c r="AJ59" s="543"/>
      <c r="AK59" s="543"/>
    </row>
    <row r="60" spans="1:37">
      <c r="A60" s="543"/>
      <c r="B60" s="543"/>
      <c r="C60" s="543"/>
      <c r="D60" s="543"/>
      <c r="E60" s="543"/>
      <c r="F60" s="543"/>
      <c r="G60" s="543"/>
      <c r="H60" s="543"/>
      <c r="I60" s="543"/>
      <c r="J60" s="543"/>
      <c r="K60" s="543"/>
      <c r="L60" s="543"/>
      <c r="M60" s="543"/>
      <c r="N60" s="543"/>
      <c r="O60" s="543"/>
      <c r="P60" s="543"/>
      <c r="Q60" s="543"/>
      <c r="R60" s="543"/>
      <c r="S60" s="543"/>
      <c r="T60" s="543"/>
      <c r="U60" s="543"/>
      <c r="V60" s="543"/>
      <c r="W60" s="543"/>
      <c r="X60" s="543"/>
      <c r="Y60" s="543"/>
      <c r="Z60" s="543"/>
      <c r="AA60" s="543"/>
      <c r="AB60" s="543"/>
      <c r="AC60" s="543"/>
      <c r="AD60" s="543"/>
      <c r="AE60" s="543"/>
      <c r="AF60" s="543"/>
      <c r="AG60" s="543"/>
      <c r="AH60" s="543"/>
      <c r="AI60" s="543"/>
      <c r="AJ60" s="543"/>
      <c r="AK60" s="543"/>
    </row>
    <row r="61" spans="1:37">
      <c r="A61" s="543"/>
      <c r="B61" s="543"/>
      <c r="C61" s="543"/>
      <c r="D61" s="543"/>
      <c r="E61" s="543"/>
      <c r="F61" s="543"/>
      <c r="G61" s="543"/>
      <c r="H61" s="543"/>
      <c r="I61" s="543"/>
      <c r="J61" s="543"/>
      <c r="K61" s="543"/>
      <c r="L61" s="543"/>
      <c r="M61" s="543"/>
      <c r="N61" s="543"/>
      <c r="O61" s="543"/>
      <c r="P61" s="543"/>
      <c r="Q61" s="543"/>
      <c r="R61" s="543"/>
      <c r="S61" s="543"/>
      <c r="T61" s="543"/>
      <c r="U61" s="543"/>
      <c r="V61" s="543"/>
      <c r="W61" s="543"/>
      <c r="X61" s="543"/>
      <c r="Y61" s="543"/>
      <c r="Z61" s="543"/>
      <c r="AA61" s="543"/>
      <c r="AB61" s="543"/>
      <c r="AC61" s="543"/>
      <c r="AD61" s="543"/>
      <c r="AE61" s="543"/>
      <c r="AF61" s="543"/>
      <c r="AG61" s="543"/>
      <c r="AH61" s="543"/>
      <c r="AI61" s="543"/>
      <c r="AJ61" s="543"/>
      <c r="AK61" s="543"/>
    </row>
    <row r="62" spans="1:37">
      <c r="A62" s="543"/>
      <c r="B62" s="543"/>
      <c r="C62" s="543"/>
      <c r="D62" s="543"/>
      <c r="E62" s="543"/>
      <c r="F62" s="543"/>
      <c r="G62" s="543"/>
      <c r="H62" s="543"/>
      <c r="I62" s="543"/>
      <c r="J62" s="543"/>
      <c r="K62" s="543"/>
      <c r="L62" s="543"/>
      <c r="M62" s="543"/>
      <c r="N62" s="543"/>
      <c r="O62" s="543"/>
      <c r="P62" s="543"/>
      <c r="Q62" s="543"/>
      <c r="R62" s="543"/>
      <c r="S62" s="543"/>
      <c r="T62" s="543"/>
      <c r="U62" s="543"/>
      <c r="V62" s="543"/>
      <c r="W62" s="543"/>
      <c r="X62" s="543"/>
      <c r="Y62" s="543"/>
      <c r="Z62" s="543"/>
      <c r="AA62" s="543"/>
      <c r="AB62" s="543"/>
      <c r="AC62" s="543"/>
      <c r="AD62" s="543"/>
      <c r="AE62" s="543"/>
      <c r="AF62" s="543"/>
      <c r="AG62" s="543"/>
      <c r="AH62" s="543"/>
      <c r="AI62" s="543"/>
      <c r="AJ62" s="543"/>
      <c r="AK62" s="543"/>
    </row>
    <row r="63" spans="1:37">
      <c r="A63" s="543"/>
      <c r="B63" s="543"/>
      <c r="C63" s="543"/>
      <c r="D63" s="543"/>
      <c r="E63" s="543"/>
      <c r="F63" s="543"/>
      <c r="G63" s="543"/>
      <c r="H63" s="543"/>
      <c r="I63" s="543"/>
      <c r="J63" s="543"/>
      <c r="K63" s="543"/>
      <c r="L63" s="543"/>
      <c r="M63" s="543"/>
      <c r="N63" s="543"/>
      <c r="O63" s="543"/>
      <c r="P63" s="543"/>
      <c r="Q63" s="543"/>
      <c r="R63" s="543"/>
      <c r="S63" s="543"/>
      <c r="T63" s="543"/>
      <c r="U63" s="543"/>
      <c r="V63" s="543"/>
      <c r="W63" s="543"/>
      <c r="X63" s="543"/>
      <c r="Y63" s="543"/>
      <c r="Z63" s="543"/>
      <c r="AA63" s="543"/>
      <c r="AB63" s="543"/>
      <c r="AC63" s="543"/>
      <c r="AD63" s="543"/>
      <c r="AE63" s="543"/>
      <c r="AF63" s="543"/>
      <c r="AG63" s="543"/>
      <c r="AH63" s="543"/>
      <c r="AI63" s="543"/>
      <c r="AJ63" s="543"/>
      <c r="AK63" s="543"/>
    </row>
    <row r="64" spans="1:37">
      <c r="A64" s="543"/>
      <c r="B64" s="543"/>
      <c r="C64" s="543"/>
      <c r="D64" s="543"/>
      <c r="E64" s="543"/>
      <c r="F64" s="543"/>
      <c r="G64" s="543"/>
      <c r="H64" s="543"/>
      <c r="I64" s="543"/>
      <c r="J64" s="543"/>
      <c r="K64" s="543"/>
      <c r="L64" s="543"/>
      <c r="M64" s="543"/>
      <c r="N64" s="543"/>
      <c r="O64" s="543"/>
      <c r="P64" s="543"/>
      <c r="Q64" s="543"/>
      <c r="R64" s="543"/>
      <c r="S64" s="543"/>
      <c r="T64" s="543"/>
      <c r="U64" s="543"/>
      <c r="V64" s="543"/>
      <c r="W64" s="543"/>
      <c r="X64" s="543"/>
      <c r="Y64" s="543"/>
      <c r="Z64" s="543"/>
      <c r="AA64" s="543"/>
      <c r="AB64" s="543"/>
      <c r="AC64" s="543"/>
      <c r="AD64" s="543"/>
      <c r="AE64" s="543"/>
      <c r="AF64" s="543"/>
      <c r="AG64" s="543"/>
      <c r="AH64" s="543"/>
      <c r="AI64" s="543"/>
      <c r="AJ64" s="543"/>
      <c r="AK64" s="543"/>
    </row>
    <row r="65" spans="1:37">
      <c r="A65" s="543"/>
      <c r="B65" s="543"/>
      <c r="C65" s="543"/>
      <c r="D65" s="543"/>
      <c r="E65" s="543"/>
      <c r="F65" s="543"/>
      <c r="G65" s="543"/>
      <c r="H65" s="543"/>
      <c r="I65" s="543"/>
      <c r="J65" s="543"/>
      <c r="K65" s="543"/>
      <c r="L65" s="543"/>
      <c r="M65" s="543"/>
      <c r="N65" s="543"/>
      <c r="O65" s="543"/>
      <c r="P65" s="543"/>
      <c r="Q65" s="543"/>
      <c r="R65" s="543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</row>
    <row r="66" spans="1:37">
      <c r="A66" s="543"/>
      <c r="B66" s="543"/>
      <c r="C66" s="543"/>
      <c r="D66" s="543"/>
      <c r="E66" s="543"/>
      <c r="F66" s="543"/>
      <c r="G66" s="543"/>
      <c r="H66" s="543"/>
      <c r="I66" s="543"/>
      <c r="J66" s="543"/>
      <c r="K66" s="543"/>
      <c r="L66" s="543"/>
      <c r="M66" s="543"/>
      <c r="N66" s="543"/>
      <c r="O66" s="543"/>
      <c r="P66" s="543"/>
      <c r="Q66" s="543"/>
      <c r="R66" s="543"/>
      <c r="S66" s="543"/>
      <c r="T66" s="543"/>
      <c r="U66" s="543"/>
      <c r="V66" s="543"/>
      <c r="W66" s="543"/>
      <c r="X66" s="543"/>
      <c r="Y66" s="543"/>
      <c r="Z66" s="543"/>
      <c r="AA66" s="543"/>
      <c r="AB66" s="543"/>
      <c r="AC66" s="543"/>
      <c r="AD66" s="543"/>
      <c r="AE66" s="543"/>
      <c r="AF66" s="543"/>
      <c r="AG66" s="543"/>
      <c r="AH66" s="543"/>
      <c r="AI66" s="543"/>
      <c r="AJ66" s="543"/>
      <c r="AK66" s="543"/>
    </row>
    <row r="67" spans="1:37">
      <c r="A67" s="543"/>
      <c r="B67" s="543"/>
      <c r="C67" s="543"/>
      <c r="D67" s="543"/>
      <c r="E67" s="543"/>
      <c r="F67" s="543"/>
      <c r="G67" s="543"/>
      <c r="H67" s="543"/>
      <c r="I67" s="543"/>
      <c r="J67" s="543"/>
      <c r="K67" s="543"/>
      <c r="L67" s="543"/>
      <c r="M67" s="543"/>
      <c r="N67" s="543"/>
      <c r="O67" s="543"/>
      <c r="P67" s="543"/>
      <c r="Q67" s="543"/>
      <c r="R67" s="543"/>
      <c r="S67" s="543"/>
      <c r="T67" s="543"/>
      <c r="U67" s="543"/>
      <c r="V67" s="543"/>
      <c r="W67" s="543"/>
      <c r="X67" s="543"/>
      <c r="Y67" s="543"/>
      <c r="Z67" s="543"/>
      <c r="AA67" s="543"/>
      <c r="AB67" s="543"/>
      <c r="AC67" s="543"/>
      <c r="AD67" s="543"/>
      <c r="AE67" s="543"/>
      <c r="AF67" s="543"/>
      <c r="AG67" s="543"/>
      <c r="AH67" s="543"/>
      <c r="AI67" s="543"/>
      <c r="AJ67" s="543"/>
      <c r="AK67" s="543"/>
    </row>
    <row r="68" spans="1:37">
      <c r="A68" s="543"/>
      <c r="B68" s="543"/>
      <c r="C68" s="543"/>
      <c r="D68" s="543"/>
      <c r="E68" s="543"/>
      <c r="F68" s="543"/>
      <c r="G68" s="543"/>
      <c r="H68" s="543"/>
      <c r="I68" s="543"/>
      <c r="J68" s="543"/>
      <c r="K68" s="543"/>
      <c r="L68" s="543"/>
      <c r="M68" s="543"/>
      <c r="N68" s="543"/>
      <c r="O68" s="543"/>
      <c r="P68" s="543"/>
      <c r="Q68" s="543"/>
      <c r="R68" s="543"/>
      <c r="S68" s="543"/>
      <c r="T68" s="543"/>
      <c r="U68" s="543"/>
      <c r="V68" s="543"/>
      <c r="W68" s="543"/>
      <c r="X68" s="543"/>
      <c r="Y68" s="543"/>
      <c r="Z68" s="543"/>
      <c r="AA68" s="543"/>
      <c r="AB68" s="543"/>
      <c r="AC68" s="543"/>
      <c r="AD68" s="543"/>
      <c r="AE68" s="543"/>
      <c r="AF68" s="543"/>
      <c r="AG68" s="543"/>
      <c r="AH68" s="543"/>
      <c r="AI68" s="543"/>
      <c r="AJ68" s="543"/>
      <c r="AK68" s="543"/>
    </row>
    <row r="69" spans="1:37">
      <c r="A69" s="543"/>
      <c r="B69" s="543"/>
      <c r="C69" s="543"/>
      <c r="D69" s="543"/>
      <c r="E69" s="543"/>
      <c r="F69" s="543"/>
      <c r="G69" s="543"/>
      <c r="H69" s="543"/>
      <c r="I69" s="543"/>
      <c r="J69" s="543"/>
      <c r="K69" s="543"/>
      <c r="L69" s="543"/>
      <c r="M69" s="543"/>
      <c r="N69" s="543"/>
      <c r="O69" s="543"/>
      <c r="P69" s="543"/>
      <c r="Q69" s="543"/>
      <c r="R69" s="543"/>
      <c r="S69" s="543"/>
      <c r="T69" s="543"/>
      <c r="U69" s="543"/>
      <c r="V69" s="543"/>
      <c r="W69" s="543"/>
      <c r="X69" s="543"/>
      <c r="Y69" s="543"/>
      <c r="Z69" s="543"/>
      <c r="AA69" s="543"/>
      <c r="AB69" s="543"/>
      <c r="AC69" s="543"/>
      <c r="AD69" s="543"/>
      <c r="AE69" s="543"/>
      <c r="AF69" s="543"/>
      <c r="AG69" s="543"/>
      <c r="AH69" s="543"/>
      <c r="AI69" s="543"/>
      <c r="AJ69" s="543"/>
      <c r="AK69" s="543"/>
    </row>
    <row r="70" spans="1:37">
      <c r="A70" s="543"/>
      <c r="B70" s="543"/>
      <c r="C70" s="543"/>
      <c r="D70" s="543"/>
      <c r="E70" s="543"/>
      <c r="F70" s="543"/>
      <c r="G70" s="543"/>
      <c r="H70" s="543"/>
      <c r="I70" s="543"/>
      <c r="J70" s="543"/>
      <c r="K70" s="543"/>
      <c r="L70" s="543"/>
      <c r="M70" s="543"/>
      <c r="N70" s="543"/>
      <c r="O70" s="543"/>
      <c r="P70" s="543"/>
      <c r="Q70" s="543"/>
      <c r="R70" s="543"/>
      <c r="S70" s="543"/>
      <c r="T70" s="543"/>
      <c r="U70" s="543"/>
      <c r="V70" s="543"/>
      <c r="W70" s="543"/>
      <c r="X70" s="543"/>
      <c r="Y70" s="543"/>
      <c r="Z70" s="543"/>
      <c r="AA70" s="543"/>
      <c r="AB70" s="543"/>
      <c r="AC70" s="543"/>
      <c r="AD70" s="543"/>
      <c r="AE70" s="543"/>
      <c r="AF70" s="543"/>
      <c r="AG70" s="543"/>
      <c r="AH70" s="543"/>
      <c r="AI70" s="543"/>
      <c r="AJ70" s="543"/>
      <c r="AK70" s="543"/>
    </row>
    <row r="71" spans="1:37">
      <c r="A71" s="543"/>
      <c r="B71" s="543"/>
      <c r="C71" s="543"/>
      <c r="D71" s="543"/>
      <c r="E71" s="543"/>
      <c r="F71" s="543"/>
      <c r="G71" s="543"/>
      <c r="H71" s="543"/>
      <c r="I71" s="543"/>
      <c r="J71" s="543"/>
      <c r="K71" s="543"/>
      <c r="L71" s="543"/>
      <c r="M71" s="543"/>
      <c r="N71" s="543"/>
      <c r="O71" s="543"/>
      <c r="P71" s="543"/>
      <c r="Q71" s="543"/>
      <c r="R71" s="543"/>
      <c r="S71" s="543"/>
      <c r="T71" s="543"/>
      <c r="U71" s="543"/>
      <c r="V71" s="543"/>
      <c r="W71" s="543"/>
      <c r="X71" s="543"/>
      <c r="Y71" s="543"/>
      <c r="Z71" s="543"/>
      <c r="AA71" s="543"/>
      <c r="AB71" s="543"/>
      <c r="AC71" s="543"/>
      <c r="AD71" s="543"/>
      <c r="AE71" s="543"/>
      <c r="AF71" s="543"/>
      <c r="AG71" s="543"/>
      <c r="AH71" s="543"/>
      <c r="AI71" s="543"/>
      <c r="AJ71" s="543"/>
      <c r="AK71" s="543"/>
    </row>
    <row r="72" spans="1:37">
      <c r="A72" s="543"/>
      <c r="B72" s="543"/>
      <c r="C72" s="543"/>
      <c r="D72" s="543"/>
      <c r="E72" s="543"/>
      <c r="F72" s="543"/>
      <c r="G72" s="543"/>
      <c r="H72" s="543"/>
      <c r="I72" s="543"/>
      <c r="J72" s="543"/>
      <c r="K72" s="543"/>
      <c r="L72" s="543"/>
      <c r="M72" s="543"/>
      <c r="N72" s="543"/>
      <c r="O72" s="543"/>
      <c r="P72" s="543"/>
      <c r="Q72" s="543"/>
      <c r="R72" s="543"/>
      <c r="S72" s="543"/>
      <c r="T72" s="543"/>
      <c r="U72" s="543"/>
      <c r="V72" s="543"/>
      <c r="W72" s="543"/>
      <c r="X72" s="543"/>
      <c r="Y72" s="543"/>
      <c r="Z72" s="543"/>
      <c r="AA72" s="543"/>
      <c r="AB72" s="543"/>
      <c r="AC72" s="543"/>
      <c r="AD72" s="543"/>
      <c r="AE72" s="543"/>
      <c r="AF72" s="543"/>
      <c r="AG72" s="543"/>
      <c r="AH72" s="543"/>
      <c r="AI72" s="543"/>
      <c r="AJ72" s="543"/>
      <c r="AK72" s="543"/>
    </row>
    <row r="73" spans="1:37">
      <c r="A73" s="543"/>
      <c r="B73" s="543"/>
      <c r="C73" s="543"/>
      <c r="D73" s="543"/>
      <c r="E73" s="543"/>
      <c r="F73" s="543"/>
      <c r="G73" s="543"/>
      <c r="H73" s="543"/>
      <c r="I73" s="543"/>
      <c r="J73" s="543"/>
      <c r="K73" s="543"/>
      <c r="L73" s="543"/>
      <c r="M73" s="543"/>
      <c r="N73" s="543"/>
      <c r="O73" s="543"/>
      <c r="P73" s="543"/>
      <c r="Q73" s="543"/>
      <c r="R73" s="543"/>
      <c r="S73" s="543"/>
      <c r="T73" s="543"/>
      <c r="U73" s="543"/>
      <c r="V73" s="543"/>
      <c r="W73" s="543"/>
      <c r="X73" s="543"/>
      <c r="Y73" s="543"/>
      <c r="Z73" s="543"/>
      <c r="AA73" s="543"/>
      <c r="AB73" s="543"/>
      <c r="AC73" s="543"/>
      <c r="AD73" s="543"/>
      <c r="AE73" s="543"/>
      <c r="AF73" s="543"/>
      <c r="AG73" s="543"/>
      <c r="AH73" s="543"/>
      <c r="AI73" s="543"/>
      <c r="AJ73" s="543"/>
      <c r="AK73" s="543"/>
    </row>
    <row r="74" spans="1:37">
      <c r="A74" s="543"/>
      <c r="B74" s="543"/>
      <c r="C74" s="543"/>
      <c r="D74" s="543"/>
      <c r="E74" s="543"/>
      <c r="F74" s="543"/>
      <c r="G74" s="543"/>
      <c r="H74" s="543"/>
      <c r="I74" s="543"/>
      <c r="J74" s="543"/>
      <c r="K74" s="543"/>
      <c r="L74" s="543"/>
      <c r="M74" s="543"/>
      <c r="N74" s="543"/>
      <c r="O74" s="543"/>
      <c r="P74" s="543"/>
      <c r="Q74" s="543"/>
      <c r="R74" s="543"/>
      <c r="S74" s="543"/>
      <c r="T74" s="543"/>
      <c r="U74" s="543"/>
      <c r="V74" s="543"/>
      <c r="W74" s="543"/>
      <c r="X74" s="543"/>
      <c r="Y74" s="543"/>
      <c r="Z74" s="543"/>
      <c r="AA74" s="543"/>
      <c r="AB74" s="543"/>
      <c r="AC74" s="543"/>
      <c r="AD74" s="543"/>
      <c r="AE74" s="543"/>
      <c r="AF74" s="543"/>
      <c r="AG74" s="543"/>
      <c r="AH74" s="543"/>
      <c r="AI74" s="543"/>
      <c r="AJ74" s="543"/>
      <c r="AK74" s="543"/>
    </row>
    <row r="75" spans="1:37">
      <c r="A75" s="543"/>
      <c r="B75" s="543"/>
      <c r="C75" s="543"/>
      <c r="D75" s="543"/>
      <c r="E75" s="543"/>
      <c r="F75" s="543"/>
      <c r="G75" s="543"/>
      <c r="H75" s="543"/>
      <c r="I75" s="543"/>
      <c r="J75" s="543"/>
      <c r="K75" s="543"/>
      <c r="L75" s="543"/>
      <c r="M75" s="543"/>
      <c r="N75" s="543"/>
      <c r="O75" s="543"/>
      <c r="P75" s="543"/>
      <c r="Q75" s="543"/>
      <c r="R75" s="543"/>
      <c r="S75" s="543"/>
      <c r="T75" s="543"/>
      <c r="U75" s="543"/>
      <c r="V75" s="543"/>
      <c r="W75" s="543"/>
      <c r="X75" s="543"/>
      <c r="Y75" s="543"/>
      <c r="Z75" s="543"/>
      <c r="AA75" s="543"/>
      <c r="AB75" s="543"/>
      <c r="AC75" s="543"/>
      <c r="AD75" s="543"/>
      <c r="AE75" s="543"/>
      <c r="AF75" s="543"/>
      <c r="AG75" s="543"/>
      <c r="AH75" s="543"/>
      <c r="AI75" s="543"/>
      <c r="AJ75" s="543"/>
      <c r="AK75" s="543"/>
    </row>
    <row r="76" spans="1:37">
      <c r="A76" s="543"/>
      <c r="B76" s="543"/>
      <c r="C76" s="543"/>
      <c r="D76" s="543"/>
      <c r="E76" s="543"/>
      <c r="F76" s="543"/>
      <c r="G76" s="543"/>
      <c r="H76" s="543"/>
      <c r="I76" s="543"/>
      <c r="J76" s="543"/>
      <c r="K76" s="543"/>
      <c r="L76" s="543"/>
      <c r="M76" s="543"/>
      <c r="N76" s="543"/>
      <c r="O76" s="543"/>
      <c r="P76" s="543"/>
      <c r="Q76" s="543"/>
      <c r="R76" s="543"/>
      <c r="S76" s="543"/>
      <c r="T76" s="543"/>
      <c r="U76" s="543"/>
      <c r="V76" s="543"/>
      <c r="W76" s="543"/>
      <c r="X76" s="543"/>
      <c r="Y76" s="543"/>
      <c r="Z76" s="543"/>
      <c r="AA76" s="543"/>
      <c r="AB76" s="543"/>
      <c r="AC76" s="543"/>
      <c r="AD76" s="543"/>
      <c r="AE76" s="543"/>
      <c r="AF76" s="543"/>
      <c r="AG76" s="543"/>
      <c r="AH76" s="543"/>
      <c r="AI76" s="543"/>
      <c r="AJ76" s="543"/>
      <c r="AK76" s="543"/>
    </row>
    <row r="77" spans="1:37">
      <c r="A77" s="543"/>
      <c r="B77" s="543"/>
      <c r="C77" s="543"/>
      <c r="D77" s="543"/>
      <c r="E77" s="543"/>
      <c r="F77" s="543"/>
      <c r="G77" s="543"/>
      <c r="H77" s="543"/>
      <c r="I77" s="543"/>
      <c r="J77" s="543"/>
      <c r="K77" s="543"/>
      <c r="L77" s="543"/>
      <c r="M77" s="543"/>
      <c r="N77" s="543"/>
      <c r="O77" s="543"/>
      <c r="P77" s="543"/>
      <c r="Q77" s="543"/>
      <c r="R77" s="543"/>
      <c r="S77" s="543"/>
      <c r="T77" s="543"/>
      <c r="U77" s="543"/>
      <c r="V77" s="543"/>
      <c r="W77" s="543"/>
      <c r="X77" s="543"/>
      <c r="Y77" s="543"/>
      <c r="Z77" s="543"/>
      <c r="AA77" s="543"/>
      <c r="AB77" s="543"/>
      <c r="AC77" s="543"/>
      <c r="AD77" s="543"/>
      <c r="AE77" s="543"/>
      <c r="AF77" s="543"/>
      <c r="AG77" s="543"/>
      <c r="AH77" s="543"/>
      <c r="AI77" s="543"/>
      <c r="AJ77" s="543"/>
      <c r="AK77" s="543"/>
    </row>
    <row r="78" spans="1:37">
      <c r="A78" s="543"/>
      <c r="B78" s="543"/>
      <c r="C78" s="543"/>
      <c r="D78" s="543"/>
      <c r="E78" s="543"/>
      <c r="F78" s="543"/>
      <c r="G78" s="543"/>
      <c r="H78" s="543"/>
      <c r="I78" s="543"/>
      <c r="J78" s="543"/>
      <c r="K78" s="543"/>
      <c r="L78" s="543"/>
      <c r="M78" s="543"/>
      <c r="N78" s="543"/>
      <c r="O78" s="543"/>
      <c r="P78" s="543"/>
      <c r="Q78" s="543"/>
      <c r="R78" s="543"/>
      <c r="S78" s="543"/>
      <c r="T78" s="543"/>
      <c r="U78" s="543"/>
      <c r="V78" s="543"/>
      <c r="W78" s="543"/>
      <c r="X78" s="543"/>
      <c r="Y78" s="543"/>
      <c r="Z78" s="543"/>
      <c r="AA78" s="543"/>
      <c r="AB78" s="543"/>
      <c r="AC78" s="543"/>
      <c r="AD78" s="543"/>
      <c r="AE78" s="543"/>
      <c r="AF78" s="543"/>
      <c r="AG78" s="543"/>
      <c r="AH78" s="543"/>
      <c r="AI78" s="543"/>
      <c r="AJ78" s="543"/>
      <c r="AK78" s="543"/>
    </row>
    <row r="79" spans="1:37">
      <c r="A79" s="543"/>
      <c r="B79" s="543"/>
      <c r="C79" s="543"/>
      <c r="D79" s="543"/>
      <c r="E79" s="543"/>
      <c r="F79" s="543"/>
      <c r="G79" s="543"/>
      <c r="H79" s="543"/>
      <c r="I79" s="543"/>
      <c r="J79" s="543"/>
      <c r="K79" s="543"/>
      <c r="L79" s="543"/>
      <c r="M79" s="543"/>
      <c r="N79" s="543"/>
      <c r="O79" s="543"/>
      <c r="P79" s="543"/>
      <c r="Q79" s="543"/>
      <c r="R79" s="543"/>
      <c r="S79" s="543"/>
      <c r="T79" s="543"/>
      <c r="U79" s="543"/>
      <c r="V79" s="543"/>
      <c r="W79" s="543"/>
      <c r="X79" s="543"/>
      <c r="Y79" s="543"/>
      <c r="Z79" s="543"/>
      <c r="AA79" s="543"/>
      <c r="AB79" s="543"/>
      <c r="AC79" s="543"/>
      <c r="AD79" s="543"/>
      <c r="AE79" s="543"/>
      <c r="AF79" s="543"/>
      <c r="AG79" s="543"/>
      <c r="AH79" s="543"/>
      <c r="AI79" s="543"/>
      <c r="AJ79" s="543"/>
      <c r="AK79" s="543"/>
    </row>
    <row r="80" spans="1:37">
      <c r="A80" s="543"/>
      <c r="B80" s="543"/>
      <c r="C80" s="543"/>
      <c r="D80" s="543"/>
      <c r="E80" s="543"/>
      <c r="F80" s="543"/>
      <c r="G80" s="543"/>
      <c r="H80" s="543"/>
      <c r="I80" s="543"/>
      <c r="J80" s="543"/>
      <c r="K80" s="543"/>
      <c r="L80" s="543"/>
      <c r="M80" s="543"/>
      <c r="N80" s="543"/>
      <c r="O80" s="543"/>
      <c r="P80" s="543"/>
      <c r="Q80" s="543"/>
      <c r="R80" s="543"/>
      <c r="S80" s="543"/>
      <c r="T80" s="543"/>
      <c r="U80" s="543"/>
      <c r="V80" s="543"/>
      <c r="W80" s="543"/>
      <c r="X80" s="543"/>
      <c r="Y80" s="543"/>
      <c r="Z80" s="543"/>
      <c r="AA80" s="543"/>
      <c r="AB80" s="543"/>
      <c r="AC80" s="543"/>
      <c r="AD80" s="543"/>
      <c r="AE80" s="543"/>
      <c r="AF80" s="543"/>
      <c r="AG80" s="543"/>
      <c r="AH80" s="543"/>
      <c r="AI80" s="543"/>
      <c r="AJ80" s="543"/>
      <c r="AK80" s="543"/>
    </row>
    <row r="81" spans="1:37">
      <c r="A81" s="543"/>
      <c r="B81" s="543"/>
      <c r="C81" s="543"/>
      <c r="D81" s="543"/>
      <c r="E81" s="543"/>
      <c r="F81" s="543"/>
      <c r="G81" s="543"/>
      <c r="H81" s="543"/>
      <c r="I81" s="543"/>
      <c r="J81" s="543"/>
      <c r="K81" s="543"/>
      <c r="L81" s="543"/>
      <c r="M81" s="543"/>
      <c r="N81" s="543"/>
      <c r="O81" s="543"/>
      <c r="P81" s="543"/>
      <c r="Q81" s="543"/>
      <c r="R81" s="543"/>
      <c r="S81" s="543"/>
      <c r="T81" s="543"/>
      <c r="U81" s="543"/>
      <c r="V81" s="543"/>
      <c r="W81" s="543"/>
      <c r="X81" s="543"/>
      <c r="Y81" s="543"/>
      <c r="Z81" s="543"/>
      <c r="AA81" s="543"/>
      <c r="AB81" s="543"/>
      <c r="AC81" s="543"/>
      <c r="AD81" s="543"/>
      <c r="AE81" s="543"/>
      <c r="AF81" s="543"/>
      <c r="AG81" s="543"/>
      <c r="AH81" s="543"/>
      <c r="AI81" s="543"/>
      <c r="AJ81" s="543"/>
      <c r="AK81" s="543"/>
    </row>
    <row r="82" spans="1:37">
      <c r="A82" s="543"/>
      <c r="B82" s="543"/>
      <c r="C82" s="543"/>
      <c r="D82" s="543"/>
      <c r="E82" s="543"/>
      <c r="F82" s="543"/>
      <c r="G82" s="543"/>
      <c r="H82" s="543"/>
      <c r="I82" s="543"/>
      <c r="J82" s="543"/>
      <c r="K82" s="543"/>
      <c r="L82" s="543"/>
      <c r="M82" s="543"/>
      <c r="N82" s="543"/>
      <c r="O82" s="543"/>
      <c r="P82" s="543"/>
      <c r="Q82" s="543"/>
      <c r="R82" s="543"/>
      <c r="S82" s="543"/>
      <c r="T82" s="543"/>
      <c r="U82" s="543"/>
      <c r="V82" s="543"/>
      <c r="W82" s="543"/>
      <c r="X82" s="543"/>
      <c r="Y82" s="543"/>
      <c r="Z82" s="543"/>
      <c r="AA82" s="543"/>
      <c r="AB82" s="543"/>
      <c r="AC82" s="543"/>
      <c r="AD82" s="543"/>
      <c r="AE82" s="543"/>
      <c r="AF82" s="543"/>
      <c r="AG82" s="543"/>
      <c r="AH82" s="543"/>
      <c r="AI82" s="543"/>
      <c r="AJ82" s="543"/>
      <c r="AK82" s="543"/>
    </row>
  </sheetData>
  <mergeCells count="89">
    <mergeCell ref="A9:F9"/>
    <mergeCell ref="G9:K9"/>
    <mergeCell ref="B1:F1"/>
    <mergeCell ref="G1:K1"/>
    <mergeCell ref="A2:C2"/>
    <mergeCell ref="D2:K2"/>
    <mergeCell ref="A3:C3"/>
    <mergeCell ref="D3:K3"/>
    <mergeCell ref="A4:C4"/>
    <mergeCell ref="D4:K4"/>
    <mergeCell ref="A6:K6"/>
    <mergeCell ref="A8:F8"/>
    <mergeCell ref="G8:K8"/>
    <mergeCell ref="A10:F10"/>
    <mergeCell ref="G10:K10"/>
    <mergeCell ref="A11:F11"/>
    <mergeCell ref="G11:K11"/>
    <mergeCell ref="A12:F12"/>
    <mergeCell ref="G12:K12"/>
    <mergeCell ref="A13:F13"/>
    <mergeCell ref="G13:K13"/>
    <mergeCell ref="A14:F14"/>
    <mergeCell ref="G14:K14"/>
    <mergeCell ref="A15:F15"/>
    <mergeCell ref="G15:K15"/>
    <mergeCell ref="A25:F25"/>
    <mergeCell ref="G25:K25"/>
    <mergeCell ref="A16:F16"/>
    <mergeCell ref="G16:K16"/>
    <mergeCell ref="A17:F17"/>
    <mergeCell ref="G17:K17"/>
    <mergeCell ref="A18:F18"/>
    <mergeCell ref="G18:K18"/>
    <mergeCell ref="A21:K21"/>
    <mergeCell ref="A23:F23"/>
    <mergeCell ref="G23:K23"/>
    <mergeCell ref="A24:F24"/>
    <mergeCell ref="G24:K24"/>
    <mergeCell ref="A26:F26"/>
    <mergeCell ref="G26:K26"/>
    <mergeCell ref="A27:F27"/>
    <mergeCell ref="G27:K27"/>
    <mergeCell ref="A30:H30"/>
    <mergeCell ref="I30:K30"/>
    <mergeCell ref="B31:H31"/>
    <mergeCell ref="I31:K31"/>
    <mergeCell ref="B32:H32"/>
    <mergeCell ref="I32:K32"/>
    <mergeCell ref="C33:H33"/>
    <mergeCell ref="I33:K33"/>
    <mergeCell ref="B34:H34"/>
    <mergeCell ref="I34:K34"/>
    <mergeCell ref="B35:H35"/>
    <mergeCell ref="I35:K35"/>
    <mergeCell ref="B36:H36"/>
    <mergeCell ref="I36:K36"/>
    <mergeCell ref="B37:H37"/>
    <mergeCell ref="I37:K37"/>
    <mergeCell ref="B38:H38"/>
    <mergeCell ref="I38:K38"/>
    <mergeCell ref="B39:H39"/>
    <mergeCell ref="I39:K39"/>
    <mergeCell ref="B40:H40"/>
    <mergeCell ref="I40:K40"/>
    <mergeCell ref="B41:H41"/>
    <mergeCell ref="I41:K41"/>
    <mergeCell ref="B42:H42"/>
    <mergeCell ref="I42:K42"/>
    <mergeCell ref="B43:H43"/>
    <mergeCell ref="I43:K43"/>
    <mergeCell ref="B44:H44"/>
    <mergeCell ref="I44:K44"/>
    <mergeCell ref="B45:H45"/>
    <mergeCell ref="I45:K45"/>
    <mergeCell ref="B46:H46"/>
    <mergeCell ref="I46:K46"/>
    <mergeCell ref="B47:H47"/>
    <mergeCell ref="I47:K47"/>
    <mergeCell ref="B48:H48"/>
    <mergeCell ref="I48:K48"/>
    <mergeCell ref="A55:F55"/>
    <mergeCell ref="G55:K55"/>
    <mergeCell ref="B49:H49"/>
    <mergeCell ref="I49:K49"/>
    <mergeCell ref="B50:H50"/>
    <mergeCell ref="I50:K50"/>
    <mergeCell ref="A52:K52"/>
    <mergeCell ref="A54:F54"/>
    <mergeCell ref="G54:K54"/>
  </mergeCells>
  <pageMargins left="0.7" right="0.7" top="0.75" bottom="0.75" header="0.3" footer="0.3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A7968A-6214-4688-B0AF-FEDBB363CB10}">
  <dimension ref="B1:S89631"/>
  <sheetViews>
    <sheetView topLeftCell="A1048540" zoomScale="61" zoomScaleNormal="85" workbookViewId="0">
      <selection activeCell="A1048576" sqref="A1048576"/>
    </sheetView>
  </sheetViews>
  <sheetFormatPr defaultColWidth="8.7265625" defaultRowHeight="12.5"/>
  <cols>
    <col min="1" max="1" width="8.7265625" style="250"/>
    <col min="2" max="2" width="14.54296875" style="250" bestFit="1" customWidth="1"/>
    <col min="3" max="3" width="10.453125" style="250" bestFit="1" customWidth="1"/>
    <col min="4" max="4" width="26" style="250" customWidth="1"/>
    <col min="5" max="5" width="9" style="250" bestFit="1" customWidth="1"/>
    <col min="6" max="11" width="21.453125" style="250" bestFit="1" customWidth="1"/>
    <col min="12" max="12" width="22" style="250" bestFit="1" customWidth="1"/>
    <col min="13" max="18" width="21.453125" style="250" bestFit="1" customWidth="1"/>
    <col min="19" max="16384" width="8.7265625" style="250"/>
  </cols>
  <sheetData>
    <row r="1" spans="2:19">
      <c r="F1" s="252">
        <f>SUBTOTAL(9,F3:F3226)</f>
        <v>4778805068928150</v>
      </c>
      <c r="G1" s="252">
        <f>SUBTOTAL(9,G3:G3226)</f>
        <v>4811779277554045</v>
      </c>
      <c r="H1" s="252">
        <f t="shared" ref="H1:R1" si="0">SUBTOTAL(9,H3:H3226)</f>
        <v>4871890683294928</v>
      </c>
      <c r="I1" s="252">
        <f t="shared" si="0"/>
        <v>5048574136859091</v>
      </c>
      <c r="J1" s="252">
        <f t="shared" si="0"/>
        <v>5229345907176520</v>
      </c>
      <c r="K1" s="252">
        <f t="shared" si="0"/>
        <v>5326711095083113</v>
      </c>
      <c r="L1" s="252">
        <f t="shared" si="0"/>
        <v>-1038305</v>
      </c>
      <c r="M1" s="252">
        <f t="shared" si="0"/>
        <v>4198114303369848</v>
      </c>
      <c r="N1" s="252">
        <f t="shared" si="0"/>
        <v>5811427471901408</v>
      </c>
      <c r="O1" s="252">
        <f t="shared" si="0"/>
        <v>5488937932019076</v>
      </c>
      <c r="P1" s="252">
        <f t="shared" si="0"/>
        <v>5490957774388667</v>
      </c>
      <c r="Q1" s="252">
        <f t="shared" si="0"/>
        <v>5445428812728547</v>
      </c>
      <c r="R1" s="252">
        <f t="shared" si="0"/>
        <v>5507572850155012</v>
      </c>
    </row>
    <row r="2" spans="2:19" ht="13">
      <c r="B2" s="52" t="s">
        <v>61799</v>
      </c>
      <c r="C2" s="52" t="s">
        <v>82838</v>
      </c>
      <c r="D2" s="52" t="s">
        <v>82839</v>
      </c>
      <c r="E2" s="52" t="s">
        <v>82840</v>
      </c>
      <c r="F2" s="52" t="s">
        <v>61798</v>
      </c>
      <c r="G2" s="52" t="s">
        <v>82756</v>
      </c>
      <c r="H2" s="52" t="s">
        <v>82757</v>
      </c>
      <c r="I2" s="52" t="s">
        <v>82758</v>
      </c>
      <c r="J2" s="52" t="s">
        <v>82759</v>
      </c>
      <c r="K2" s="52" t="s">
        <v>82760</v>
      </c>
      <c r="L2" s="52" t="s">
        <v>82761</v>
      </c>
      <c r="M2" s="52" t="s">
        <v>82762</v>
      </c>
      <c r="N2" s="52" t="s">
        <v>82763</v>
      </c>
      <c r="O2" s="52" t="s">
        <v>82764</v>
      </c>
      <c r="P2" s="52" t="s">
        <v>82765</v>
      </c>
      <c r="Q2" s="52" t="s">
        <v>82766</v>
      </c>
      <c r="R2" s="52" t="s">
        <v>82767</v>
      </c>
      <c r="S2" s="52" t="s">
        <v>61799</v>
      </c>
    </row>
    <row r="3" spans="2:19">
      <c r="B3" s="250" t="s">
        <v>82841</v>
      </c>
      <c r="C3" s="251">
        <v>110101001</v>
      </c>
      <c r="D3" s="250" t="s">
        <v>61803</v>
      </c>
      <c r="E3" s="250">
        <v>1011</v>
      </c>
      <c r="F3" s="252">
        <v>8491316038682</v>
      </c>
      <c r="G3" s="252">
        <v>7798884053003</v>
      </c>
      <c r="H3" s="252">
        <v>7667859128895</v>
      </c>
      <c r="I3" s="252">
        <v>7548335151092</v>
      </c>
      <c r="J3" s="252">
        <v>8157797343727</v>
      </c>
      <c r="K3" s="252">
        <v>7380051397473</v>
      </c>
      <c r="L3" s="252">
        <v>8296128351963</v>
      </c>
      <c r="M3" s="252">
        <v>6997093729352</v>
      </c>
      <c r="N3" s="252">
        <v>7328457015208</v>
      </c>
      <c r="O3" s="252">
        <v>7061489177437</v>
      </c>
      <c r="P3" s="252">
        <v>8415244501815</v>
      </c>
      <c r="Q3" s="252">
        <v>7603328954457</v>
      </c>
      <c r="R3" s="252">
        <v>9471230659960</v>
      </c>
    </row>
    <row r="4" spans="2:19">
      <c r="B4" s="250" t="s">
        <v>82842</v>
      </c>
      <c r="C4" s="251">
        <v>110101001</v>
      </c>
      <c r="D4" s="250" t="s">
        <v>61803</v>
      </c>
      <c r="E4" s="250">
        <v>1031</v>
      </c>
      <c r="F4" s="252">
        <v>3296832390102</v>
      </c>
      <c r="G4" s="252">
        <v>3114725636827</v>
      </c>
      <c r="H4" s="252">
        <v>2583295305637</v>
      </c>
      <c r="I4" s="252">
        <v>3343646673132</v>
      </c>
      <c r="J4" s="252">
        <v>3025428014232</v>
      </c>
      <c r="K4" s="252">
        <v>3067240130278</v>
      </c>
      <c r="L4" s="252">
        <v>3039906817060</v>
      </c>
      <c r="M4" s="252">
        <v>492051780.56999999</v>
      </c>
      <c r="N4" s="252">
        <v>3267966436723</v>
      </c>
      <c r="O4" s="252">
        <v>3600127632016</v>
      </c>
      <c r="P4" s="252">
        <v>2986858311329</v>
      </c>
      <c r="Q4" s="252">
        <v>2848397086627</v>
      </c>
      <c r="R4" s="252">
        <v>3512247764501</v>
      </c>
    </row>
    <row r="5" spans="2:19">
      <c r="B5" s="250" t="s">
        <v>82843</v>
      </c>
      <c r="C5" s="251">
        <v>110101003</v>
      </c>
      <c r="D5" s="250" t="s">
        <v>61805</v>
      </c>
      <c r="E5" s="250">
        <v>1011</v>
      </c>
      <c r="F5" s="252">
        <v>0</v>
      </c>
      <c r="G5" s="252">
        <v>10741328000</v>
      </c>
      <c r="H5" s="252">
        <v>358861170351</v>
      </c>
      <c r="I5" s="252">
        <v>420530310712</v>
      </c>
      <c r="J5" s="252">
        <v>0</v>
      </c>
      <c r="K5" s="252">
        <v>360180351840</v>
      </c>
      <c r="L5" s="252">
        <v>0</v>
      </c>
      <c r="M5" s="252">
        <v>351265594942</v>
      </c>
      <c r="N5" s="252">
        <v>414108362212</v>
      </c>
      <c r="O5" s="252">
        <v>359876158753</v>
      </c>
      <c r="P5" s="252">
        <v>475467480554</v>
      </c>
      <c r="Q5" s="252">
        <v>400844875158</v>
      </c>
      <c r="R5" s="252">
        <v>0</v>
      </c>
    </row>
    <row r="6" spans="2:19">
      <c r="B6" s="250" t="s">
        <v>82844</v>
      </c>
      <c r="C6" s="251">
        <v>110101004</v>
      </c>
      <c r="D6" s="250" t="s">
        <v>61812</v>
      </c>
      <c r="E6" s="250">
        <v>1019</v>
      </c>
      <c r="F6" s="252">
        <v>0</v>
      </c>
      <c r="G6" s="252">
        <v>99994500</v>
      </c>
      <c r="H6" s="252">
        <v>0</v>
      </c>
      <c r="I6" s="252">
        <v>0</v>
      </c>
      <c r="J6" s="252">
        <v>0</v>
      </c>
      <c r="K6" s="252">
        <v>0</v>
      </c>
      <c r="L6" s="252">
        <v>0</v>
      </c>
      <c r="M6" s="252">
        <v>0</v>
      </c>
      <c r="N6" s="252">
        <v>0</v>
      </c>
      <c r="O6" s="252">
        <v>0</v>
      </c>
      <c r="P6" s="252">
        <v>0</v>
      </c>
      <c r="Q6" s="252">
        <v>0</v>
      </c>
      <c r="R6" s="252">
        <v>0</v>
      </c>
    </row>
    <row r="7" spans="2:19">
      <c r="B7" s="250" t="s">
        <v>82845</v>
      </c>
      <c r="C7" s="251">
        <v>110101004</v>
      </c>
      <c r="D7" s="250" t="s">
        <v>61812</v>
      </c>
      <c r="E7" s="250">
        <v>1039</v>
      </c>
      <c r="F7" s="252">
        <v>0</v>
      </c>
      <c r="G7" s="252">
        <v>0</v>
      </c>
      <c r="H7" s="252">
        <v>0</v>
      </c>
      <c r="I7" s="252">
        <v>0</v>
      </c>
      <c r="J7" s="252">
        <v>0</v>
      </c>
      <c r="K7" s="252">
        <v>0</v>
      </c>
      <c r="L7" s="252">
        <v>0</v>
      </c>
      <c r="M7" s="252">
        <v>0</v>
      </c>
      <c r="N7" s="252">
        <v>0</v>
      </c>
      <c r="O7" s="252">
        <v>0</v>
      </c>
      <c r="P7" s="252">
        <v>288039414</v>
      </c>
      <c r="Q7" s="252">
        <v>0</v>
      </c>
      <c r="R7" s="252">
        <v>0</v>
      </c>
    </row>
    <row r="8" spans="2:19">
      <c r="B8" s="250" t="s">
        <v>82846</v>
      </c>
      <c r="C8" s="251">
        <v>110101005</v>
      </c>
      <c r="D8" s="250" t="s">
        <v>31</v>
      </c>
      <c r="E8" s="250">
        <v>1011</v>
      </c>
      <c r="F8" s="252">
        <v>0</v>
      </c>
      <c r="G8" s="252">
        <v>0</v>
      </c>
      <c r="H8" s="252">
        <v>0</v>
      </c>
      <c r="I8" s="252">
        <v>0</v>
      </c>
      <c r="J8" s="252">
        <v>10041</v>
      </c>
      <c r="K8" s="252">
        <v>0</v>
      </c>
      <c r="L8" s="252">
        <v>0</v>
      </c>
      <c r="M8" s="252">
        <v>0</v>
      </c>
      <c r="N8" s="252">
        <v>0</v>
      </c>
      <c r="O8" s="252">
        <v>0</v>
      </c>
      <c r="P8" s="252">
        <v>0</v>
      </c>
      <c r="Q8" s="252">
        <v>0</v>
      </c>
      <c r="R8" s="252">
        <v>0</v>
      </c>
    </row>
    <row r="9" spans="2:19">
      <c r="B9" s="250" t="s">
        <v>82847</v>
      </c>
      <c r="C9" s="251">
        <v>110101005</v>
      </c>
      <c r="D9" s="250" t="s">
        <v>31</v>
      </c>
      <c r="E9" s="250">
        <v>1031</v>
      </c>
      <c r="F9" s="252">
        <v>0</v>
      </c>
      <c r="G9" s="252">
        <v>36224000</v>
      </c>
      <c r="H9" s="252">
        <v>0</v>
      </c>
      <c r="I9" s="252">
        <v>0</v>
      </c>
      <c r="J9" s="252">
        <v>0</v>
      </c>
      <c r="K9" s="252">
        <v>0</v>
      </c>
      <c r="L9" s="252">
        <v>0</v>
      </c>
      <c r="M9" s="252">
        <v>0</v>
      </c>
      <c r="N9" s="252">
        <v>0</v>
      </c>
      <c r="O9" s="252">
        <v>0</v>
      </c>
      <c r="P9" s="252">
        <v>0</v>
      </c>
      <c r="Q9" s="252">
        <v>0</v>
      </c>
      <c r="R9" s="252">
        <v>0</v>
      </c>
    </row>
    <row r="10" spans="2:19">
      <c r="B10" s="250" t="s">
        <v>82848</v>
      </c>
      <c r="C10" s="251">
        <v>110101006</v>
      </c>
      <c r="D10" s="250" t="s">
        <v>61809</v>
      </c>
      <c r="E10" s="250">
        <v>1013</v>
      </c>
      <c r="F10" s="252">
        <v>26188080200</v>
      </c>
      <c r="G10" s="252">
        <v>46805835400</v>
      </c>
      <c r="H10" s="252">
        <v>43574075900</v>
      </c>
      <c r="I10" s="252">
        <v>46317870800</v>
      </c>
      <c r="J10" s="252">
        <v>56932465500</v>
      </c>
      <c r="K10" s="252">
        <v>60785333200</v>
      </c>
      <c r="L10" s="252">
        <v>34064263200</v>
      </c>
      <c r="M10" s="252">
        <v>53218888500</v>
      </c>
      <c r="N10" s="252">
        <v>58543910500</v>
      </c>
      <c r="O10" s="252">
        <v>62134566600</v>
      </c>
      <c r="P10" s="252">
        <v>61066990800</v>
      </c>
      <c r="Q10" s="252">
        <v>62305367000</v>
      </c>
      <c r="R10" s="252">
        <v>40271945300</v>
      </c>
    </row>
    <row r="11" spans="2:19">
      <c r="B11" s="250" t="s">
        <v>82849</v>
      </c>
      <c r="C11" s="251">
        <v>110103001</v>
      </c>
      <c r="D11" s="250" t="s">
        <v>64358</v>
      </c>
      <c r="E11" s="250">
        <v>1014</v>
      </c>
      <c r="F11" s="252">
        <v>30942670000</v>
      </c>
      <c r="G11" s="252">
        <v>66152010000</v>
      </c>
      <c r="H11" s="252">
        <v>51382170000</v>
      </c>
      <c r="I11" s="252">
        <v>41393060000</v>
      </c>
      <c r="J11" s="252">
        <v>68870350000</v>
      </c>
      <c r="K11" s="252">
        <v>55361050000</v>
      </c>
      <c r="L11" s="252">
        <v>35152640000</v>
      </c>
      <c r="M11" s="252">
        <v>40474110000</v>
      </c>
      <c r="N11" s="252">
        <v>83287460000</v>
      </c>
      <c r="O11" s="252">
        <v>78740630000</v>
      </c>
      <c r="P11" s="252">
        <v>61563580000</v>
      </c>
      <c r="Q11" s="252">
        <v>52630900000</v>
      </c>
      <c r="R11" s="252">
        <v>24176330000</v>
      </c>
    </row>
    <row r="12" spans="2:19">
      <c r="B12" s="250" t="s">
        <v>82850</v>
      </c>
      <c r="C12" s="251">
        <v>110103002</v>
      </c>
      <c r="D12" s="250" t="s">
        <v>64360</v>
      </c>
      <c r="E12" s="250">
        <v>1014</v>
      </c>
      <c r="F12" s="252">
        <v>33842830000</v>
      </c>
      <c r="G12" s="252">
        <v>88035281100</v>
      </c>
      <c r="H12" s="252">
        <v>72947710000</v>
      </c>
      <c r="I12" s="252">
        <v>51937470000</v>
      </c>
      <c r="J12" s="252">
        <v>73505650000</v>
      </c>
      <c r="K12" s="252">
        <v>61281420000</v>
      </c>
      <c r="L12" s="252">
        <v>33473050000</v>
      </c>
      <c r="M12" s="252">
        <v>41527140000</v>
      </c>
      <c r="N12" s="252">
        <v>112078830000</v>
      </c>
      <c r="O12" s="252">
        <v>103095310000</v>
      </c>
      <c r="P12" s="252">
        <v>69871720000</v>
      </c>
      <c r="Q12" s="252">
        <v>62184520000</v>
      </c>
      <c r="R12" s="252">
        <v>34677150000</v>
      </c>
    </row>
    <row r="13" spans="2:19">
      <c r="B13" s="250" t="s">
        <v>82851</v>
      </c>
      <c r="C13" s="251">
        <v>110103003</v>
      </c>
      <c r="D13" s="250" t="s">
        <v>64362</v>
      </c>
      <c r="E13" s="250">
        <v>1014</v>
      </c>
      <c r="F13" s="252">
        <v>27875910000</v>
      </c>
      <c r="G13" s="252">
        <v>70356670000</v>
      </c>
      <c r="H13" s="252">
        <v>60281160000</v>
      </c>
      <c r="I13" s="252">
        <v>51439640000</v>
      </c>
      <c r="J13" s="252">
        <v>62451830000</v>
      </c>
      <c r="K13" s="252">
        <v>43967850000</v>
      </c>
      <c r="L13" s="252">
        <v>32428370000</v>
      </c>
      <c r="M13" s="252">
        <v>31496550000</v>
      </c>
      <c r="N13" s="252">
        <v>95543500000</v>
      </c>
      <c r="O13" s="252">
        <v>87101030000</v>
      </c>
      <c r="P13" s="252">
        <v>60963280000</v>
      </c>
      <c r="Q13" s="252">
        <v>62924750000</v>
      </c>
      <c r="R13" s="252">
        <v>24929070000</v>
      </c>
    </row>
    <row r="14" spans="2:19">
      <c r="B14" s="250" t="s">
        <v>82852</v>
      </c>
      <c r="C14" s="251">
        <v>110103004</v>
      </c>
      <c r="D14" s="250" t="s">
        <v>64364</v>
      </c>
      <c r="E14" s="250">
        <v>1014</v>
      </c>
      <c r="F14" s="252">
        <v>29750330000</v>
      </c>
      <c r="G14" s="252">
        <v>76079980000</v>
      </c>
      <c r="H14" s="252">
        <v>74893960000</v>
      </c>
      <c r="I14" s="252">
        <v>60841040000</v>
      </c>
      <c r="J14" s="252">
        <v>71913070000</v>
      </c>
      <c r="K14" s="252">
        <v>63969270000</v>
      </c>
      <c r="L14" s="252">
        <v>39730600000</v>
      </c>
      <c r="M14" s="252">
        <v>40605060000</v>
      </c>
      <c r="N14" s="252">
        <v>94082160000</v>
      </c>
      <c r="O14" s="252">
        <v>94721930000</v>
      </c>
      <c r="P14" s="252">
        <v>64368600000</v>
      </c>
      <c r="Q14" s="252">
        <v>60332030000</v>
      </c>
      <c r="R14" s="252">
        <v>30082200000</v>
      </c>
    </row>
    <row r="15" spans="2:19">
      <c r="B15" s="250" t="s">
        <v>82853</v>
      </c>
      <c r="C15" s="251">
        <v>110103005</v>
      </c>
      <c r="D15" s="250" t="s">
        <v>64366</v>
      </c>
      <c r="E15" s="250">
        <v>1014</v>
      </c>
      <c r="F15" s="252">
        <v>37434690000</v>
      </c>
      <c r="G15" s="252">
        <v>80361870000</v>
      </c>
      <c r="H15" s="252">
        <v>72410880000</v>
      </c>
      <c r="I15" s="252">
        <v>62613710000</v>
      </c>
      <c r="J15" s="252">
        <v>73003970000</v>
      </c>
      <c r="K15" s="252">
        <v>63392480000</v>
      </c>
      <c r="L15" s="252">
        <v>35727190000</v>
      </c>
      <c r="M15" s="252">
        <v>40273040000</v>
      </c>
      <c r="N15" s="252">
        <v>92695590000</v>
      </c>
      <c r="O15" s="252">
        <v>94831760000</v>
      </c>
      <c r="P15" s="252">
        <v>60107420000</v>
      </c>
      <c r="Q15" s="252">
        <v>60973860000</v>
      </c>
      <c r="R15" s="252">
        <v>32594110000</v>
      </c>
    </row>
    <row r="16" spans="2:19">
      <c r="B16" s="250" t="s">
        <v>82854</v>
      </c>
      <c r="C16" s="251">
        <v>110103006</v>
      </c>
      <c r="D16" s="250" t="s">
        <v>64368</v>
      </c>
      <c r="E16" s="250">
        <v>1014</v>
      </c>
      <c r="F16" s="252">
        <v>28515420000</v>
      </c>
      <c r="G16" s="252">
        <v>78176250000</v>
      </c>
      <c r="H16" s="252">
        <v>72315740000</v>
      </c>
      <c r="I16" s="252">
        <v>56703930000</v>
      </c>
      <c r="J16" s="252">
        <v>75294600000</v>
      </c>
      <c r="K16" s="252">
        <v>70239830000</v>
      </c>
      <c r="L16" s="252">
        <v>46961350000</v>
      </c>
      <c r="M16" s="252">
        <v>44101950000</v>
      </c>
      <c r="N16" s="252">
        <v>107333400000</v>
      </c>
      <c r="O16" s="252">
        <v>102182240000</v>
      </c>
      <c r="P16" s="252">
        <v>67088300000</v>
      </c>
      <c r="Q16" s="252">
        <v>61224630000</v>
      </c>
      <c r="R16" s="252">
        <v>31413350000</v>
      </c>
    </row>
    <row r="17" spans="2:18">
      <c r="B17" s="250" t="s">
        <v>82855</v>
      </c>
      <c r="C17" s="251">
        <v>110103007</v>
      </c>
      <c r="D17" s="250" t="s">
        <v>64370</v>
      </c>
      <c r="E17" s="250">
        <v>1014</v>
      </c>
      <c r="F17" s="252">
        <v>25898200000</v>
      </c>
      <c r="G17" s="252">
        <v>71612350000</v>
      </c>
      <c r="H17" s="252">
        <v>59019870000</v>
      </c>
      <c r="I17" s="252">
        <v>63494310000</v>
      </c>
      <c r="J17" s="252">
        <v>65419140000</v>
      </c>
      <c r="K17" s="252">
        <v>67118340000</v>
      </c>
      <c r="L17" s="252">
        <v>34199220000</v>
      </c>
      <c r="M17" s="252">
        <v>37731900000</v>
      </c>
      <c r="N17" s="252">
        <v>90041730000</v>
      </c>
      <c r="O17" s="252">
        <v>89297120000</v>
      </c>
      <c r="P17" s="252">
        <v>67072560000</v>
      </c>
      <c r="Q17" s="252">
        <v>59366610000</v>
      </c>
      <c r="R17" s="252">
        <v>31427640000</v>
      </c>
    </row>
    <row r="18" spans="2:18">
      <c r="B18" s="250" t="s">
        <v>82856</v>
      </c>
      <c r="C18" s="251">
        <v>110103008</v>
      </c>
      <c r="D18" s="250" t="s">
        <v>64372</v>
      </c>
      <c r="E18" s="250">
        <v>1014</v>
      </c>
      <c r="F18" s="252">
        <v>28284960000</v>
      </c>
      <c r="G18" s="252">
        <v>81374340000</v>
      </c>
      <c r="H18" s="252">
        <v>69537300000</v>
      </c>
      <c r="I18" s="252">
        <v>63944170000</v>
      </c>
      <c r="J18" s="252">
        <v>67064570000</v>
      </c>
      <c r="K18" s="252">
        <v>75628710000</v>
      </c>
      <c r="L18" s="252">
        <v>35363750000</v>
      </c>
      <c r="M18" s="252">
        <v>42973050000</v>
      </c>
      <c r="N18" s="252">
        <v>97118180000</v>
      </c>
      <c r="O18" s="252">
        <v>93196530000</v>
      </c>
      <c r="P18" s="252">
        <v>65646050000</v>
      </c>
      <c r="Q18" s="252">
        <v>63063410000</v>
      </c>
      <c r="R18" s="252">
        <v>34068520000</v>
      </c>
    </row>
    <row r="19" spans="2:18">
      <c r="B19" s="250" t="s">
        <v>82857</v>
      </c>
      <c r="C19" s="251">
        <v>110103009</v>
      </c>
      <c r="D19" s="250" t="s">
        <v>64374</v>
      </c>
      <c r="E19" s="250">
        <v>1014</v>
      </c>
      <c r="F19" s="252">
        <v>32083710000</v>
      </c>
      <c r="G19" s="252">
        <v>69170040000</v>
      </c>
      <c r="H19" s="252">
        <v>64756270000</v>
      </c>
      <c r="I19" s="252">
        <v>62463170000</v>
      </c>
      <c r="J19" s="252">
        <v>71225440000</v>
      </c>
      <c r="K19" s="252">
        <v>63577410000</v>
      </c>
      <c r="L19" s="252">
        <v>38672750000</v>
      </c>
      <c r="M19" s="252">
        <v>43895400000</v>
      </c>
      <c r="N19" s="252">
        <v>90323990000</v>
      </c>
      <c r="O19" s="252">
        <v>90196160000</v>
      </c>
      <c r="P19" s="252">
        <v>60744230000</v>
      </c>
      <c r="Q19" s="252">
        <v>60543870000</v>
      </c>
      <c r="R19" s="252">
        <v>31089430000</v>
      </c>
    </row>
    <row r="20" spans="2:18">
      <c r="B20" s="250" t="s">
        <v>82858</v>
      </c>
      <c r="C20" s="251">
        <v>110103010</v>
      </c>
      <c r="D20" s="250" t="s">
        <v>64376</v>
      </c>
      <c r="E20" s="250">
        <v>1014</v>
      </c>
      <c r="F20" s="252">
        <v>30832335000</v>
      </c>
      <c r="G20" s="252">
        <v>67427260000</v>
      </c>
      <c r="H20" s="252">
        <v>58523520000</v>
      </c>
      <c r="I20" s="252">
        <v>53881330000</v>
      </c>
      <c r="J20" s="252">
        <v>60381500000</v>
      </c>
      <c r="K20" s="252">
        <v>56532760000</v>
      </c>
      <c r="L20" s="252">
        <v>37304940000</v>
      </c>
      <c r="M20" s="252">
        <v>45585530000</v>
      </c>
      <c r="N20" s="252">
        <v>84183860000</v>
      </c>
      <c r="O20" s="252">
        <v>77804030000</v>
      </c>
      <c r="P20" s="252">
        <v>65834830000</v>
      </c>
      <c r="Q20" s="252">
        <v>51547270000</v>
      </c>
      <c r="R20" s="252">
        <v>27517230000</v>
      </c>
    </row>
    <row r="21" spans="2:18">
      <c r="B21" s="250" t="s">
        <v>82859</v>
      </c>
      <c r="C21" s="251">
        <v>110103011</v>
      </c>
      <c r="D21" s="250" t="s">
        <v>64378</v>
      </c>
      <c r="E21" s="250">
        <v>1014</v>
      </c>
      <c r="F21" s="252">
        <v>31116880000</v>
      </c>
      <c r="G21" s="252">
        <v>69608260000</v>
      </c>
      <c r="H21" s="252">
        <v>58688670000</v>
      </c>
      <c r="I21" s="252">
        <v>60035920000</v>
      </c>
      <c r="J21" s="252">
        <v>63960150000</v>
      </c>
      <c r="K21" s="252">
        <v>54493110000</v>
      </c>
      <c r="L21" s="252">
        <v>34071990000</v>
      </c>
      <c r="M21" s="252">
        <v>36718290000</v>
      </c>
      <c r="N21" s="252">
        <v>87078000000</v>
      </c>
      <c r="O21" s="252">
        <v>87111660000</v>
      </c>
      <c r="P21" s="252">
        <v>61023330000</v>
      </c>
      <c r="Q21" s="252">
        <v>51093860000</v>
      </c>
      <c r="R21" s="252">
        <v>30027480000</v>
      </c>
    </row>
    <row r="22" spans="2:18">
      <c r="B22" s="250" t="s">
        <v>82860</v>
      </c>
      <c r="C22" s="251">
        <v>110103012</v>
      </c>
      <c r="D22" s="250" t="s">
        <v>64380</v>
      </c>
      <c r="E22" s="250">
        <v>1014</v>
      </c>
      <c r="F22" s="252">
        <v>34524180000</v>
      </c>
      <c r="G22" s="252">
        <v>64738390000</v>
      </c>
      <c r="H22" s="252">
        <v>58165340000</v>
      </c>
      <c r="I22" s="252">
        <v>54964600000</v>
      </c>
      <c r="J22" s="252">
        <v>61874720000</v>
      </c>
      <c r="K22" s="252">
        <v>59051360000</v>
      </c>
      <c r="L22" s="252">
        <v>28704630000</v>
      </c>
      <c r="M22" s="252">
        <v>46398640000</v>
      </c>
      <c r="N22" s="252">
        <v>79173770000</v>
      </c>
      <c r="O22" s="252">
        <v>70753071100</v>
      </c>
      <c r="P22" s="252">
        <v>54267790000</v>
      </c>
      <c r="Q22" s="252">
        <v>51524880000</v>
      </c>
      <c r="R22" s="252">
        <v>25952160000</v>
      </c>
    </row>
    <row r="23" spans="2:18">
      <c r="B23" s="250" t="s">
        <v>82861</v>
      </c>
      <c r="C23" s="251">
        <v>110103013</v>
      </c>
      <c r="D23" s="250" t="s">
        <v>64382</v>
      </c>
      <c r="E23" s="250">
        <v>1014</v>
      </c>
      <c r="F23" s="252">
        <v>24413110000</v>
      </c>
      <c r="G23" s="252">
        <v>43622680000</v>
      </c>
      <c r="H23" s="252">
        <v>44707180000</v>
      </c>
      <c r="I23" s="252">
        <v>42451240000</v>
      </c>
      <c r="J23" s="252">
        <v>50767860000</v>
      </c>
      <c r="K23" s="252">
        <v>51183120000</v>
      </c>
      <c r="L23" s="252">
        <v>24810760000</v>
      </c>
      <c r="M23" s="252">
        <v>32185240000</v>
      </c>
      <c r="N23" s="252">
        <v>65220180000</v>
      </c>
      <c r="O23" s="252">
        <v>62069000000</v>
      </c>
      <c r="P23" s="252">
        <v>44117890000</v>
      </c>
      <c r="Q23" s="252">
        <v>42009600000</v>
      </c>
      <c r="R23" s="252">
        <v>21779880000</v>
      </c>
    </row>
    <row r="24" spans="2:18">
      <c r="B24" s="250" t="s">
        <v>82862</v>
      </c>
      <c r="C24" s="251">
        <v>110103014</v>
      </c>
      <c r="D24" s="250" t="s">
        <v>64384</v>
      </c>
      <c r="E24" s="250">
        <v>1014</v>
      </c>
      <c r="F24" s="252">
        <v>16204120000</v>
      </c>
      <c r="G24" s="252">
        <v>53989550000</v>
      </c>
      <c r="H24" s="252">
        <v>42209030000</v>
      </c>
      <c r="I24" s="252">
        <v>39123800000</v>
      </c>
      <c r="J24" s="252">
        <v>51492070000</v>
      </c>
      <c r="K24" s="252">
        <v>48646000000</v>
      </c>
      <c r="L24" s="252">
        <v>21539190000</v>
      </c>
      <c r="M24" s="252">
        <v>26120240000</v>
      </c>
      <c r="N24" s="252">
        <v>69864460000</v>
      </c>
      <c r="O24" s="252">
        <v>73001800000</v>
      </c>
      <c r="P24" s="252">
        <v>50484350000</v>
      </c>
      <c r="Q24" s="252">
        <v>46614980000</v>
      </c>
      <c r="R24" s="252">
        <v>18895180000</v>
      </c>
    </row>
    <row r="25" spans="2:18">
      <c r="B25" s="250" t="s">
        <v>82863</v>
      </c>
      <c r="C25" s="251">
        <v>110103015</v>
      </c>
      <c r="D25" s="250" t="s">
        <v>64386</v>
      </c>
      <c r="E25" s="250">
        <v>1014</v>
      </c>
      <c r="F25" s="252">
        <v>20469290000</v>
      </c>
      <c r="G25" s="252">
        <v>54897910000</v>
      </c>
      <c r="H25" s="252">
        <v>49442240000</v>
      </c>
      <c r="I25" s="252">
        <v>36042920000</v>
      </c>
      <c r="J25" s="252">
        <v>58694640000</v>
      </c>
      <c r="K25" s="252">
        <v>45036370000</v>
      </c>
      <c r="L25" s="252">
        <v>21094150000</v>
      </c>
      <c r="M25" s="252">
        <v>30697930000</v>
      </c>
      <c r="N25" s="252">
        <v>74568230000</v>
      </c>
      <c r="O25" s="252">
        <v>71841570000</v>
      </c>
      <c r="P25" s="252">
        <v>54226120000</v>
      </c>
      <c r="Q25" s="252">
        <v>48356070000</v>
      </c>
      <c r="R25" s="252">
        <v>24057700000</v>
      </c>
    </row>
    <row r="26" spans="2:18">
      <c r="B26" s="250" t="s">
        <v>82864</v>
      </c>
      <c r="C26" s="251">
        <v>110103016</v>
      </c>
      <c r="D26" s="250" t="s">
        <v>64388</v>
      </c>
      <c r="E26" s="250">
        <v>1014</v>
      </c>
      <c r="F26" s="252">
        <v>22480840000</v>
      </c>
      <c r="G26" s="252">
        <v>56909970000</v>
      </c>
      <c r="H26" s="252">
        <v>52069850000</v>
      </c>
      <c r="I26" s="252">
        <v>40741110000</v>
      </c>
      <c r="J26" s="252">
        <v>54633160000</v>
      </c>
      <c r="K26" s="252">
        <v>42718720000</v>
      </c>
      <c r="L26" s="252">
        <v>22853920000</v>
      </c>
      <c r="M26" s="252">
        <v>34693040000</v>
      </c>
      <c r="N26" s="252">
        <v>69739650000</v>
      </c>
      <c r="O26" s="252">
        <v>67187490000</v>
      </c>
      <c r="P26" s="252">
        <v>43135130000</v>
      </c>
      <c r="Q26" s="252">
        <v>49908480000</v>
      </c>
      <c r="R26" s="252">
        <v>21656760000</v>
      </c>
    </row>
    <row r="27" spans="2:18">
      <c r="B27" s="250" t="s">
        <v>82865</v>
      </c>
      <c r="C27" s="251">
        <v>110103017</v>
      </c>
      <c r="D27" s="250" t="s">
        <v>64390</v>
      </c>
      <c r="E27" s="250">
        <v>1014</v>
      </c>
      <c r="F27" s="252">
        <v>26664960000</v>
      </c>
      <c r="G27" s="252">
        <v>56107080000</v>
      </c>
      <c r="H27" s="252">
        <v>38746210000</v>
      </c>
      <c r="I27" s="252">
        <v>41606650000</v>
      </c>
      <c r="J27" s="252">
        <v>49549230000</v>
      </c>
      <c r="K27" s="252">
        <v>50136210000</v>
      </c>
      <c r="L27" s="252">
        <v>22988360000</v>
      </c>
      <c r="M27" s="252">
        <v>26642780000</v>
      </c>
      <c r="N27" s="252">
        <v>69630080000</v>
      </c>
      <c r="O27" s="252">
        <v>69327750000</v>
      </c>
      <c r="P27" s="252">
        <v>44265230000</v>
      </c>
      <c r="Q27" s="252">
        <v>41698400000</v>
      </c>
      <c r="R27" s="252">
        <v>17645860000</v>
      </c>
    </row>
    <row r="28" spans="2:18">
      <c r="B28" s="250" t="s">
        <v>82866</v>
      </c>
      <c r="C28" s="251">
        <v>110103018</v>
      </c>
      <c r="D28" s="250" t="s">
        <v>64392</v>
      </c>
      <c r="E28" s="250">
        <v>1014</v>
      </c>
      <c r="F28" s="252">
        <v>22034180000</v>
      </c>
      <c r="G28" s="252">
        <v>51041170000</v>
      </c>
      <c r="H28" s="252">
        <v>47437990000</v>
      </c>
      <c r="I28" s="252">
        <v>39967350000</v>
      </c>
      <c r="J28" s="252">
        <v>47535660000</v>
      </c>
      <c r="K28" s="252">
        <v>45824890000</v>
      </c>
      <c r="L28" s="252">
        <v>22379500000</v>
      </c>
      <c r="M28" s="252">
        <v>35624240000</v>
      </c>
      <c r="N28" s="252">
        <v>69691780000</v>
      </c>
      <c r="O28" s="252">
        <v>65792290000</v>
      </c>
      <c r="P28" s="252">
        <v>47586140000</v>
      </c>
      <c r="Q28" s="252">
        <v>53568180000</v>
      </c>
      <c r="R28" s="252">
        <v>22173180000</v>
      </c>
    </row>
    <row r="29" spans="2:18">
      <c r="B29" s="250" t="s">
        <v>82867</v>
      </c>
      <c r="C29" s="251">
        <v>110103019</v>
      </c>
      <c r="D29" s="250" t="s">
        <v>64394</v>
      </c>
      <c r="E29" s="250">
        <v>1014</v>
      </c>
      <c r="F29" s="252">
        <v>25174440000</v>
      </c>
      <c r="G29" s="252">
        <v>55062600000</v>
      </c>
      <c r="H29" s="252">
        <v>51590030000</v>
      </c>
      <c r="I29" s="252">
        <v>43604630000</v>
      </c>
      <c r="J29" s="252">
        <v>49334420000</v>
      </c>
      <c r="K29" s="252">
        <v>52202260000</v>
      </c>
      <c r="L29" s="252">
        <v>24313480000</v>
      </c>
      <c r="M29" s="252">
        <v>35213120000</v>
      </c>
      <c r="N29" s="252">
        <v>70846880000</v>
      </c>
      <c r="O29" s="252">
        <v>64727920000</v>
      </c>
      <c r="P29" s="252">
        <v>53265600000</v>
      </c>
      <c r="Q29" s="252">
        <v>38779770000</v>
      </c>
      <c r="R29" s="252">
        <v>23180490000</v>
      </c>
    </row>
    <row r="30" spans="2:18">
      <c r="B30" s="250" t="s">
        <v>82868</v>
      </c>
      <c r="C30" s="251">
        <v>110103020</v>
      </c>
      <c r="D30" s="250" t="s">
        <v>64396</v>
      </c>
      <c r="E30" s="250">
        <v>1014</v>
      </c>
      <c r="F30" s="252">
        <v>19031610000</v>
      </c>
      <c r="G30" s="252">
        <v>41004430000</v>
      </c>
      <c r="H30" s="252">
        <v>41589100000</v>
      </c>
      <c r="I30" s="252">
        <v>45463500000</v>
      </c>
      <c r="J30" s="252">
        <v>44611080000</v>
      </c>
      <c r="K30" s="252">
        <v>38368670000</v>
      </c>
      <c r="L30" s="252">
        <v>21514710000</v>
      </c>
      <c r="M30" s="252">
        <v>27093900000</v>
      </c>
      <c r="N30" s="252">
        <v>62963380000</v>
      </c>
      <c r="O30" s="252">
        <v>56107310000</v>
      </c>
      <c r="P30" s="252">
        <v>41094720000</v>
      </c>
      <c r="Q30" s="252">
        <v>39998270000</v>
      </c>
      <c r="R30" s="252">
        <v>15112860000</v>
      </c>
    </row>
    <row r="31" spans="2:18">
      <c r="B31" s="250" t="s">
        <v>82869</v>
      </c>
      <c r="C31" s="251">
        <v>110103021</v>
      </c>
      <c r="D31" s="250" t="s">
        <v>64398</v>
      </c>
      <c r="E31" s="250">
        <v>1014</v>
      </c>
      <c r="F31" s="252">
        <v>20591820000</v>
      </c>
      <c r="G31" s="252">
        <v>47993150000</v>
      </c>
      <c r="H31" s="252">
        <v>44345890000</v>
      </c>
      <c r="I31" s="252">
        <v>46305410000</v>
      </c>
      <c r="J31" s="252">
        <v>40930570000</v>
      </c>
      <c r="K31" s="252">
        <v>42864820000</v>
      </c>
      <c r="L31" s="252">
        <v>19362130000</v>
      </c>
      <c r="M31" s="252">
        <v>29285980000</v>
      </c>
      <c r="N31" s="252">
        <v>67856230000</v>
      </c>
      <c r="O31" s="252">
        <v>64744640000</v>
      </c>
      <c r="P31" s="252">
        <v>40342000000</v>
      </c>
      <c r="Q31" s="252">
        <v>38636670000</v>
      </c>
      <c r="R31" s="252">
        <v>20576640000</v>
      </c>
    </row>
    <row r="32" spans="2:18">
      <c r="B32" s="250" t="s">
        <v>82870</v>
      </c>
      <c r="C32" s="251">
        <v>110103022</v>
      </c>
      <c r="D32" s="250" t="s">
        <v>64400</v>
      </c>
      <c r="E32" s="250">
        <v>1014</v>
      </c>
      <c r="F32" s="252">
        <v>21631800000</v>
      </c>
      <c r="G32" s="252">
        <v>53391740000</v>
      </c>
      <c r="H32" s="252">
        <v>38665970000</v>
      </c>
      <c r="I32" s="252">
        <v>41801484656</v>
      </c>
      <c r="J32" s="252">
        <v>48780534656</v>
      </c>
      <c r="K32" s="252">
        <v>44034380000</v>
      </c>
      <c r="L32" s="252">
        <v>23191550000</v>
      </c>
      <c r="M32" s="252">
        <v>28291400000</v>
      </c>
      <c r="N32" s="252">
        <v>65189060000</v>
      </c>
      <c r="O32" s="252">
        <v>56780950000</v>
      </c>
      <c r="P32" s="252">
        <v>42352340000</v>
      </c>
      <c r="Q32" s="252">
        <v>37897030000</v>
      </c>
      <c r="R32" s="252">
        <v>22908060000</v>
      </c>
    </row>
    <row r="33" spans="2:18">
      <c r="B33" s="250" t="s">
        <v>82871</v>
      </c>
      <c r="C33" s="251">
        <v>110103023</v>
      </c>
      <c r="D33" s="250" t="s">
        <v>64402</v>
      </c>
      <c r="E33" s="250">
        <v>1014</v>
      </c>
      <c r="F33" s="252">
        <v>17290140000</v>
      </c>
      <c r="G33" s="252">
        <v>46172250000</v>
      </c>
      <c r="H33" s="252">
        <v>30286130000</v>
      </c>
      <c r="I33" s="252">
        <v>38194670000</v>
      </c>
      <c r="J33" s="252">
        <v>40209030000</v>
      </c>
      <c r="K33" s="252">
        <v>36657950000</v>
      </c>
      <c r="L33" s="252">
        <v>16843450000</v>
      </c>
      <c r="M33" s="252">
        <v>24272870000</v>
      </c>
      <c r="N33" s="252">
        <v>53870050000</v>
      </c>
      <c r="O33" s="252">
        <v>54866920000</v>
      </c>
      <c r="P33" s="252">
        <v>34541320000</v>
      </c>
      <c r="Q33" s="252">
        <v>36576820000</v>
      </c>
      <c r="R33" s="252">
        <v>14773920000</v>
      </c>
    </row>
    <row r="34" spans="2:18">
      <c r="B34" s="250" t="s">
        <v>82872</v>
      </c>
      <c r="C34" s="251">
        <v>110103024</v>
      </c>
      <c r="D34" s="250" t="s">
        <v>64404</v>
      </c>
      <c r="E34" s="250">
        <v>1014</v>
      </c>
      <c r="F34" s="252">
        <v>16264220000</v>
      </c>
      <c r="G34" s="252">
        <v>46262270000</v>
      </c>
      <c r="H34" s="252">
        <v>34836580000</v>
      </c>
      <c r="I34" s="252">
        <v>35166050000</v>
      </c>
      <c r="J34" s="252">
        <v>37183260000</v>
      </c>
      <c r="K34" s="252">
        <v>34338360000</v>
      </c>
      <c r="L34" s="252">
        <v>19796270000</v>
      </c>
      <c r="M34" s="252">
        <v>28084390000</v>
      </c>
      <c r="N34" s="252">
        <v>52584850000</v>
      </c>
      <c r="O34" s="252">
        <v>49099830000</v>
      </c>
      <c r="P34" s="252">
        <v>44285900000</v>
      </c>
      <c r="Q34" s="252">
        <v>32610770000</v>
      </c>
      <c r="R34" s="252">
        <v>16488370000</v>
      </c>
    </row>
    <row r="35" spans="2:18">
      <c r="B35" s="250" t="s">
        <v>82873</v>
      </c>
      <c r="C35" s="251">
        <v>110103025</v>
      </c>
      <c r="D35" s="250" t="s">
        <v>64406</v>
      </c>
      <c r="E35" s="250">
        <v>1014</v>
      </c>
      <c r="F35" s="252">
        <v>21021770000</v>
      </c>
      <c r="G35" s="252">
        <v>33920130000</v>
      </c>
      <c r="H35" s="252">
        <v>27985900000</v>
      </c>
      <c r="I35" s="252">
        <v>34832500000</v>
      </c>
      <c r="J35" s="252">
        <v>35760170000</v>
      </c>
      <c r="K35" s="252">
        <v>34096260000</v>
      </c>
      <c r="L35" s="252">
        <v>19787330000</v>
      </c>
      <c r="M35" s="252">
        <v>25429810000</v>
      </c>
      <c r="N35" s="252">
        <v>46628740000</v>
      </c>
      <c r="O35" s="252">
        <v>49103530000</v>
      </c>
      <c r="P35" s="252">
        <v>33424690000</v>
      </c>
      <c r="Q35" s="252">
        <v>29658390000</v>
      </c>
      <c r="R35" s="252">
        <v>18960080000</v>
      </c>
    </row>
    <row r="36" spans="2:18">
      <c r="B36" s="250" t="s">
        <v>82874</v>
      </c>
      <c r="C36" s="251">
        <v>110103026</v>
      </c>
      <c r="D36" s="250" t="s">
        <v>64408</v>
      </c>
      <c r="E36" s="250">
        <v>1014</v>
      </c>
      <c r="F36" s="252">
        <v>21399250000</v>
      </c>
      <c r="G36" s="252">
        <v>32434650000</v>
      </c>
      <c r="H36" s="252">
        <v>35869250000</v>
      </c>
      <c r="I36" s="252">
        <v>26132850000</v>
      </c>
      <c r="J36" s="252">
        <v>34376250000</v>
      </c>
      <c r="K36" s="252">
        <v>28384700000</v>
      </c>
      <c r="L36" s="252">
        <v>17466400000</v>
      </c>
      <c r="M36" s="252">
        <v>19712500000</v>
      </c>
      <c r="N36" s="252">
        <v>44444100000</v>
      </c>
      <c r="O36" s="252">
        <v>44744900000</v>
      </c>
      <c r="P36" s="252">
        <v>31207500000</v>
      </c>
      <c r="Q36" s="252">
        <v>26877550000</v>
      </c>
      <c r="R36" s="252">
        <v>16187900000</v>
      </c>
    </row>
    <row r="37" spans="2:18">
      <c r="B37" s="250" t="s">
        <v>82875</v>
      </c>
      <c r="C37" s="251">
        <v>110103027</v>
      </c>
      <c r="D37" s="250" t="s">
        <v>64410</v>
      </c>
      <c r="E37" s="250">
        <v>1014</v>
      </c>
      <c r="F37" s="252">
        <v>19130580000</v>
      </c>
      <c r="G37" s="252">
        <v>27841070000</v>
      </c>
      <c r="H37" s="252">
        <v>30202200000</v>
      </c>
      <c r="I37" s="252">
        <v>30446020000</v>
      </c>
      <c r="J37" s="252">
        <v>28801010000</v>
      </c>
      <c r="K37" s="252">
        <v>25973050000</v>
      </c>
      <c r="L37" s="252">
        <v>16872170000</v>
      </c>
      <c r="M37" s="252">
        <v>20261710000</v>
      </c>
      <c r="N37" s="252">
        <v>44759260000</v>
      </c>
      <c r="O37" s="252">
        <v>47069360000</v>
      </c>
      <c r="P37" s="252">
        <v>30538480000</v>
      </c>
      <c r="Q37" s="252">
        <v>26171520000</v>
      </c>
      <c r="R37" s="252">
        <v>15247940000</v>
      </c>
    </row>
    <row r="38" spans="2:18">
      <c r="B38" s="250" t="s">
        <v>82876</v>
      </c>
      <c r="C38" s="251">
        <v>110103028</v>
      </c>
      <c r="D38" s="250" t="s">
        <v>64412</v>
      </c>
      <c r="E38" s="250">
        <v>1014</v>
      </c>
      <c r="F38" s="252">
        <v>18125610000</v>
      </c>
      <c r="G38" s="252">
        <v>36277470000</v>
      </c>
      <c r="H38" s="252">
        <v>31611565000</v>
      </c>
      <c r="I38" s="252">
        <v>35643660000</v>
      </c>
      <c r="J38" s="252">
        <v>33706200000</v>
      </c>
      <c r="K38" s="252">
        <v>24832750000</v>
      </c>
      <c r="L38" s="252">
        <v>12420630000</v>
      </c>
      <c r="M38" s="252">
        <v>28137200000</v>
      </c>
      <c r="N38" s="252">
        <v>43805050000</v>
      </c>
      <c r="O38" s="252">
        <v>38106140000</v>
      </c>
      <c r="P38" s="252">
        <v>27067990000</v>
      </c>
      <c r="Q38" s="252">
        <v>27682210000</v>
      </c>
      <c r="R38" s="252">
        <v>9515190000</v>
      </c>
    </row>
    <row r="39" spans="2:18">
      <c r="B39" s="250" t="s">
        <v>82877</v>
      </c>
      <c r="C39" s="251">
        <v>110103029</v>
      </c>
      <c r="D39" s="250" t="s">
        <v>64414</v>
      </c>
      <c r="E39" s="250">
        <v>1014</v>
      </c>
      <c r="F39" s="252">
        <v>14979410000</v>
      </c>
      <c r="G39" s="252">
        <v>34269310000</v>
      </c>
      <c r="H39" s="252">
        <v>28141980000</v>
      </c>
      <c r="I39" s="252">
        <v>27051170000</v>
      </c>
      <c r="J39" s="252">
        <v>27285270000</v>
      </c>
      <c r="K39" s="252">
        <v>25666210000</v>
      </c>
      <c r="L39" s="252">
        <v>17197720000</v>
      </c>
      <c r="M39" s="252">
        <v>17140280000</v>
      </c>
      <c r="N39" s="252">
        <v>42093960000</v>
      </c>
      <c r="O39" s="252">
        <v>38132630000</v>
      </c>
      <c r="P39" s="252">
        <v>25921550000</v>
      </c>
      <c r="Q39" s="252">
        <v>26925900000</v>
      </c>
      <c r="R39" s="252">
        <v>15478800000</v>
      </c>
    </row>
    <row r="40" spans="2:18">
      <c r="B40" s="250" t="s">
        <v>82878</v>
      </c>
      <c r="C40" s="251">
        <v>110103030</v>
      </c>
      <c r="D40" s="250" t="s">
        <v>64416</v>
      </c>
      <c r="E40" s="250">
        <v>1014</v>
      </c>
      <c r="F40" s="252">
        <v>11344590000</v>
      </c>
      <c r="G40" s="252">
        <v>29400200000</v>
      </c>
      <c r="H40" s="252">
        <v>28079790000</v>
      </c>
      <c r="I40" s="252">
        <v>26937080000</v>
      </c>
      <c r="J40" s="252">
        <v>31652300000</v>
      </c>
      <c r="K40" s="252">
        <v>30860450000</v>
      </c>
      <c r="L40" s="252">
        <v>11162780000</v>
      </c>
      <c r="M40" s="252">
        <v>16144780000</v>
      </c>
      <c r="N40" s="252">
        <v>42929910000</v>
      </c>
      <c r="O40" s="252">
        <v>39866610000</v>
      </c>
      <c r="P40" s="252">
        <v>26232300000</v>
      </c>
      <c r="Q40" s="252">
        <v>27616400000</v>
      </c>
      <c r="R40" s="252">
        <v>17676670000</v>
      </c>
    </row>
    <row r="41" spans="2:18">
      <c r="B41" s="250" t="s">
        <v>82879</v>
      </c>
      <c r="C41" s="251">
        <v>110103031</v>
      </c>
      <c r="D41" s="250" t="s">
        <v>64418</v>
      </c>
      <c r="E41" s="250">
        <v>1014</v>
      </c>
      <c r="F41" s="252">
        <v>15165750000</v>
      </c>
      <c r="G41" s="252">
        <v>24404900000</v>
      </c>
      <c r="H41" s="252">
        <v>21709750000</v>
      </c>
      <c r="I41" s="252">
        <v>22037650000</v>
      </c>
      <c r="J41" s="252">
        <v>24711750000</v>
      </c>
      <c r="K41" s="252">
        <v>24257500000</v>
      </c>
      <c r="L41" s="252">
        <v>10788550000</v>
      </c>
      <c r="M41" s="252">
        <v>12983650000</v>
      </c>
      <c r="N41" s="252">
        <v>29962250000</v>
      </c>
      <c r="O41" s="252">
        <v>31127700000</v>
      </c>
      <c r="P41" s="252">
        <v>26801700000</v>
      </c>
      <c r="Q41" s="252">
        <v>23648500000</v>
      </c>
      <c r="R41" s="252">
        <v>9322900000</v>
      </c>
    </row>
    <row r="42" spans="2:18">
      <c r="B42" s="250" t="s">
        <v>82880</v>
      </c>
      <c r="C42" s="251">
        <v>110103032</v>
      </c>
      <c r="D42" s="250" t="s">
        <v>64420</v>
      </c>
      <c r="E42" s="250">
        <v>1014</v>
      </c>
      <c r="F42" s="252">
        <v>14914800000</v>
      </c>
      <c r="G42" s="252">
        <v>23548200000</v>
      </c>
      <c r="H42" s="252">
        <v>27739550000</v>
      </c>
      <c r="I42" s="252">
        <v>21670650000</v>
      </c>
      <c r="J42" s="252">
        <v>27462800000</v>
      </c>
      <c r="K42" s="252">
        <v>24214950000</v>
      </c>
      <c r="L42" s="252">
        <v>16614050000</v>
      </c>
      <c r="M42" s="252">
        <v>16720500000</v>
      </c>
      <c r="N42" s="252">
        <v>36596050000</v>
      </c>
      <c r="O42" s="252">
        <v>34699200000</v>
      </c>
      <c r="P42" s="252">
        <v>28574400000</v>
      </c>
      <c r="Q42" s="252">
        <v>27067250000</v>
      </c>
      <c r="R42" s="252">
        <v>8562650000</v>
      </c>
    </row>
    <row r="43" spans="2:18">
      <c r="B43" s="250" t="s">
        <v>82881</v>
      </c>
      <c r="C43" s="251">
        <v>110103033</v>
      </c>
      <c r="D43" s="250" t="s">
        <v>64422</v>
      </c>
      <c r="E43" s="250">
        <v>1014</v>
      </c>
      <c r="F43" s="252">
        <v>13394390000</v>
      </c>
      <c r="G43" s="252">
        <v>28969200000</v>
      </c>
      <c r="H43" s="252">
        <v>23805970000</v>
      </c>
      <c r="I43" s="252">
        <v>18995260000</v>
      </c>
      <c r="J43" s="252">
        <v>25330780000</v>
      </c>
      <c r="K43" s="252">
        <v>18157030000</v>
      </c>
      <c r="L43" s="252">
        <v>12282410000</v>
      </c>
      <c r="M43" s="252">
        <v>11623030000</v>
      </c>
      <c r="N43" s="252">
        <v>35599390000</v>
      </c>
      <c r="O43" s="252">
        <v>30496790000</v>
      </c>
      <c r="P43" s="252">
        <v>26261580000</v>
      </c>
      <c r="Q43" s="252">
        <v>23458450000</v>
      </c>
      <c r="R43" s="252">
        <v>5785090000</v>
      </c>
    </row>
    <row r="44" spans="2:18">
      <c r="B44" s="250" t="s">
        <v>82882</v>
      </c>
      <c r="C44" s="251">
        <v>110103034</v>
      </c>
      <c r="D44" s="250" t="s">
        <v>64424</v>
      </c>
      <c r="E44" s="250">
        <v>1014</v>
      </c>
      <c r="F44" s="252">
        <v>15902000000</v>
      </c>
      <c r="G44" s="252">
        <v>25798150000</v>
      </c>
      <c r="H44" s="252">
        <v>17675300000</v>
      </c>
      <c r="I44" s="252">
        <v>23866500000</v>
      </c>
      <c r="J44" s="252">
        <v>24145240000</v>
      </c>
      <c r="K44" s="252">
        <v>22333650000</v>
      </c>
      <c r="L44" s="252">
        <v>10313900000</v>
      </c>
      <c r="M44" s="252">
        <v>10173600000</v>
      </c>
      <c r="N44" s="252">
        <v>34105000000</v>
      </c>
      <c r="O44" s="252">
        <v>32976100000</v>
      </c>
      <c r="P44" s="252">
        <v>23327350000</v>
      </c>
      <c r="Q44" s="252">
        <v>16766850000</v>
      </c>
      <c r="R44" s="252">
        <v>8991050000</v>
      </c>
    </row>
    <row r="45" spans="2:18">
      <c r="B45" s="250" t="s">
        <v>82883</v>
      </c>
      <c r="C45" s="251">
        <v>110103035</v>
      </c>
      <c r="D45" s="250" t="s">
        <v>64426</v>
      </c>
      <c r="E45" s="250">
        <v>1014</v>
      </c>
      <c r="F45" s="252">
        <v>9121560000</v>
      </c>
      <c r="G45" s="252">
        <v>16569000000</v>
      </c>
      <c r="H45" s="252">
        <v>15850570000</v>
      </c>
      <c r="I45" s="252">
        <v>20194890000</v>
      </c>
      <c r="J45" s="252">
        <v>26753020000</v>
      </c>
      <c r="K45" s="252">
        <v>19415950000</v>
      </c>
      <c r="L45" s="252">
        <v>11242880000</v>
      </c>
      <c r="M45" s="252">
        <v>12979360000</v>
      </c>
      <c r="N45" s="252">
        <v>28850810000</v>
      </c>
      <c r="O45" s="252">
        <v>21558610000</v>
      </c>
      <c r="P45" s="252">
        <v>21202580000</v>
      </c>
      <c r="Q45" s="252">
        <v>18485860000</v>
      </c>
      <c r="R45" s="252">
        <v>8655990000</v>
      </c>
    </row>
    <row r="46" spans="2:18">
      <c r="B46" s="250" t="s">
        <v>82884</v>
      </c>
      <c r="C46" s="251">
        <v>110103036</v>
      </c>
      <c r="D46" s="250" t="s">
        <v>64428</v>
      </c>
      <c r="E46" s="250">
        <v>1014</v>
      </c>
      <c r="F46" s="252">
        <v>8924350000</v>
      </c>
      <c r="G46" s="252">
        <v>22082370000</v>
      </c>
      <c r="H46" s="252">
        <v>10288690000</v>
      </c>
      <c r="I46" s="252">
        <v>20080500000</v>
      </c>
      <c r="J46" s="252">
        <v>22431280000</v>
      </c>
      <c r="K46" s="252">
        <v>20413410000</v>
      </c>
      <c r="L46" s="252">
        <v>12794950000</v>
      </c>
      <c r="M46" s="252">
        <v>10695430000</v>
      </c>
      <c r="N46" s="252">
        <v>23008800000</v>
      </c>
      <c r="O46" s="252">
        <v>24172500000</v>
      </c>
      <c r="P46" s="252">
        <v>21617480000</v>
      </c>
      <c r="Q46" s="252">
        <v>16809620000</v>
      </c>
      <c r="R46" s="252">
        <v>7983790000</v>
      </c>
    </row>
    <row r="47" spans="2:18">
      <c r="B47" s="250" t="s">
        <v>82885</v>
      </c>
      <c r="C47" s="251">
        <v>110103037</v>
      </c>
      <c r="D47" s="250" t="s">
        <v>64430</v>
      </c>
      <c r="E47" s="250">
        <v>1014</v>
      </c>
      <c r="F47" s="252">
        <v>12602400000</v>
      </c>
      <c r="G47" s="252">
        <v>18931100000</v>
      </c>
      <c r="H47" s="252">
        <v>20699000000</v>
      </c>
      <c r="I47" s="252">
        <v>19252000000</v>
      </c>
      <c r="J47" s="252">
        <v>23734950000</v>
      </c>
      <c r="K47" s="252">
        <v>19682450000</v>
      </c>
      <c r="L47" s="252">
        <v>12521200000</v>
      </c>
      <c r="M47" s="252">
        <v>10576000000</v>
      </c>
      <c r="N47" s="252">
        <v>25400450000</v>
      </c>
      <c r="O47" s="252">
        <v>34215300000</v>
      </c>
      <c r="P47" s="252">
        <v>22264200000</v>
      </c>
      <c r="Q47" s="252">
        <v>20444900000</v>
      </c>
      <c r="R47" s="252">
        <v>9159750000</v>
      </c>
    </row>
    <row r="48" spans="2:18">
      <c r="B48" s="250" t="s">
        <v>82886</v>
      </c>
      <c r="C48" s="251">
        <v>110103038</v>
      </c>
      <c r="D48" s="250" t="s">
        <v>64432</v>
      </c>
      <c r="E48" s="250">
        <v>1014</v>
      </c>
      <c r="F48" s="252">
        <v>10483050000</v>
      </c>
      <c r="G48" s="252">
        <v>19755400000</v>
      </c>
      <c r="H48" s="252">
        <v>20006050000</v>
      </c>
      <c r="I48" s="252">
        <v>19208500000</v>
      </c>
      <c r="J48" s="252">
        <v>22863050000</v>
      </c>
      <c r="K48" s="252">
        <v>21926900000</v>
      </c>
      <c r="L48" s="252">
        <v>9308450000</v>
      </c>
      <c r="M48" s="252">
        <v>12255180000</v>
      </c>
      <c r="N48" s="252">
        <v>26878580000</v>
      </c>
      <c r="O48" s="252">
        <v>29209950000</v>
      </c>
      <c r="P48" s="252">
        <v>25309770000</v>
      </c>
      <c r="Q48" s="252">
        <v>20887150000</v>
      </c>
      <c r="R48" s="252">
        <v>9606600000</v>
      </c>
    </row>
    <row r="49" spans="2:18">
      <c r="B49" s="250" t="s">
        <v>82887</v>
      </c>
      <c r="C49" s="251">
        <v>110103039</v>
      </c>
      <c r="D49" s="250" t="s">
        <v>64434</v>
      </c>
      <c r="E49" s="250">
        <v>1014</v>
      </c>
      <c r="F49" s="252">
        <v>7439850000</v>
      </c>
      <c r="G49" s="252">
        <v>18712000000</v>
      </c>
      <c r="H49" s="252">
        <v>15957550000</v>
      </c>
      <c r="I49" s="252">
        <v>17267050000</v>
      </c>
      <c r="J49" s="252">
        <v>21131500000</v>
      </c>
      <c r="K49" s="252">
        <v>15624500000</v>
      </c>
      <c r="L49" s="252">
        <v>9269300000</v>
      </c>
      <c r="M49" s="252">
        <v>17221050000</v>
      </c>
      <c r="N49" s="252">
        <v>22918100000</v>
      </c>
      <c r="O49" s="252">
        <v>25658000000</v>
      </c>
      <c r="P49" s="252">
        <v>15832050000</v>
      </c>
      <c r="Q49" s="252">
        <v>14421550000</v>
      </c>
      <c r="R49" s="252">
        <v>6772600000</v>
      </c>
    </row>
    <row r="50" spans="2:18">
      <c r="B50" s="250" t="s">
        <v>82888</v>
      </c>
      <c r="C50" s="251">
        <v>110103040</v>
      </c>
      <c r="D50" s="250" t="s">
        <v>64436</v>
      </c>
      <c r="E50" s="250">
        <v>1014</v>
      </c>
      <c r="F50" s="252">
        <v>7186200000</v>
      </c>
      <c r="G50" s="252">
        <v>17933010000</v>
      </c>
      <c r="H50" s="252">
        <v>13306200000</v>
      </c>
      <c r="I50" s="252">
        <v>11846890000</v>
      </c>
      <c r="J50" s="252">
        <v>17508740000</v>
      </c>
      <c r="K50" s="252">
        <v>12230100000</v>
      </c>
      <c r="L50" s="252">
        <v>8006380000</v>
      </c>
      <c r="M50" s="252">
        <v>9401430000</v>
      </c>
      <c r="N50" s="252">
        <v>19394350000</v>
      </c>
      <c r="O50" s="252">
        <v>20910750000</v>
      </c>
      <c r="P50" s="252">
        <v>13586150000</v>
      </c>
      <c r="Q50" s="252">
        <v>14262510000</v>
      </c>
      <c r="R50" s="252">
        <v>7271590000</v>
      </c>
    </row>
    <row r="51" spans="2:18">
      <c r="B51" s="250" t="s">
        <v>82889</v>
      </c>
      <c r="C51" s="251">
        <v>110103041</v>
      </c>
      <c r="D51" s="250" t="s">
        <v>64438</v>
      </c>
      <c r="E51" s="250">
        <v>1014</v>
      </c>
      <c r="F51" s="252">
        <v>4510750000</v>
      </c>
      <c r="G51" s="252">
        <v>17675450000</v>
      </c>
      <c r="H51" s="252">
        <v>12619450000</v>
      </c>
      <c r="I51" s="252">
        <v>12905000000</v>
      </c>
      <c r="J51" s="252">
        <v>16587600000</v>
      </c>
      <c r="K51" s="252">
        <v>12657150000</v>
      </c>
      <c r="L51" s="252">
        <v>7639950000</v>
      </c>
      <c r="M51" s="252">
        <v>9716300000</v>
      </c>
      <c r="N51" s="252">
        <v>18518550000</v>
      </c>
      <c r="O51" s="252">
        <v>19113200000</v>
      </c>
      <c r="P51" s="252">
        <v>14703700000</v>
      </c>
      <c r="Q51" s="252">
        <v>13979450000</v>
      </c>
      <c r="R51" s="252">
        <v>4028150000</v>
      </c>
    </row>
    <row r="52" spans="2:18">
      <c r="B52" s="250" t="s">
        <v>82890</v>
      </c>
      <c r="C52" s="251">
        <v>110103042</v>
      </c>
      <c r="D52" s="250" t="s">
        <v>64440</v>
      </c>
      <c r="E52" s="250">
        <v>1014</v>
      </c>
      <c r="F52" s="252">
        <v>9738100000</v>
      </c>
      <c r="G52" s="252">
        <v>15097600000</v>
      </c>
      <c r="H52" s="252">
        <v>12561700000</v>
      </c>
      <c r="I52" s="252">
        <v>12528700000</v>
      </c>
      <c r="J52" s="252">
        <v>14618500000</v>
      </c>
      <c r="K52" s="252">
        <v>11192200000</v>
      </c>
      <c r="L52" s="252">
        <v>8954800000</v>
      </c>
      <c r="M52" s="252">
        <v>6208400000</v>
      </c>
      <c r="N52" s="252">
        <v>15213300000</v>
      </c>
      <c r="O52" s="252">
        <v>11391850000</v>
      </c>
      <c r="P52" s="252">
        <v>11697000000</v>
      </c>
      <c r="Q52" s="252">
        <v>13709350000</v>
      </c>
      <c r="R52" s="252">
        <v>6331850000</v>
      </c>
    </row>
    <row r="53" spans="2:18">
      <c r="B53" s="250" t="s">
        <v>82891</v>
      </c>
      <c r="C53" s="251">
        <v>110103043</v>
      </c>
      <c r="D53" s="250" t="s">
        <v>64442</v>
      </c>
      <c r="E53" s="250">
        <v>1014</v>
      </c>
      <c r="F53" s="252">
        <v>8758950000</v>
      </c>
      <c r="G53" s="252">
        <v>16577950000</v>
      </c>
      <c r="H53" s="252">
        <v>9315950000</v>
      </c>
      <c r="I53" s="252">
        <v>13157750000</v>
      </c>
      <c r="J53" s="252">
        <v>13519200000</v>
      </c>
      <c r="K53" s="252">
        <v>14455700000</v>
      </c>
      <c r="L53" s="252">
        <v>7226050000</v>
      </c>
      <c r="M53" s="252">
        <v>10181100000</v>
      </c>
      <c r="N53" s="252">
        <v>16382100000</v>
      </c>
      <c r="O53" s="252">
        <v>19620350000</v>
      </c>
      <c r="P53" s="252">
        <v>15064550000</v>
      </c>
      <c r="Q53" s="252">
        <v>11501000000</v>
      </c>
      <c r="R53" s="252">
        <v>10543250000</v>
      </c>
    </row>
    <row r="54" spans="2:18">
      <c r="B54" s="250" t="s">
        <v>82892</v>
      </c>
      <c r="C54" s="251">
        <v>110103044</v>
      </c>
      <c r="D54" s="250" t="s">
        <v>64444</v>
      </c>
      <c r="E54" s="250">
        <v>1014</v>
      </c>
      <c r="F54" s="252">
        <v>8414900000</v>
      </c>
      <c r="G54" s="252">
        <v>16657800000</v>
      </c>
      <c r="H54" s="252">
        <v>12307700000</v>
      </c>
      <c r="I54" s="252">
        <v>12146300000</v>
      </c>
      <c r="J54" s="252">
        <v>12681400000</v>
      </c>
      <c r="K54" s="252">
        <v>10618300000</v>
      </c>
      <c r="L54" s="252">
        <v>6226050000</v>
      </c>
      <c r="M54" s="252">
        <v>7356900000</v>
      </c>
      <c r="N54" s="252">
        <v>17688650000</v>
      </c>
      <c r="O54" s="252">
        <v>13905150000</v>
      </c>
      <c r="P54" s="252">
        <v>13183850000</v>
      </c>
      <c r="Q54" s="252">
        <v>12118900000</v>
      </c>
      <c r="R54" s="252">
        <v>7599100000</v>
      </c>
    </row>
    <row r="55" spans="2:18">
      <c r="B55" s="250" t="s">
        <v>82893</v>
      </c>
      <c r="C55" s="251">
        <v>110103045</v>
      </c>
      <c r="D55" s="250" t="s">
        <v>64446</v>
      </c>
      <c r="E55" s="250">
        <v>1014</v>
      </c>
      <c r="F55" s="252">
        <v>3207850000</v>
      </c>
      <c r="G55" s="252">
        <v>10870450000</v>
      </c>
      <c r="H55" s="252">
        <v>9948000000</v>
      </c>
      <c r="I55" s="252">
        <v>7592600000</v>
      </c>
      <c r="J55" s="252">
        <v>6921850000</v>
      </c>
      <c r="K55" s="252">
        <v>8029150000</v>
      </c>
      <c r="L55" s="252">
        <v>6355150000</v>
      </c>
      <c r="M55" s="252">
        <v>6062050000</v>
      </c>
      <c r="N55" s="252">
        <v>13526150000</v>
      </c>
      <c r="O55" s="252">
        <v>15780100000</v>
      </c>
      <c r="P55" s="252">
        <v>8876750000</v>
      </c>
      <c r="Q55" s="252">
        <v>7865650000</v>
      </c>
      <c r="R55" s="252">
        <v>3103500000</v>
      </c>
    </row>
    <row r="56" spans="2:18">
      <c r="B56" s="250" t="s">
        <v>82894</v>
      </c>
      <c r="C56" s="251">
        <v>110103046</v>
      </c>
      <c r="D56" s="250" t="s">
        <v>64448</v>
      </c>
      <c r="E56" s="250">
        <v>1014</v>
      </c>
      <c r="F56" s="252">
        <v>8748850000</v>
      </c>
      <c r="G56" s="252">
        <v>9440400000</v>
      </c>
      <c r="H56" s="252">
        <v>11754250000</v>
      </c>
      <c r="I56" s="252">
        <v>13790250000</v>
      </c>
      <c r="J56" s="252">
        <v>12544200000</v>
      </c>
      <c r="K56" s="252">
        <v>12119300000</v>
      </c>
      <c r="L56" s="252">
        <v>9528500000</v>
      </c>
      <c r="M56" s="252">
        <v>7069700000</v>
      </c>
      <c r="N56" s="252">
        <v>18003850000</v>
      </c>
      <c r="O56" s="252">
        <v>13940350000</v>
      </c>
      <c r="P56" s="252">
        <v>14917450000</v>
      </c>
      <c r="Q56" s="252">
        <v>17454200000</v>
      </c>
      <c r="R56" s="252">
        <v>4751500000</v>
      </c>
    </row>
    <row r="57" spans="2:18">
      <c r="B57" s="250" t="s">
        <v>82895</v>
      </c>
      <c r="C57" s="251">
        <v>110103047</v>
      </c>
      <c r="D57" s="250" t="s">
        <v>64450</v>
      </c>
      <c r="E57" s="250">
        <v>1014</v>
      </c>
      <c r="F57" s="252">
        <v>8462250000</v>
      </c>
      <c r="G57" s="252">
        <v>14519900000</v>
      </c>
      <c r="H57" s="252">
        <v>11564950000</v>
      </c>
      <c r="I57" s="252">
        <v>17129550000</v>
      </c>
      <c r="J57" s="252">
        <v>13283300000</v>
      </c>
      <c r="K57" s="252">
        <v>10882800000</v>
      </c>
      <c r="L57" s="252">
        <v>9887550000</v>
      </c>
      <c r="M57" s="252">
        <v>7220050000</v>
      </c>
      <c r="N57" s="252">
        <v>16768700000</v>
      </c>
      <c r="O57" s="252">
        <v>14143850000</v>
      </c>
      <c r="P57" s="252">
        <v>7121050000</v>
      </c>
      <c r="Q57" s="252">
        <v>14081750000</v>
      </c>
      <c r="R57" s="252">
        <v>7183850000</v>
      </c>
    </row>
    <row r="58" spans="2:18">
      <c r="B58" s="250" t="s">
        <v>82896</v>
      </c>
      <c r="C58" s="251">
        <v>110103048</v>
      </c>
      <c r="D58" s="250" t="s">
        <v>64452</v>
      </c>
      <c r="E58" s="250">
        <v>1014</v>
      </c>
      <c r="F58" s="252">
        <v>7302000000</v>
      </c>
      <c r="G58" s="252">
        <v>14826050000</v>
      </c>
      <c r="H58" s="252">
        <v>5587450000</v>
      </c>
      <c r="I58" s="252">
        <v>12232800000</v>
      </c>
      <c r="J58" s="252">
        <v>13976600000</v>
      </c>
      <c r="K58" s="252">
        <v>7099050000</v>
      </c>
      <c r="L58" s="252">
        <v>7002350000</v>
      </c>
      <c r="M58" s="252">
        <v>6105100000</v>
      </c>
      <c r="N58" s="252">
        <v>12846600000</v>
      </c>
      <c r="O58" s="252">
        <v>12360300000</v>
      </c>
      <c r="P58" s="252">
        <v>7214050000</v>
      </c>
      <c r="Q58" s="252">
        <v>10977000000</v>
      </c>
      <c r="R58" s="252">
        <v>5063300000</v>
      </c>
    </row>
    <row r="59" spans="2:18">
      <c r="B59" s="250" t="s">
        <v>82897</v>
      </c>
      <c r="C59" s="251">
        <v>110103049</v>
      </c>
      <c r="D59" s="250" t="s">
        <v>64454</v>
      </c>
      <c r="E59" s="250">
        <v>1014</v>
      </c>
      <c r="F59" s="252">
        <v>7371350000</v>
      </c>
      <c r="G59" s="252">
        <v>9454400000</v>
      </c>
      <c r="H59" s="252">
        <v>7730100000</v>
      </c>
      <c r="I59" s="252">
        <v>13649200000</v>
      </c>
      <c r="J59" s="252">
        <v>10703200000</v>
      </c>
      <c r="K59" s="252">
        <v>8701900000</v>
      </c>
      <c r="L59" s="252">
        <v>7535950000</v>
      </c>
      <c r="M59" s="252">
        <v>5481000000</v>
      </c>
      <c r="N59" s="252">
        <v>13286850000</v>
      </c>
      <c r="O59" s="252">
        <v>10357750000</v>
      </c>
      <c r="P59" s="252">
        <v>5954200000</v>
      </c>
      <c r="Q59" s="252">
        <v>10205300000</v>
      </c>
      <c r="R59" s="252">
        <v>6093400000</v>
      </c>
    </row>
    <row r="60" spans="2:18">
      <c r="B60" s="250" t="s">
        <v>82898</v>
      </c>
      <c r="C60" s="251">
        <v>110103050</v>
      </c>
      <c r="D60" s="250" t="s">
        <v>64456</v>
      </c>
      <c r="E60" s="250">
        <v>1014</v>
      </c>
      <c r="F60" s="252">
        <v>5293100000</v>
      </c>
      <c r="G60" s="252">
        <v>9720000000</v>
      </c>
      <c r="H60" s="252">
        <v>6475950000</v>
      </c>
      <c r="I60" s="252">
        <v>6209350000</v>
      </c>
      <c r="J60" s="252">
        <v>10897400000</v>
      </c>
      <c r="K60" s="252">
        <v>9511950000</v>
      </c>
      <c r="L60" s="252">
        <v>7228050000</v>
      </c>
      <c r="M60" s="252">
        <v>8274150000</v>
      </c>
      <c r="N60" s="252">
        <v>14398850000</v>
      </c>
      <c r="O60" s="252">
        <v>13015850000</v>
      </c>
      <c r="P60" s="252">
        <v>8342500000</v>
      </c>
      <c r="Q60" s="252">
        <v>10496250000</v>
      </c>
      <c r="R60" s="252">
        <v>3522450000</v>
      </c>
    </row>
    <row r="61" spans="2:18">
      <c r="B61" s="250" t="s">
        <v>82899</v>
      </c>
      <c r="C61" s="251">
        <v>110103051</v>
      </c>
      <c r="D61" s="250" t="s">
        <v>64458</v>
      </c>
      <c r="E61" s="250">
        <v>1014</v>
      </c>
      <c r="F61" s="252">
        <v>4351800000</v>
      </c>
      <c r="G61" s="252">
        <v>10299850000</v>
      </c>
      <c r="H61" s="252">
        <v>8791850000</v>
      </c>
      <c r="I61" s="252">
        <v>8740000000</v>
      </c>
      <c r="J61" s="252">
        <v>8828950000</v>
      </c>
      <c r="K61" s="252">
        <v>6984800000</v>
      </c>
      <c r="L61" s="252">
        <v>4093650000</v>
      </c>
      <c r="M61" s="252">
        <v>3789150000</v>
      </c>
      <c r="N61" s="252">
        <v>9434400000</v>
      </c>
      <c r="O61" s="252">
        <v>9239150000</v>
      </c>
      <c r="P61" s="252">
        <v>9730550000</v>
      </c>
      <c r="Q61" s="252">
        <v>5918000000</v>
      </c>
      <c r="R61" s="252">
        <v>4913600000</v>
      </c>
    </row>
    <row r="62" spans="2:18">
      <c r="B62" s="250" t="s">
        <v>82900</v>
      </c>
      <c r="C62" s="251">
        <v>110103052</v>
      </c>
      <c r="D62" s="250" t="s">
        <v>65098</v>
      </c>
      <c r="E62" s="250">
        <v>1014</v>
      </c>
      <c r="F62" s="252">
        <v>4070950000</v>
      </c>
      <c r="G62" s="252">
        <v>6322100000</v>
      </c>
      <c r="H62" s="252">
        <v>3629400000</v>
      </c>
      <c r="I62" s="252">
        <v>6093050000</v>
      </c>
      <c r="J62" s="252">
        <v>8981450000</v>
      </c>
      <c r="K62" s="252">
        <v>7972150000</v>
      </c>
      <c r="L62" s="252">
        <v>2747250000</v>
      </c>
      <c r="M62" s="252">
        <v>3549650000</v>
      </c>
      <c r="N62" s="252">
        <v>9682800000</v>
      </c>
      <c r="O62" s="252">
        <v>9668950000</v>
      </c>
      <c r="P62" s="252">
        <v>7414950000</v>
      </c>
      <c r="Q62" s="252">
        <v>5261700000</v>
      </c>
      <c r="R62" s="252">
        <v>3986000000</v>
      </c>
    </row>
    <row r="63" spans="2:18">
      <c r="B63" s="250" t="s">
        <v>82901</v>
      </c>
      <c r="C63" s="251">
        <v>110103053</v>
      </c>
      <c r="D63" s="250" t="s">
        <v>65100</v>
      </c>
      <c r="E63" s="250">
        <v>1014</v>
      </c>
      <c r="F63" s="252">
        <v>5096850000</v>
      </c>
      <c r="G63" s="252">
        <v>9336800000</v>
      </c>
      <c r="H63" s="252">
        <v>6526000000</v>
      </c>
      <c r="I63" s="252">
        <v>5855100000</v>
      </c>
      <c r="J63" s="252">
        <v>7363750000</v>
      </c>
      <c r="K63" s="252">
        <v>9220250000</v>
      </c>
      <c r="L63" s="252">
        <v>5930800000</v>
      </c>
      <c r="M63" s="252">
        <v>6421850000</v>
      </c>
      <c r="N63" s="252">
        <v>10779300000</v>
      </c>
      <c r="O63" s="252">
        <v>8987450000</v>
      </c>
      <c r="P63" s="252">
        <v>7061100000</v>
      </c>
      <c r="Q63" s="252">
        <v>7027850000</v>
      </c>
      <c r="R63" s="252">
        <v>4998950000</v>
      </c>
    </row>
    <row r="64" spans="2:18">
      <c r="B64" s="250" t="s">
        <v>82902</v>
      </c>
      <c r="C64" s="251">
        <v>110103054</v>
      </c>
      <c r="D64" s="250" t="s">
        <v>65102</v>
      </c>
      <c r="E64" s="250">
        <v>1014</v>
      </c>
      <c r="F64" s="252">
        <v>1254750000</v>
      </c>
      <c r="G64" s="252">
        <v>7384550000</v>
      </c>
      <c r="H64" s="252">
        <v>4248000000</v>
      </c>
      <c r="I64" s="252">
        <v>4421700000</v>
      </c>
      <c r="J64" s="252">
        <v>7462800000</v>
      </c>
      <c r="K64" s="252">
        <v>6770900000</v>
      </c>
      <c r="L64" s="252">
        <v>3031500000</v>
      </c>
      <c r="M64" s="252">
        <v>3313750000</v>
      </c>
      <c r="N64" s="252">
        <v>5386850000</v>
      </c>
      <c r="O64" s="252">
        <v>4094450000</v>
      </c>
      <c r="P64" s="252">
        <v>4007650000</v>
      </c>
      <c r="Q64" s="252">
        <v>3066650000</v>
      </c>
      <c r="R64" s="252">
        <v>3232950000</v>
      </c>
    </row>
    <row r="65" spans="2:18">
      <c r="B65" s="250" t="s">
        <v>82903</v>
      </c>
      <c r="C65" s="251">
        <v>110103055</v>
      </c>
      <c r="D65" s="250" t="s">
        <v>65104</v>
      </c>
      <c r="E65" s="250">
        <v>1014</v>
      </c>
      <c r="F65" s="252">
        <v>1920150000</v>
      </c>
      <c r="G65" s="252">
        <v>10092600000</v>
      </c>
      <c r="H65" s="252">
        <v>5476700000</v>
      </c>
      <c r="I65" s="252">
        <v>5346200000</v>
      </c>
      <c r="J65" s="252">
        <v>3420650000</v>
      </c>
      <c r="K65" s="252">
        <v>4024400000</v>
      </c>
      <c r="L65" s="252">
        <v>2794200000</v>
      </c>
      <c r="M65" s="252">
        <v>4256250000</v>
      </c>
      <c r="N65" s="252">
        <v>7017950000</v>
      </c>
      <c r="O65" s="252">
        <v>7874600000</v>
      </c>
      <c r="P65" s="252">
        <v>4647350000</v>
      </c>
      <c r="Q65" s="252">
        <v>5589050000</v>
      </c>
      <c r="R65" s="252">
        <v>6197550000</v>
      </c>
    </row>
    <row r="66" spans="2:18">
      <c r="B66" s="250" t="s">
        <v>82904</v>
      </c>
      <c r="C66" s="251">
        <v>110103056</v>
      </c>
      <c r="D66" s="250" t="s">
        <v>65106</v>
      </c>
      <c r="E66" s="250">
        <v>1014</v>
      </c>
      <c r="F66" s="252">
        <v>5616500000</v>
      </c>
      <c r="G66" s="252">
        <v>9895750000</v>
      </c>
      <c r="H66" s="252">
        <v>5891850000</v>
      </c>
      <c r="I66" s="252">
        <v>4796200000</v>
      </c>
      <c r="J66" s="252">
        <v>8684100000</v>
      </c>
      <c r="K66" s="252">
        <v>3642900000</v>
      </c>
      <c r="L66" s="252">
        <v>5080800000</v>
      </c>
      <c r="M66" s="252">
        <v>4524000000</v>
      </c>
      <c r="N66" s="252">
        <v>9832300000</v>
      </c>
      <c r="O66" s="252">
        <v>5089450000</v>
      </c>
      <c r="P66" s="252">
        <v>7221250000</v>
      </c>
      <c r="Q66" s="252">
        <v>5882500000</v>
      </c>
      <c r="R66" s="252">
        <v>4559350000</v>
      </c>
    </row>
    <row r="67" spans="2:18">
      <c r="B67" s="250" t="s">
        <v>82905</v>
      </c>
      <c r="C67" s="251">
        <v>110103057</v>
      </c>
      <c r="D67" s="250" t="s">
        <v>65108</v>
      </c>
      <c r="E67" s="250">
        <v>1014</v>
      </c>
      <c r="F67" s="252">
        <v>3246050000</v>
      </c>
      <c r="G67" s="252">
        <v>5869140000</v>
      </c>
      <c r="H67" s="252">
        <v>5675250000</v>
      </c>
      <c r="I67" s="252">
        <v>4200310000</v>
      </c>
      <c r="J67" s="252">
        <v>5008770000</v>
      </c>
      <c r="K67" s="252">
        <v>4119060000</v>
      </c>
      <c r="L67" s="252">
        <v>3054630000</v>
      </c>
      <c r="M67" s="252">
        <v>3141680000</v>
      </c>
      <c r="N67" s="252">
        <v>7412150000</v>
      </c>
      <c r="O67" s="252">
        <v>8777010000</v>
      </c>
      <c r="P67" s="252">
        <v>7541780000</v>
      </c>
      <c r="Q67" s="252">
        <v>5930420000</v>
      </c>
      <c r="R67" s="252">
        <v>3839610000</v>
      </c>
    </row>
    <row r="68" spans="2:18">
      <c r="B68" s="250" t="s">
        <v>82906</v>
      </c>
      <c r="C68" s="251">
        <v>110103058</v>
      </c>
      <c r="D68" s="250" t="s">
        <v>65240</v>
      </c>
      <c r="E68" s="250">
        <v>1014</v>
      </c>
      <c r="F68" s="252">
        <v>4770300000</v>
      </c>
      <c r="G68" s="252">
        <v>4368300000</v>
      </c>
      <c r="H68" s="252">
        <v>4745400000</v>
      </c>
      <c r="I68" s="252">
        <v>4924500000</v>
      </c>
      <c r="J68" s="252">
        <v>7517700000</v>
      </c>
      <c r="K68" s="252">
        <v>4226250000</v>
      </c>
      <c r="L68" s="252">
        <v>3255500000</v>
      </c>
      <c r="M68" s="252">
        <v>3233050000</v>
      </c>
      <c r="N68" s="252">
        <v>7342500000</v>
      </c>
      <c r="O68" s="252">
        <v>6603800000</v>
      </c>
      <c r="P68" s="252">
        <v>5041300000</v>
      </c>
      <c r="Q68" s="252">
        <v>3681800000</v>
      </c>
      <c r="R68" s="252">
        <v>1866400000</v>
      </c>
    </row>
    <row r="69" spans="2:18">
      <c r="B69" s="250" t="s">
        <v>82907</v>
      </c>
      <c r="C69" s="251">
        <v>110103059</v>
      </c>
      <c r="D69" s="250" t="s">
        <v>65242</v>
      </c>
      <c r="E69" s="250">
        <v>1014</v>
      </c>
      <c r="F69" s="252">
        <v>5306450000</v>
      </c>
      <c r="G69" s="252">
        <v>5687500000</v>
      </c>
      <c r="H69" s="252">
        <v>6006000000</v>
      </c>
      <c r="I69" s="252">
        <v>4964900000</v>
      </c>
      <c r="J69" s="252">
        <v>5248000000</v>
      </c>
      <c r="K69" s="252">
        <v>4747450000</v>
      </c>
      <c r="L69" s="252">
        <v>3951050000</v>
      </c>
      <c r="M69" s="252">
        <v>5315300000</v>
      </c>
      <c r="N69" s="252">
        <v>8247650000</v>
      </c>
      <c r="O69" s="252">
        <v>5437600000</v>
      </c>
      <c r="P69" s="252">
        <v>6333200000</v>
      </c>
      <c r="Q69" s="252">
        <v>6631300000</v>
      </c>
      <c r="R69" s="252">
        <v>4215850000</v>
      </c>
    </row>
    <row r="70" spans="2:18">
      <c r="B70" s="250" t="s">
        <v>82908</v>
      </c>
      <c r="C70" s="251">
        <v>110103060</v>
      </c>
      <c r="D70" s="250" t="s">
        <v>65244</v>
      </c>
      <c r="E70" s="250">
        <v>1014</v>
      </c>
      <c r="F70" s="252">
        <v>3313750000</v>
      </c>
      <c r="G70" s="252">
        <v>6891850000</v>
      </c>
      <c r="H70" s="252">
        <v>3590200000</v>
      </c>
      <c r="I70" s="252">
        <v>3162800000</v>
      </c>
      <c r="J70" s="252">
        <v>3621150000</v>
      </c>
      <c r="K70" s="252">
        <v>4802200000</v>
      </c>
      <c r="L70" s="252">
        <v>3475400000</v>
      </c>
      <c r="M70" s="252">
        <v>4328100000</v>
      </c>
      <c r="N70" s="252">
        <v>5911100000</v>
      </c>
      <c r="O70" s="252">
        <v>4825400000</v>
      </c>
      <c r="P70" s="252">
        <v>3915200000</v>
      </c>
      <c r="Q70" s="252">
        <v>4853100000</v>
      </c>
      <c r="R70" s="252">
        <v>2119800000</v>
      </c>
    </row>
    <row r="71" spans="2:18">
      <c r="B71" s="250" t="s">
        <v>82909</v>
      </c>
      <c r="C71" s="251">
        <v>110103061</v>
      </c>
      <c r="D71" s="250" t="s">
        <v>65246</v>
      </c>
      <c r="E71" s="250">
        <v>1014</v>
      </c>
      <c r="F71" s="252">
        <v>1675550000</v>
      </c>
      <c r="G71" s="252">
        <v>4411500000</v>
      </c>
      <c r="H71" s="252">
        <v>1370950000</v>
      </c>
      <c r="I71" s="252">
        <v>5284650000</v>
      </c>
      <c r="J71" s="252">
        <v>5426850000</v>
      </c>
      <c r="K71" s="252">
        <v>2384600000</v>
      </c>
      <c r="L71" s="252">
        <v>1635150000</v>
      </c>
      <c r="M71" s="252">
        <v>1767950000</v>
      </c>
      <c r="N71" s="252">
        <v>3138650000</v>
      </c>
      <c r="O71" s="252">
        <v>4719900000</v>
      </c>
      <c r="P71" s="252">
        <v>1739650000</v>
      </c>
      <c r="Q71" s="252">
        <v>271200000</v>
      </c>
      <c r="R71" s="252">
        <v>2345100000</v>
      </c>
    </row>
    <row r="72" spans="2:18">
      <c r="B72" s="250" t="s">
        <v>82910</v>
      </c>
      <c r="C72" s="251">
        <v>110103062</v>
      </c>
      <c r="D72" s="250" t="s">
        <v>65248</v>
      </c>
      <c r="E72" s="250">
        <v>1014</v>
      </c>
      <c r="F72" s="252">
        <v>2953400000</v>
      </c>
      <c r="G72" s="252">
        <v>5820550000</v>
      </c>
      <c r="H72" s="252">
        <v>3381500000</v>
      </c>
      <c r="I72" s="252">
        <v>3769400000</v>
      </c>
      <c r="J72" s="252">
        <v>5800850000</v>
      </c>
      <c r="K72" s="252">
        <v>2274250000</v>
      </c>
      <c r="L72" s="252">
        <v>3646150000</v>
      </c>
      <c r="M72" s="252">
        <v>2164850000</v>
      </c>
      <c r="N72" s="252">
        <v>5167800000</v>
      </c>
      <c r="O72" s="252">
        <v>5998300000</v>
      </c>
      <c r="P72" s="252">
        <v>2568200000</v>
      </c>
      <c r="Q72" s="252">
        <v>4085150000</v>
      </c>
      <c r="R72" s="252">
        <v>553050000</v>
      </c>
    </row>
    <row r="73" spans="2:18">
      <c r="B73" s="250" t="s">
        <v>82911</v>
      </c>
      <c r="C73" s="251">
        <v>110103063</v>
      </c>
      <c r="D73" s="250" t="s">
        <v>65250</v>
      </c>
      <c r="E73" s="250">
        <v>1014</v>
      </c>
      <c r="F73" s="252">
        <v>4962000000</v>
      </c>
      <c r="G73" s="252">
        <v>5637450000</v>
      </c>
      <c r="H73" s="252">
        <v>1919700000</v>
      </c>
      <c r="I73" s="252">
        <v>6197200000</v>
      </c>
      <c r="J73" s="252">
        <v>6236900000</v>
      </c>
      <c r="K73" s="252">
        <v>5038200000</v>
      </c>
      <c r="L73" s="252">
        <v>3869400000</v>
      </c>
      <c r="M73" s="252">
        <v>1941350000</v>
      </c>
      <c r="N73" s="252">
        <v>7277550000</v>
      </c>
      <c r="O73" s="252">
        <v>7444100000</v>
      </c>
      <c r="P73" s="252">
        <v>7918600000</v>
      </c>
      <c r="Q73" s="252">
        <v>4405900000</v>
      </c>
      <c r="R73" s="252">
        <v>1948350000</v>
      </c>
    </row>
    <row r="74" spans="2:18">
      <c r="B74" s="250" t="s">
        <v>82912</v>
      </c>
      <c r="C74" s="251">
        <v>110103064</v>
      </c>
      <c r="D74" s="250" t="s">
        <v>65252</v>
      </c>
      <c r="E74" s="250">
        <v>1014</v>
      </c>
      <c r="F74" s="252">
        <v>3271300000</v>
      </c>
      <c r="G74" s="252">
        <v>5878250000</v>
      </c>
      <c r="H74" s="252">
        <v>3478200000</v>
      </c>
      <c r="I74" s="252">
        <v>3809150000</v>
      </c>
      <c r="J74" s="252">
        <v>5348600000</v>
      </c>
      <c r="K74" s="252">
        <v>4691150000</v>
      </c>
      <c r="L74" s="252">
        <v>4051950000</v>
      </c>
      <c r="M74" s="252">
        <v>2859700000</v>
      </c>
      <c r="N74" s="252">
        <v>5671800000</v>
      </c>
      <c r="O74" s="252">
        <v>5426450000</v>
      </c>
      <c r="P74" s="252">
        <v>2179850000</v>
      </c>
      <c r="Q74" s="252">
        <v>2618650000</v>
      </c>
      <c r="R74" s="252">
        <v>2810950000</v>
      </c>
    </row>
    <row r="75" spans="2:18">
      <c r="B75" s="250" t="s">
        <v>82913</v>
      </c>
      <c r="C75" s="251">
        <v>110103065</v>
      </c>
      <c r="D75" s="250" t="s">
        <v>65254</v>
      </c>
      <c r="E75" s="250">
        <v>1014</v>
      </c>
      <c r="F75" s="252">
        <v>3342550000</v>
      </c>
      <c r="G75" s="252">
        <v>3157600000</v>
      </c>
      <c r="H75" s="252">
        <v>5837300000</v>
      </c>
      <c r="I75" s="252">
        <v>5503250000</v>
      </c>
      <c r="J75" s="252">
        <v>3624300000</v>
      </c>
      <c r="K75" s="252">
        <v>3903800000</v>
      </c>
      <c r="L75" s="252">
        <v>3843000000</v>
      </c>
      <c r="M75" s="252">
        <v>2841950000</v>
      </c>
      <c r="N75" s="252">
        <v>7719950000</v>
      </c>
      <c r="O75" s="252">
        <v>6036600000</v>
      </c>
      <c r="P75" s="252">
        <v>4105400000</v>
      </c>
      <c r="Q75" s="252">
        <v>7092550000</v>
      </c>
      <c r="R75" s="252">
        <v>3778450000</v>
      </c>
    </row>
    <row r="76" spans="2:18">
      <c r="B76" s="250" t="s">
        <v>82914</v>
      </c>
      <c r="C76" s="251">
        <v>110103066</v>
      </c>
      <c r="D76" s="250" t="s">
        <v>65256</v>
      </c>
      <c r="E76" s="250">
        <v>1014</v>
      </c>
      <c r="F76" s="252">
        <v>5273590000</v>
      </c>
      <c r="G76" s="252">
        <v>5182040000</v>
      </c>
      <c r="H76" s="252">
        <v>4721110000</v>
      </c>
      <c r="I76" s="252">
        <v>2086050000</v>
      </c>
      <c r="J76" s="252">
        <v>5974950000</v>
      </c>
      <c r="K76" s="252">
        <v>2949330000</v>
      </c>
      <c r="L76" s="252">
        <v>3057120000</v>
      </c>
      <c r="M76" s="252">
        <v>4026980000</v>
      </c>
      <c r="N76" s="252">
        <v>7735140000</v>
      </c>
      <c r="O76" s="252">
        <v>6449210000</v>
      </c>
      <c r="P76" s="252">
        <v>5758380000</v>
      </c>
      <c r="Q76" s="252">
        <v>5811490000</v>
      </c>
      <c r="R76" s="252">
        <v>1231510000</v>
      </c>
    </row>
    <row r="77" spans="2:18">
      <c r="B77" s="250" t="s">
        <v>82915</v>
      </c>
      <c r="C77" s="251">
        <v>110103067</v>
      </c>
      <c r="D77" s="250" t="s">
        <v>65380</v>
      </c>
      <c r="E77" s="250">
        <v>1014</v>
      </c>
      <c r="F77" s="252">
        <v>1442450000</v>
      </c>
      <c r="G77" s="252">
        <v>2615200000</v>
      </c>
      <c r="H77" s="252">
        <v>1041300000</v>
      </c>
      <c r="I77" s="252">
        <v>2658550000</v>
      </c>
      <c r="J77" s="252">
        <v>2232050000</v>
      </c>
      <c r="K77" s="252">
        <v>1654650000</v>
      </c>
      <c r="L77" s="252">
        <v>2739550000</v>
      </c>
      <c r="M77" s="252">
        <v>3037300000</v>
      </c>
      <c r="N77" s="252">
        <v>4552150000</v>
      </c>
      <c r="O77" s="252">
        <v>3363650000</v>
      </c>
      <c r="P77" s="252">
        <v>2657300000</v>
      </c>
      <c r="Q77" s="252">
        <v>1932700000</v>
      </c>
      <c r="R77" s="252">
        <v>1474150000</v>
      </c>
    </row>
    <row r="78" spans="2:18">
      <c r="B78" s="250" t="s">
        <v>82916</v>
      </c>
      <c r="C78" s="251">
        <v>110103068</v>
      </c>
      <c r="D78" s="250" t="s">
        <v>65382</v>
      </c>
      <c r="E78" s="250">
        <v>1014</v>
      </c>
      <c r="F78" s="252">
        <v>1049100000</v>
      </c>
      <c r="G78" s="252">
        <v>1548300000</v>
      </c>
      <c r="H78" s="252">
        <v>1875600000</v>
      </c>
      <c r="I78" s="252">
        <v>2752850000</v>
      </c>
      <c r="J78" s="252">
        <v>1764950000</v>
      </c>
      <c r="K78" s="252">
        <v>3230300000</v>
      </c>
      <c r="L78" s="252">
        <v>2149650000</v>
      </c>
      <c r="M78" s="252">
        <v>1614600000</v>
      </c>
      <c r="N78" s="252">
        <v>3344150000</v>
      </c>
      <c r="O78" s="252">
        <v>2695600000</v>
      </c>
      <c r="P78" s="252">
        <v>2109050000</v>
      </c>
      <c r="Q78" s="252">
        <v>2414700000</v>
      </c>
      <c r="R78" s="252">
        <v>1785950000</v>
      </c>
    </row>
    <row r="79" spans="2:18">
      <c r="B79" s="250" t="s">
        <v>82917</v>
      </c>
      <c r="C79" s="251">
        <v>110103069</v>
      </c>
      <c r="D79" s="250" t="s">
        <v>65495</v>
      </c>
      <c r="E79" s="250">
        <v>1014</v>
      </c>
      <c r="F79" s="252">
        <v>803000000</v>
      </c>
      <c r="G79" s="252">
        <v>2834900000</v>
      </c>
      <c r="H79" s="252">
        <v>2131450000</v>
      </c>
      <c r="I79" s="252">
        <v>2504350000</v>
      </c>
      <c r="J79" s="252">
        <v>3602650000</v>
      </c>
      <c r="K79" s="252">
        <v>1713000000</v>
      </c>
      <c r="L79" s="252">
        <v>1320500000</v>
      </c>
      <c r="M79" s="252">
        <v>2767000000</v>
      </c>
      <c r="N79" s="252">
        <v>4614400000</v>
      </c>
      <c r="O79" s="252">
        <v>4086450000</v>
      </c>
      <c r="P79" s="252">
        <v>2724750000</v>
      </c>
      <c r="Q79" s="252">
        <v>3340300000</v>
      </c>
      <c r="R79" s="252">
        <v>1852300000</v>
      </c>
    </row>
    <row r="80" spans="2:18">
      <c r="B80" s="250" t="s">
        <v>82918</v>
      </c>
      <c r="C80" s="251">
        <v>110103070</v>
      </c>
      <c r="D80" s="250" t="s">
        <v>65384</v>
      </c>
      <c r="E80" s="250">
        <v>1014</v>
      </c>
      <c r="F80" s="252">
        <v>2664700000</v>
      </c>
      <c r="G80" s="252">
        <v>5944100000</v>
      </c>
      <c r="H80" s="252">
        <v>3840550000</v>
      </c>
      <c r="I80" s="252">
        <v>3591300000</v>
      </c>
      <c r="J80" s="252">
        <v>3633700000</v>
      </c>
      <c r="K80" s="252">
        <v>3490700000</v>
      </c>
      <c r="L80" s="252">
        <v>594750000</v>
      </c>
      <c r="M80" s="252">
        <v>2436950000</v>
      </c>
      <c r="N80" s="252">
        <v>3909100000</v>
      </c>
      <c r="O80" s="252">
        <v>4757300000</v>
      </c>
      <c r="P80" s="252">
        <v>2869300000</v>
      </c>
      <c r="Q80" s="252">
        <v>2596200000</v>
      </c>
      <c r="R80" s="252">
        <v>1525850000</v>
      </c>
    </row>
    <row r="81" spans="2:18">
      <c r="B81" s="250" t="s">
        <v>82919</v>
      </c>
      <c r="C81" s="251">
        <v>110103071</v>
      </c>
      <c r="D81" s="250" t="s">
        <v>65386</v>
      </c>
      <c r="E81" s="250">
        <v>1014</v>
      </c>
      <c r="F81" s="252">
        <v>4592550000</v>
      </c>
      <c r="G81" s="252">
        <v>5144300000</v>
      </c>
      <c r="H81" s="252">
        <v>3453050000</v>
      </c>
      <c r="I81" s="252">
        <v>3532800000</v>
      </c>
      <c r="J81" s="252">
        <v>4171650000</v>
      </c>
      <c r="K81" s="252">
        <v>4745000000</v>
      </c>
      <c r="L81" s="252">
        <v>1846250000</v>
      </c>
      <c r="M81" s="252">
        <v>5087500000</v>
      </c>
      <c r="N81" s="252">
        <v>6167400000</v>
      </c>
      <c r="O81" s="252">
        <v>6239950000</v>
      </c>
      <c r="P81" s="252">
        <v>3715650000</v>
      </c>
      <c r="Q81" s="252">
        <v>2384700000</v>
      </c>
      <c r="R81" s="252">
        <v>3266500000</v>
      </c>
    </row>
    <row r="82" spans="2:18">
      <c r="B82" s="250" t="s">
        <v>82920</v>
      </c>
      <c r="C82" s="251">
        <v>110103072</v>
      </c>
      <c r="D82" s="250" t="s">
        <v>65388</v>
      </c>
      <c r="E82" s="250">
        <v>1014</v>
      </c>
      <c r="F82" s="252">
        <v>2311800000</v>
      </c>
      <c r="G82" s="252">
        <v>4580500000</v>
      </c>
      <c r="H82" s="252">
        <v>3014800000</v>
      </c>
      <c r="I82" s="252">
        <v>3638900000</v>
      </c>
      <c r="J82" s="252">
        <v>3450250000</v>
      </c>
      <c r="K82" s="252">
        <v>2033400000</v>
      </c>
      <c r="L82" s="252">
        <v>2056800000</v>
      </c>
      <c r="M82" s="252">
        <v>2211550000</v>
      </c>
      <c r="N82" s="252">
        <v>3672600000</v>
      </c>
      <c r="O82" s="252">
        <v>3764300000</v>
      </c>
      <c r="P82" s="252">
        <v>2522350000</v>
      </c>
      <c r="Q82" s="252">
        <v>2299900000</v>
      </c>
      <c r="R82" s="252">
        <v>1270250000</v>
      </c>
    </row>
    <row r="83" spans="2:18">
      <c r="B83" s="250" t="s">
        <v>82921</v>
      </c>
      <c r="C83" s="251">
        <v>110103073</v>
      </c>
      <c r="D83" s="250" t="s">
        <v>65390</v>
      </c>
      <c r="E83" s="250">
        <v>1014</v>
      </c>
      <c r="F83" s="252">
        <v>3119850000</v>
      </c>
      <c r="G83" s="252">
        <v>5520150000</v>
      </c>
      <c r="H83" s="252">
        <v>7693600000</v>
      </c>
      <c r="I83" s="252">
        <v>2580400000</v>
      </c>
      <c r="J83" s="252">
        <v>5991400000</v>
      </c>
      <c r="K83" s="252">
        <v>5535600000</v>
      </c>
      <c r="L83" s="252">
        <v>3423300000</v>
      </c>
      <c r="M83" s="252">
        <v>2750950000</v>
      </c>
      <c r="N83" s="252">
        <v>7387050000</v>
      </c>
      <c r="O83" s="252">
        <v>5589850000</v>
      </c>
      <c r="P83" s="252">
        <v>5186300000</v>
      </c>
      <c r="Q83" s="252">
        <v>2456400000</v>
      </c>
      <c r="R83" s="252">
        <v>3603050000</v>
      </c>
    </row>
    <row r="84" spans="2:18">
      <c r="B84" s="250" t="s">
        <v>82922</v>
      </c>
      <c r="C84" s="251">
        <v>110103074</v>
      </c>
      <c r="D84" s="250" t="s">
        <v>65392</v>
      </c>
      <c r="E84" s="250">
        <v>1014</v>
      </c>
      <c r="F84" s="252">
        <v>1890150000</v>
      </c>
      <c r="G84" s="252">
        <v>5120200000</v>
      </c>
      <c r="H84" s="252">
        <v>5179550000</v>
      </c>
      <c r="I84" s="252">
        <v>4266800000</v>
      </c>
      <c r="J84" s="252">
        <v>5316650000</v>
      </c>
      <c r="K84" s="252">
        <v>6339250000</v>
      </c>
      <c r="L84" s="252">
        <v>3912850000</v>
      </c>
      <c r="M84" s="252">
        <v>2157350000</v>
      </c>
      <c r="N84" s="252">
        <v>7451100000</v>
      </c>
      <c r="O84" s="252">
        <v>4900300000</v>
      </c>
      <c r="P84" s="252">
        <v>4333000000</v>
      </c>
      <c r="Q84" s="252">
        <v>2320700000</v>
      </c>
      <c r="R84" s="252">
        <v>4951850000</v>
      </c>
    </row>
    <row r="85" spans="2:18">
      <c r="B85" s="250" t="s">
        <v>82923</v>
      </c>
      <c r="C85" s="251">
        <v>110103075</v>
      </c>
      <c r="D85" s="250" t="s">
        <v>65394</v>
      </c>
      <c r="E85" s="250">
        <v>1014</v>
      </c>
      <c r="F85" s="252">
        <v>2533250000</v>
      </c>
      <c r="G85" s="252">
        <v>3580050000</v>
      </c>
      <c r="H85" s="252">
        <v>5928800000</v>
      </c>
      <c r="I85" s="252">
        <v>2626800000</v>
      </c>
      <c r="J85" s="252">
        <v>3406250000</v>
      </c>
      <c r="K85" s="252">
        <v>3990050000</v>
      </c>
      <c r="L85" s="252">
        <v>3104000000</v>
      </c>
      <c r="M85" s="252">
        <v>3320100000</v>
      </c>
      <c r="N85" s="252">
        <v>5286250000</v>
      </c>
      <c r="O85" s="252">
        <v>5742650000</v>
      </c>
      <c r="P85" s="252">
        <v>3776300000</v>
      </c>
      <c r="Q85" s="252">
        <v>2590900000</v>
      </c>
      <c r="R85" s="252">
        <v>1517100000</v>
      </c>
    </row>
    <row r="86" spans="2:18">
      <c r="B86" s="250" t="s">
        <v>82924</v>
      </c>
      <c r="C86" s="251">
        <v>110103076</v>
      </c>
      <c r="D86" s="250" t="s">
        <v>65396</v>
      </c>
      <c r="E86" s="250">
        <v>1014</v>
      </c>
      <c r="F86" s="252">
        <v>3146590000</v>
      </c>
      <c r="G86" s="252">
        <v>3936000000</v>
      </c>
      <c r="H86" s="252">
        <v>2782970000</v>
      </c>
      <c r="I86" s="252">
        <v>4030280000</v>
      </c>
      <c r="J86" s="252">
        <v>4500630000</v>
      </c>
      <c r="K86" s="252">
        <v>3474100000</v>
      </c>
      <c r="L86" s="252">
        <v>2940040000</v>
      </c>
      <c r="M86" s="252">
        <v>1752820000</v>
      </c>
      <c r="N86" s="252">
        <v>4654820000</v>
      </c>
      <c r="O86" s="252">
        <v>2724680000</v>
      </c>
      <c r="P86" s="252">
        <v>1907810000</v>
      </c>
      <c r="Q86" s="252">
        <v>2204680000</v>
      </c>
      <c r="R86" s="252">
        <v>2057450000</v>
      </c>
    </row>
    <row r="87" spans="2:18">
      <c r="B87" s="250" t="s">
        <v>82925</v>
      </c>
      <c r="C87" s="251">
        <v>110103077</v>
      </c>
      <c r="D87" s="250" t="s">
        <v>65398</v>
      </c>
      <c r="E87" s="250">
        <v>1014</v>
      </c>
      <c r="F87" s="252">
        <v>4360000000</v>
      </c>
      <c r="G87" s="252">
        <v>1860000000</v>
      </c>
      <c r="H87" s="252">
        <v>4634300000</v>
      </c>
      <c r="I87" s="252">
        <v>2636550000</v>
      </c>
      <c r="J87" s="252">
        <v>3790650000</v>
      </c>
      <c r="K87" s="252">
        <v>3390950000</v>
      </c>
      <c r="L87" s="252">
        <v>3901850000</v>
      </c>
      <c r="M87" s="252">
        <v>1452700000</v>
      </c>
      <c r="N87" s="252">
        <v>4784050000</v>
      </c>
      <c r="O87" s="252">
        <v>4592050000</v>
      </c>
      <c r="P87" s="252">
        <v>4722600000</v>
      </c>
      <c r="Q87" s="252">
        <v>3366500000</v>
      </c>
      <c r="R87" s="252">
        <v>2253850000</v>
      </c>
    </row>
    <row r="88" spans="2:18">
      <c r="B88" s="250" t="s">
        <v>82926</v>
      </c>
      <c r="C88" s="251">
        <v>110103078</v>
      </c>
      <c r="D88" s="250" t="s">
        <v>65400</v>
      </c>
      <c r="E88" s="250">
        <v>1014</v>
      </c>
      <c r="F88" s="252">
        <v>1857000000</v>
      </c>
      <c r="G88" s="252">
        <v>2402400000</v>
      </c>
      <c r="H88" s="252">
        <v>2311700000</v>
      </c>
      <c r="I88" s="252">
        <v>2612850000</v>
      </c>
      <c r="J88" s="252">
        <v>3873950000</v>
      </c>
      <c r="K88" s="252">
        <v>3226650000</v>
      </c>
      <c r="L88" s="252">
        <v>1898950000</v>
      </c>
      <c r="M88" s="252">
        <v>889900000</v>
      </c>
      <c r="N88" s="252">
        <v>4400150000</v>
      </c>
      <c r="O88" s="252">
        <v>2266150000</v>
      </c>
      <c r="P88" s="252">
        <v>1673850000</v>
      </c>
      <c r="Q88" s="252">
        <v>1719300000</v>
      </c>
      <c r="R88" s="252">
        <v>2941600000</v>
      </c>
    </row>
    <row r="89" spans="2:18">
      <c r="B89" s="250" t="s">
        <v>82927</v>
      </c>
      <c r="C89" s="251">
        <v>110103079</v>
      </c>
      <c r="D89" s="250" t="s">
        <v>65402</v>
      </c>
      <c r="E89" s="250">
        <v>1014</v>
      </c>
      <c r="F89" s="252">
        <v>1298850000</v>
      </c>
      <c r="G89" s="252">
        <v>2945500000</v>
      </c>
      <c r="H89" s="252">
        <v>2919900000</v>
      </c>
      <c r="I89" s="252">
        <v>2859400000</v>
      </c>
      <c r="J89" s="252">
        <v>2640100000</v>
      </c>
      <c r="K89" s="252">
        <v>1708400000</v>
      </c>
      <c r="L89" s="252">
        <v>1379500000</v>
      </c>
      <c r="M89" s="252">
        <v>1287450000</v>
      </c>
      <c r="N89" s="252">
        <v>2792150000</v>
      </c>
      <c r="O89" s="252">
        <v>1566700000</v>
      </c>
      <c r="P89" s="252">
        <v>2125300000</v>
      </c>
      <c r="Q89" s="252">
        <v>1422550000</v>
      </c>
      <c r="R89" s="252">
        <v>2587500000</v>
      </c>
    </row>
    <row r="90" spans="2:18">
      <c r="B90" s="250" t="s">
        <v>82928</v>
      </c>
      <c r="C90" s="251">
        <v>110103080</v>
      </c>
      <c r="D90" s="250" t="s">
        <v>65404</v>
      </c>
      <c r="E90" s="250">
        <v>1014</v>
      </c>
      <c r="F90" s="252">
        <v>1376400000</v>
      </c>
      <c r="G90" s="252">
        <v>2461700000</v>
      </c>
      <c r="H90" s="252">
        <v>3054650000</v>
      </c>
      <c r="I90" s="252">
        <v>3248650000</v>
      </c>
      <c r="J90" s="252">
        <v>4147600000</v>
      </c>
      <c r="K90" s="252">
        <v>3761500000</v>
      </c>
      <c r="L90" s="252">
        <v>1614000000</v>
      </c>
      <c r="M90" s="252">
        <v>2669850000</v>
      </c>
      <c r="N90" s="252">
        <v>2958700000</v>
      </c>
      <c r="O90" s="252">
        <v>2717200000</v>
      </c>
      <c r="P90" s="252">
        <v>2222950000</v>
      </c>
      <c r="Q90" s="252">
        <v>2681200000</v>
      </c>
      <c r="R90" s="252">
        <v>835350000</v>
      </c>
    </row>
    <row r="91" spans="2:18">
      <c r="B91" s="250" t="s">
        <v>82929</v>
      </c>
      <c r="C91" s="251">
        <v>110103081</v>
      </c>
      <c r="D91" s="250" t="s">
        <v>65406</v>
      </c>
      <c r="E91" s="250">
        <v>1014</v>
      </c>
      <c r="F91" s="252">
        <v>984600000</v>
      </c>
      <c r="G91" s="252">
        <v>2407900000</v>
      </c>
      <c r="H91" s="252">
        <v>1266350000</v>
      </c>
      <c r="I91" s="252">
        <v>2345550000</v>
      </c>
      <c r="J91" s="252">
        <v>2128550000</v>
      </c>
      <c r="K91" s="252">
        <v>1966350000</v>
      </c>
      <c r="L91" s="252">
        <v>3196100000</v>
      </c>
      <c r="M91" s="252">
        <v>1470550000</v>
      </c>
      <c r="N91" s="252">
        <v>3543000000</v>
      </c>
      <c r="O91" s="252">
        <v>1904300000</v>
      </c>
      <c r="P91" s="252">
        <v>2329400000</v>
      </c>
      <c r="Q91" s="252">
        <v>575450000</v>
      </c>
      <c r="R91" s="252">
        <v>1297150000</v>
      </c>
    </row>
    <row r="92" spans="2:18">
      <c r="B92" s="250" t="s">
        <v>82930</v>
      </c>
      <c r="C92" s="251">
        <v>110103082</v>
      </c>
      <c r="D92" s="250" t="s">
        <v>65408</v>
      </c>
      <c r="E92" s="250">
        <v>1014</v>
      </c>
      <c r="F92" s="252">
        <v>2427350000</v>
      </c>
      <c r="G92" s="252">
        <v>2018840000</v>
      </c>
      <c r="H92" s="252">
        <v>1684290000</v>
      </c>
      <c r="I92" s="252">
        <v>2511490000</v>
      </c>
      <c r="J92" s="252">
        <v>1872480000</v>
      </c>
      <c r="K92" s="252">
        <v>2335700000</v>
      </c>
      <c r="L92" s="252">
        <v>1949850000</v>
      </c>
      <c r="M92" s="252">
        <v>1737110000</v>
      </c>
      <c r="N92" s="252">
        <v>2356300000</v>
      </c>
      <c r="O92" s="252">
        <v>2694280000</v>
      </c>
      <c r="P92" s="252">
        <v>2352050000</v>
      </c>
      <c r="Q92" s="252">
        <v>1783900000</v>
      </c>
      <c r="R92" s="252">
        <v>1213790000</v>
      </c>
    </row>
    <row r="93" spans="2:18">
      <c r="B93" s="250" t="s">
        <v>82931</v>
      </c>
      <c r="C93" s="251">
        <v>110103083</v>
      </c>
      <c r="D93" s="250" t="s">
        <v>65410</v>
      </c>
      <c r="E93" s="250">
        <v>1014</v>
      </c>
      <c r="F93" s="252">
        <v>3452200000</v>
      </c>
      <c r="G93" s="252">
        <v>2618400000</v>
      </c>
      <c r="H93" s="252">
        <v>2515900000</v>
      </c>
      <c r="I93" s="252">
        <v>2261350000</v>
      </c>
      <c r="J93" s="252">
        <v>1382400000</v>
      </c>
      <c r="K93" s="252">
        <v>1565850000</v>
      </c>
      <c r="L93" s="252">
        <v>907300000</v>
      </c>
      <c r="M93" s="252">
        <v>2930100000</v>
      </c>
      <c r="N93" s="252">
        <v>1491550000</v>
      </c>
      <c r="O93" s="252">
        <v>1835150000</v>
      </c>
      <c r="P93" s="252">
        <v>1532100000</v>
      </c>
      <c r="Q93" s="252">
        <v>1411250000</v>
      </c>
      <c r="R93" s="252">
        <v>3017500000</v>
      </c>
    </row>
    <row r="94" spans="2:18">
      <c r="B94" s="250" t="s">
        <v>82932</v>
      </c>
      <c r="C94" s="251">
        <v>110103084</v>
      </c>
      <c r="D94" s="250" t="s">
        <v>65412</v>
      </c>
      <c r="E94" s="250">
        <v>1014</v>
      </c>
      <c r="F94" s="252">
        <v>1753050000</v>
      </c>
      <c r="G94" s="252">
        <v>3390550000</v>
      </c>
      <c r="H94" s="252">
        <v>1947600000</v>
      </c>
      <c r="I94" s="252">
        <v>2179350000</v>
      </c>
      <c r="J94" s="252">
        <v>5155850000</v>
      </c>
      <c r="K94" s="252">
        <v>2812700000</v>
      </c>
      <c r="L94" s="252">
        <v>1268150000</v>
      </c>
      <c r="M94" s="252">
        <v>559600000</v>
      </c>
      <c r="N94" s="252">
        <v>2810950000</v>
      </c>
      <c r="O94" s="252">
        <v>2665950000</v>
      </c>
      <c r="P94" s="252">
        <v>2749500000</v>
      </c>
      <c r="Q94" s="252">
        <v>1696600000</v>
      </c>
      <c r="R94" s="252">
        <v>798000000</v>
      </c>
    </row>
    <row r="95" spans="2:18">
      <c r="B95" s="250" t="s">
        <v>82933</v>
      </c>
      <c r="C95" s="251">
        <v>110103085</v>
      </c>
      <c r="D95" s="250" t="s">
        <v>69345</v>
      </c>
      <c r="E95" s="250">
        <v>1014</v>
      </c>
      <c r="F95" s="252">
        <v>1063000000</v>
      </c>
      <c r="G95" s="252">
        <v>1053400000</v>
      </c>
      <c r="H95" s="252">
        <v>1550950000</v>
      </c>
      <c r="I95" s="252">
        <v>908450000</v>
      </c>
      <c r="J95" s="252">
        <v>1859300000</v>
      </c>
      <c r="K95" s="252">
        <v>1454950000</v>
      </c>
      <c r="L95" s="252">
        <v>1883550000</v>
      </c>
      <c r="M95" s="252">
        <v>1496500000</v>
      </c>
      <c r="N95" s="252">
        <v>1973350000</v>
      </c>
      <c r="O95" s="252">
        <v>947400000</v>
      </c>
      <c r="P95" s="252">
        <v>901800000</v>
      </c>
      <c r="Q95" s="252">
        <v>1087900000</v>
      </c>
      <c r="R95" s="252">
        <v>745650000</v>
      </c>
    </row>
    <row r="96" spans="2:18">
      <c r="B96" s="250" t="s">
        <v>82934</v>
      </c>
      <c r="C96" s="251">
        <v>110103086</v>
      </c>
      <c r="D96" s="250" t="s">
        <v>69347</v>
      </c>
      <c r="E96" s="250">
        <v>1014</v>
      </c>
      <c r="F96" s="252">
        <v>1125850000</v>
      </c>
      <c r="G96" s="252">
        <v>987850000</v>
      </c>
      <c r="H96" s="252">
        <v>792050000</v>
      </c>
      <c r="I96" s="252">
        <v>2332700000</v>
      </c>
      <c r="J96" s="252">
        <v>2663950000</v>
      </c>
      <c r="K96" s="252">
        <v>2199200000</v>
      </c>
      <c r="L96" s="252">
        <v>1268900000</v>
      </c>
      <c r="M96" s="252">
        <v>481450000</v>
      </c>
      <c r="N96" s="252">
        <v>1605100000</v>
      </c>
      <c r="O96" s="252">
        <v>1529900000</v>
      </c>
      <c r="P96" s="252">
        <v>1821200000</v>
      </c>
      <c r="Q96" s="252">
        <v>1270350000</v>
      </c>
      <c r="R96" s="252">
        <v>1008100000</v>
      </c>
    </row>
    <row r="97" spans="2:18">
      <c r="B97" s="250" t="s">
        <v>82935</v>
      </c>
      <c r="C97" s="251">
        <v>110103087</v>
      </c>
      <c r="D97" s="250" t="s">
        <v>69349</v>
      </c>
      <c r="E97" s="250">
        <v>1014</v>
      </c>
      <c r="F97" s="252">
        <v>633000000</v>
      </c>
      <c r="G97" s="252">
        <v>1804150000</v>
      </c>
      <c r="H97" s="252">
        <v>1008850000</v>
      </c>
      <c r="I97" s="252">
        <v>2628700000</v>
      </c>
      <c r="J97" s="252">
        <v>2142950000</v>
      </c>
      <c r="K97" s="252">
        <v>1948200000</v>
      </c>
      <c r="L97" s="252">
        <v>1584900000</v>
      </c>
      <c r="M97" s="252">
        <v>422800000</v>
      </c>
      <c r="N97" s="252">
        <v>1513700000</v>
      </c>
      <c r="O97" s="252">
        <v>1540200000</v>
      </c>
      <c r="P97" s="252">
        <v>2457250000</v>
      </c>
      <c r="Q97" s="252">
        <v>2147200000</v>
      </c>
      <c r="R97" s="252">
        <v>1089100000</v>
      </c>
    </row>
    <row r="98" spans="2:18">
      <c r="B98" s="250" t="s">
        <v>82936</v>
      </c>
      <c r="C98" s="251">
        <v>110103088</v>
      </c>
      <c r="D98" s="250" t="s">
        <v>69351</v>
      </c>
      <c r="E98" s="250">
        <v>1014</v>
      </c>
      <c r="F98" s="252">
        <v>1647000000</v>
      </c>
      <c r="G98" s="252">
        <v>1763000000</v>
      </c>
      <c r="H98" s="252">
        <v>1080050000</v>
      </c>
      <c r="I98" s="252">
        <v>1848200000</v>
      </c>
      <c r="J98" s="252">
        <v>706550000</v>
      </c>
      <c r="K98" s="252">
        <v>1202200000</v>
      </c>
      <c r="L98" s="252">
        <v>1396850000</v>
      </c>
      <c r="M98" s="252">
        <v>1723300000</v>
      </c>
      <c r="N98" s="252">
        <v>726300000</v>
      </c>
      <c r="O98" s="252">
        <v>867700000</v>
      </c>
      <c r="P98" s="252">
        <v>969850000</v>
      </c>
      <c r="Q98" s="252">
        <v>1310350000</v>
      </c>
      <c r="R98" s="252">
        <v>232650000</v>
      </c>
    </row>
    <row r="99" spans="2:18">
      <c r="B99" s="250" t="s">
        <v>82937</v>
      </c>
      <c r="C99" s="251">
        <v>110103089</v>
      </c>
      <c r="D99" s="250" t="s">
        <v>65414</v>
      </c>
      <c r="E99" s="250">
        <v>1014</v>
      </c>
      <c r="F99" s="252">
        <v>2853850000</v>
      </c>
      <c r="G99" s="252">
        <v>3273870000</v>
      </c>
      <c r="H99" s="252">
        <v>592990000</v>
      </c>
      <c r="I99" s="252">
        <v>3032200000</v>
      </c>
      <c r="J99" s="252">
        <v>1311880000</v>
      </c>
      <c r="K99" s="252">
        <v>2442650000</v>
      </c>
      <c r="L99" s="252">
        <v>2173450000</v>
      </c>
      <c r="M99" s="252">
        <v>2420960000</v>
      </c>
      <c r="N99" s="252">
        <v>1406890000</v>
      </c>
      <c r="O99" s="252">
        <v>2536530000</v>
      </c>
      <c r="P99" s="252">
        <v>2039330000</v>
      </c>
      <c r="Q99" s="252">
        <v>1403140000</v>
      </c>
      <c r="R99" s="252">
        <v>1591370000</v>
      </c>
    </row>
    <row r="100" spans="2:18">
      <c r="B100" s="250" t="s">
        <v>82938</v>
      </c>
      <c r="C100" s="251">
        <v>110103090</v>
      </c>
      <c r="D100" s="250" t="s">
        <v>69353</v>
      </c>
      <c r="E100" s="250">
        <v>1014</v>
      </c>
      <c r="F100" s="252">
        <v>1546800000</v>
      </c>
      <c r="G100" s="252">
        <v>2815850000</v>
      </c>
      <c r="H100" s="252">
        <v>1506600000</v>
      </c>
      <c r="I100" s="252">
        <v>1217700000</v>
      </c>
      <c r="J100" s="252">
        <v>1222000000</v>
      </c>
      <c r="K100" s="252">
        <v>1296700000</v>
      </c>
      <c r="L100" s="252">
        <v>1154700000</v>
      </c>
      <c r="M100" s="252">
        <v>988600000</v>
      </c>
      <c r="N100" s="252">
        <v>1427300000</v>
      </c>
      <c r="O100" s="252">
        <v>753100000</v>
      </c>
      <c r="P100" s="252">
        <v>666450000</v>
      </c>
      <c r="Q100" s="252">
        <v>508150000</v>
      </c>
      <c r="R100" s="252">
        <v>464550000</v>
      </c>
    </row>
    <row r="101" spans="2:18">
      <c r="B101" s="250" t="s">
        <v>82939</v>
      </c>
      <c r="C101" s="251">
        <v>110103091</v>
      </c>
      <c r="D101" s="250" t="s">
        <v>65416</v>
      </c>
      <c r="E101" s="250">
        <v>1014</v>
      </c>
      <c r="F101" s="252">
        <v>1117150000</v>
      </c>
      <c r="G101" s="252">
        <v>2262700000</v>
      </c>
      <c r="H101" s="252">
        <v>1280950000</v>
      </c>
      <c r="I101" s="252">
        <v>2742800000</v>
      </c>
      <c r="J101" s="252">
        <v>1238950000</v>
      </c>
      <c r="K101" s="252">
        <v>1353100000</v>
      </c>
      <c r="L101" s="252">
        <v>709850000</v>
      </c>
      <c r="M101" s="252">
        <v>979700000</v>
      </c>
      <c r="N101" s="252">
        <v>2026850000</v>
      </c>
      <c r="O101" s="252">
        <v>1470250000</v>
      </c>
      <c r="P101" s="252">
        <v>997250000</v>
      </c>
      <c r="Q101" s="252">
        <v>512750000</v>
      </c>
      <c r="R101" s="252">
        <v>1117350000</v>
      </c>
    </row>
    <row r="102" spans="2:18">
      <c r="B102" s="250" t="s">
        <v>82940</v>
      </c>
      <c r="C102" s="251">
        <v>110103092</v>
      </c>
      <c r="D102" s="250" t="s">
        <v>65418</v>
      </c>
      <c r="E102" s="250">
        <v>1014</v>
      </c>
      <c r="F102" s="252">
        <v>348900000</v>
      </c>
      <c r="G102" s="252">
        <v>3417000000</v>
      </c>
      <c r="H102" s="252">
        <v>1796750000</v>
      </c>
      <c r="I102" s="252">
        <v>1284600000</v>
      </c>
      <c r="J102" s="252">
        <v>1958850000</v>
      </c>
      <c r="K102" s="252">
        <v>567650000</v>
      </c>
      <c r="L102" s="252">
        <v>1754800000</v>
      </c>
      <c r="M102" s="252">
        <v>1773750000</v>
      </c>
      <c r="N102" s="252">
        <v>2462550000</v>
      </c>
      <c r="O102" s="252">
        <v>2440550000</v>
      </c>
      <c r="P102" s="252">
        <v>1323300000</v>
      </c>
      <c r="Q102" s="252">
        <v>1630250000</v>
      </c>
      <c r="R102" s="252">
        <v>1102150000</v>
      </c>
    </row>
    <row r="103" spans="2:18">
      <c r="B103" s="250" t="s">
        <v>82941</v>
      </c>
      <c r="C103" s="251">
        <v>110103093</v>
      </c>
      <c r="D103" s="250" t="s">
        <v>70304</v>
      </c>
      <c r="E103" s="250">
        <v>1014</v>
      </c>
      <c r="F103" s="252">
        <v>565150000</v>
      </c>
      <c r="G103" s="252">
        <v>882900000</v>
      </c>
      <c r="H103" s="252">
        <v>543250000</v>
      </c>
      <c r="I103" s="252">
        <v>256850000</v>
      </c>
      <c r="J103" s="252">
        <v>776700000</v>
      </c>
      <c r="K103" s="252">
        <v>199150000</v>
      </c>
      <c r="L103" s="252">
        <v>204150000</v>
      </c>
      <c r="M103" s="252">
        <v>213600000</v>
      </c>
      <c r="N103" s="252">
        <v>286450000</v>
      </c>
      <c r="O103" s="252">
        <v>219200000</v>
      </c>
      <c r="P103" s="252">
        <v>178550000</v>
      </c>
      <c r="Q103" s="252">
        <v>164700000</v>
      </c>
      <c r="R103" s="252">
        <v>244950000</v>
      </c>
    </row>
    <row r="104" spans="2:18">
      <c r="B104" s="250" t="s">
        <v>82942</v>
      </c>
      <c r="C104" s="251">
        <v>110103094</v>
      </c>
      <c r="D104" s="250" t="s">
        <v>65420</v>
      </c>
      <c r="E104" s="250">
        <v>1014</v>
      </c>
      <c r="F104" s="252">
        <v>1126300000</v>
      </c>
      <c r="G104" s="252">
        <v>1981000000</v>
      </c>
      <c r="H104" s="252">
        <v>2932600000</v>
      </c>
      <c r="I104" s="252">
        <v>1714550000</v>
      </c>
      <c r="J104" s="252">
        <v>1798100000</v>
      </c>
      <c r="K104" s="252">
        <v>1497000000</v>
      </c>
      <c r="L104" s="252">
        <v>651700000</v>
      </c>
      <c r="M104" s="252">
        <v>1837550000</v>
      </c>
      <c r="N104" s="252">
        <v>2019050000</v>
      </c>
      <c r="O104" s="252">
        <v>1286550000</v>
      </c>
      <c r="P104" s="252">
        <v>792800000</v>
      </c>
      <c r="Q104" s="252">
        <v>1407000000</v>
      </c>
      <c r="R104" s="252">
        <v>705000000</v>
      </c>
    </row>
    <row r="105" spans="2:18">
      <c r="B105" s="250" t="s">
        <v>82943</v>
      </c>
      <c r="C105" s="251">
        <v>110103095</v>
      </c>
      <c r="D105" s="250" t="s">
        <v>65422</v>
      </c>
      <c r="E105" s="250">
        <v>1014</v>
      </c>
      <c r="F105" s="252">
        <v>1374850000</v>
      </c>
      <c r="G105" s="252">
        <v>1277550000</v>
      </c>
      <c r="H105" s="252">
        <v>2112950000</v>
      </c>
      <c r="I105" s="252">
        <v>2100600000</v>
      </c>
      <c r="J105" s="252">
        <v>2375750000</v>
      </c>
      <c r="K105" s="252">
        <v>527900000</v>
      </c>
      <c r="L105" s="252">
        <v>239650000</v>
      </c>
      <c r="M105" s="252">
        <v>1593350000</v>
      </c>
      <c r="N105" s="252">
        <v>2289400000</v>
      </c>
      <c r="O105" s="252">
        <v>1417950000</v>
      </c>
      <c r="P105" s="252">
        <v>1157700000</v>
      </c>
      <c r="Q105" s="252">
        <v>1538400000</v>
      </c>
      <c r="R105" s="252">
        <v>776200000</v>
      </c>
    </row>
    <row r="106" spans="2:18">
      <c r="B106" s="250" t="s">
        <v>82944</v>
      </c>
      <c r="C106" s="251">
        <v>110103096</v>
      </c>
      <c r="D106" s="250" t="s">
        <v>65424</v>
      </c>
      <c r="E106" s="250">
        <v>1014</v>
      </c>
      <c r="F106" s="252">
        <v>2911300000</v>
      </c>
      <c r="G106" s="252">
        <v>2264000000</v>
      </c>
      <c r="H106" s="252">
        <v>2394900000</v>
      </c>
      <c r="I106" s="252">
        <v>2529950000</v>
      </c>
      <c r="J106" s="252">
        <v>3372050000</v>
      </c>
      <c r="K106" s="252">
        <v>2341650000</v>
      </c>
      <c r="L106" s="252">
        <v>1426950000</v>
      </c>
      <c r="M106" s="252">
        <v>1020450000</v>
      </c>
      <c r="N106" s="252">
        <v>1740150000</v>
      </c>
      <c r="O106" s="252">
        <v>2119750000</v>
      </c>
      <c r="P106" s="252">
        <v>2206750000</v>
      </c>
      <c r="Q106" s="252">
        <v>2326300000</v>
      </c>
      <c r="R106" s="252">
        <v>587450000</v>
      </c>
    </row>
    <row r="107" spans="2:18">
      <c r="B107" s="250" t="s">
        <v>82945</v>
      </c>
      <c r="C107" s="251">
        <v>110103097</v>
      </c>
      <c r="D107" s="250" t="s">
        <v>69355</v>
      </c>
      <c r="E107" s="250">
        <v>1014</v>
      </c>
      <c r="F107" s="252">
        <v>1177250000</v>
      </c>
      <c r="G107" s="252">
        <v>2256400000</v>
      </c>
      <c r="H107" s="252">
        <v>1116300000</v>
      </c>
      <c r="I107" s="252">
        <v>712750000</v>
      </c>
      <c r="J107" s="252">
        <v>2198500000</v>
      </c>
      <c r="K107" s="252">
        <v>1271500000</v>
      </c>
      <c r="L107" s="252">
        <v>1274950000</v>
      </c>
      <c r="M107" s="252">
        <v>324450000</v>
      </c>
      <c r="N107" s="252">
        <v>1416000000</v>
      </c>
      <c r="O107" s="252">
        <v>848450000</v>
      </c>
      <c r="P107" s="252">
        <v>659500000</v>
      </c>
      <c r="Q107" s="252">
        <v>1438650000</v>
      </c>
      <c r="R107" s="252">
        <v>1480900000</v>
      </c>
    </row>
    <row r="108" spans="2:18">
      <c r="B108" s="250" t="s">
        <v>82946</v>
      </c>
      <c r="C108" s="251">
        <v>110103098</v>
      </c>
      <c r="D108" s="250" t="s">
        <v>69357</v>
      </c>
      <c r="E108" s="250">
        <v>1014</v>
      </c>
      <c r="F108" s="252">
        <v>690200000</v>
      </c>
      <c r="G108" s="252">
        <v>1286950000</v>
      </c>
      <c r="H108" s="252">
        <v>1045350000</v>
      </c>
      <c r="I108" s="252">
        <v>1759200000</v>
      </c>
      <c r="J108" s="252">
        <v>1718600000</v>
      </c>
      <c r="K108" s="252">
        <v>1258200000</v>
      </c>
      <c r="L108" s="252">
        <v>1750550000</v>
      </c>
      <c r="M108" s="252">
        <v>1626800000</v>
      </c>
      <c r="N108" s="252">
        <v>859500000</v>
      </c>
      <c r="O108" s="252">
        <v>1070050000</v>
      </c>
      <c r="P108" s="252">
        <v>1556800000</v>
      </c>
      <c r="Q108" s="252">
        <v>1426800000</v>
      </c>
      <c r="R108" s="252">
        <v>2377250000</v>
      </c>
    </row>
    <row r="109" spans="2:18">
      <c r="B109" s="250" t="s">
        <v>82947</v>
      </c>
      <c r="C109" s="251">
        <v>110103099</v>
      </c>
      <c r="D109" s="250" t="s">
        <v>69359</v>
      </c>
      <c r="E109" s="250">
        <v>1014</v>
      </c>
      <c r="F109" s="252">
        <v>2312900000</v>
      </c>
      <c r="G109" s="252">
        <v>2941250000</v>
      </c>
      <c r="H109" s="252">
        <v>2235200000</v>
      </c>
      <c r="I109" s="252">
        <v>184150000</v>
      </c>
      <c r="J109" s="252">
        <v>1999300000</v>
      </c>
      <c r="K109" s="252">
        <v>1293450000</v>
      </c>
      <c r="L109" s="252">
        <v>1092000000</v>
      </c>
      <c r="M109" s="252">
        <v>2352000000</v>
      </c>
      <c r="N109" s="252">
        <v>2405200000</v>
      </c>
      <c r="O109" s="252">
        <v>2067800000</v>
      </c>
      <c r="P109" s="252">
        <v>1263350000</v>
      </c>
      <c r="Q109" s="252">
        <v>674150000</v>
      </c>
      <c r="R109" s="252">
        <v>1543900000</v>
      </c>
    </row>
    <row r="110" spans="2:18">
      <c r="B110" s="250" t="s">
        <v>82948</v>
      </c>
      <c r="C110" s="251">
        <v>110103100</v>
      </c>
      <c r="D110" s="250" t="s">
        <v>69361</v>
      </c>
      <c r="E110" s="250">
        <v>1014</v>
      </c>
      <c r="F110" s="252">
        <v>3566900000</v>
      </c>
      <c r="G110" s="252">
        <v>3015150000</v>
      </c>
      <c r="H110" s="252">
        <v>2252400000</v>
      </c>
      <c r="I110" s="252">
        <v>2117750000</v>
      </c>
      <c r="J110" s="252">
        <v>2224750000</v>
      </c>
      <c r="K110" s="252">
        <v>2206300000</v>
      </c>
      <c r="L110" s="252">
        <v>1148050000</v>
      </c>
      <c r="M110" s="252">
        <v>3290700000</v>
      </c>
      <c r="N110" s="252">
        <v>2490200000</v>
      </c>
      <c r="O110" s="252">
        <v>1894600000</v>
      </c>
      <c r="P110" s="252">
        <v>2375150000</v>
      </c>
      <c r="Q110" s="252">
        <v>2581800000</v>
      </c>
      <c r="R110" s="252">
        <v>2041150000</v>
      </c>
    </row>
    <row r="111" spans="2:18">
      <c r="B111" s="250" t="s">
        <v>82949</v>
      </c>
      <c r="C111" s="251">
        <v>110103101</v>
      </c>
      <c r="D111" s="250" t="s">
        <v>70306</v>
      </c>
      <c r="E111" s="250">
        <v>1014</v>
      </c>
      <c r="F111" s="252">
        <v>1793250000</v>
      </c>
      <c r="G111" s="252">
        <v>1685500000</v>
      </c>
      <c r="H111" s="252">
        <v>1757950000</v>
      </c>
      <c r="I111" s="252">
        <v>1084900000</v>
      </c>
      <c r="J111" s="252">
        <v>754950000</v>
      </c>
      <c r="K111" s="252">
        <v>1022600000</v>
      </c>
      <c r="L111" s="252">
        <v>285600000</v>
      </c>
      <c r="M111" s="252">
        <v>341850000</v>
      </c>
      <c r="N111" s="252">
        <v>1900650000</v>
      </c>
      <c r="O111" s="252">
        <v>299650000</v>
      </c>
      <c r="P111" s="252">
        <v>970550000</v>
      </c>
      <c r="Q111" s="252">
        <v>401000000</v>
      </c>
      <c r="R111" s="252">
        <v>348050000</v>
      </c>
    </row>
    <row r="112" spans="2:18">
      <c r="B112" s="250" t="s">
        <v>82950</v>
      </c>
      <c r="C112" s="251">
        <v>110103102</v>
      </c>
      <c r="D112" s="250" t="s">
        <v>69363</v>
      </c>
      <c r="E112" s="250">
        <v>1014</v>
      </c>
      <c r="F112" s="252">
        <v>2543450000</v>
      </c>
      <c r="G112" s="252">
        <v>3196050000</v>
      </c>
      <c r="H112" s="252">
        <v>2009800000</v>
      </c>
      <c r="I112" s="252">
        <v>516550000</v>
      </c>
      <c r="J112" s="252">
        <v>1730200000</v>
      </c>
      <c r="K112" s="252">
        <v>1475000000</v>
      </c>
      <c r="L112" s="252">
        <v>593000000</v>
      </c>
      <c r="M112" s="252">
        <v>1984250000</v>
      </c>
      <c r="N112" s="252">
        <v>1935000000</v>
      </c>
      <c r="O112" s="252">
        <v>150150000</v>
      </c>
      <c r="P112" s="252">
        <v>1982200000</v>
      </c>
      <c r="Q112" s="252">
        <v>1716150000</v>
      </c>
      <c r="R112" s="252">
        <v>944050000</v>
      </c>
    </row>
    <row r="113" spans="2:18">
      <c r="B113" s="250" t="s">
        <v>82951</v>
      </c>
      <c r="C113" s="251">
        <v>110103103</v>
      </c>
      <c r="D113" s="250" t="s">
        <v>69365</v>
      </c>
      <c r="E113" s="250">
        <v>1014</v>
      </c>
      <c r="F113" s="252">
        <v>1201700000</v>
      </c>
      <c r="G113" s="252">
        <v>1361250000</v>
      </c>
      <c r="H113" s="252">
        <v>616000000</v>
      </c>
      <c r="I113" s="252">
        <v>1228400000</v>
      </c>
      <c r="J113" s="252">
        <v>1321300000</v>
      </c>
      <c r="K113" s="252">
        <v>1139200000</v>
      </c>
      <c r="L113" s="252">
        <v>505000000</v>
      </c>
      <c r="M113" s="252">
        <v>500250000</v>
      </c>
      <c r="N113" s="252">
        <v>972650000</v>
      </c>
      <c r="O113" s="252">
        <v>732300000</v>
      </c>
      <c r="P113" s="252">
        <v>1122050000</v>
      </c>
      <c r="Q113" s="252">
        <v>917300000</v>
      </c>
      <c r="R113" s="252">
        <v>151800000</v>
      </c>
    </row>
    <row r="114" spans="2:18">
      <c r="B114" s="250" t="s">
        <v>82952</v>
      </c>
      <c r="C114" s="251">
        <v>110103104</v>
      </c>
      <c r="D114" s="250" t="s">
        <v>69367</v>
      </c>
      <c r="E114" s="250">
        <v>1014</v>
      </c>
      <c r="F114" s="252">
        <v>1305000000</v>
      </c>
      <c r="G114" s="252">
        <v>1887600000</v>
      </c>
      <c r="H114" s="252">
        <v>1151300000</v>
      </c>
      <c r="I114" s="252">
        <v>1944400000</v>
      </c>
      <c r="J114" s="252">
        <v>1744450000</v>
      </c>
      <c r="K114" s="252">
        <v>1203550000</v>
      </c>
      <c r="L114" s="252">
        <v>1697500000</v>
      </c>
      <c r="M114" s="252">
        <v>1454050000</v>
      </c>
      <c r="N114" s="252">
        <v>1931000000</v>
      </c>
      <c r="O114" s="252">
        <v>1292500000</v>
      </c>
      <c r="P114" s="252">
        <v>1119400000</v>
      </c>
      <c r="Q114" s="252">
        <v>1720000000</v>
      </c>
      <c r="R114" s="252">
        <v>978800000</v>
      </c>
    </row>
    <row r="115" spans="2:18">
      <c r="B115" s="250" t="s">
        <v>82953</v>
      </c>
      <c r="C115" s="251">
        <v>110103105</v>
      </c>
      <c r="D115" s="250" t="s">
        <v>69369</v>
      </c>
      <c r="E115" s="250">
        <v>1014</v>
      </c>
      <c r="F115" s="252">
        <v>1624900000</v>
      </c>
      <c r="G115" s="252">
        <v>1998000000</v>
      </c>
      <c r="H115" s="252">
        <v>2493200000</v>
      </c>
      <c r="I115" s="252">
        <v>2035100000</v>
      </c>
      <c r="J115" s="252">
        <v>2559750000</v>
      </c>
      <c r="K115" s="252">
        <v>1292400000</v>
      </c>
      <c r="L115" s="252">
        <v>1467100000</v>
      </c>
      <c r="M115" s="252">
        <v>1495100000</v>
      </c>
      <c r="N115" s="252">
        <v>1846300000</v>
      </c>
      <c r="O115" s="252">
        <v>855400000</v>
      </c>
      <c r="P115" s="252">
        <v>1170000000</v>
      </c>
      <c r="Q115" s="252">
        <v>1092400000</v>
      </c>
      <c r="R115" s="252">
        <v>1378600000</v>
      </c>
    </row>
    <row r="116" spans="2:18">
      <c r="B116" s="250" t="s">
        <v>82954</v>
      </c>
      <c r="C116" s="251">
        <v>110103106</v>
      </c>
      <c r="D116" s="250" t="s">
        <v>69371</v>
      </c>
      <c r="E116" s="250">
        <v>1014</v>
      </c>
      <c r="F116" s="252">
        <v>1858100000</v>
      </c>
      <c r="G116" s="252">
        <v>1543000000</v>
      </c>
      <c r="H116" s="252">
        <v>2427800000</v>
      </c>
      <c r="I116" s="252">
        <v>692350000</v>
      </c>
      <c r="J116" s="252">
        <v>2482800000</v>
      </c>
      <c r="K116" s="252">
        <v>454700000</v>
      </c>
      <c r="L116" s="252">
        <v>511000000</v>
      </c>
      <c r="M116" s="252">
        <v>727150000</v>
      </c>
      <c r="N116" s="252">
        <v>1758000000</v>
      </c>
      <c r="O116" s="252">
        <v>1281300000</v>
      </c>
      <c r="P116" s="252">
        <v>641850000</v>
      </c>
      <c r="Q116" s="252">
        <v>587150000</v>
      </c>
      <c r="R116" s="252">
        <v>1185500000</v>
      </c>
    </row>
    <row r="117" spans="2:18">
      <c r="B117" s="250" t="s">
        <v>82955</v>
      </c>
      <c r="C117" s="251">
        <v>110103107</v>
      </c>
      <c r="D117" s="250" t="s">
        <v>69373</v>
      </c>
      <c r="E117" s="250">
        <v>1014</v>
      </c>
      <c r="F117" s="252">
        <v>2152450000</v>
      </c>
      <c r="G117" s="252">
        <v>2107950000</v>
      </c>
      <c r="H117" s="252">
        <v>1197700000</v>
      </c>
      <c r="I117" s="252">
        <v>2790100000</v>
      </c>
      <c r="J117" s="252">
        <v>2890700000</v>
      </c>
      <c r="K117" s="252">
        <v>1399050000</v>
      </c>
      <c r="L117" s="252">
        <v>751900000</v>
      </c>
      <c r="M117" s="252">
        <v>1083100000</v>
      </c>
      <c r="N117" s="252">
        <v>3273300000</v>
      </c>
      <c r="O117" s="252">
        <v>875550000</v>
      </c>
      <c r="P117" s="252">
        <v>1714750000</v>
      </c>
      <c r="Q117" s="252">
        <v>1729400000</v>
      </c>
      <c r="R117" s="252">
        <v>1424050000</v>
      </c>
    </row>
    <row r="118" spans="2:18">
      <c r="B118" s="250" t="s">
        <v>82956</v>
      </c>
      <c r="C118" s="251">
        <v>110103108</v>
      </c>
      <c r="D118" s="250" t="s">
        <v>69375</v>
      </c>
      <c r="E118" s="250">
        <v>1014</v>
      </c>
      <c r="F118" s="252">
        <v>1937950000</v>
      </c>
      <c r="G118" s="252">
        <v>2102050000</v>
      </c>
      <c r="H118" s="252">
        <v>613450000</v>
      </c>
      <c r="I118" s="252">
        <v>1575000000</v>
      </c>
      <c r="J118" s="252">
        <v>1882900000</v>
      </c>
      <c r="K118" s="252">
        <v>712250000</v>
      </c>
      <c r="L118" s="252">
        <v>697300000</v>
      </c>
      <c r="M118" s="252">
        <v>1725650000</v>
      </c>
      <c r="N118" s="252">
        <v>1535400000</v>
      </c>
      <c r="O118" s="252">
        <v>663800000</v>
      </c>
      <c r="P118" s="252">
        <v>1485450000</v>
      </c>
      <c r="Q118" s="252">
        <v>1006600000</v>
      </c>
      <c r="R118" s="252">
        <v>741700000</v>
      </c>
    </row>
    <row r="119" spans="2:18">
      <c r="B119" s="250" t="s">
        <v>82957</v>
      </c>
      <c r="C119" s="251">
        <v>110103109</v>
      </c>
      <c r="D119" s="250" t="s">
        <v>69377</v>
      </c>
      <c r="E119" s="250">
        <v>1014</v>
      </c>
      <c r="F119" s="252">
        <v>3173050000</v>
      </c>
      <c r="G119" s="252">
        <v>1766300000</v>
      </c>
      <c r="H119" s="252">
        <v>2060650000</v>
      </c>
      <c r="I119" s="252">
        <v>2228550000</v>
      </c>
      <c r="J119" s="252">
        <v>3190750000</v>
      </c>
      <c r="K119" s="252">
        <v>1185900000</v>
      </c>
      <c r="L119" s="252">
        <v>973350000</v>
      </c>
      <c r="M119" s="252">
        <v>1256550000</v>
      </c>
      <c r="N119" s="252">
        <v>2787200000</v>
      </c>
      <c r="O119" s="252">
        <v>2116300000</v>
      </c>
      <c r="P119" s="252">
        <v>684400000</v>
      </c>
      <c r="Q119" s="252">
        <v>1900100000</v>
      </c>
      <c r="R119" s="252">
        <v>1609050000</v>
      </c>
    </row>
    <row r="120" spans="2:18">
      <c r="B120" s="250" t="s">
        <v>82958</v>
      </c>
      <c r="C120" s="251">
        <v>110103110</v>
      </c>
      <c r="D120" s="250" t="s">
        <v>69379</v>
      </c>
      <c r="E120" s="250">
        <v>1014</v>
      </c>
      <c r="F120" s="252">
        <v>2660550000</v>
      </c>
      <c r="G120" s="252">
        <v>2614750000</v>
      </c>
      <c r="H120" s="252">
        <v>2167650000</v>
      </c>
      <c r="I120" s="252">
        <v>1634950000</v>
      </c>
      <c r="J120" s="252">
        <v>3253600000</v>
      </c>
      <c r="K120" s="252">
        <v>1668450000</v>
      </c>
      <c r="L120" s="252">
        <v>1706650000</v>
      </c>
      <c r="M120" s="252">
        <v>1176000000</v>
      </c>
      <c r="N120" s="252">
        <v>969900000</v>
      </c>
      <c r="O120" s="252">
        <v>1133750000</v>
      </c>
      <c r="P120" s="252">
        <v>1567750000</v>
      </c>
      <c r="Q120" s="252">
        <v>2862950000</v>
      </c>
      <c r="R120" s="252">
        <v>1319150000</v>
      </c>
    </row>
    <row r="121" spans="2:18">
      <c r="B121" s="250" t="s">
        <v>82959</v>
      </c>
      <c r="C121" s="251">
        <v>110103111</v>
      </c>
      <c r="D121" s="250" t="s">
        <v>69381</v>
      </c>
      <c r="E121" s="250">
        <v>1014</v>
      </c>
      <c r="F121" s="252">
        <v>1140150000</v>
      </c>
      <c r="G121" s="252">
        <v>936500000</v>
      </c>
      <c r="H121" s="252">
        <v>2284650000</v>
      </c>
      <c r="I121" s="252">
        <v>584050000</v>
      </c>
      <c r="J121" s="252">
        <v>2287100000</v>
      </c>
      <c r="K121" s="252">
        <v>1171050000</v>
      </c>
      <c r="L121" s="252">
        <v>1066750000</v>
      </c>
      <c r="M121" s="252">
        <v>1209850000</v>
      </c>
      <c r="N121" s="252">
        <v>791500000</v>
      </c>
      <c r="O121" s="252">
        <v>810900000</v>
      </c>
      <c r="P121" s="252">
        <v>132950000</v>
      </c>
      <c r="Q121" s="252">
        <v>309800000</v>
      </c>
      <c r="R121" s="252">
        <v>137500000</v>
      </c>
    </row>
    <row r="122" spans="2:18">
      <c r="B122" s="250" t="s">
        <v>82960</v>
      </c>
      <c r="C122" s="251">
        <v>110103112</v>
      </c>
      <c r="D122" s="250" t="s">
        <v>69383</v>
      </c>
      <c r="E122" s="250">
        <v>1014</v>
      </c>
      <c r="F122" s="252">
        <v>1274550000</v>
      </c>
      <c r="G122" s="252">
        <v>1091150000</v>
      </c>
      <c r="H122" s="252">
        <v>835500000</v>
      </c>
      <c r="I122" s="252">
        <v>596400000</v>
      </c>
      <c r="J122" s="252">
        <v>1643250000</v>
      </c>
      <c r="K122" s="252">
        <v>1570500000</v>
      </c>
      <c r="L122" s="252">
        <v>922500000</v>
      </c>
      <c r="M122" s="252">
        <v>1729950000</v>
      </c>
      <c r="N122" s="252">
        <v>1260200000</v>
      </c>
      <c r="O122" s="252">
        <v>890400000</v>
      </c>
      <c r="P122" s="252">
        <v>296300000</v>
      </c>
      <c r="Q122" s="252">
        <v>882350000</v>
      </c>
      <c r="R122" s="252">
        <v>70150000</v>
      </c>
    </row>
    <row r="123" spans="2:18">
      <c r="B123" s="250" t="s">
        <v>82961</v>
      </c>
      <c r="C123" s="251">
        <v>110103113</v>
      </c>
      <c r="D123" s="250" t="s">
        <v>69385</v>
      </c>
      <c r="E123" s="250">
        <v>1014</v>
      </c>
      <c r="F123" s="252">
        <v>1355100000</v>
      </c>
      <c r="G123" s="252">
        <v>1721400000</v>
      </c>
      <c r="H123" s="252">
        <v>1093900000</v>
      </c>
      <c r="I123" s="252">
        <v>595450000</v>
      </c>
      <c r="J123" s="252">
        <v>2446200000</v>
      </c>
      <c r="K123" s="252">
        <v>2020050000</v>
      </c>
      <c r="L123" s="252">
        <v>2105400000</v>
      </c>
      <c r="M123" s="252">
        <v>1765450000</v>
      </c>
      <c r="N123" s="252">
        <v>1744750000</v>
      </c>
      <c r="O123" s="252">
        <v>578700000</v>
      </c>
      <c r="P123" s="252">
        <v>771500000</v>
      </c>
      <c r="Q123" s="252">
        <v>1172550000</v>
      </c>
      <c r="R123" s="252">
        <v>933750000</v>
      </c>
    </row>
    <row r="124" spans="2:18">
      <c r="B124" s="250" t="s">
        <v>82962</v>
      </c>
      <c r="C124" s="251">
        <v>110103115</v>
      </c>
      <c r="D124" s="250" t="s">
        <v>69387</v>
      </c>
      <c r="E124" s="250">
        <v>1014</v>
      </c>
      <c r="F124" s="252">
        <v>2323600000</v>
      </c>
      <c r="G124" s="252">
        <v>1890850000</v>
      </c>
      <c r="H124" s="252">
        <v>1571000000</v>
      </c>
      <c r="I124" s="252">
        <v>1348850000</v>
      </c>
      <c r="J124" s="252">
        <v>2631900000</v>
      </c>
      <c r="K124" s="252">
        <v>1554300000</v>
      </c>
      <c r="L124" s="252">
        <v>546200000</v>
      </c>
      <c r="M124" s="252">
        <v>972600000</v>
      </c>
      <c r="N124" s="252">
        <v>1233450000</v>
      </c>
      <c r="O124" s="252">
        <v>502700000</v>
      </c>
      <c r="P124" s="252">
        <v>1292250000</v>
      </c>
      <c r="Q124" s="252">
        <v>560300000</v>
      </c>
      <c r="R124" s="252">
        <v>759700000</v>
      </c>
    </row>
    <row r="125" spans="2:18">
      <c r="B125" s="250" t="s">
        <v>82963</v>
      </c>
      <c r="C125" s="251">
        <v>110103116</v>
      </c>
      <c r="D125" s="250" t="s">
        <v>69389</v>
      </c>
      <c r="E125" s="250">
        <v>1014</v>
      </c>
      <c r="F125" s="252">
        <v>1530200000</v>
      </c>
      <c r="G125" s="252">
        <v>1741950000</v>
      </c>
      <c r="H125" s="252">
        <v>1453600000</v>
      </c>
      <c r="I125" s="252">
        <v>1433850000</v>
      </c>
      <c r="J125" s="252">
        <v>1785450000</v>
      </c>
      <c r="K125" s="252">
        <v>408700000</v>
      </c>
      <c r="L125" s="252">
        <v>609650000</v>
      </c>
      <c r="M125" s="252">
        <v>1570650000</v>
      </c>
      <c r="N125" s="252">
        <v>1011400000</v>
      </c>
      <c r="O125" s="252">
        <v>807750000</v>
      </c>
      <c r="P125" s="252">
        <v>654250000</v>
      </c>
      <c r="Q125" s="252">
        <v>1399600000</v>
      </c>
      <c r="R125" s="252">
        <v>639300000</v>
      </c>
    </row>
    <row r="126" spans="2:18">
      <c r="B126" s="250" t="s">
        <v>82964</v>
      </c>
      <c r="C126" s="251">
        <v>110103117</v>
      </c>
      <c r="D126" s="250" t="s">
        <v>69391</v>
      </c>
      <c r="E126" s="250">
        <v>1014</v>
      </c>
      <c r="F126" s="252">
        <v>1593950000</v>
      </c>
      <c r="G126" s="252">
        <v>2601850000</v>
      </c>
      <c r="H126" s="252">
        <v>1726700000</v>
      </c>
      <c r="I126" s="252">
        <v>1002100000</v>
      </c>
      <c r="J126" s="252">
        <v>2485100000</v>
      </c>
      <c r="K126" s="252">
        <v>637700000</v>
      </c>
      <c r="L126" s="252">
        <v>1432050000</v>
      </c>
      <c r="M126" s="252">
        <v>1732500000</v>
      </c>
      <c r="N126" s="252">
        <v>2875600000</v>
      </c>
      <c r="O126" s="252">
        <v>1500920000</v>
      </c>
      <c r="P126" s="252">
        <v>2254030000</v>
      </c>
      <c r="Q126" s="252">
        <v>1382490000</v>
      </c>
      <c r="R126" s="252">
        <v>989200000</v>
      </c>
    </row>
    <row r="127" spans="2:18">
      <c r="B127" s="250" t="s">
        <v>82965</v>
      </c>
      <c r="C127" s="251">
        <v>110103118</v>
      </c>
      <c r="D127" s="250" t="s">
        <v>69393</v>
      </c>
      <c r="E127" s="250">
        <v>1014</v>
      </c>
      <c r="F127" s="252">
        <v>1645850000</v>
      </c>
      <c r="G127" s="252">
        <v>2039450000</v>
      </c>
      <c r="H127" s="252">
        <v>1641450000</v>
      </c>
      <c r="I127" s="252">
        <v>1652350000</v>
      </c>
      <c r="J127" s="252">
        <v>3063200000</v>
      </c>
      <c r="K127" s="252">
        <v>1759300000</v>
      </c>
      <c r="L127" s="252">
        <v>2075500000</v>
      </c>
      <c r="M127" s="252">
        <v>2731700000</v>
      </c>
      <c r="N127" s="252">
        <v>1519200000</v>
      </c>
      <c r="O127" s="252">
        <v>1025700000</v>
      </c>
      <c r="P127" s="252">
        <v>1929800000</v>
      </c>
      <c r="Q127" s="252">
        <v>3384950000</v>
      </c>
      <c r="R127" s="252">
        <v>2204600000</v>
      </c>
    </row>
    <row r="128" spans="2:18">
      <c r="B128" s="250" t="s">
        <v>82966</v>
      </c>
      <c r="C128" s="251">
        <v>110103119</v>
      </c>
      <c r="D128" s="250" t="s">
        <v>69395</v>
      </c>
      <c r="E128" s="250">
        <v>1014</v>
      </c>
      <c r="F128" s="252">
        <v>1559700000</v>
      </c>
      <c r="G128" s="252">
        <v>1669300000</v>
      </c>
      <c r="H128" s="252">
        <v>920300000</v>
      </c>
      <c r="I128" s="252">
        <v>2338150000</v>
      </c>
      <c r="J128" s="252">
        <v>1802500000</v>
      </c>
      <c r="K128" s="252">
        <v>1112450000</v>
      </c>
      <c r="L128" s="252">
        <v>1558750000</v>
      </c>
      <c r="M128" s="252">
        <v>1520300000</v>
      </c>
      <c r="N128" s="252">
        <v>1905500000</v>
      </c>
      <c r="O128" s="252">
        <v>327850000</v>
      </c>
      <c r="P128" s="252">
        <v>1715750000</v>
      </c>
      <c r="Q128" s="252">
        <v>1740100000</v>
      </c>
      <c r="R128" s="252">
        <v>534100000</v>
      </c>
    </row>
    <row r="129" spans="2:18">
      <c r="B129" s="250" t="s">
        <v>82967</v>
      </c>
      <c r="C129" s="251">
        <v>110103120</v>
      </c>
      <c r="D129" s="250" t="s">
        <v>69397</v>
      </c>
      <c r="E129" s="250">
        <v>1014</v>
      </c>
      <c r="F129" s="252">
        <v>662200000</v>
      </c>
      <c r="G129" s="252">
        <v>714300000</v>
      </c>
      <c r="H129" s="252">
        <v>0</v>
      </c>
      <c r="I129" s="252">
        <v>1410700000</v>
      </c>
      <c r="J129" s="252">
        <v>1712150000</v>
      </c>
      <c r="K129" s="252">
        <v>1334800000</v>
      </c>
      <c r="L129" s="252">
        <v>2214150000</v>
      </c>
      <c r="M129" s="252">
        <v>1868700000</v>
      </c>
      <c r="N129" s="252">
        <v>2200800000</v>
      </c>
      <c r="O129" s="252">
        <v>1098850000</v>
      </c>
      <c r="P129" s="252">
        <v>2557700000</v>
      </c>
      <c r="Q129" s="252">
        <v>2000850000</v>
      </c>
      <c r="R129" s="252">
        <v>937800000</v>
      </c>
    </row>
    <row r="130" spans="2:18">
      <c r="B130" s="250" t="s">
        <v>82968</v>
      </c>
      <c r="C130" s="251">
        <v>110103121</v>
      </c>
      <c r="D130" s="250" t="s">
        <v>69399</v>
      </c>
      <c r="E130" s="250">
        <v>1014</v>
      </c>
      <c r="F130" s="252">
        <v>260200000</v>
      </c>
      <c r="G130" s="252">
        <v>488900000</v>
      </c>
      <c r="H130" s="252">
        <v>1177600000</v>
      </c>
      <c r="I130" s="252">
        <v>1483550000</v>
      </c>
      <c r="J130" s="252">
        <v>0</v>
      </c>
      <c r="K130" s="252">
        <v>758950000</v>
      </c>
      <c r="L130" s="252">
        <v>265650000</v>
      </c>
      <c r="M130" s="252">
        <v>1246800000</v>
      </c>
      <c r="N130" s="252">
        <v>663450000</v>
      </c>
      <c r="O130" s="252">
        <v>653750000</v>
      </c>
      <c r="P130" s="252">
        <v>1508100000</v>
      </c>
      <c r="Q130" s="252">
        <v>491050000</v>
      </c>
      <c r="R130" s="252">
        <v>0</v>
      </c>
    </row>
    <row r="131" spans="2:18">
      <c r="B131" s="250" t="s">
        <v>82969</v>
      </c>
      <c r="C131" s="251">
        <v>110103122</v>
      </c>
      <c r="D131" s="250" t="s">
        <v>69401</v>
      </c>
      <c r="E131" s="250">
        <v>1014</v>
      </c>
      <c r="F131" s="252">
        <v>661650000</v>
      </c>
      <c r="G131" s="252">
        <v>1514250000</v>
      </c>
      <c r="H131" s="252">
        <v>310750000</v>
      </c>
      <c r="I131" s="252">
        <v>907000000</v>
      </c>
      <c r="J131" s="252">
        <v>822100000</v>
      </c>
      <c r="K131" s="252">
        <v>268700000</v>
      </c>
      <c r="L131" s="252">
        <v>686700000</v>
      </c>
      <c r="M131" s="252">
        <v>950000000</v>
      </c>
      <c r="N131" s="252">
        <v>772200000</v>
      </c>
      <c r="O131" s="252">
        <v>1139750000</v>
      </c>
      <c r="P131" s="252">
        <v>1117000000</v>
      </c>
      <c r="Q131" s="252">
        <v>582850000</v>
      </c>
      <c r="R131" s="252">
        <v>0</v>
      </c>
    </row>
    <row r="132" spans="2:18">
      <c r="B132" s="250" t="s">
        <v>82970</v>
      </c>
      <c r="C132" s="251">
        <v>110103123</v>
      </c>
      <c r="D132" s="250" t="s">
        <v>69403</v>
      </c>
      <c r="E132" s="250">
        <v>1014</v>
      </c>
      <c r="F132" s="252">
        <v>1626050000</v>
      </c>
      <c r="G132" s="252">
        <v>755900000</v>
      </c>
      <c r="H132" s="252">
        <v>1017000000</v>
      </c>
      <c r="I132" s="252">
        <v>1183650000</v>
      </c>
      <c r="J132" s="252">
        <v>1459450000</v>
      </c>
      <c r="K132" s="252">
        <v>1064750000</v>
      </c>
      <c r="L132" s="252">
        <v>1097600000</v>
      </c>
      <c r="M132" s="252">
        <v>193850000</v>
      </c>
      <c r="N132" s="252">
        <v>736800000</v>
      </c>
      <c r="O132" s="252">
        <v>112500000</v>
      </c>
      <c r="P132" s="252">
        <v>1045000000</v>
      </c>
      <c r="Q132" s="252">
        <v>1107000000</v>
      </c>
      <c r="R132" s="252">
        <v>1240950000</v>
      </c>
    </row>
    <row r="133" spans="2:18">
      <c r="B133" s="250" t="s">
        <v>82971</v>
      </c>
      <c r="C133" s="251">
        <v>110103124</v>
      </c>
      <c r="D133" s="250" t="s">
        <v>69405</v>
      </c>
      <c r="E133" s="250">
        <v>1014</v>
      </c>
      <c r="F133" s="252">
        <v>1236450000</v>
      </c>
      <c r="G133" s="252">
        <v>880150000</v>
      </c>
      <c r="H133" s="252">
        <v>1010000000</v>
      </c>
      <c r="I133" s="252">
        <v>4850000</v>
      </c>
      <c r="J133" s="252">
        <v>1415700000</v>
      </c>
      <c r="K133" s="252">
        <v>5300000</v>
      </c>
      <c r="L133" s="252">
        <v>1303100000</v>
      </c>
      <c r="M133" s="252">
        <v>240850000</v>
      </c>
      <c r="N133" s="252">
        <v>1446500000</v>
      </c>
      <c r="O133" s="252">
        <v>1086600000</v>
      </c>
      <c r="P133" s="252">
        <v>1120800000</v>
      </c>
      <c r="Q133" s="252">
        <v>0</v>
      </c>
      <c r="R133" s="252">
        <v>1102900000</v>
      </c>
    </row>
    <row r="134" spans="2:18">
      <c r="B134" s="250" t="s">
        <v>82972</v>
      </c>
      <c r="C134" s="251">
        <v>110103125</v>
      </c>
      <c r="D134" s="250" t="s">
        <v>69407</v>
      </c>
      <c r="E134" s="250">
        <v>1014</v>
      </c>
      <c r="F134" s="252">
        <v>1170500000</v>
      </c>
      <c r="G134" s="252">
        <v>1283400000</v>
      </c>
      <c r="H134" s="252">
        <v>137900000</v>
      </c>
      <c r="I134" s="252">
        <v>865050000</v>
      </c>
      <c r="J134" s="252">
        <v>1516050000</v>
      </c>
      <c r="K134" s="252">
        <v>1262950000</v>
      </c>
      <c r="L134" s="252">
        <v>1343100000</v>
      </c>
      <c r="M134" s="252">
        <v>526000000</v>
      </c>
      <c r="N134" s="252">
        <v>321600000</v>
      </c>
      <c r="O134" s="252">
        <v>1155850000</v>
      </c>
      <c r="P134" s="252">
        <v>840200000</v>
      </c>
      <c r="Q134" s="252">
        <v>0</v>
      </c>
      <c r="R134" s="252">
        <v>376250000</v>
      </c>
    </row>
    <row r="135" spans="2:18">
      <c r="B135" s="250" t="s">
        <v>82973</v>
      </c>
      <c r="C135" s="251">
        <v>110103126</v>
      </c>
      <c r="D135" s="250" t="s">
        <v>69409</v>
      </c>
      <c r="E135" s="250">
        <v>1014</v>
      </c>
      <c r="F135" s="252">
        <v>1129850000</v>
      </c>
      <c r="G135" s="252">
        <v>1223750000</v>
      </c>
      <c r="H135" s="252">
        <v>27400000</v>
      </c>
      <c r="I135" s="252">
        <v>401500000</v>
      </c>
      <c r="J135" s="252">
        <v>1451900000</v>
      </c>
      <c r="K135" s="252">
        <v>1180200000</v>
      </c>
      <c r="L135" s="252">
        <v>1197950000</v>
      </c>
      <c r="M135" s="252">
        <v>351250000</v>
      </c>
      <c r="N135" s="252">
        <v>714900000</v>
      </c>
      <c r="O135" s="252">
        <v>411000000</v>
      </c>
      <c r="P135" s="252">
        <v>716750000</v>
      </c>
      <c r="Q135" s="252">
        <v>1160150000</v>
      </c>
      <c r="R135" s="252">
        <v>1179650000</v>
      </c>
    </row>
    <row r="136" spans="2:18">
      <c r="B136" s="250" t="s">
        <v>82974</v>
      </c>
      <c r="C136" s="251">
        <v>110103127</v>
      </c>
      <c r="D136" s="250" t="s">
        <v>69411</v>
      </c>
      <c r="E136" s="250">
        <v>1014</v>
      </c>
      <c r="F136" s="252">
        <v>868650000</v>
      </c>
      <c r="G136" s="252">
        <v>1200950000</v>
      </c>
      <c r="H136" s="252">
        <v>397950000</v>
      </c>
      <c r="I136" s="252">
        <v>473900000</v>
      </c>
      <c r="J136" s="252">
        <v>1459650000</v>
      </c>
      <c r="K136" s="252">
        <v>1069500000</v>
      </c>
      <c r="L136" s="252">
        <v>1145600000</v>
      </c>
      <c r="M136" s="252">
        <v>260150000</v>
      </c>
      <c r="N136" s="252">
        <v>608950000</v>
      </c>
      <c r="O136" s="252">
        <v>462350000</v>
      </c>
      <c r="P136" s="252">
        <v>398200000</v>
      </c>
      <c r="Q136" s="252">
        <v>1051900000</v>
      </c>
      <c r="R136" s="252">
        <v>232850000</v>
      </c>
    </row>
    <row r="137" spans="2:18">
      <c r="B137" s="250" t="s">
        <v>82975</v>
      </c>
      <c r="C137" s="251">
        <v>110103128</v>
      </c>
      <c r="D137" s="250" t="s">
        <v>69413</v>
      </c>
      <c r="E137" s="250">
        <v>1014</v>
      </c>
      <c r="F137" s="252">
        <v>1164900000</v>
      </c>
      <c r="G137" s="252">
        <v>1182500000</v>
      </c>
      <c r="H137" s="252">
        <v>288400000</v>
      </c>
      <c r="I137" s="252">
        <v>669500000</v>
      </c>
      <c r="J137" s="252">
        <v>1411850000</v>
      </c>
      <c r="K137" s="252">
        <v>1263000000</v>
      </c>
      <c r="L137" s="252">
        <v>1294650000</v>
      </c>
      <c r="M137" s="252">
        <v>708550000</v>
      </c>
      <c r="N137" s="252">
        <v>1053250000</v>
      </c>
      <c r="O137" s="252">
        <v>1364550000</v>
      </c>
      <c r="P137" s="252">
        <v>1380000000</v>
      </c>
      <c r="Q137" s="252">
        <v>1359500000</v>
      </c>
      <c r="R137" s="252">
        <v>276500000</v>
      </c>
    </row>
    <row r="138" spans="2:18">
      <c r="B138" s="250" t="s">
        <v>82976</v>
      </c>
      <c r="C138" s="251">
        <v>110103129</v>
      </c>
      <c r="D138" s="250" t="s">
        <v>69415</v>
      </c>
      <c r="E138" s="250">
        <v>1014</v>
      </c>
      <c r="F138" s="252">
        <v>377550000</v>
      </c>
      <c r="G138" s="252">
        <v>1177450000</v>
      </c>
      <c r="H138" s="252">
        <v>793900000</v>
      </c>
      <c r="I138" s="252">
        <v>805850000</v>
      </c>
      <c r="J138" s="252">
        <v>417800000</v>
      </c>
      <c r="K138" s="252">
        <v>635000000</v>
      </c>
      <c r="L138" s="252">
        <v>409400000</v>
      </c>
      <c r="M138" s="252">
        <v>603750000</v>
      </c>
      <c r="N138" s="252">
        <v>392050000</v>
      </c>
      <c r="O138" s="252">
        <v>528950000</v>
      </c>
      <c r="P138" s="252">
        <v>445200000</v>
      </c>
      <c r="Q138" s="252">
        <v>277950000</v>
      </c>
      <c r="R138" s="252">
        <v>209050000</v>
      </c>
    </row>
    <row r="139" spans="2:18">
      <c r="B139" s="250" t="s">
        <v>82977</v>
      </c>
      <c r="C139" s="251">
        <v>110103132</v>
      </c>
      <c r="D139" s="250" t="s">
        <v>69417</v>
      </c>
      <c r="E139" s="250">
        <v>1014</v>
      </c>
      <c r="F139" s="252">
        <v>337550000</v>
      </c>
      <c r="G139" s="252">
        <v>1448150000</v>
      </c>
      <c r="H139" s="252">
        <v>1509150000</v>
      </c>
      <c r="I139" s="252">
        <v>1044300000</v>
      </c>
      <c r="J139" s="252">
        <v>1624450000</v>
      </c>
      <c r="K139" s="252">
        <v>1172550000</v>
      </c>
      <c r="L139" s="252">
        <v>780800000</v>
      </c>
      <c r="M139" s="252">
        <v>1560750000</v>
      </c>
      <c r="N139" s="252">
        <v>331250000</v>
      </c>
      <c r="O139" s="252">
        <v>98600000</v>
      </c>
      <c r="P139" s="252">
        <v>738850000</v>
      </c>
      <c r="Q139" s="252">
        <v>195400000</v>
      </c>
      <c r="R139" s="252">
        <v>331250000</v>
      </c>
    </row>
    <row r="140" spans="2:18">
      <c r="B140" s="250" t="s">
        <v>82978</v>
      </c>
      <c r="C140" s="251">
        <v>110103133</v>
      </c>
      <c r="D140" s="250" t="s">
        <v>69419</v>
      </c>
      <c r="E140" s="250">
        <v>1014</v>
      </c>
      <c r="F140" s="252">
        <v>1404600000</v>
      </c>
      <c r="G140" s="252">
        <v>1493750000</v>
      </c>
      <c r="H140" s="252">
        <v>743000000</v>
      </c>
      <c r="I140" s="252">
        <v>1536900000</v>
      </c>
      <c r="J140" s="252">
        <v>1200100000</v>
      </c>
      <c r="K140" s="252">
        <v>548350000</v>
      </c>
      <c r="L140" s="252">
        <v>1129000000</v>
      </c>
      <c r="M140" s="252">
        <v>1116100000</v>
      </c>
      <c r="N140" s="252">
        <v>492300000</v>
      </c>
      <c r="O140" s="252">
        <v>1331250000</v>
      </c>
      <c r="P140" s="252">
        <v>1123950000</v>
      </c>
      <c r="Q140" s="252">
        <v>1395450000</v>
      </c>
      <c r="R140" s="252">
        <v>29150000</v>
      </c>
    </row>
    <row r="141" spans="2:18">
      <c r="B141" s="250" t="s">
        <v>82979</v>
      </c>
      <c r="C141" s="251">
        <v>110103134</v>
      </c>
      <c r="D141" s="250" t="s">
        <v>69421</v>
      </c>
      <c r="E141" s="250">
        <v>1014</v>
      </c>
      <c r="F141" s="252">
        <v>1391500000</v>
      </c>
      <c r="G141" s="252">
        <v>1506600000</v>
      </c>
      <c r="H141" s="252">
        <v>1289800000</v>
      </c>
      <c r="I141" s="252">
        <v>367650000</v>
      </c>
      <c r="J141" s="252">
        <v>404600000</v>
      </c>
      <c r="K141" s="252">
        <v>1397150000</v>
      </c>
      <c r="L141" s="252">
        <v>918850000</v>
      </c>
      <c r="M141" s="252">
        <v>719000000</v>
      </c>
      <c r="N141" s="252">
        <v>153300000</v>
      </c>
      <c r="O141" s="252">
        <v>193750000</v>
      </c>
      <c r="P141" s="252">
        <v>538150000</v>
      </c>
      <c r="Q141" s="252">
        <v>643000000</v>
      </c>
      <c r="R141" s="252">
        <v>820950000</v>
      </c>
    </row>
    <row r="142" spans="2:18">
      <c r="B142" s="250" t="s">
        <v>82980</v>
      </c>
      <c r="C142" s="251">
        <v>110103135</v>
      </c>
      <c r="D142" s="250" t="s">
        <v>69423</v>
      </c>
      <c r="E142" s="250">
        <v>1014</v>
      </c>
      <c r="F142" s="252">
        <v>1442750000</v>
      </c>
      <c r="G142" s="252">
        <v>1479200000</v>
      </c>
      <c r="H142" s="252">
        <v>576550000</v>
      </c>
      <c r="I142" s="252">
        <v>1419200000</v>
      </c>
      <c r="J142" s="252">
        <v>1534550000</v>
      </c>
      <c r="K142" s="252">
        <v>1459750000</v>
      </c>
      <c r="L142" s="252">
        <v>445500000</v>
      </c>
      <c r="M142" s="252">
        <v>388350000</v>
      </c>
      <c r="N142" s="252">
        <v>286100000</v>
      </c>
      <c r="O142" s="252">
        <v>496400000</v>
      </c>
      <c r="P142" s="252">
        <v>319750000</v>
      </c>
      <c r="Q142" s="252">
        <v>634350000</v>
      </c>
      <c r="R142" s="252">
        <v>872000000</v>
      </c>
    </row>
    <row r="143" spans="2:18">
      <c r="B143" s="250" t="s">
        <v>82981</v>
      </c>
      <c r="C143" s="251">
        <v>110103136</v>
      </c>
      <c r="D143" s="250" t="s">
        <v>69425</v>
      </c>
      <c r="E143" s="250">
        <v>1014</v>
      </c>
      <c r="F143" s="252">
        <v>1290900000</v>
      </c>
      <c r="G143" s="252">
        <v>1511500000</v>
      </c>
      <c r="H143" s="252">
        <v>1038450000</v>
      </c>
      <c r="I143" s="252">
        <v>269100000</v>
      </c>
      <c r="J143" s="252">
        <v>631750000</v>
      </c>
      <c r="K143" s="252">
        <v>1423600000</v>
      </c>
      <c r="L143" s="252">
        <v>894150000</v>
      </c>
      <c r="M143" s="252">
        <v>822050000</v>
      </c>
      <c r="N143" s="252">
        <v>855450000</v>
      </c>
      <c r="O143" s="252">
        <v>1302650000</v>
      </c>
      <c r="P143" s="252">
        <v>253150000</v>
      </c>
      <c r="Q143" s="252">
        <v>723350000</v>
      </c>
      <c r="R143" s="252">
        <v>377850000</v>
      </c>
    </row>
    <row r="144" spans="2:18">
      <c r="B144" s="250" t="s">
        <v>82982</v>
      </c>
      <c r="C144" s="251">
        <v>110103137</v>
      </c>
      <c r="D144" s="250" t="s">
        <v>69427</v>
      </c>
      <c r="E144" s="250">
        <v>1014</v>
      </c>
      <c r="F144" s="252">
        <v>1581550000</v>
      </c>
      <c r="G144" s="252">
        <v>1420850000</v>
      </c>
      <c r="H144" s="252">
        <v>263850000</v>
      </c>
      <c r="I144" s="252">
        <v>960900000</v>
      </c>
      <c r="J144" s="252">
        <v>1028150000</v>
      </c>
      <c r="K144" s="252">
        <v>149650000</v>
      </c>
      <c r="L144" s="252">
        <v>1304800000</v>
      </c>
      <c r="M144" s="252">
        <v>1167050000</v>
      </c>
      <c r="N144" s="252">
        <v>1031400000</v>
      </c>
      <c r="O144" s="252">
        <v>261050000</v>
      </c>
      <c r="P144" s="252">
        <v>1316550000</v>
      </c>
      <c r="Q144" s="252">
        <v>162300000</v>
      </c>
      <c r="R144" s="252">
        <v>1314050000</v>
      </c>
    </row>
    <row r="145" spans="2:18">
      <c r="B145" s="250" t="s">
        <v>82983</v>
      </c>
      <c r="C145" s="251">
        <v>110103138</v>
      </c>
      <c r="D145" s="250" t="s">
        <v>69429</v>
      </c>
      <c r="E145" s="250">
        <v>1014</v>
      </c>
      <c r="F145" s="252">
        <v>360950000</v>
      </c>
      <c r="G145" s="252">
        <v>628900000</v>
      </c>
      <c r="H145" s="252">
        <v>1449850000</v>
      </c>
      <c r="I145" s="252">
        <v>1503150000</v>
      </c>
      <c r="J145" s="252">
        <v>908300000</v>
      </c>
      <c r="K145" s="252">
        <v>1038300000</v>
      </c>
      <c r="L145" s="252">
        <v>1029700000</v>
      </c>
      <c r="M145" s="252">
        <v>571350000</v>
      </c>
      <c r="N145" s="252">
        <v>1202400000</v>
      </c>
      <c r="O145" s="252">
        <v>1442100000</v>
      </c>
      <c r="P145" s="252">
        <v>671750000</v>
      </c>
      <c r="Q145" s="252">
        <v>368650000</v>
      </c>
      <c r="R145" s="252">
        <v>308450000</v>
      </c>
    </row>
    <row r="146" spans="2:18">
      <c r="B146" s="250" t="s">
        <v>82984</v>
      </c>
      <c r="C146" s="251">
        <v>110103139</v>
      </c>
      <c r="D146" s="250" t="s">
        <v>69431</v>
      </c>
      <c r="E146" s="250">
        <v>1014</v>
      </c>
      <c r="F146" s="252">
        <v>199250000</v>
      </c>
      <c r="G146" s="252">
        <v>293650000</v>
      </c>
      <c r="H146" s="252">
        <v>1260550000</v>
      </c>
      <c r="I146" s="252">
        <v>1317800000</v>
      </c>
      <c r="J146" s="252">
        <v>717300000</v>
      </c>
      <c r="K146" s="252">
        <v>1192250000</v>
      </c>
      <c r="L146" s="252">
        <v>776500000</v>
      </c>
      <c r="M146" s="252">
        <v>692450000</v>
      </c>
      <c r="N146" s="252">
        <v>1314150000</v>
      </c>
      <c r="O146" s="252">
        <v>647800000</v>
      </c>
      <c r="P146" s="252">
        <v>1374000000</v>
      </c>
      <c r="Q146" s="252">
        <v>1329900000</v>
      </c>
      <c r="R146" s="252">
        <v>453150000</v>
      </c>
    </row>
    <row r="147" spans="2:18">
      <c r="B147" s="250" t="s">
        <v>82985</v>
      </c>
      <c r="C147" s="251">
        <v>110103140</v>
      </c>
      <c r="D147" s="250" t="s">
        <v>69433</v>
      </c>
      <c r="E147" s="250">
        <v>1014</v>
      </c>
      <c r="F147" s="252">
        <v>1244050000</v>
      </c>
      <c r="G147" s="252">
        <v>1481850000</v>
      </c>
      <c r="H147" s="252">
        <v>1260400000</v>
      </c>
      <c r="I147" s="252">
        <v>786550000</v>
      </c>
      <c r="J147" s="252">
        <v>723000000</v>
      </c>
      <c r="K147" s="252">
        <v>1269950000</v>
      </c>
      <c r="L147" s="252">
        <v>507400000</v>
      </c>
      <c r="M147" s="252">
        <v>808300000</v>
      </c>
      <c r="N147" s="252">
        <v>1208400000</v>
      </c>
      <c r="O147" s="252">
        <v>808100000</v>
      </c>
      <c r="P147" s="252">
        <v>530550000</v>
      </c>
      <c r="Q147" s="252">
        <v>121650000</v>
      </c>
      <c r="R147" s="252">
        <v>949400000</v>
      </c>
    </row>
    <row r="148" spans="2:18">
      <c r="B148" s="250" t="s">
        <v>82986</v>
      </c>
      <c r="C148" s="251">
        <v>110103141</v>
      </c>
      <c r="D148" s="250" t="s">
        <v>69435</v>
      </c>
      <c r="E148" s="250">
        <v>1014</v>
      </c>
      <c r="F148" s="252">
        <v>892100000</v>
      </c>
      <c r="G148" s="252">
        <v>1921900000</v>
      </c>
      <c r="H148" s="252">
        <v>54300000</v>
      </c>
      <c r="I148" s="252">
        <v>1019550000</v>
      </c>
      <c r="J148" s="252">
        <v>898550000</v>
      </c>
      <c r="K148" s="252">
        <v>632450000</v>
      </c>
      <c r="L148" s="252">
        <v>849000000</v>
      </c>
      <c r="M148" s="252">
        <v>832500000</v>
      </c>
      <c r="N148" s="252">
        <v>1434900000</v>
      </c>
      <c r="O148" s="252">
        <v>1590300000</v>
      </c>
      <c r="P148" s="252">
        <v>107350000</v>
      </c>
      <c r="Q148" s="252">
        <v>1696750000</v>
      </c>
      <c r="R148" s="252">
        <v>1343500000</v>
      </c>
    </row>
    <row r="149" spans="2:18">
      <c r="B149" s="250" t="s">
        <v>82987</v>
      </c>
      <c r="C149" s="251">
        <v>110103142</v>
      </c>
      <c r="D149" s="250" t="s">
        <v>69437</v>
      </c>
      <c r="E149" s="250">
        <v>1014</v>
      </c>
      <c r="F149" s="252">
        <v>381600000</v>
      </c>
      <c r="G149" s="252">
        <v>1296000000</v>
      </c>
      <c r="H149" s="252">
        <v>816100000</v>
      </c>
      <c r="I149" s="252">
        <v>524800000</v>
      </c>
      <c r="J149" s="252">
        <v>1508650000</v>
      </c>
      <c r="K149" s="252">
        <v>1240350000</v>
      </c>
      <c r="L149" s="252">
        <v>440150000</v>
      </c>
      <c r="M149" s="252">
        <v>307650000</v>
      </c>
      <c r="N149" s="252">
        <v>1189950000</v>
      </c>
      <c r="O149" s="252">
        <v>129500000</v>
      </c>
      <c r="P149" s="252">
        <v>1362700000</v>
      </c>
      <c r="Q149" s="252">
        <v>1575150000</v>
      </c>
      <c r="R149" s="252">
        <v>1201800000</v>
      </c>
    </row>
    <row r="150" spans="2:18">
      <c r="B150" s="250" t="s">
        <v>82988</v>
      </c>
      <c r="C150" s="251">
        <v>110103143</v>
      </c>
      <c r="D150" s="250" t="s">
        <v>69439</v>
      </c>
      <c r="E150" s="250">
        <v>1014</v>
      </c>
      <c r="F150" s="252">
        <v>319100000</v>
      </c>
      <c r="G150" s="252">
        <v>1434200000</v>
      </c>
      <c r="H150" s="252">
        <v>643750000</v>
      </c>
      <c r="I150" s="252">
        <v>368550000</v>
      </c>
      <c r="J150" s="252">
        <v>1457200000</v>
      </c>
      <c r="K150" s="252">
        <v>1504300000</v>
      </c>
      <c r="L150" s="252">
        <v>480650000</v>
      </c>
      <c r="M150" s="252">
        <v>531800000</v>
      </c>
      <c r="N150" s="252">
        <v>1159250000</v>
      </c>
      <c r="O150" s="252">
        <v>1323750000</v>
      </c>
      <c r="P150" s="252">
        <v>1321100000</v>
      </c>
      <c r="Q150" s="252">
        <v>1561800000</v>
      </c>
      <c r="R150" s="252">
        <v>135000000</v>
      </c>
    </row>
    <row r="151" spans="2:18">
      <c r="B151" s="250" t="s">
        <v>82989</v>
      </c>
      <c r="C151" s="251">
        <v>110103144</v>
      </c>
      <c r="D151" s="250" t="s">
        <v>69441</v>
      </c>
      <c r="E151" s="250">
        <v>1014</v>
      </c>
      <c r="F151" s="252">
        <v>1399950000</v>
      </c>
      <c r="G151" s="252">
        <v>1022550000</v>
      </c>
      <c r="H151" s="252">
        <v>654150000</v>
      </c>
      <c r="I151" s="252">
        <v>1293800000</v>
      </c>
      <c r="J151" s="252">
        <v>1468500000</v>
      </c>
      <c r="K151" s="252">
        <v>1291550000</v>
      </c>
      <c r="L151" s="252">
        <v>933650000</v>
      </c>
      <c r="M151" s="252">
        <v>1242800000</v>
      </c>
      <c r="N151" s="252">
        <v>930250000</v>
      </c>
      <c r="O151" s="252">
        <v>1089950000</v>
      </c>
      <c r="P151" s="252">
        <v>756900000</v>
      </c>
      <c r="Q151" s="252">
        <v>19350000</v>
      </c>
      <c r="R151" s="252">
        <v>211900000</v>
      </c>
    </row>
    <row r="152" spans="2:18">
      <c r="B152" s="250" t="s">
        <v>82990</v>
      </c>
      <c r="C152" s="251">
        <v>110103145</v>
      </c>
      <c r="D152" s="250" t="s">
        <v>69443</v>
      </c>
      <c r="E152" s="250">
        <v>1014</v>
      </c>
      <c r="F152" s="252">
        <v>939200000</v>
      </c>
      <c r="G152" s="252">
        <v>1067700000</v>
      </c>
      <c r="H152" s="252">
        <v>384600000</v>
      </c>
      <c r="I152" s="252">
        <v>319300000</v>
      </c>
      <c r="J152" s="252">
        <v>1571300000</v>
      </c>
      <c r="K152" s="252">
        <v>1039200000</v>
      </c>
      <c r="L152" s="252">
        <v>41800000</v>
      </c>
      <c r="M152" s="252">
        <v>339600000</v>
      </c>
      <c r="N152" s="252">
        <v>170300000</v>
      </c>
      <c r="O152" s="252">
        <v>1283300000</v>
      </c>
      <c r="P152" s="252">
        <v>1336450000</v>
      </c>
      <c r="Q152" s="252">
        <v>323900000</v>
      </c>
      <c r="R152" s="252">
        <v>862650000</v>
      </c>
    </row>
    <row r="153" spans="2:18">
      <c r="B153" s="250" t="s">
        <v>82991</v>
      </c>
      <c r="C153" s="251">
        <v>110103146</v>
      </c>
      <c r="D153" s="250" t="s">
        <v>69445</v>
      </c>
      <c r="E153" s="250">
        <v>1014</v>
      </c>
      <c r="F153" s="252">
        <v>998650000</v>
      </c>
      <c r="G153" s="252">
        <v>1467250000</v>
      </c>
      <c r="H153" s="252">
        <v>1063550000</v>
      </c>
      <c r="I153" s="252">
        <v>208950000</v>
      </c>
      <c r="J153" s="252">
        <v>1140750000</v>
      </c>
      <c r="K153" s="252">
        <v>787200000</v>
      </c>
      <c r="L153" s="252">
        <v>205300000</v>
      </c>
      <c r="M153" s="252">
        <v>126750000</v>
      </c>
      <c r="N153" s="252">
        <v>512850000</v>
      </c>
      <c r="O153" s="252">
        <v>1228000000</v>
      </c>
      <c r="P153" s="252">
        <v>1162800000</v>
      </c>
      <c r="Q153" s="252">
        <v>0</v>
      </c>
      <c r="R153" s="252">
        <v>103700000</v>
      </c>
    </row>
    <row r="154" spans="2:18">
      <c r="B154" s="250" t="s">
        <v>82992</v>
      </c>
      <c r="C154" s="251">
        <v>110103147</v>
      </c>
      <c r="D154" s="250" t="s">
        <v>69447</v>
      </c>
      <c r="E154" s="250">
        <v>1014</v>
      </c>
      <c r="F154" s="252">
        <v>1178150000</v>
      </c>
      <c r="G154" s="252">
        <v>2113900000</v>
      </c>
      <c r="H154" s="252">
        <v>547300000</v>
      </c>
      <c r="I154" s="252">
        <v>1244850000</v>
      </c>
      <c r="J154" s="252">
        <v>2081550000</v>
      </c>
      <c r="K154" s="252">
        <v>1691550000</v>
      </c>
      <c r="L154" s="252">
        <v>913650000</v>
      </c>
      <c r="M154" s="252">
        <v>1623950000</v>
      </c>
      <c r="N154" s="252">
        <v>1712200000</v>
      </c>
      <c r="O154" s="252">
        <v>1779850000</v>
      </c>
      <c r="P154" s="252">
        <v>543700000</v>
      </c>
      <c r="Q154" s="252">
        <v>1789650000</v>
      </c>
      <c r="R154" s="252">
        <v>1833850000</v>
      </c>
    </row>
    <row r="155" spans="2:18">
      <c r="B155" s="250" t="s">
        <v>82993</v>
      </c>
      <c r="C155" s="251">
        <v>110103148</v>
      </c>
      <c r="D155" s="250" t="s">
        <v>69449</v>
      </c>
      <c r="E155" s="250">
        <v>1014</v>
      </c>
      <c r="F155" s="252">
        <v>1509100000</v>
      </c>
      <c r="G155" s="252">
        <v>2044750000</v>
      </c>
      <c r="H155" s="252">
        <v>1059000000</v>
      </c>
      <c r="I155" s="252">
        <v>597050000</v>
      </c>
      <c r="J155" s="252">
        <v>2130300000</v>
      </c>
      <c r="K155" s="252">
        <v>1756150000</v>
      </c>
      <c r="L155" s="252">
        <v>405250000</v>
      </c>
      <c r="M155" s="252">
        <v>1670000000</v>
      </c>
      <c r="N155" s="252">
        <v>1684750000</v>
      </c>
      <c r="O155" s="252">
        <v>76200000</v>
      </c>
      <c r="P155" s="252">
        <v>1667500000</v>
      </c>
      <c r="Q155" s="252">
        <v>1464750000</v>
      </c>
      <c r="R155" s="252">
        <v>1778500000</v>
      </c>
    </row>
    <row r="156" spans="2:18">
      <c r="B156" s="250" t="s">
        <v>82994</v>
      </c>
      <c r="C156" s="251">
        <v>110103149</v>
      </c>
      <c r="D156" s="250" t="s">
        <v>69451</v>
      </c>
      <c r="E156" s="250">
        <v>1014</v>
      </c>
      <c r="F156" s="252">
        <v>1387850000</v>
      </c>
      <c r="G156" s="252">
        <v>811950000</v>
      </c>
      <c r="H156" s="252">
        <v>302850000</v>
      </c>
      <c r="I156" s="252">
        <v>1295800000</v>
      </c>
      <c r="J156" s="252">
        <v>702500000</v>
      </c>
      <c r="K156" s="252">
        <v>734950000</v>
      </c>
      <c r="L156" s="252">
        <v>1186600000</v>
      </c>
      <c r="M156" s="252">
        <v>647300000</v>
      </c>
      <c r="N156" s="252">
        <v>229400000</v>
      </c>
      <c r="O156" s="252">
        <v>592750000</v>
      </c>
      <c r="P156" s="252">
        <v>219150000</v>
      </c>
      <c r="Q156" s="252">
        <v>122400000</v>
      </c>
      <c r="R156" s="252">
        <v>1053850000</v>
      </c>
    </row>
    <row r="157" spans="2:18">
      <c r="B157" s="250" t="s">
        <v>82995</v>
      </c>
      <c r="C157" s="251">
        <v>110103150</v>
      </c>
      <c r="D157" s="250" t="s">
        <v>69453</v>
      </c>
      <c r="E157" s="250">
        <v>1014</v>
      </c>
      <c r="F157" s="252">
        <v>1408400000</v>
      </c>
      <c r="G157" s="252">
        <v>1625000000</v>
      </c>
      <c r="H157" s="252">
        <v>197250000</v>
      </c>
      <c r="I157" s="252">
        <v>1299400000</v>
      </c>
      <c r="J157" s="252">
        <v>1355450000</v>
      </c>
      <c r="K157" s="252">
        <v>600800000</v>
      </c>
      <c r="L157" s="252">
        <v>617600000</v>
      </c>
      <c r="M157" s="252">
        <v>230500000</v>
      </c>
      <c r="N157" s="252">
        <v>221000000</v>
      </c>
      <c r="O157" s="252">
        <v>555300000</v>
      </c>
      <c r="P157" s="252">
        <v>234300000</v>
      </c>
      <c r="Q157" s="252">
        <v>240200000</v>
      </c>
      <c r="R157" s="252">
        <v>1181600000</v>
      </c>
    </row>
    <row r="158" spans="2:18">
      <c r="B158" s="250" t="s">
        <v>82996</v>
      </c>
      <c r="C158" s="251">
        <v>110103151</v>
      </c>
      <c r="D158" s="250" t="s">
        <v>69455</v>
      </c>
      <c r="E158" s="250">
        <v>1014</v>
      </c>
      <c r="F158" s="252">
        <v>1414300000</v>
      </c>
      <c r="G158" s="252">
        <v>1612650000</v>
      </c>
      <c r="H158" s="252">
        <v>551250000</v>
      </c>
      <c r="I158" s="252">
        <v>665500000</v>
      </c>
      <c r="J158" s="252">
        <v>982550000</v>
      </c>
      <c r="K158" s="252">
        <v>1140050000</v>
      </c>
      <c r="L158" s="252">
        <v>844200000</v>
      </c>
      <c r="M158" s="252">
        <v>971550000</v>
      </c>
      <c r="N158" s="252">
        <v>1296850000</v>
      </c>
      <c r="O158" s="252">
        <v>444300000</v>
      </c>
      <c r="P158" s="252">
        <v>367800000</v>
      </c>
      <c r="Q158" s="252">
        <v>776700000</v>
      </c>
      <c r="R158" s="252">
        <v>605800000</v>
      </c>
    </row>
    <row r="159" spans="2:18">
      <c r="B159" s="250" t="s">
        <v>82997</v>
      </c>
      <c r="C159" s="251">
        <v>110103152</v>
      </c>
      <c r="D159" s="250" t="s">
        <v>69457</v>
      </c>
      <c r="E159" s="250">
        <v>1014</v>
      </c>
      <c r="F159" s="252">
        <v>1387600000</v>
      </c>
      <c r="G159" s="252">
        <v>1443600000</v>
      </c>
      <c r="H159" s="252">
        <v>991350000</v>
      </c>
      <c r="I159" s="252">
        <v>713850000</v>
      </c>
      <c r="J159" s="252">
        <v>1481150000</v>
      </c>
      <c r="K159" s="252">
        <v>1464850000</v>
      </c>
      <c r="L159" s="252">
        <v>831150000</v>
      </c>
      <c r="M159" s="252">
        <v>889050000</v>
      </c>
      <c r="N159" s="252">
        <v>1193950000</v>
      </c>
      <c r="O159" s="252">
        <v>547550000</v>
      </c>
      <c r="P159" s="252">
        <v>1363400000</v>
      </c>
      <c r="Q159" s="252">
        <v>739700000</v>
      </c>
      <c r="R159" s="252">
        <v>516600000</v>
      </c>
    </row>
    <row r="160" spans="2:18">
      <c r="B160" s="250" t="s">
        <v>82998</v>
      </c>
      <c r="C160" s="251">
        <v>110103153</v>
      </c>
      <c r="D160" s="250" t="s">
        <v>69459</v>
      </c>
      <c r="E160" s="250">
        <v>1014</v>
      </c>
      <c r="F160" s="252">
        <v>529700000</v>
      </c>
      <c r="G160" s="252">
        <v>732900000</v>
      </c>
      <c r="H160" s="252">
        <v>631500000</v>
      </c>
      <c r="I160" s="252">
        <v>569450000</v>
      </c>
      <c r="J160" s="252">
        <v>1355000000</v>
      </c>
      <c r="K160" s="252">
        <v>490800000</v>
      </c>
      <c r="L160" s="252">
        <v>1423400000</v>
      </c>
      <c r="M160" s="252">
        <v>1124800000</v>
      </c>
      <c r="N160" s="252">
        <v>1741900000</v>
      </c>
      <c r="O160" s="252">
        <v>1678350000</v>
      </c>
      <c r="P160" s="252">
        <v>1622900000</v>
      </c>
      <c r="Q160" s="252">
        <v>14400000</v>
      </c>
      <c r="R160" s="252">
        <v>0</v>
      </c>
    </row>
    <row r="161" spans="2:18">
      <c r="B161" s="250" t="s">
        <v>82999</v>
      </c>
      <c r="C161" s="251">
        <v>110103154</v>
      </c>
      <c r="D161" s="250" t="s">
        <v>69461</v>
      </c>
      <c r="E161" s="250">
        <v>1014</v>
      </c>
      <c r="F161" s="252">
        <v>316800000</v>
      </c>
      <c r="G161" s="252">
        <v>722200000</v>
      </c>
      <c r="H161" s="252">
        <v>579550000</v>
      </c>
      <c r="I161" s="252">
        <v>1347500000</v>
      </c>
      <c r="J161" s="252">
        <v>1256000000</v>
      </c>
      <c r="K161" s="252">
        <v>198400000</v>
      </c>
      <c r="L161" s="252">
        <v>1500550000</v>
      </c>
      <c r="M161" s="252">
        <v>105600000</v>
      </c>
      <c r="N161" s="252">
        <v>1407100000</v>
      </c>
      <c r="O161" s="252">
        <v>277600000</v>
      </c>
      <c r="P161" s="252">
        <v>1587600000</v>
      </c>
      <c r="Q161" s="252">
        <v>1296250000</v>
      </c>
      <c r="R161" s="252">
        <v>0</v>
      </c>
    </row>
    <row r="162" spans="2:18">
      <c r="B162" s="250" t="s">
        <v>83000</v>
      </c>
      <c r="C162" s="251">
        <v>110103155</v>
      </c>
      <c r="D162" s="250" t="s">
        <v>69463</v>
      </c>
      <c r="E162" s="250">
        <v>1014</v>
      </c>
      <c r="F162" s="252">
        <v>218850000</v>
      </c>
      <c r="G162" s="252">
        <v>1000450000</v>
      </c>
      <c r="H162" s="252">
        <v>244900000</v>
      </c>
      <c r="I162" s="252">
        <v>704800000</v>
      </c>
      <c r="J162" s="252">
        <v>813350000</v>
      </c>
      <c r="K162" s="252">
        <v>355600000</v>
      </c>
      <c r="L162" s="252">
        <v>461350000</v>
      </c>
      <c r="M162" s="252">
        <v>633200000</v>
      </c>
      <c r="N162" s="252">
        <v>529950000</v>
      </c>
      <c r="O162" s="252">
        <v>92500000</v>
      </c>
      <c r="P162" s="252">
        <v>449200000</v>
      </c>
      <c r="Q162" s="252">
        <v>137050000</v>
      </c>
      <c r="R162" s="252">
        <v>420050000</v>
      </c>
    </row>
    <row r="163" spans="2:18">
      <c r="B163" s="250" t="s">
        <v>83001</v>
      </c>
      <c r="C163" s="251">
        <v>110103156</v>
      </c>
      <c r="D163" s="250" t="s">
        <v>69465</v>
      </c>
      <c r="E163" s="250">
        <v>1014</v>
      </c>
      <c r="F163" s="252">
        <v>331150000</v>
      </c>
      <c r="G163" s="252">
        <v>1432250000</v>
      </c>
      <c r="H163" s="252">
        <v>330050000</v>
      </c>
      <c r="I163" s="252">
        <v>712400000</v>
      </c>
      <c r="J163" s="252">
        <v>620400000</v>
      </c>
      <c r="K163" s="252">
        <v>43150000</v>
      </c>
      <c r="L163" s="252">
        <v>649400000</v>
      </c>
      <c r="M163" s="252">
        <v>693000000</v>
      </c>
      <c r="N163" s="252">
        <v>750450000</v>
      </c>
      <c r="O163" s="252">
        <v>217650000</v>
      </c>
      <c r="P163" s="252">
        <v>617550000</v>
      </c>
      <c r="Q163" s="252">
        <v>248950000</v>
      </c>
      <c r="R163" s="252">
        <v>430850000</v>
      </c>
    </row>
    <row r="164" spans="2:18">
      <c r="B164" s="250" t="s">
        <v>83002</v>
      </c>
      <c r="C164" s="251">
        <v>110103157</v>
      </c>
      <c r="D164" s="250" t="s">
        <v>69467</v>
      </c>
      <c r="E164" s="250">
        <v>1014</v>
      </c>
      <c r="F164" s="252">
        <v>1481150000</v>
      </c>
      <c r="G164" s="252">
        <v>1056900000</v>
      </c>
      <c r="H164" s="252">
        <v>1177500000</v>
      </c>
      <c r="I164" s="252">
        <v>960800000</v>
      </c>
      <c r="J164" s="252">
        <v>807700000</v>
      </c>
      <c r="K164" s="252">
        <v>1107000000</v>
      </c>
      <c r="L164" s="252">
        <v>425650000</v>
      </c>
      <c r="M164" s="252">
        <v>599900000</v>
      </c>
      <c r="N164" s="252">
        <v>536000000</v>
      </c>
      <c r="O164" s="252">
        <v>658000000</v>
      </c>
      <c r="P164" s="252">
        <v>1297600000</v>
      </c>
      <c r="Q164" s="252">
        <v>157500000</v>
      </c>
      <c r="R164" s="252">
        <v>1191750000</v>
      </c>
    </row>
    <row r="165" spans="2:18">
      <c r="B165" s="250" t="s">
        <v>83003</v>
      </c>
      <c r="C165" s="251">
        <v>110103158</v>
      </c>
      <c r="D165" s="250" t="s">
        <v>69469</v>
      </c>
      <c r="E165" s="250">
        <v>1014</v>
      </c>
      <c r="F165" s="252">
        <v>1371050000</v>
      </c>
      <c r="G165" s="252">
        <v>678600000</v>
      </c>
      <c r="H165" s="252">
        <v>828200000</v>
      </c>
      <c r="I165" s="252">
        <v>657600000</v>
      </c>
      <c r="J165" s="252">
        <v>1420650000</v>
      </c>
      <c r="K165" s="252">
        <v>590550000</v>
      </c>
      <c r="L165" s="252">
        <v>744900000</v>
      </c>
      <c r="M165" s="252">
        <v>303300000</v>
      </c>
      <c r="N165" s="252">
        <v>786900000</v>
      </c>
      <c r="O165" s="252">
        <v>1414650000</v>
      </c>
      <c r="P165" s="252">
        <v>1019350000</v>
      </c>
      <c r="Q165" s="252">
        <v>548500000</v>
      </c>
      <c r="R165" s="252">
        <v>464750000</v>
      </c>
    </row>
    <row r="166" spans="2:18">
      <c r="B166" s="250" t="s">
        <v>83004</v>
      </c>
      <c r="C166" s="251">
        <v>110103159</v>
      </c>
      <c r="D166" s="250" t="s">
        <v>69471</v>
      </c>
      <c r="E166" s="250">
        <v>1014</v>
      </c>
      <c r="F166" s="252">
        <v>710150000</v>
      </c>
      <c r="G166" s="252">
        <v>1207750000</v>
      </c>
      <c r="H166" s="252">
        <v>628850000</v>
      </c>
      <c r="I166" s="252">
        <v>496250000</v>
      </c>
      <c r="J166" s="252">
        <v>587050000</v>
      </c>
      <c r="K166" s="252">
        <v>711550000</v>
      </c>
      <c r="L166" s="252">
        <v>488500000</v>
      </c>
      <c r="M166" s="252">
        <v>671150000</v>
      </c>
      <c r="N166" s="252">
        <v>452700000</v>
      </c>
      <c r="O166" s="252">
        <v>673450000</v>
      </c>
      <c r="P166" s="252">
        <v>567650000</v>
      </c>
      <c r="Q166" s="252">
        <v>379350000</v>
      </c>
      <c r="R166" s="252">
        <v>0</v>
      </c>
    </row>
    <row r="167" spans="2:18">
      <c r="B167" s="250" t="s">
        <v>83005</v>
      </c>
      <c r="C167" s="251">
        <v>110103161</v>
      </c>
      <c r="D167" s="250" t="s">
        <v>69473</v>
      </c>
      <c r="E167" s="250">
        <v>1014</v>
      </c>
      <c r="F167" s="252">
        <v>980000000</v>
      </c>
      <c r="G167" s="252">
        <v>315900000</v>
      </c>
      <c r="H167" s="252">
        <v>1015300000</v>
      </c>
      <c r="I167" s="252">
        <v>837050000</v>
      </c>
      <c r="J167" s="252">
        <v>1256550000</v>
      </c>
      <c r="K167" s="252">
        <v>1159300000</v>
      </c>
      <c r="L167" s="252">
        <v>489200000</v>
      </c>
      <c r="M167" s="252">
        <v>115500000</v>
      </c>
      <c r="N167" s="252">
        <v>756400000</v>
      </c>
      <c r="O167" s="252">
        <v>225550000</v>
      </c>
      <c r="P167" s="252">
        <v>887700000</v>
      </c>
      <c r="Q167" s="252">
        <v>1116150000</v>
      </c>
      <c r="R167" s="252">
        <v>551050000</v>
      </c>
    </row>
    <row r="168" spans="2:18">
      <c r="B168" s="250" t="s">
        <v>83006</v>
      </c>
      <c r="C168" s="251">
        <v>110103162</v>
      </c>
      <c r="D168" s="250" t="s">
        <v>69475</v>
      </c>
      <c r="E168" s="250">
        <v>1014</v>
      </c>
      <c r="F168" s="252">
        <v>507300000</v>
      </c>
      <c r="G168" s="252">
        <v>1274000000</v>
      </c>
      <c r="H168" s="252">
        <v>1173800000</v>
      </c>
      <c r="I168" s="252">
        <v>1216450000</v>
      </c>
      <c r="J168" s="252">
        <v>1448800000</v>
      </c>
      <c r="K168" s="252">
        <v>529750000</v>
      </c>
      <c r="L168" s="252">
        <v>885850000</v>
      </c>
      <c r="M168" s="252">
        <v>160950000</v>
      </c>
      <c r="N168" s="252">
        <v>1227500000</v>
      </c>
      <c r="O168" s="252">
        <v>971350000</v>
      </c>
      <c r="P168" s="252">
        <v>296000000</v>
      </c>
      <c r="Q168" s="252">
        <v>1244400000</v>
      </c>
      <c r="R168" s="252">
        <v>18600000</v>
      </c>
    </row>
    <row r="169" spans="2:18">
      <c r="B169" s="250" t="s">
        <v>83007</v>
      </c>
      <c r="C169" s="251">
        <v>110103163</v>
      </c>
      <c r="D169" s="250" t="s">
        <v>69477</v>
      </c>
      <c r="E169" s="250">
        <v>1014</v>
      </c>
      <c r="F169" s="252">
        <v>1539750000</v>
      </c>
      <c r="G169" s="252">
        <v>1194700000</v>
      </c>
      <c r="H169" s="252">
        <v>326400000</v>
      </c>
      <c r="I169" s="252">
        <v>469950000</v>
      </c>
      <c r="J169" s="252">
        <v>1554450000</v>
      </c>
      <c r="K169" s="252">
        <v>572850000</v>
      </c>
      <c r="L169" s="252">
        <v>923000000</v>
      </c>
      <c r="M169" s="252">
        <v>353650000</v>
      </c>
      <c r="N169" s="252">
        <v>1538850000</v>
      </c>
      <c r="O169" s="252">
        <v>498500000</v>
      </c>
      <c r="P169" s="252">
        <v>486300000</v>
      </c>
      <c r="Q169" s="252">
        <v>486550000</v>
      </c>
      <c r="R169" s="252">
        <v>41350000</v>
      </c>
    </row>
    <row r="170" spans="2:18">
      <c r="B170" s="250" t="s">
        <v>83008</v>
      </c>
      <c r="C170" s="251">
        <v>110103164</v>
      </c>
      <c r="D170" s="250" t="s">
        <v>69479</v>
      </c>
      <c r="E170" s="250">
        <v>1014</v>
      </c>
      <c r="F170" s="252">
        <v>565900000</v>
      </c>
      <c r="G170" s="252">
        <v>565850000</v>
      </c>
      <c r="H170" s="252">
        <v>893050000</v>
      </c>
      <c r="I170" s="252">
        <v>992100000</v>
      </c>
      <c r="J170" s="252">
        <v>858650000</v>
      </c>
      <c r="K170" s="252">
        <v>1052250000</v>
      </c>
      <c r="L170" s="252">
        <v>12600000</v>
      </c>
      <c r="M170" s="252">
        <v>567250000</v>
      </c>
      <c r="N170" s="252">
        <v>1619650000</v>
      </c>
      <c r="O170" s="252">
        <v>668550000</v>
      </c>
      <c r="P170" s="252">
        <v>31400000</v>
      </c>
      <c r="Q170" s="252">
        <v>1049700000</v>
      </c>
      <c r="R170" s="252">
        <v>1111750000</v>
      </c>
    </row>
    <row r="171" spans="2:18">
      <c r="B171" s="250" t="s">
        <v>83009</v>
      </c>
      <c r="C171" s="251">
        <v>110103165</v>
      </c>
      <c r="D171" s="250" t="s">
        <v>69481</v>
      </c>
      <c r="E171" s="250">
        <v>1014</v>
      </c>
      <c r="F171" s="252">
        <v>1443600000</v>
      </c>
      <c r="G171" s="252">
        <v>1584200000</v>
      </c>
      <c r="H171" s="252">
        <v>546800000</v>
      </c>
      <c r="I171" s="252">
        <v>494350000</v>
      </c>
      <c r="J171" s="252">
        <v>1066250000</v>
      </c>
      <c r="K171" s="252">
        <v>1241000000</v>
      </c>
      <c r="L171" s="252">
        <v>0</v>
      </c>
      <c r="M171" s="252">
        <v>4100000</v>
      </c>
      <c r="N171" s="252">
        <v>1069200000</v>
      </c>
      <c r="O171" s="252">
        <v>1270200000</v>
      </c>
      <c r="P171" s="252">
        <v>435300000</v>
      </c>
      <c r="Q171" s="252">
        <v>1340300000</v>
      </c>
      <c r="R171" s="252">
        <v>387050000</v>
      </c>
    </row>
    <row r="172" spans="2:18">
      <c r="B172" s="250" t="s">
        <v>83010</v>
      </c>
      <c r="C172" s="251">
        <v>110103166</v>
      </c>
      <c r="D172" s="250" t="s">
        <v>69483</v>
      </c>
      <c r="E172" s="250">
        <v>1014</v>
      </c>
      <c r="F172" s="252">
        <v>571450000</v>
      </c>
      <c r="G172" s="252">
        <v>1033200000</v>
      </c>
      <c r="H172" s="252">
        <v>329200000</v>
      </c>
      <c r="I172" s="252">
        <v>1021500000</v>
      </c>
      <c r="J172" s="252">
        <v>0</v>
      </c>
      <c r="K172" s="252">
        <v>675000000</v>
      </c>
      <c r="L172" s="252">
        <v>499050000</v>
      </c>
      <c r="M172" s="252">
        <v>1290150000</v>
      </c>
      <c r="N172" s="252">
        <v>0</v>
      </c>
      <c r="O172" s="252">
        <v>0</v>
      </c>
      <c r="P172" s="252">
        <v>0</v>
      </c>
      <c r="Q172" s="252">
        <v>0</v>
      </c>
      <c r="R172" s="252">
        <v>0</v>
      </c>
    </row>
    <row r="173" spans="2:18">
      <c r="B173" s="250" t="s">
        <v>83011</v>
      </c>
      <c r="C173" s="251">
        <v>110103167</v>
      </c>
      <c r="D173" s="250" t="s">
        <v>69485</v>
      </c>
      <c r="E173" s="250">
        <v>1014</v>
      </c>
      <c r="F173" s="252">
        <v>227950000</v>
      </c>
      <c r="G173" s="252">
        <v>1198550000</v>
      </c>
      <c r="H173" s="252">
        <v>696750000</v>
      </c>
      <c r="I173" s="252">
        <v>1144650000</v>
      </c>
      <c r="J173" s="252">
        <v>888650000</v>
      </c>
      <c r="K173" s="252">
        <v>508150000</v>
      </c>
      <c r="L173" s="252">
        <v>1312300000</v>
      </c>
      <c r="M173" s="252">
        <v>855400000</v>
      </c>
      <c r="N173" s="252">
        <v>1439850000</v>
      </c>
      <c r="O173" s="252">
        <v>1455450000</v>
      </c>
      <c r="P173" s="252">
        <v>1115450000</v>
      </c>
      <c r="Q173" s="252">
        <v>1360750000</v>
      </c>
      <c r="R173" s="252">
        <v>1072850000</v>
      </c>
    </row>
    <row r="174" spans="2:18">
      <c r="B174" s="250" t="s">
        <v>83012</v>
      </c>
      <c r="C174" s="251">
        <v>110103168</v>
      </c>
      <c r="D174" s="250" t="s">
        <v>69487</v>
      </c>
      <c r="E174" s="250">
        <v>1014</v>
      </c>
      <c r="F174" s="252">
        <v>1229950000</v>
      </c>
      <c r="G174" s="252">
        <v>1115800000</v>
      </c>
      <c r="H174" s="252">
        <v>137550000</v>
      </c>
      <c r="I174" s="252">
        <v>1170450000</v>
      </c>
      <c r="J174" s="252">
        <v>1093050000</v>
      </c>
      <c r="K174" s="252">
        <v>363400000</v>
      </c>
      <c r="L174" s="252">
        <v>931300000</v>
      </c>
      <c r="M174" s="252">
        <v>327450000</v>
      </c>
      <c r="N174" s="252">
        <v>283650000</v>
      </c>
      <c r="O174" s="252">
        <v>460800000</v>
      </c>
      <c r="P174" s="252">
        <v>601500000</v>
      </c>
      <c r="Q174" s="252">
        <v>541700000</v>
      </c>
      <c r="R174" s="252">
        <v>966700000</v>
      </c>
    </row>
    <row r="175" spans="2:18">
      <c r="B175" s="250" t="s">
        <v>83013</v>
      </c>
      <c r="C175" s="251">
        <v>110103169</v>
      </c>
      <c r="D175" s="250" t="s">
        <v>69489</v>
      </c>
      <c r="E175" s="250">
        <v>1014</v>
      </c>
      <c r="F175" s="252">
        <v>951650000</v>
      </c>
      <c r="G175" s="252">
        <v>1357900000</v>
      </c>
      <c r="H175" s="252">
        <v>1049900000</v>
      </c>
      <c r="I175" s="252">
        <v>1412150000</v>
      </c>
      <c r="J175" s="252">
        <v>1423400000</v>
      </c>
      <c r="K175" s="252">
        <v>647500000</v>
      </c>
      <c r="L175" s="252">
        <v>895950000</v>
      </c>
      <c r="M175" s="252">
        <v>936500000</v>
      </c>
      <c r="N175" s="252">
        <v>522950000</v>
      </c>
      <c r="O175" s="252">
        <v>250500000</v>
      </c>
      <c r="P175" s="252">
        <v>505950000</v>
      </c>
      <c r="Q175" s="252">
        <v>566250000</v>
      </c>
      <c r="R175" s="252">
        <v>268850000</v>
      </c>
    </row>
    <row r="176" spans="2:18">
      <c r="B176" s="250" t="s">
        <v>83014</v>
      </c>
      <c r="C176" s="251">
        <v>110103170</v>
      </c>
      <c r="D176" s="250" t="s">
        <v>69491</v>
      </c>
      <c r="E176" s="250">
        <v>1014</v>
      </c>
      <c r="F176" s="252">
        <v>211450000</v>
      </c>
      <c r="G176" s="252">
        <v>886200000</v>
      </c>
      <c r="H176" s="252">
        <v>356750000</v>
      </c>
      <c r="I176" s="252">
        <v>172000000</v>
      </c>
      <c r="J176" s="252">
        <v>768800000</v>
      </c>
      <c r="K176" s="252">
        <v>548250000</v>
      </c>
      <c r="L176" s="252">
        <v>527350000</v>
      </c>
      <c r="M176" s="252">
        <v>1315300000</v>
      </c>
      <c r="N176" s="252">
        <v>818400000</v>
      </c>
      <c r="O176" s="252">
        <v>1414850000</v>
      </c>
      <c r="P176" s="252">
        <v>369450000</v>
      </c>
      <c r="Q176" s="252">
        <v>411650000</v>
      </c>
      <c r="R176" s="252">
        <v>568100000</v>
      </c>
    </row>
    <row r="177" spans="2:18">
      <c r="B177" s="250" t="s">
        <v>83015</v>
      </c>
      <c r="C177" s="251">
        <v>110103171</v>
      </c>
      <c r="D177" s="250" t="s">
        <v>69493</v>
      </c>
      <c r="E177" s="250">
        <v>1014</v>
      </c>
      <c r="F177" s="252">
        <v>288000000</v>
      </c>
      <c r="G177" s="252">
        <v>1500800000</v>
      </c>
      <c r="H177" s="252">
        <v>598600000</v>
      </c>
      <c r="I177" s="252">
        <v>1224850000</v>
      </c>
      <c r="J177" s="252">
        <v>856500000</v>
      </c>
      <c r="K177" s="252">
        <v>1022750000</v>
      </c>
      <c r="L177" s="252">
        <v>551200000</v>
      </c>
      <c r="M177" s="252">
        <v>1366300000</v>
      </c>
      <c r="N177" s="252">
        <v>570950000</v>
      </c>
      <c r="O177" s="252">
        <v>1513700000</v>
      </c>
      <c r="P177" s="252">
        <v>464900000</v>
      </c>
      <c r="Q177" s="252">
        <v>295850000</v>
      </c>
      <c r="R177" s="252">
        <v>692600000</v>
      </c>
    </row>
    <row r="178" spans="2:18">
      <c r="B178" s="250" t="s">
        <v>83016</v>
      </c>
      <c r="C178" s="251">
        <v>110103172</v>
      </c>
      <c r="D178" s="250" t="s">
        <v>69495</v>
      </c>
      <c r="E178" s="250">
        <v>1014</v>
      </c>
      <c r="F178" s="252">
        <v>1074950000</v>
      </c>
      <c r="G178" s="252">
        <v>1086800000</v>
      </c>
      <c r="H178" s="252">
        <v>1240700000</v>
      </c>
      <c r="I178" s="252">
        <v>1376850000</v>
      </c>
      <c r="J178" s="252">
        <v>1134850000</v>
      </c>
      <c r="K178" s="252">
        <v>1427000000</v>
      </c>
      <c r="L178" s="252">
        <v>248900000</v>
      </c>
      <c r="M178" s="252">
        <v>1159600000</v>
      </c>
      <c r="N178" s="252">
        <v>672000000</v>
      </c>
      <c r="O178" s="252">
        <v>1159300000</v>
      </c>
      <c r="P178" s="252">
        <v>239100000</v>
      </c>
      <c r="Q178" s="252">
        <v>706300000</v>
      </c>
      <c r="R178" s="252">
        <v>0</v>
      </c>
    </row>
    <row r="179" spans="2:18">
      <c r="B179" s="250" t="s">
        <v>83017</v>
      </c>
      <c r="C179" s="251">
        <v>110103173</v>
      </c>
      <c r="D179" s="250" t="s">
        <v>69497</v>
      </c>
      <c r="E179" s="250">
        <v>1014</v>
      </c>
      <c r="F179" s="252">
        <v>1448000000</v>
      </c>
      <c r="G179" s="252">
        <v>1172550000</v>
      </c>
      <c r="H179" s="252">
        <v>530800000</v>
      </c>
      <c r="I179" s="252">
        <v>1036750000</v>
      </c>
      <c r="J179" s="252">
        <v>623550000</v>
      </c>
      <c r="K179" s="252">
        <v>972500000</v>
      </c>
      <c r="L179" s="252">
        <v>984350000</v>
      </c>
      <c r="M179" s="252">
        <v>460300000</v>
      </c>
      <c r="N179" s="252">
        <v>426200000</v>
      </c>
      <c r="O179" s="252">
        <v>1114850000</v>
      </c>
      <c r="P179" s="252">
        <v>771150000</v>
      </c>
      <c r="Q179" s="252">
        <v>266150000</v>
      </c>
      <c r="R179" s="252">
        <v>0</v>
      </c>
    </row>
    <row r="180" spans="2:18">
      <c r="B180" s="250" t="s">
        <v>83018</v>
      </c>
      <c r="C180" s="251">
        <v>110103175</v>
      </c>
      <c r="D180" s="250" t="s">
        <v>69501</v>
      </c>
      <c r="E180" s="250">
        <v>1014</v>
      </c>
      <c r="F180" s="252">
        <v>1597250000</v>
      </c>
      <c r="G180" s="252">
        <v>0</v>
      </c>
      <c r="H180" s="252">
        <v>1141000000</v>
      </c>
      <c r="I180" s="252">
        <v>1232200000</v>
      </c>
      <c r="J180" s="252">
        <v>1457600000</v>
      </c>
      <c r="K180" s="252">
        <v>291200000</v>
      </c>
      <c r="L180" s="252">
        <v>458600000</v>
      </c>
      <c r="M180" s="252">
        <v>744200000</v>
      </c>
      <c r="N180" s="252">
        <v>1338200000</v>
      </c>
      <c r="O180" s="252">
        <v>862650000</v>
      </c>
      <c r="P180" s="252">
        <v>485600000</v>
      </c>
      <c r="Q180" s="252">
        <v>1383900000</v>
      </c>
      <c r="R180" s="252">
        <v>1142800000</v>
      </c>
    </row>
    <row r="181" spans="2:18">
      <c r="B181" s="250" t="s">
        <v>83019</v>
      </c>
      <c r="C181" s="251">
        <v>110103176</v>
      </c>
      <c r="D181" s="250" t="s">
        <v>69503</v>
      </c>
      <c r="E181" s="250">
        <v>1014</v>
      </c>
      <c r="F181" s="252">
        <v>760800000</v>
      </c>
      <c r="G181" s="252">
        <v>1143200000</v>
      </c>
      <c r="H181" s="252">
        <v>600450000</v>
      </c>
      <c r="I181" s="252">
        <v>979800000</v>
      </c>
      <c r="J181" s="252">
        <v>848450000</v>
      </c>
      <c r="K181" s="252">
        <v>238350000</v>
      </c>
      <c r="L181" s="252">
        <v>887550000</v>
      </c>
      <c r="M181" s="252">
        <v>479850000</v>
      </c>
      <c r="N181" s="252">
        <v>848350000</v>
      </c>
      <c r="O181" s="252">
        <v>242750000</v>
      </c>
      <c r="P181" s="252">
        <v>7100000</v>
      </c>
      <c r="Q181" s="252">
        <v>513950000</v>
      </c>
      <c r="R181" s="252">
        <v>601750000</v>
      </c>
    </row>
    <row r="182" spans="2:18">
      <c r="B182" s="250" t="s">
        <v>83020</v>
      </c>
      <c r="C182" s="251">
        <v>110103177</v>
      </c>
      <c r="D182" s="250" t="s">
        <v>69505</v>
      </c>
      <c r="E182" s="250">
        <v>1014</v>
      </c>
      <c r="F182" s="252">
        <v>1210750000</v>
      </c>
      <c r="G182" s="252">
        <v>1264000000</v>
      </c>
      <c r="H182" s="252">
        <v>360900000</v>
      </c>
      <c r="I182" s="252">
        <v>723400000</v>
      </c>
      <c r="J182" s="252">
        <v>1040750000</v>
      </c>
      <c r="K182" s="252">
        <v>1224800000</v>
      </c>
      <c r="L182" s="252">
        <v>1310300000</v>
      </c>
      <c r="M182" s="252">
        <v>232300000</v>
      </c>
      <c r="N182" s="252">
        <v>868900000</v>
      </c>
      <c r="O182" s="252">
        <v>458050000</v>
      </c>
      <c r="P182" s="252">
        <v>1145400000</v>
      </c>
      <c r="Q182" s="252">
        <v>676050000</v>
      </c>
      <c r="R182" s="252">
        <v>1467650000</v>
      </c>
    </row>
    <row r="183" spans="2:18">
      <c r="B183" s="250" t="s">
        <v>83021</v>
      </c>
      <c r="C183" s="251">
        <v>110103178</v>
      </c>
      <c r="D183" s="250" t="s">
        <v>69507</v>
      </c>
      <c r="E183" s="250">
        <v>1014</v>
      </c>
      <c r="F183" s="252">
        <v>1184700000</v>
      </c>
      <c r="G183" s="252">
        <v>1263000000</v>
      </c>
      <c r="H183" s="252">
        <v>402000000</v>
      </c>
      <c r="I183" s="252">
        <v>176200000</v>
      </c>
      <c r="J183" s="252">
        <v>731250000</v>
      </c>
      <c r="K183" s="252">
        <v>980450000</v>
      </c>
      <c r="L183" s="252">
        <v>15100000</v>
      </c>
      <c r="M183" s="252">
        <v>35050000</v>
      </c>
      <c r="N183" s="252">
        <v>1125600000</v>
      </c>
      <c r="O183" s="252">
        <v>1126950000</v>
      </c>
      <c r="P183" s="252">
        <v>1281100000</v>
      </c>
      <c r="Q183" s="252">
        <v>445750000</v>
      </c>
      <c r="R183" s="252">
        <v>1240400000</v>
      </c>
    </row>
    <row r="184" spans="2:18">
      <c r="B184" s="250" t="s">
        <v>83022</v>
      </c>
      <c r="C184" s="251">
        <v>110103179</v>
      </c>
      <c r="D184" s="250" t="s">
        <v>69509</v>
      </c>
      <c r="E184" s="250">
        <v>1014</v>
      </c>
      <c r="F184" s="252">
        <v>1356750000</v>
      </c>
      <c r="G184" s="252">
        <v>890350000</v>
      </c>
      <c r="H184" s="252">
        <v>0</v>
      </c>
      <c r="I184" s="252">
        <v>0</v>
      </c>
      <c r="J184" s="252">
        <v>0</v>
      </c>
      <c r="K184" s="252">
        <v>0</v>
      </c>
      <c r="L184" s="252">
        <v>0</v>
      </c>
      <c r="M184" s="252">
        <v>0</v>
      </c>
      <c r="N184" s="252">
        <v>0</v>
      </c>
      <c r="O184" s="252">
        <v>0</v>
      </c>
      <c r="P184" s="252">
        <v>0</v>
      </c>
      <c r="Q184" s="252">
        <v>0</v>
      </c>
      <c r="R184" s="252">
        <v>0</v>
      </c>
    </row>
    <row r="185" spans="2:18">
      <c r="B185" s="250" t="s">
        <v>83023</v>
      </c>
      <c r="C185" s="251">
        <v>110103180</v>
      </c>
      <c r="D185" s="250" t="s">
        <v>69511</v>
      </c>
      <c r="E185" s="250">
        <v>1014</v>
      </c>
      <c r="F185" s="252">
        <v>1514250000</v>
      </c>
      <c r="G185" s="252">
        <v>1433600000</v>
      </c>
      <c r="H185" s="252">
        <v>0</v>
      </c>
      <c r="I185" s="252">
        <v>0</v>
      </c>
      <c r="J185" s="252">
        <v>0</v>
      </c>
      <c r="K185" s="252">
        <v>0</v>
      </c>
      <c r="L185" s="252">
        <v>0</v>
      </c>
      <c r="M185" s="252">
        <v>0</v>
      </c>
      <c r="N185" s="252">
        <v>0</v>
      </c>
      <c r="O185" s="252">
        <v>0</v>
      </c>
      <c r="P185" s="252">
        <v>0</v>
      </c>
      <c r="Q185" s="252">
        <v>0</v>
      </c>
      <c r="R185" s="252">
        <v>0</v>
      </c>
    </row>
    <row r="186" spans="2:18">
      <c r="B186" s="250" t="s">
        <v>83024</v>
      </c>
      <c r="C186" s="251">
        <v>110103181</v>
      </c>
      <c r="D186" s="250" t="s">
        <v>69513</v>
      </c>
      <c r="E186" s="250">
        <v>1014</v>
      </c>
      <c r="F186" s="252">
        <v>211350000</v>
      </c>
      <c r="G186" s="252">
        <v>1282300000</v>
      </c>
      <c r="H186" s="252">
        <v>393750000</v>
      </c>
      <c r="I186" s="252">
        <v>310850000</v>
      </c>
      <c r="J186" s="252">
        <v>1454950000</v>
      </c>
      <c r="K186" s="252">
        <v>626950000</v>
      </c>
      <c r="L186" s="252">
        <v>579750000</v>
      </c>
      <c r="M186" s="252">
        <v>1253400000</v>
      </c>
      <c r="N186" s="252">
        <v>1145500000</v>
      </c>
      <c r="O186" s="252">
        <v>342550000</v>
      </c>
      <c r="P186" s="252">
        <v>1328950000</v>
      </c>
      <c r="Q186" s="252">
        <v>513000000</v>
      </c>
      <c r="R186" s="252">
        <v>759550000</v>
      </c>
    </row>
    <row r="187" spans="2:18">
      <c r="B187" s="250" t="s">
        <v>83025</v>
      </c>
      <c r="C187" s="251">
        <v>110103182</v>
      </c>
      <c r="D187" s="250" t="s">
        <v>69515</v>
      </c>
      <c r="E187" s="250">
        <v>1014</v>
      </c>
      <c r="F187" s="252">
        <v>698600000</v>
      </c>
      <c r="G187" s="252">
        <v>1501400000</v>
      </c>
      <c r="H187" s="252">
        <v>172100000</v>
      </c>
      <c r="I187" s="252">
        <v>1297800000</v>
      </c>
      <c r="J187" s="252">
        <v>1188500000</v>
      </c>
      <c r="K187" s="252">
        <v>1155900000</v>
      </c>
      <c r="L187" s="252">
        <v>1311450000</v>
      </c>
      <c r="M187" s="252">
        <v>454750000</v>
      </c>
      <c r="N187" s="252">
        <v>1207600000</v>
      </c>
      <c r="O187" s="252">
        <v>61050000</v>
      </c>
      <c r="P187" s="252">
        <v>1355550000</v>
      </c>
      <c r="Q187" s="252">
        <v>1278450000</v>
      </c>
      <c r="R187" s="252">
        <v>967200000</v>
      </c>
    </row>
    <row r="188" spans="2:18">
      <c r="B188" s="250" t="s">
        <v>83026</v>
      </c>
      <c r="C188" s="251">
        <v>110103183</v>
      </c>
      <c r="D188" s="250" t="s">
        <v>69517</v>
      </c>
      <c r="E188" s="250">
        <v>1014</v>
      </c>
      <c r="F188" s="252">
        <v>1569500000</v>
      </c>
      <c r="G188" s="252">
        <v>429600000</v>
      </c>
      <c r="H188" s="252">
        <v>1298100000</v>
      </c>
      <c r="I188" s="252">
        <v>1245100000</v>
      </c>
      <c r="J188" s="252">
        <v>1135800000</v>
      </c>
      <c r="K188" s="252">
        <v>814150000</v>
      </c>
      <c r="L188" s="252">
        <v>154600000</v>
      </c>
      <c r="M188" s="252">
        <v>621300000</v>
      </c>
      <c r="N188" s="252">
        <v>1356700000</v>
      </c>
      <c r="O188" s="252">
        <v>1112850000</v>
      </c>
      <c r="P188" s="252">
        <v>680750000</v>
      </c>
      <c r="Q188" s="252">
        <v>74250000</v>
      </c>
      <c r="R188" s="252">
        <v>574450000</v>
      </c>
    </row>
    <row r="189" spans="2:18">
      <c r="B189" s="250" t="s">
        <v>83027</v>
      </c>
      <c r="C189" s="251">
        <v>110103184</v>
      </c>
      <c r="D189" s="250" t="s">
        <v>69519</v>
      </c>
      <c r="E189" s="250">
        <v>1014</v>
      </c>
      <c r="F189" s="252">
        <v>1219400000</v>
      </c>
      <c r="G189" s="252">
        <v>1211150000</v>
      </c>
      <c r="H189" s="252">
        <v>970400000</v>
      </c>
      <c r="I189" s="252">
        <v>1506550000</v>
      </c>
      <c r="J189" s="252">
        <v>891450000</v>
      </c>
      <c r="K189" s="252">
        <v>604100000</v>
      </c>
      <c r="L189" s="252">
        <v>929050000</v>
      </c>
      <c r="M189" s="252">
        <v>491150000</v>
      </c>
      <c r="N189" s="252">
        <v>1028850000</v>
      </c>
      <c r="O189" s="252">
        <v>1013500000</v>
      </c>
      <c r="P189" s="252">
        <v>715900000</v>
      </c>
      <c r="Q189" s="252">
        <v>1396350000</v>
      </c>
      <c r="R189" s="252">
        <v>861500000</v>
      </c>
    </row>
    <row r="190" spans="2:18">
      <c r="B190" s="250" t="s">
        <v>83028</v>
      </c>
      <c r="C190" s="251">
        <v>110103185</v>
      </c>
      <c r="D190" s="250" t="s">
        <v>69521</v>
      </c>
      <c r="E190" s="250">
        <v>1014</v>
      </c>
      <c r="F190" s="252">
        <v>1387650000</v>
      </c>
      <c r="G190" s="252">
        <v>954100000</v>
      </c>
      <c r="H190" s="252">
        <v>0</v>
      </c>
      <c r="I190" s="252">
        <v>856050000</v>
      </c>
      <c r="J190" s="252">
        <v>780350000</v>
      </c>
      <c r="K190" s="252">
        <v>1319100000</v>
      </c>
      <c r="L190" s="252">
        <v>1329200000</v>
      </c>
      <c r="M190" s="252">
        <v>540450000</v>
      </c>
      <c r="N190" s="252">
        <v>564550000</v>
      </c>
      <c r="O190" s="252">
        <v>896900000</v>
      </c>
      <c r="P190" s="252">
        <v>530200000</v>
      </c>
      <c r="Q190" s="252">
        <v>614700000</v>
      </c>
      <c r="R190" s="252">
        <v>698250000</v>
      </c>
    </row>
    <row r="191" spans="2:18">
      <c r="B191" s="250" t="s">
        <v>83029</v>
      </c>
      <c r="C191" s="251">
        <v>110103186</v>
      </c>
      <c r="D191" s="250" t="s">
        <v>69523</v>
      </c>
      <c r="E191" s="250">
        <v>1014</v>
      </c>
      <c r="F191" s="252">
        <v>1138050000</v>
      </c>
      <c r="G191" s="252">
        <v>1470350000</v>
      </c>
      <c r="H191" s="252">
        <v>1064150000</v>
      </c>
      <c r="I191" s="252">
        <v>853400000</v>
      </c>
      <c r="J191" s="252">
        <v>788050000</v>
      </c>
      <c r="K191" s="252">
        <v>1395150000</v>
      </c>
      <c r="L191" s="252">
        <v>728650000</v>
      </c>
      <c r="M191" s="252">
        <v>1160850000</v>
      </c>
      <c r="N191" s="252">
        <v>625050000</v>
      </c>
      <c r="O191" s="252">
        <v>804150000</v>
      </c>
      <c r="P191" s="252">
        <v>145900000</v>
      </c>
      <c r="Q191" s="252">
        <v>1291400000</v>
      </c>
      <c r="R191" s="252">
        <v>1294850000</v>
      </c>
    </row>
    <row r="192" spans="2:18">
      <c r="B192" s="250" t="s">
        <v>83030</v>
      </c>
      <c r="C192" s="251">
        <v>110103188</v>
      </c>
      <c r="D192" s="250" t="s">
        <v>69525</v>
      </c>
      <c r="E192" s="250">
        <v>1014</v>
      </c>
      <c r="F192" s="252">
        <v>285650000</v>
      </c>
      <c r="G192" s="252">
        <v>1335350000</v>
      </c>
      <c r="H192" s="252">
        <v>509150000</v>
      </c>
      <c r="I192" s="252">
        <v>677700000</v>
      </c>
      <c r="J192" s="252">
        <v>824000000</v>
      </c>
      <c r="K192" s="252">
        <v>554600000</v>
      </c>
      <c r="L192" s="252">
        <v>499650000</v>
      </c>
      <c r="M192" s="252">
        <v>483800000</v>
      </c>
      <c r="N192" s="252">
        <v>665150000</v>
      </c>
      <c r="O192" s="252">
        <v>242500000</v>
      </c>
      <c r="P192" s="252">
        <v>738750000</v>
      </c>
      <c r="Q192" s="252">
        <v>736850000</v>
      </c>
      <c r="R192" s="252">
        <v>723700000</v>
      </c>
    </row>
    <row r="193" spans="2:18">
      <c r="B193" s="250" t="s">
        <v>83031</v>
      </c>
      <c r="C193" s="251">
        <v>110103189</v>
      </c>
      <c r="D193" s="250" t="s">
        <v>69527</v>
      </c>
      <c r="E193" s="250">
        <v>1014</v>
      </c>
      <c r="F193" s="252">
        <v>219100000</v>
      </c>
      <c r="G193" s="252">
        <v>572750000</v>
      </c>
      <c r="H193" s="252">
        <v>581200000</v>
      </c>
      <c r="I193" s="252">
        <v>432900000</v>
      </c>
      <c r="J193" s="252">
        <v>0</v>
      </c>
      <c r="K193" s="252">
        <v>0</v>
      </c>
      <c r="L193" s="252">
        <v>193100000</v>
      </c>
      <c r="M193" s="252">
        <v>527450000</v>
      </c>
      <c r="N193" s="252">
        <v>303950000</v>
      </c>
      <c r="O193" s="252">
        <v>593850000</v>
      </c>
      <c r="P193" s="252">
        <v>718950000</v>
      </c>
      <c r="Q193" s="252">
        <v>753700000</v>
      </c>
      <c r="R193" s="252">
        <v>0</v>
      </c>
    </row>
    <row r="194" spans="2:18">
      <c r="B194" s="250" t="s">
        <v>83032</v>
      </c>
      <c r="C194" s="251">
        <v>110103192</v>
      </c>
      <c r="D194" s="250" t="s">
        <v>69529</v>
      </c>
      <c r="E194" s="250">
        <v>1014</v>
      </c>
      <c r="F194" s="252">
        <v>692600000</v>
      </c>
      <c r="G194" s="252">
        <v>1188500000</v>
      </c>
      <c r="H194" s="252">
        <v>83150000</v>
      </c>
      <c r="I194" s="252">
        <v>765550000</v>
      </c>
      <c r="J194" s="252">
        <v>1257550000</v>
      </c>
      <c r="K194" s="252">
        <v>340850000</v>
      </c>
      <c r="L194" s="252">
        <v>608150000</v>
      </c>
      <c r="M194" s="252">
        <v>298900000</v>
      </c>
      <c r="N194" s="252">
        <v>686650000</v>
      </c>
      <c r="O194" s="252">
        <v>1650000</v>
      </c>
      <c r="P194" s="252">
        <v>1111200000</v>
      </c>
      <c r="Q194" s="252">
        <v>1143000000</v>
      </c>
      <c r="R194" s="252">
        <v>1404600000</v>
      </c>
    </row>
    <row r="195" spans="2:18">
      <c r="B195" s="250" t="s">
        <v>83033</v>
      </c>
      <c r="C195" s="251">
        <v>110103195</v>
      </c>
      <c r="D195" s="250" t="s">
        <v>69531</v>
      </c>
      <c r="E195" s="250">
        <v>1014</v>
      </c>
      <c r="F195" s="252">
        <v>340500000</v>
      </c>
      <c r="G195" s="252">
        <v>1208750000</v>
      </c>
      <c r="H195" s="252">
        <v>171500000</v>
      </c>
      <c r="I195" s="252">
        <v>586350000</v>
      </c>
      <c r="J195" s="252">
        <v>811300000</v>
      </c>
      <c r="K195" s="252">
        <v>582850000</v>
      </c>
      <c r="L195" s="252">
        <v>497900000</v>
      </c>
      <c r="M195" s="252">
        <v>770100000</v>
      </c>
      <c r="N195" s="252">
        <v>550150000</v>
      </c>
      <c r="O195" s="252">
        <v>414300000</v>
      </c>
      <c r="P195" s="252">
        <v>311250000</v>
      </c>
      <c r="Q195" s="252">
        <v>525550000</v>
      </c>
      <c r="R195" s="252">
        <v>609400000</v>
      </c>
    </row>
    <row r="196" spans="2:18">
      <c r="B196" s="250" t="s">
        <v>83034</v>
      </c>
      <c r="C196" s="251">
        <v>110103196</v>
      </c>
      <c r="D196" s="250" t="s">
        <v>69533</v>
      </c>
      <c r="E196" s="250">
        <v>1014</v>
      </c>
      <c r="F196" s="252">
        <v>302850000</v>
      </c>
      <c r="G196" s="252">
        <v>1273900000</v>
      </c>
      <c r="H196" s="252">
        <v>385050000</v>
      </c>
      <c r="I196" s="252">
        <v>363350000</v>
      </c>
      <c r="J196" s="252">
        <v>1317400000</v>
      </c>
      <c r="K196" s="252">
        <v>539650000</v>
      </c>
      <c r="L196" s="252">
        <v>715500000</v>
      </c>
      <c r="M196" s="252">
        <v>1349800000</v>
      </c>
      <c r="N196" s="252">
        <v>1045000000</v>
      </c>
      <c r="O196" s="252">
        <v>375000000</v>
      </c>
      <c r="P196" s="252">
        <v>765000000</v>
      </c>
      <c r="Q196" s="252">
        <v>576700000</v>
      </c>
      <c r="R196" s="252">
        <v>287950000</v>
      </c>
    </row>
    <row r="197" spans="2:18">
      <c r="B197" s="250" t="s">
        <v>83035</v>
      </c>
      <c r="C197" s="251">
        <v>110103197</v>
      </c>
      <c r="D197" s="250" t="s">
        <v>69535</v>
      </c>
      <c r="E197" s="250">
        <v>1014</v>
      </c>
      <c r="F197" s="252">
        <v>460900000</v>
      </c>
      <c r="G197" s="252">
        <v>1278250000</v>
      </c>
      <c r="H197" s="252">
        <v>445650000</v>
      </c>
      <c r="I197" s="252">
        <v>471950000</v>
      </c>
      <c r="J197" s="252">
        <v>1477700000</v>
      </c>
      <c r="K197" s="252">
        <v>1005350000</v>
      </c>
      <c r="L197" s="252">
        <v>1368850000</v>
      </c>
      <c r="M197" s="252">
        <v>1094150000</v>
      </c>
      <c r="N197" s="252">
        <v>801800000</v>
      </c>
      <c r="O197" s="252">
        <v>0</v>
      </c>
      <c r="P197" s="252">
        <v>0</v>
      </c>
      <c r="Q197" s="252">
        <v>0</v>
      </c>
      <c r="R197" s="252">
        <v>0</v>
      </c>
    </row>
    <row r="198" spans="2:18">
      <c r="B198" s="250" t="s">
        <v>83036</v>
      </c>
      <c r="C198" s="251">
        <v>110103199</v>
      </c>
      <c r="D198" s="250" t="s">
        <v>69537</v>
      </c>
      <c r="E198" s="250">
        <v>1014</v>
      </c>
      <c r="F198" s="252">
        <v>440950000</v>
      </c>
      <c r="G198" s="252">
        <v>1437950000</v>
      </c>
      <c r="H198" s="252">
        <v>545450000</v>
      </c>
      <c r="I198" s="252">
        <v>460500000</v>
      </c>
      <c r="J198" s="252">
        <v>906250000</v>
      </c>
      <c r="K198" s="252">
        <v>1063600000</v>
      </c>
      <c r="L198" s="252">
        <v>426500000</v>
      </c>
      <c r="M198" s="252">
        <v>1314150000</v>
      </c>
      <c r="N198" s="252">
        <v>428900000</v>
      </c>
      <c r="O198" s="252">
        <v>1014100000</v>
      </c>
      <c r="P198" s="252">
        <v>105650000</v>
      </c>
      <c r="Q198" s="252">
        <v>565200000</v>
      </c>
      <c r="R198" s="252">
        <v>239300000</v>
      </c>
    </row>
    <row r="199" spans="2:18">
      <c r="B199" s="250" t="s">
        <v>83037</v>
      </c>
      <c r="C199" s="251">
        <v>110103201</v>
      </c>
      <c r="D199" s="250" t="s">
        <v>69539</v>
      </c>
      <c r="E199" s="250">
        <v>1014</v>
      </c>
      <c r="F199" s="252">
        <v>1061800000</v>
      </c>
      <c r="G199" s="252">
        <v>1099650000</v>
      </c>
      <c r="H199" s="252">
        <v>2616150000</v>
      </c>
      <c r="I199" s="252">
        <v>861300000</v>
      </c>
      <c r="J199" s="252">
        <v>2804650000</v>
      </c>
      <c r="K199" s="252">
        <v>1807250000</v>
      </c>
      <c r="L199" s="252">
        <v>1291500000</v>
      </c>
      <c r="M199" s="252">
        <v>1098200000</v>
      </c>
      <c r="N199" s="252">
        <v>1450400000</v>
      </c>
      <c r="O199" s="252">
        <v>740300000</v>
      </c>
      <c r="P199" s="252">
        <v>1775100000</v>
      </c>
      <c r="Q199" s="252">
        <v>792500000</v>
      </c>
      <c r="R199" s="252">
        <v>2142150000</v>
      </c>
    </row>
    <row r="200" spans="2:18">
      <c r="B200" s="250" t="s">
        <v>83038</v>
      </c>
      <c r="C200" s="251">
        <v>110103202</v>
      </c>
      <c r="D200" s="250" t="s">
        <v>69541</v>
      </c>
      <c r="E200" s="250">
        <v>1014</v>
      </c>
      <c r="F200" s="252">
        <v>1567650000</v>
      </c>
      <c r="G200" s="252">
        <v>1684200000</v>
      </c>
      <c r="H200" s="252">
        <v>1479650000</v>
      </c>
      <c r="I200" s="252">
        <v>566050000</v>
      </c>
      <c r="J200" s="252">
        <v>3334900000</v>
      </c>
      <c r="K200" s="252">
        <v>1419400000</v>
      </c>
      <c r="L200" s="252">
        <v>763150000</v>
      </c>
      <c r="M200" s="252">
        <v>1865250000</v>
      </c>
      <c r="N200" s="252">
        <v>859850000</v>
      </c>
      <c r="O200" s="252">
        <v>1005600000</v>
      </c>
      <c r="P200" s="252">
        <v>520950000</v>
      </c>
      <c r="Q200" s="252">
        <v>353500000</v>
      </c>
      <c r="R200" s="252">
        <v>1121550000</v>
      </c>
    </row>
    <row r="201" spans="2:18">
      <c r="B201" s="250" t="s">
        <v>83039</v>
      </c>
      <c r="C201" s="251">
        <v>110103203</v>
      </c>
      <c r="D201" s="250" t="s">
        <v>69543</v>
      </c>
      <c r="E201" s="250">
        <v>1014</v>
      </c>
      <c r="F201" s="252">
        <v>1251100000</v>
      </c>
      <c r="G201" s="252">
        <v>2882400000</v>
      </c>
      <c r="H201" s="252">
        <v>300350000</v>
      </c>
      <c r="I201" s="252">
        <v>2167100000</v>
      </c>
      <c r="J201" s="252">
        <v>1300850000</v>
      </c>
      <c r="K201" s="252">
        <v>892200000</v>
      </c>
      <c r="L201" s="252">
        <v>254100000</v>
      </c>
      <c r="M201" s="252">
        <v>372150000</v>
      </c>
      <c r="N201" s="252">
        <v>1341000000</v>
      </c>
      <c r="O201" s="252">
        <v>1618650000</v>
      </c>
      <c r="P201" s="252">
        <v>1931800000</v>
      </c>
      <c r="Q201" s="252">
        <v>708300000</v>
      </c>
      <c r="R201" s="252">
        <v>2007600000</v>
      </c>
    </row>
    <row r="202" spans="2:18">
      <c r="B202" s="250" t="s">
        <v>83040</v>
      </c>
      <c r="C202" s="251">
        <v>110103204</v>
      </c>
      <c r="D202" s="250" t="s">
        <v>69545</v>
      </c>
      <c r="E202" s="250">
        <v>1014</v>
      </c>
      <c r="F202" s="252">
        <v>3085050000</v>
      </c>
      <c r="G202" s="252">
        <v>2182350000</v>
      </c>
      <c r="H202" s="252">
        <v>1580300000</v>
      </c>
      <c r="I202" s="252">
        <v>716350000</v>
      </c>
      <c r="J202" s="252">
        <v>3443850000</v>
      </c>
      <c r="K202" s="252">
        <v>328350000</v>
      </c>
      <c r="L202" s="252">
        <v>1796600000</v>
      </c>
      <c r="M202" s="252">
        <v>1317100000</v>
      </c>
      <c r="N202" s="252">
        <v>2367500000</v>
      </c>
      <c r="O202" s="252">
        <v>1306550000</v>
      </c>
      <c r="P202" s="252">
        <v>823650000</v>
      </c>
      <c r="Q202" s="252">
        <v>1871900000</v>
      </c>
      <c r="R202" s="252">
        <v>2029850000</v>
      </c>
    </row>
    <row r="203" spans="2:18">
      <c r="B203" s="250" t="s">
        <v>83041</v>
      </c>
      <c r="C203" s="251">
        <v>110103205</v>
      </c>
      <c r="D203" s="250" t="s">
        <v>70308</v>
      </c>
      <c r="E203" s="250">
        <v>1014</v>
      </c>
      <c r="F203" s="252">
        <v>1905350000</v>
      </c>
      <c r="G203" s="252">
        <v>1384200000</v>
      </c>
      <c r="H203" s="252">
        <v>336700000</v>
      </c>
      <c r="I203" s="252">
        <v>1030250000</v>
      </c>
      <c r="J203" s="252">
        <v>1877650000</v>
      </c>
      <c r="K203" s="252">
        <v>405850000</v>
      </c>
      <c r="L203" s="252">
        <v>882550000</v>
      </c>
      <c r="M203" s="252">
        <v>1196750000</v>
      </c>
      <c r="N203" s="252">
        <v>3350000</v>
      </c>
      <c r="O203" s="252">
        <v>367050000</v>
      </c>
      <c r="P203" s="252">
        <v>914350000</v>
      </c>
      <c r="Q203" s="252">
        <v>634100000</v>
      </c>
      <c r="R203" s="252">
        <v>287100000</v>
      </c>
    </row>
    <row r="204" spans="2:18">
      <c r="B204" s="250" t="s">
        <v>83042</v>
      </c>
      <c r="C204" s="251">
        <v>110103206</v>
      </c>
      <c r="D204" s="250" t="s">
        <v>70310</v>
      </c>
      <c r="E204" s="250">
        <v>1014</v>
      </c>
      <c r="F204" s="252">
        <v>971850000</v>
      </c>
      <c r="G204" s="252">
        <v>1179050000</v>
      </c>
      <c r="H204" s="252">
        <v>1688850000</v>
      </c>
      <c r="I204" s="252">
        <v>1568700000</v>
      </c>
      <c r="J204" s="252">
        <v>1813350000</v>
      </c>
      <c r="K204" s="252">
        <v>937650000</v>
      </c>
      <c r="L204" s="252">
        <v>618750000</v>
      </c>
      <c r="M204" s="252">
        <v>1217700000</v>
      </c>
      <c r="N204" s="252">
        <v>974900000</v>
      </c>
      <c r="O204" s="252">
        <v>40950000</v>
      </c>
      <c r="P204" s="252">
        <v>947900000</v>
      </c>
      <c r="Q204" s="252">
        <v>1480900000</v>
      </c>
      <c r="R204" s="252">
        <v>1919200000</v>
      </c>
    </row>
    <row r="205" spans="2:18">
      <c r="B205" s="250" t="s">
        <v>83043</v>
      </c>
      <c r="C205" s="251">
        <v>110103207</v>
      </c>
      <c r="D205" s="250" t="s">
        <v>69547</v>
      </c>
      <c r="E205" s="250">
        <v>1014</v>
      </c>
      <c r="F205" s="252">
        <v>1386000000</v>
      </c>
      <c r="G205" s="252">
        <v>2410150000</v>
      </c>
      <c r="H205" s="252">
        <v>686250000</v>
      </c>
      <c r="I205" s="252">
        <v>853300000</v>
      </c>
      <c r="J205" s="252">
        <v>2425950000</v>
      </c>
      <c r="K205" s="252">
        <v>1965150000</v>
      </c>
      <c r="L205" s="252">
        <v>431600000</v>
      </c>
      <c r="M205" s="252">
        <v>1472800000</v>
      </c>
      <c r="N205" s="252">
        <v>2101150000</v>
      </c>
      <c r="O205" s="252">
        <v>1429700000</v>
      </c>
      <c r="P205" s="252">
        <v>1767050000</v>
      </c>
      <c r="Q205" s="252">
        <v>2346300000</v>
      </c>
      <c r="R205" s="252">
        <v>1028900000</v>
      </c>
    </row>
    <row r="206" spans="2:18">
      <c r="B206" s="250" t="s">
        <v>83044</v>
      </c>
      <c r="C206" s="251">
        <v>110103208</v>
      </c>
      <c r="D206" s="250" t="s">
        <v>69549</v>
      </c>
      <c r="E206" s="250">
        <v>1014</v>
      </c>
      <c r="F206" s="252">
        <v>1825450000</v>
      </c>
      <c r="G206" s="252">
        <v>2333300000</v>
      </c>
      <c r="H206" s="252">
        <v>2342900000</v>
      </c>
      <c r="I206" s="252">
        <v>2137950000</v>
      </c>
      <c r="J206" s="252">
        <v>3064350000</v>
      </c>
      <c r="K206" s="252">
        <v>2208850000</v>
      </c>
      <c r="L206" s="252">
        <v>2157400000</v>
      </c>
      <c r="M206" s="252">
        <v>1597650000</v>
      </c>
      <c r="N206" s="252">
        <v>1341800000</v>
      </c>
      <c r="O206" s="252">
        <v>3137850000</v>
      </c>
      <c r="P206" s="252">
        <v>1235800000</v>
      </c>
      <c r="Q206" s="252">
        <v>1536350000</v>
      </c>
      <c r="R206" s="252">
        <v>2643850000</v>
      </c>
    </row>
    <row r="207" spans="2:18">
      <c r="B207" s="250" t="s">
        <v>83045</v>
      </c>
      <c r="C207" s="251">
        <v>110103209</v>
      </c>
      <c r="D207" s="250" t="s">
        <v>69551</v>
      </c>
      <c r="E207" s="250">
        <v>1014</v>
      </c>
      <c r="F207" s="252">
        <v>1475700000</v>
      </c>
      <c r="G207" s="252">
        <v>2132150000</v>
      </c>
      <c r="H207" s="252">
        <v>2969000000</v>
      </c>
      <c r="I207" s="252">
        <v>1052200000</v>
      </c>
      <c r="J207" s="252">
        <v>3289700000</v>
      </c>
      <c r="K207" s="252">
        <v>1425400000</v>
      </c>
      <c r="L207" s="252">
        <v>1151400000</v>
      </c>
      <c r="M207" s="252">
        <v>3052250000</v>
      </c>
      <c r="N207" s="252">
        <v>727950000</v>
      </c>
      <c r="O207" s="252">
        <v>1631700000</v>
      </c>
      <c r="P207" s="252">
        <v>846150000</v>
      </c>
      <c r="Q207" s="252">
        <v>625200000</v>
      </c>
      <c r="R207" s="252">
        <v>2904050000</v>
      </c>
    </row>
    <row r="208" spans="2:18">
      <c r="B208" s="250" t="s">
        <v>83046</v>
      </c>
      <c r="C208" s="251">
        <v>110103210</v>
      </c>
      <c r="D208" s="250" t="s">
        <v>69553</v>
      </c>
      <c r="E208" s="250">
        <v>1014</v>
      </c>
      <c r="F208" s="252">
        <v>701950000</v>
      </c>
      <c r="G208" s="252">
        <v>1787250000</v>
      </c>
      <c r="H208" s="252">
        <v>2398050000</v>
      </c>
      <c r="I208" s="252">
        <v>1288100000</v>
      </c>
      <c r="J208" s="252">
        <v>2523800000</v>
      </c>
      <c r="K208" s="252">
        <v>2207800000</v>
      </c>
      <c r="L208" s="252">
        <v>696500000</v>
      </c>
      <c r="M208" s="252">
        <v>1139700000</v>
      </c>
      <c r="N208" s="252">
        <v>625500000</v>
      </c>
      <c r="O208" s="252">
        <v>981150000</v>
      </c>
      <c r="P208" s="252">
        <v>1751850000</v>
      </c>
      <c r="Q208" s="252">
        <v>329400000</v>
      </c>
      <c r="R208" s="252">
        <v>3080650000</v>
      </c>
    </row>
    <row r="209" spans="2:18">
      <c r="B209" s="250" t="s">
        <v>83047</v>
      </c>
      <c r="C209" s="251">
        <v>110103211</v>
      </c>
      <c r="D209" s="250" t="s">
        <v>69555</v>
      </c>
      <c r="E209" s="250">
        <v>1014</v>
      </c>
      <c r="F209" s="252">
        <v>1293500000</v>
      </c>
      <c r="G209" s="252">
        <v>1655400000</v>
      </c>
      <c r="H209" s="252">
        <v>1791600000</v>
      </c>
      <c r="I209" s="252">
        <v>1757450000</v>
      </c>
      <c r="J209" s="252">
        <v>499300000</v>
      </c>
      <c r="K209" s="252">
        <v>435550000</v>
      </c>
      <c r="L209" s="252">
        <v>478050000</v>
      </c>
      <c r="M209" s="252">
        <v>2051150000</v>
      </c>
      <c r="N209" s="252">
        <v>2860800000</v>
      </c>
      <c r="O209" s="252">
        <v>1491900000</v>
      </c>
      <c r="P209" s="252">
        <v>1855900000</v>
      </c>
      <c r="Q209" s="252">
        <v>833500000</v>
      </c>
      <c r="R209" s="252">
        <v>2353500000</v>
      </c>
    </row>
    <row r="210" spans="2:18">
      <c r="B210" s="250" t="s">
        <v>83048</v>
      </c>
      <c r="C210" s="251">
        <v>110103212</v>
      </c>
      <c r="D210" s="250" t="s">
        <v>69557</v>
      </c>
      <c r="E210" s="250">
        <v>1014</v>
      </c>
      <c r="F210" s="252">
        <v>1160300000</v>
      </c>
      <c r="G210" s="252">
        <v>2914400000</v>
      </c>
      <c r="H210" s="252">
        <v>1707300000</v>
      </c>
      <c r="I210" s="252">
        <v>1376250000</v>
      </c>
      <c r="J210" s="252">
        <v>2261750000</v>
      </c>
      <c r="K210" s="252">
        <v>1270100000</v>
      </c>
      <c r="L210" s="252">
        <v>387400000</v>
      </c>
      <c r="M210" s="252">
        <v>1578950000</v>
      </c>
      <c r="N210" s="252">
        <v>1211150000</v>
      </c>
      <c r="O210" s="252">
        <v>596550000</v>
      </c>
      <c r="P210" s="252">
        <v>499600000</v>
      </c>
      <c r="Q210" s="252">
        <v>1272550000</v>
      </c>
      <c r="R210" s="252">
        <v>2289300000</v>
      </c>
    </row>
    <row r="211" spans="2:18">
      <c r="B211" s="250" t="s">
        <v>83049</v>
      </c>
      <c r="C211" s="251">
        <v>110103213</v>
      </c>
      <c r="D211" s="250" t="s">
        <v>69559</v>
      </c>
      <c r="E211" s="250">
        <v>1014</v>
      </c>
      <c r="F211" s="252">
        <v>1649700000</v>
      </c>
      <c r="G211" s="252">
        <v>2980050000</v>
      </c>
      <c r="H211" s="252">
        <v>1687700000</v>
      </c>
      <c r="I211" s="252">
        <v>1939150000</v>
      </c>
      <c r="J211" s="252">
        <v>3304850000</v>
      </c>
      <c r="K211" s="252">
        <v>2499600000</v>
      </c>
      <c r="L211" s="252">
        <v>1259500000</v>
      </c>
      <c r="M211" s="252">
        <v>3257450000</v>
      </c>
      <c r="N211" s="252">
        <v>2000250000</v>
      </c>
      <c r="O211" s="252">
        <v>1318050000</v>
      </c>
      <c r="P211" s="252">
        <v>243950000</v>
      </c>
      <c r="Q211" s="252">
        <v>1226150000</v>
      </c>
      <c r="R211" s="252">
        <v>1142300000</v>
      </c>
    </row>
    <row r="212" spans="2:18">
      <c r="B212" s="250" t="s">
        <v>83050</v>
      </c>
      <c r="C212" s="251">
        <v>110103214</v>
      </c>
      <c r="D212" s="250" t="s">
        <v>69561</v>
      </c>
      <c r="E212" s="250">
        <v>1014</v>
      </c>
      <c r="F212" s="252">
        <v>1945700000</v>
      </c>
      <c r="G212" s="252">
        <v>1664350000</v>
      </c>
      <c r="H212" s="252">
        <v>2316600000</v>
      </c>
      <c r="I212" s="252">
        <v>496300000</v>
      </c>
      <c r="J212" s="252">
        <v>1621950000</v>
      </c>
      <c r="K212" s="252">
        <v>880450000</v>
      </c>
      <c r="L212" s="252">
        <v>607850000</v>
      </c>
      <c r="M212" s="252">
        <v>983450000</v>
      </c>
      <c r="N212" s="252">
        <v>1092650000</v>
      </c>
      <c r="O212" s="252">
        <v>292100000</v>
      </c>
      <c r="P212" s="252">
        <v>592150000</v>
      </c>
      <c r="Q212" s="252">
        <v>600700000</v>
      </c>
      <c r="R212" s="252">
        <v>1152800000</v>
      </c>
    </row>
    <row r="213" spans="2:18">
      <c r="B213" s="250" t="s">
        <v>83051</v>
      </c>
      <c r="C213" s="251">
        <v>110103215</v>
      </c>
      <c r="D213" s="250" t="s">
        <v>69563</v>
      </c>
      <c r="E213" s="250">
        <v>1014</v>
      </c>
      <c r="F213" s="252">
        <v>1371650000</v>
      </c>
      <c r="G213" s="252">
        <v>2645500000</v>
      </c>
      <c r="H213" s="252">
        <v>1605100000</v>
      </c>
      <c r="I213" s="252">
        <v>2381450000</v>
      </c>
      <c r="J213" s="252">
        <v>2018450000</v>
      </c>
      <c r="K213" s="252">
        <v>1327250000</v>
      </c>
      <c r="L213" s="252">
        <v>363850000</v>
      </c>
      <c r="M213" s="252">
        <v>1388750000</v>
      </c>
      <c r="N213" s="252">
        <v>1410200000</v>
      </c>
      <c r="O213" s="252">
        <v>1528150000</v>
      </c>
      <c r="P213" s="252">
        <v>1174550000</v>
      </c>
      <c r="Q213" s="252">
        <v>708750000</v>
      </c>
      <c r="R213" s="252">
        <v>976650000</v>
      </c>
    </row>
    <row r="214" spans="2:18">
      <c r="B214" s="250" t="s">
        <v>83052</v>
      </c>
      <c r="C214" s="251">
        <v>110103216</v>
      </c>
      <c r="D214" s="250" t="s">
        <v>69565</v>
      </c>
      <c r="E214" s="250">
        <v>1014</v>
      </c>
      <c r="F214" s="252">
        <v>2160050000</v>
      </c>
      <c r="G214" s="252">
        <v>1527950000</v>
      </c>
      <c r="H214" s="252">
        <v>2173450000</v>
      </c>
      <c r="I214" s="252">
        <v>940600000</v>
      </c>
      <c r="J214" s="252">
        <v>1584200000</v>
      </c>
      <c r="K214" s="252">
        <v>1691900000</v>
      </c>
      <c r="L214" s="252">
        <v>746350000</v>
      </c>
      <c r="M214" s="252">
        <v>1709900000</v>
      </c>
      <c r="N214" s="252">
        <v>1253350000</v>
      </c>
      <c r="O214" s="252">
        <v>1399750000</v>
      </c>
      <c r="P214" s="252">
        <v>595400000</v>
      </c>
      <c r="Q214" s="252">
        <v>1165450000</v>
      </c>
      <c r="R214" s="252">
        <v>1246150000</v>
      </c>
    </row>
    <row r="215" spans="2:18">
      <c r="B215" s="250" t="s">
        <v>83053</v>
      </c>
      <c r="C215" s="251">
        <v>110103217</v>
      </c>
      <c r="D215" s="250" t="s">
        <v>69567</v>
      </c>
      <c r="E215" s="250">
        <v>1014</v>
      </c>
      <c r="F215" s="252">
        <v>2654200000</v>
      </c>
      <c r="G215" s="252">
        <v>2373300000</v>
      </c>
      <c r="H215" s="252">
        <v>1920850000</v>
      </c>
      <c r="I215" s="252">
        <v>1019200000</v>
      </c>
      <c r="J215" s="252">
        <v>2572750000</v>
      </c>
      <c r="K215" s="252">
        <v>473650000</v>
      </c>
      <c r="L215" s="252">
        <v>1044600000</v>
      </c>
      <c r="M215" s="252">
        <v>158050000</v>
      </c>
      <c r="N215" s="252">
        <v>1688550000</v>
      </c>
      <c r="O215" s="252">
        <v>1218950000</v>
      </c>
      <c r="P215" s="252">
        <v>778850000</v>
      </c>
      <c r="Q215" s="252">
        <v>1525150000</v>
      </c>
      <c r="R215" s="252">
        <v>1544350000</v>
      </c>
    </row>
    <row r="216" spans="2:18">
      <c r="B216" s="250" t="s">
        <v>83054</v>
      </c>
      <c r="C216" s="251">
        <v>110103218</v>
      </c>
      <c r="D216" s="250" t="s">
        <v>69569</v>
      </c>
      <c r="E216" s="250">
        <v>1014</v>
      </c>
      <c r="F216" s="252">
        <v>702550000</v>
      </c>
      <c r="G216" s="252">
        <v>882850000</v>
      </c>
      <c r="H216" s="252">
        <v>1041600000</v>
      </c>
      <c r="I216" s="252">
        <v>928850000</v>
      </c>
      <c r="J216" s="252">
        <v>2553950000</v>
      </c>
      <c r="K216" s="252">
        <v>1022000000</v>
      </c>
      <c r="L216" s="252">
        <v>384150000</v>
      </c>
      <c r="M216" s="252">
        <v>2191500000</v>
      </c>
      <c r="N216" s="252">
        <v>3226800000</v>
      </c>
      <c r="O216" s="252">
        <v>736000000</v>
      </c>
      <c r="P216" s="252">
        <v>1000600000</v>
      </c>
      <c r="Q216" s="252">
        <v>453950000</v>
      </c>
      <c r="R216" s="252">
        <v>1270100000</v>
      </c>
    </row>
    <row r="217" spans="2:18">
      <c r="B217" s="250" t="s">
        <v>83055</v>
      </c>
      <c r="C217" s="251">
        <v>110103219</v>
      </c>
      <c r="D217" s="250" t="s">
        <v>70312</v>
      </c>
      <c r="E217" s="250">
        <v>1014</v>
      </c>
      <c r="F217" s="252">
        <v>181250000</v>
      </c>
      <c r="G217" s="252">
        <v>1813250000</v>
      </c>
      <c r="H217" s="252">
        <v>866000000</v>
      </c>
      <c r="I217" s="252">
        <v>603300000</v>
      </c>
      <c r="J217" s="252">
        <v>18450000</v>
      </c>
      <c r="K217" s="252">
        <v>293250000</v>
      </c>
      <c r="L217" s="252">
        <v>176700000</v>
      </c>
      <c r="M217" s="252">
        <v>268600000</v>
      </c>
      <c r="N217" s="252">
        <v>521350000</v>
      </c>
      <c r="O217" s="252">
        <v>238250000</v>
      </c>
      <c r="P217" s="252">
        <v>113000000</v>
      </c>
      <c r="Q217" s="252">
        <v>267100000</v>
      </c>
      <c r="R217" s="252">
        <v>254350000</v>
      </c>
    </row>
    <row r="218" spans="2:18">
      <c r="B218" s="250" t="s">
        <v>83056</v>
      </c>
      <c r="C218" s="251">
        <v>110103220</v>
      </c>
      <c r="D218" s="250" t="s">
        <v>69571</v>
      </c>
      <c r="E218" s="250">
        <v>1014</v>
      </c>
      <c r="F218" s="252">
        <v>2016300000</v>
      </c>
      <c r="G218" s="252">
        <v>1898650000</v>
      </c>
      <c r="H218" s="252">
        <v>2117250000</v>
      </c>
      <c r="I218" s="252">
        <v>1151300000</v>
      </c>
      <c r="J218" s="252">
        <v>2215550000</v>
      </c>
      <c r="K218" s="252">
        <v>1241100000</v>
      </c>
      <c r="L218" s="252">
        <v>1010200000</v>
      </c>
      <c r="M218" s="252">
        <v>1497200000</v>
      </c>
      <c r="N218" s="252">
        <v>787200000</v>
      </c>
      <c r="O218" s="252">
        <v>389300000</v>
      </c>
      <c r="P218" s="252">
        <v>734700000</v>
      </c>
      <c r="Q218" s="252">
        <v>1317800000</v>
      </c>
      <c r="R218" s="252">
        <v>979150000</v>
      </c>
    </row>
    <row r="219" spans="2:18">
      <c r="B219" s="250" t="s">
        <v>83057</v>
      </c>
      <c r="C219" s="251">
        <v>110103221</v>
      </c>
      <c r="D219" s="250" t="s">
        <v>69573</v>
      </c>
      <c r="E219" s="250">
        <v>1014</v>
      </c>
      <c r="F219" s="252">
        <v>732650000</v>
      </c>
      <c r="G219" s="252">
        <v>1109800000</v>
      </c>
      <c r="H219" s="252">
        <v>430950000</v>
      </c>
      <c r="I219" s="252">
        <v>598150000</v>
      </c>
      <c r="J219" s="252">
        <v>1045650000</v>
      </c>
      <c r="K219" s="252">
        <v>638650000</v>
      </c>
      <c r="L219" s="252">
        <v>289000000</v>
      </c>
      <c r="M219" s="252">
        <v>1278650000</v>
      </c>
      <c r="N219" s="252">
        <v>1008050000</v>
      </c>
      <c r="O219" s="252">
        <v>456950000</v>
      </c>
      <c r="P219" s="252">
        <v>622000000</v>
      </c>
      <c r="Q219" s="252">
        <v>700100000</v>
      </c>
      <c r="R219" s="252">
        <v>564450000</v>
      </c>
    </row>
    <row r="220" spans="2:18">
      <c r="B220" s="250" t="s">
        <v>83058</v>
      </c>
      <c r="C220" s="251">
        <v>110103222</v>
      </c>
      <c r="D220" s="250" t="s">
        <v>69575</v>
      </c>
      <c r="E220" s="250">
        <v>1014</v>
      </c>
      <c r="F220" s="252">
        <v>1524900000</v>
      </c>
      <c r="G220" s="252">
        <v>1589500000</v>
      </c>
      <c r="H220" s="252">
        <v>677350000</v>
      </c>
      <c r="I220" s="252">
        <v>1220100000</v>
      </c>
      <c r="J220" s="252">
        <v>3052100000</v>
      </c>
      <c r="K220" s="252">
        <v>678650000</v>
      </c>
      <c r="L220" s="252">
        <v>1074850000</v>
      </c>
      <c r="M220" s="252">
        <v>1690350000</v>
      </c>
      <c r="N220" s="252">
        <v>2292400000</v>
      </c>
      <c r="O220" s="252">
        <v>1010900000</v>
      </c>
      <c r="P220" s="252">
        <v>1392400000</v>
      </c>
      <c r="Q220" s="252">
        <v>2690650000</v>
      </c>
      <c r="R220" s="252">
        <v>2282500000</v>
      </c>
    </row>
    <row r="221" spans="2:18">
      <c r="B221" s="250" t="s">
        <v>83059</v>
      </c>
      <c r="C221" s="251">
        <v>110103223</v>
      </c>
      <c r="D221" s="250" t="s">
        <v>69577</v>
      </c>
      <c r="E221" s="250">
        <v>1014</v>
      </c>
      <c r="F221" s="252">
        <v>1571500000</v>
      </c>
      <c r="G221" s="252">
        <v>2678750000</v>
      </c>
      <c r="H221" s="252">
        <v>494900000</v>
      </c>
      <c r="I221" s="252">
        <v>1031200000</v>
      </c>
      <c r="J221" s="252">
        <v>1883500000</v>
      </c>
      <c r="K221" s="252">
        <v>640500000</v>
      </c>
      <c r="L221" s="252">
        <v>1411500000</v>
      </c>
      <c r="M221" s="252">
        <v>1834500000</v>
      </c>
      <c r="N221" s="252">
        <v>1656950000</v>
      </c>
      <c r="O221" s="252">
        <v>544100000</v>
      </c>
      <c r="P221" s="252">
        <v>1683150000</v>
      </c>
      <c r="Q221" s="252">
        <v>1834700000</v>
      </c>
      <c r="R221" s="252">
        <v>1344050000</v>
      </c>
    </row>
    <row r="222" spans="2:18">
      <c r="B222" s="250" t="s">
        <v>83060</v>
      </c>
      <c r="C222" s="251">
        <v>110103224</v>
      </c>
      <c r="D222" s="250" t="s">
        <v>69579</v>
      </c>
      <c r="E222" s="250">
        <v>1014</v>
      </c>
      <c r="F222" s="252">
        <v>1247750000</v>
      </c>
      <c r="G222" s="252">
        <v>2013300000</v>
      </c>
      <c r="H222" s="252">
        <v>535650000</v>
      </c>
      <c r="I222" s="252">
        <v>761300000</v>
      </c>
      <c r="J222" s="252">
        <v>1176400000</v>
      </c>
      <c r="K222" s="252">
        <v>1378800000</v>
      </c>
      <c r="L222" s="252">
        <v>1313650000</v>
      </c>
      <c r="M222" s="252">
        <v>1316050000</v>
      </c>
      <c r="N222" s="252">
        <v>1200350000</v>
      </c>
      <c r="O222" s="252">
        <v>1251250000</v>
      </c>
      <c r="P222" s="252">
        <v>719650000</v>
      </c>
      <c r="Q222" s="252">
        <v>584900000</v>
      </c>
      <c r="R222" s="252">
        <v>650450000</v>
      </c>
    </row>
    <row r="223" spans="2:18">
      <c r="B223" s="250" t="s">
        <v>83061</v>
      </c>
      <c r="C223" s="251">
        <v>110103225</v>
      </c>
      <c r="D223" s="250" t="s">
        <v>69581</v>
      </c>
      <c r="E223" s="250">
        <v>1014</v>
      </c>
      <c r="F223" s="252">
        <v>1385150000</v>
      </c>
      <c r="G223" s="252">
        <v>877750000</v>
      </c>
      <c r="H223" s="252">
        <v>800050000</v>
      </c>
      <c r="I223" s="252">
        <v>117400000</v>
      </c>
      <c r="J223" s="252">
        <v>2448850000</v>
      </c>
      <c r="K223" s="252">
        <v>1023450000</v>
      </c>
      <c r="L223" s="252">
        <v>949800000</v>
      </c>
      <c r="M223" s="252">
        <v>977750000</v>
      </c>
      <c r="N223" s="252">
        <v>2278050000</v>
      </c>
      <c r="O223" s="252">
        <v>424600000</v>
      </c>
      <c r="P223" s="252">
        <v>615850000</v>
      </c>
      <c r="Q223" s="252">
        <v>738850000</v>
      </c>
      <c r="R223" s="252">
        <v>895550000</v>
      </c>
    </row>
    <row r="224" spans="2:18">
      <c r="B224" s="250" t="s">
        <v>83062</v>
      </c>
      <c r="C224" s="251">
        <v>110103226</v>
      </c>
      <c r="D224" s="250" t="s">
        <v>69583</v>
      </c>
      <c r="E224" s="250">
        <v>1014</v>
      </c>
      <c r="F224" s="252">
        <v>1302250000</v>
      </c>
      <c r="G224" s="252">
        <v>972650000</v>
      </c>
      <c r="H224" s="252">
        <v>1426950000</v>
      </c>
      <c r="I224" s="252">
        <v>506550000</v>
      </c>
      <c r="J224" s="252">
        <v>983700000</v>
      </c>
      <c r="K224" s="252">
        <v>449200000</v>
      </c>
      <c r="L224" s="252">
        <v>441800000</v>
      </c>
      <c r="M224" s="252">
        <v>1058400000</v>
      </c>
      <c r="N224" s="252">
        <v>528500000</v>
      </c>
      <c r="O224" s="252">
        <v>723650000</v>
      </c>
      <c r="P224" s="252">
        <v>577200000</v>
      </c>
      <c r="Q224" s="252">
        <v>1344150000</v>
      </c>
      <c r="R224" s="252">
        <v>566500000</v>
      </c>
    </row>
    <row r="225" spans="2:18">
      <c r="B225" s="250" t="s">
        <v>83063</v>
      </c>
      <c r="C225" s="251">
        <v>110103227</v>
      </c>
      <c r="D225" s="250" t="s">
        <v>69585</v>
      </c>
      <c r="E225" s="250">
        <v>1014</v>
      </c>
      <c r="F225" s="252">
        <v>1148850000</v>
      </c>
      <c r="G225" s="252">
        <v>1475300000</v>
      </c>
      <c r="H225" s="252">
        <v>651350000</v>
      </c>
      <c r="I225" s="252">
        <v>769300000</v>
      </c>
      <c r="J225" s="252">
        <v>1400000000</v>
      </c>
      <c r="K225" s="252">
        <v>1262600000</v>
      </c>
      <c r="L225" s="252">
        <v>842500000</v>
      </c>
      <c r="M225" s="252">
        <v>510800000</v>
      </c>
      <c r="N225" s="252">
        <v>849000000</v>
      </c>
      <c r="O225" s="252">
        <v>1341350000</v>
      </c>
      <c r="P225" s="252">
        <v>0</v>
      </c>
      <c r="Q225" s="252">
        <v>0</v>
      </c>
      <c r="R225" s="252">
        <v>0</v>
      </c>
    </row>
    <row r="226" spans="2:18">
      <c r="B226" s="250" t="s">
        <v>83064</v>
      </c>
      <c r="C226" s="251">
        <v>110103228</v>
      </c>
      <c r="D226" s="250" t="s">
        <v>69587</v>
      </c>
      <c r="E226" s="250">
        <v>1014</v>
      </c>
      <c r="F226" s="252">
        <v>1140450000</v>
      </c>
      <c r="G226" s="252">
        <v>1360900000</v>
      </c>
      <c r="H226" s="252">
        <v>620900000</v>
      </c>
      <c r="I226" s="252">
        <v>1348550000</v>
      </c>
      <c r="J226" s="252">
        <v>727650000</v>
      </c>
      <c r="K226" s="252">
        <v>993600000</v>
      </c>
      <c r="L226" s="252">
        <v>1007850000</v>
      </c>
      <c r="M226" s="252">
        <v>1166250000</v>
      </c>
      <c r="N226" s="252">
        <v>204600000</v>
      </c>
      <c r="O226" s="252">
        <v>1295200000</v>
      </c>
      <c r="P226" s="252">
        <v>978950000</v>
      </c>
      <c r="Q226" s="252">
        <v>982350000</v>
      </c>
      <c r="R226" s="252">
        <v>901750000</v>
      </c>
    </row>
    <row r="227" spans="2:18">
      <c r="B227" s="250" t="s">
        <v>83065</v>
      </c>
      <c r="C227" s="251">
        <v>110103229</v>
      </c>
      <c r="D227" s="250" t="s">
        <v>69589</v>
      </c>
      <c r="E227" s="250">
        <v>1014</v>
      </c>
      <c r="F227" s="252">
        <v>1246750000</v>
      </c>
      <c r="G227" s="252">
        <v>1230700000</v>
      </c>
      <c r="H227" s="252">
        <v>1078550000</v>
      </c>
      <c r="I227" s="252">
        <v>640650000</v>
      </c>
      <c r="J227" s="252">
        <v>952300000</v>
      </c>
      <c r="K227" s="252">
        <v>998500000</v>
      </c>
      <c r="L227" s="252">
        <v>359500000</v>
      </c>
      <c r="M227" s="252">
        <v>340150000</v>
      </c>
      <c r="N227" s="252">
        <v>1088500000</v>
      </c>
      <c r="O227" s="252">
        <v>714750000</v>
      </c>
      <c r="P227" s="252">
        <v>169500000</v>
      </c>
      <c r="Q227" s="252">
        <v>965150000</v>
      </c>
      <c r="R227" s="252">
        <v>866450000</v>
      </c>
    </row>
    <row r="228" spans="2:18">
      <c r="B228" s="250" t="s">
        <v>83066</v>
      </c>
      <c r="C228" s="251">
        <v>110103230</v>
      </c>
      <c r="D228" s="250" t="s">
        <v>69591</v>
      </c>
      <c r="E228" s="250">
        <v>1014</v>
      </c>
      <c r="F228" s="252">
        <v>1890750000</v>
      </c>
      <c r="G228" s="252">
        <v>1877400000</v>
      </c>
      <c r="H228" s="252">
        <v>541700000</v>
      </c>
      <c r="I228" s="252">
        <v>2029000000</v>
      </c>
      <c r="J228" s="252">
        <v>2360350000</v>
      </c>
      <c r="K228" s="252">
        <v>1363250000</v>
      </c>
      <c r="L228" s="252">
        <v>297000000</v>
      </c>
      <c r="M228" s="252">
        <v>1048200000</v>
      </c>
      <c r="N228" s="252">
        <v>2241750000</v>
      </c>
      <c r="O228" s="252">
        <v>422800000</v>
      </c>
      <c r="P228" s="252">
        <v>319500000</v>
      </c>
      <c r="Q228" s="252">
        <v>1215350000</v>
      </c>
      <c r="R228" s="252">
        <v>2052150000</v>
      </c>
    </row>
    <row r="229" spans="2:18">
      <c r="B229" s="250" t="s">
        <v>83067</v>
      </c>
      <c r="C229" s="251">
        <v>110103231</v>
      </c>
      <c r="D229" s="250" t="s">
        <v>69593</v>
      </c>
      <c r="E229" s="250">
        <v>1014</v>
      </c>
      <c r="F229" s="252">
        <v>404350000</v>
      </c>
      <c r="G229" s="252">
        <v>1429300000</v>
      </c>
      <c r="H229" s="252">
        <v>1084800000</v>
      </c>
      <c r="I229" s="252">
        <v>174100000</v>
      </c>
      <c r="J229" s="252">
        <v>767000000</v>
      </c>
      <c r="K229" s="252">
        <v>194000000</v>
      </c>
      <c r="L229" s="252">
        <v>288450000</v>
      </c>
      <c r="M229" s="252">
        <v>1044050000</v>
      </c>
      <c r="N229" s="252">
        <v>1146800000</v>
      </c>
      <c r="O229" s="252">
        <v>355050000</v>
      </c>
      <c r="P229" s="252">
        <v>207850000</v>
      </c>
      <c r="Q229" s="252">
        <v>617950000</v>
      </c>
      <c r="R229" s="252">
        <v>712650000</v>
      </c>
    </row>
    <row r="230" spans="2:18">
      <c r="B230" s="250" t="s">
        <v>83068</v>
      </c>
      <c r="C230" s="251">
        <v>110103232</v>
      </c>
      <c r="D230" s="250" t="s">
        <v>69595</v>
      </c>
      <c r="E230" s="250">
        <v>1014</v>
      </c>
      <c r="F230" s="252">
        <v>215350000</v>
      </c>
      <c r="G230" s="252">
        <v>1507700000</v>
      </c>
      <c r="H230" s="252">
        <v>1035600000</v>
      </c>
      <c r="I230" s="252">
        <v>195850000</v>
      </c>
      <c r="J230" s="252">
        <v>326900000</v>
      </c>
      <c r="K230" s="252">
        <v>576750000</v>
      </c>
      <c r="L230" s="252">
        <v>104250000</v>
      </c>
      <c r="M230" s="252">
        <v>1229400000</v>
      </c>
      <c r="N230" s="252">
        <v>622000000</v>
      </c>
      <c r="O230" s="252">
        <v>233100000</v>
      </c>
      <c r="P230" s="252">
        <v>557150000</v>
      </c>
      <c r="Q230" s="252">
        <v>225850000</v>
      </c>
      <c r="R230" s="252">
        <v>712250000</v>
      </c>
    </row>
    <row r="231" spans="2:18">
      <c r="B231" s="250" t="s">
        <v>83069</v>
      </c>
      <c r="C231" s="251">
        <v>110103233</v>
      </c>
      <c r="D231" s="250" t="s">
        <v>69597</v>
      </c>
      <c r="E231" s="250">
        <v>1014</v>
      </c>
      <c r="F231" s="252">
        <v>2619350000</v>
      </c>
      <c r="G231" s="252">
        <v>2142350000</v>
      </c>
      <c r="H231" s="252">
        <v>1239200000</v>
      </c>
      <c r="I231" s="252">
        <v>281900000</v>
      </c>
      <c r="J231" s="252">
        <v>2776800000</v>
      </c>
      <c r="K231" s="252">
        <v>1694750000</v>
      </c>
      <c r="L231" s="252">
        <v>1214650000</v>
      </c>
      <c r="M231" s="252">
        <v>1923800000</v>
      </c>
      <c r="N231" s="252">
        <v>686750000</v>
      </c>
      <c r="O231" s="252">
        <v>2132650000</v>
      </c>
      <c r="P231" s="252">
        <v>1404900000</v>
      </c>
      <c r="Q231" s="252">
        <v>727500000</v>
      </c>
      <c r="R231" s="252">
        <v>2257950000</v>
      </c>
    </row>
    <row r="232" spans="2:18">
      <c r="B232" s="250" t="s">
        <v>83070</v>
      </c>
      <c r="C232" s="251">
        <v>110103234</v>
      </c>
      <c r="D232" s="250" t="s">
        <v>69599</v>
      </c>
      <c r="E232" s="250">
        <v>1014</v>
      </c>
      <c r="F232" s="252">
        <v>1683450000</v>
      </c>
      <c r="G232" s="252">
        <v>2158000000</v>
      </c>
      <c r="H232" s="252">
        <v>1693450000</v>
      </c>
      <c r="I232" s="252">
        <v>851000000</v>
      </c>
      <c r="J232" s="252">
        <v>2588750000</v>
      </c>
      <c r="K232" s="252">
        <v>1261250000</v>
      </c>
      <c r="L232" s="252">
        <v>424350000</v>
      </c>
      <c r="M232" s="252">
        <v>1706450000</v>
      </c>
      <c r="N232" s="252">
        <v>1151200000</v>
      </c>
      <c r="O232" s="252">
        <v>2678950000</v>
      </c>
      <c r="P232" s="252">
        <v>743100000</v>
      </c>
      <c r="Q232" s="252">
        <v>642650000</v>
      </c>
      <c r="R232" s="252">
        <v>2004150000</v>
      </c>
    </row>
    <row r="233" spans="2:18">
      <c r="B233" s="250" t="s">
        <v>83071</v>
      </c>
      <c r="C233" s="251">
        <v>110103235</v>
      </c>
      <c r="D233" s="250" t="s">
        <v>69601</v>
      </c>
      <c r="E233" s="250">
        <v>1014</v>
      </c>
      <c r="F233" s="252">
        <v>740610000</v>
      </c>
      <c r="G233" s="252">
        <v>1559850000</v>
      </c>
      <c r="H233" s="252">
        <v>1856370000</v>
      </c>
      <c r="I233" s="252">
        <v>2826860000</v>
      </c>
      <c r="J233" s="252">
        <v>1530660000</v>
      </c>
      <c r="K233" s="252">
        <v>1018300000</v>
      </c>
      <c r="L233" s="252">
        <v>852060000</v>
      </c>
      <c r="M233" s="252">
        <v>1450990000</v>
      </c>
      <c r="N233" s="252">
        <v>750810000</v>
      </c>
      <c r="O233" s="252">
        <v>637040000</v>
      </c>
      <c r="P233" s="252">
        <v>1280630000</v>
      </c>
      <c r="Q233" s="252">
        <v>1238700000</v>
      </c>
      <c r="R233" s="252">
        <v>2626180000</v>
      </c>
    </row>
    <row r="234" spans="2:18">
      <c r="B234" s="250" t="s">
        <v>83072</v>
      </c>
      <c r="C234" s="251">
        <v>110103236</v>
      </c>
      <c r="D234" s="250" t="s">
        <v>69603</v>
      </c>
      <c r="E234" s="250">
        <v>1014</v>
      </c>
      <c r="F234" s="252">
        <v>1737150000</v>
      </c>
      <c r="G234" s="252">
        <v>1761830000</v>
      </c>
      <c r="H234" s="252">
        <v>1156930000</v>
      </c>
      <c r="I234" s="252">
        <v>2809520000</v>
      </c>
      <c r="J234" s="252">
        <v>1720730000</v>
      </c>
      <c r="K234" s="252">
        <v>1113520000</v>
      </c>
      <c r="L234" s="252">
        <v>552210000</v>
      </c>
      <c r="M234" s="252">
        <v>227300000</v>
      </c>
      <c r="N234" s="252">
        <v>1405510000</v>
      </c>
      <c r="O234" s="252">
        <v>1187590000</v>
      </c>
      <c r="P234" s="252">
        <v>1152050000</v>
      </c>
      <c r="Q234" s="252">
        <v>959140000</v>
      </c>
      <c r="R234" s="252">
        <v>2590010000</v>
      </c>
    </row>
    <row r="235" spans="2:18">
      <c r="B235" s="250" t="s">
        <v>83073</v>
      </c>
      <c r="C235" s="251">
        <v>110103237</v>
      </c>
      <c r="D235" s="250" t="s">
        <v>69605</v>
      </c>
      <c r="E235" s="250">
        <v>1014</v>
      </c>
      <c r="F235" s="252">
        <v>2329350000</v>
      </c>
      <c r="G235" s="252">
        <v>1672830000</v>
      </c>
      <c r="H235" s="252">
        <v>1108710000</v>
      </c>
      <c r="I235" s="252">
        <v>2587230000</v>
      </c>
      <c r="J235" s="252">
        <v>2336500000</v>
      </c>
      <c r="K235" s="252">
        <v>1669570000</v>
      </c>
      <c r="L235" s="252">
        <v>1367220000</v>
      </c>
      <c r="M235" s="252">
        <v>1509660000</v>
      </c>
      <c r="N235" s="252">
        <v>1960610000</v>
      </c>
      <c r="O235" s="252">
        <v>482050000</v>
      </c>
      <c r="P235" s="252">
        <v>1755400000</v>
      </c>
      <c r="Q235" s="252">
        <v>295730000</v>
      </c>
      <c r="R235" s="252">
        <v>2732000000</v>
      </c>
    </row>
    <row r="236" spans="2:18">
      <c r="B236" s="250" t="s">
        <v>83074</v>
      </c>
      <c r="C236" s="251">
        <v>110103238</v>
      </c>
      <c r="D236" s="250" t="s">
        <v>69607</v>
      </c>
      <c r="E236" s="250">
        <v>1014</v>
      </c>
      <c r="F236" s="252">
        <v>1954330000</v>
      </c>
      <c r="G236" s="252">
        <v>1700270000</v>
      </c>
      <c r="H236" s="252">
        <v>1909920000</v>
      </c>
      <c r="I236" s="252">
        <v>986170000</v>
      </c>
      <c r="J236" s="252">
        <v>2214630000</v>
      </c>
      <c r="K236" s="252">
        <v>1343900000</v>
      </c>
      <c r="L236" s="252">
        <v>1503930000</v>
      </c>
      <c r="M236" s="252">
        <v>1827680000</v>
      </c>
      <c r="N236" s="252">
        <v>1060360000</v>
      </c>
      <c r="O236" s="252">
        <v>2261520000</v>
      </c>
      <c r="P236" s="252">
        <v>1213930000</v>
      </c>
      <c r="Q236" s="252">
        <v>1228350000</v>
      </c>
      <c r="R236" s="252">
        <v>2863920000</v>
      </c>
    </row>
    <row r="237" spans="2:18">
      <c r="B237" s="250" t="s">
        <v>83075</v>
      </c>
      <c r="C237" s="251">
        <v>110103240</v>
      </c>
      <c r="D237" s="250" t="s">
        <v>69609</v>
      </c>
      <c r="E237" s="250">
        <v>1014</v>
      </c>
      <c r="F237" s="252">
        <v>950500000</v>
      </c>
      <c r="G237" s="252">
        <v>1526500000</v>
      </c>
      <c r="H237" s="252">
        <v>486600000</v>
      </c>
      <c r="I237" s="252">
        <v>1233050000</v>
      </c>
      <c r="J237" s="252">
        <v>1388850000</v>
      </c>
      <c r="K237" s="252">
        <v>1354450000</v>
      </c>
      <c r="L237" s="252">
        <v>984850000</v>
      </c>
      <c r="M237" s="252">
        <v>0</v>
      </c>
      <c r="N237" s="252">
        <v>0</v>
      </c>
      <c r="O237" s="252">
        <v>0</v>
      </c>
      <c r="P237" s="252">
        <v>0</v>
      </c>
      <c r="Q237" s="252">
        <v>0</v>
      </c>
      <c r="R237" s="252">
        <v>0</v>
      </c>
    </row>
    <row r="238" spans="2:18">
      <c r="B238" s="250" t="s">
        <v>83076</v>
      </c>
      <c r="C238" s="251">
        <v>110103241</v>
      </c>
      <c r="D238" s="250" t="s">
        <v>69611</v>
      </c>
      <c r="E238" s="250">
        <v>1014</v>
      </c>
      <c r="F238" s="252">
        <v>1976750000</v>
      </c>
      <c r="G238" s="252">
        <v>2953350000</v>
      </c>
      <c r="H238" s="252">
        <v>1548300000</v>
      </c>
      <c r="I238" s="252">
        <v>1175200000</v>
      </c>
      <c r="J238" s="252">
        <v>1400300000</v>
      </c>
      <c r="K238" s="252">
        <v>1646450000</v>
      </c>
      <c r="L238" s="252">
        <v>840700000</v>
      </c>
      <c r="M238" s="252">
        <v>935400000</v>
      </c>
      <c r="N238" s="252">
        <v>970700000</v>
      </c>
      <c r="O238" s="252">
        <v>1185300000</v>
      </c>
      <c r="P238" s="252">
        <v>1521000000</v>
      </c>
      <c r="Q238" s="252">
        <v>1101400000</v>
      </c>
      <c r="R238" s="252">
        <v>1647800000</v>
      </c>
    </row>
    <row r="239" spans="2:18">
      <c r="B239" s="250" t="s">
        <v>83077</v>
      </c>
      <c r="C239" s="251">
        <v>110103242</v>
      </c>
      <c r="D239" s="250" t="s">
        <v>69613</v>
      </c>
      <c r="E239" s="250">
        <v>1014</v>
      </c>
      <c r="F239" s="252">
        <v>2813690000</v>
      </c>
      <c r="G239" s="252">
        <v>868170000</v>
      </c>
      <c r="H239" s="252">
        <v>947540000</v>
      </c>
      <c r="I239" s="252">
        <v>1921010000</v>
      </c>
      <c r="J239" s="252">
        <v>970150000</v>
      </c>
      <c r="K239" s="252">
        <v>1034770000</v>
      </c>
      <c r="L239" s="252">
        <v>970180000</v>
      </c>
      <c r="M239" s="252">
        <v>802620000</v>
      </c>
      <c r="N239" s="252">
        <v>1421330000</v>
      </c>
      <c r="O239" s="252">
        <v>2198090000</v>
      </c>
      <c r="P239" s="252">
        <v>2163830000</v>
      </c>
      <c r="Q239" s="252">
        <v>1831830000</v>
      </c>
      <c r="R239" s="252">
        <v>1127060000</v>
      </c>
    </row>
    <row r="240" spans="2:18">
      <c r="B240" s="250" t="s">
        <v>83078</v>
      </c>
      <c r="C240" s="251">
        <v>110103243</v>
      </c>
      <c r="D240" s="250" t="s">
        <v>69615</v>
      </c>
      <c r="E240" s="250">
        <v>1014</v>
      </c>
      <c r="F240" s="252">
        <v>1839050000</v>
      </c>
      <c r="G240" s="252">
        <v>1307600000</v>
      </c>
      <c r="H240" s="252">
        <v>2588750000</v>
      </c>
      <c r="I240" s="252">
        <v>2736950000</v>
      </c>
      <c r="J240" s="252">
        <v>2495900000</v>
      </c>
      <c r="K240" s="252">
        <v>2132450000</v>
      </c>
      <c r="L240" s="252">
        <v>4237100000</v>
      </c>
      <c r="M240" s="252">
        <v>3749050000</v>
      </c>
      <c r="N240" s="252">
        <v>2148050000</v>
      </c>
      <c r="O240" s="252">
        <v>1995350000</v>
      </c>
      <c r="P240" s="252">
        <v>4537000000</v>
      </c>
      <c r="Q240" s="252">
        <v>2006550000</v>
      </c>
      <c r="R240" s="252">
        <v>3195850000</v>
      </c>
    </row>
    <row r="241" spans="2:18">
      <c r="B241" s="250" t="s">
        <v>83079</v>
      </c>
      <c r="C241" s="251">
        <v>110103244</v>
      </c>
      <c r="D241" s="250" t="s">
        <v>69617</v>
      </c>
      <c r="E241" s="250">
        <v>1014</v>
      </c>
      <c r="F241" s="252">
        <v>961300000</v>
      </c>
      <c r="G241" s="252">
        <v>1642900000</v>
      </c>
      <c r="H241" s="252">
        <v>1209300000</v>
      </c>
      <c r="I241" s="252">
        <v>1861500000</v>
      </c>
      <c r="J241" s="252">
        <v>2819900000</v>
      </c>
      <c r="K241" s="252">
        <v>872900000</v>
      </c>
      <c r="L241" s="252">
        <v>1503500000</v>
      </c>
      <c r="M241" s="252">
        <v>1600150000</v>
      </c>
      <c r="N241" s="252">
        <v>1101550000</v>
      </c>
      <c r="O241" s="252">
        <v>1711900000</v>
      </c>
      <c r="P241" s="252">
        <v>595000000</v>
      </c>
      <c r="Q241" s="252">
        <v>1273200000</v>
      </c>
      <c r="R241" s="252">
        <v>2315150000</v>
      </c>
    </row>
    <row r="242" spans="2:18">
      <c r="B242" s="250" t="s">
        <v>83080</v>
      </c>
      <c r="C242" s="251">
        <v>110103245</v>
      </c>
      <c r="D242" s="250" t="s">
        <v>69619</v>
      </c>
      <c r="E242" s="250">
        <v>1014</v>
      </c>
      <c r="F242" s="252">
        <v>1133650000</v>
      </c>
      <c r="G242" s="252">
        <v>3161300000</v>
      </c>
      <c r="H242" s="252">
        <v>1638550000</v>
      </c>
      <c r="I242" s="252">
        <v>1430350000</v>
      </c>
      <c r="J242" s="252">
        <v>2342150000</v>
      </c>
      <c r="K242" s="252">
        <v>1172800000</v>
      </c>
      <c r="L242" s="252">
        <v>1309850000</v>
      </c>
      <c r="M242" s="252">
        <v>1073200000</v>
      </c>
      <c r="N242" s="252">
        <v>608850000</v>
      </c>
      <c r="O242" s="252">
        <v>1642900000</v>
      </c>
      <c r="P242" s="252">
        <v>1602850000</v>
      </c>
      <c r="Q242" s="252">
        <v>392950000</v>
      </c>
      <c r="R242" s="252">
        <v>1090250000</v>
      </c>
    </row>
    <row r="243" spans="2:18">
      <c r="B243" s="250" t="s">
        <v>83081</v>
      </c>
      <c r="C243" s="251">
        <v>110103246</v>
      </c>
      <c r="D243" s="250" t="s">
        <v>69621</v>
      </c>
      <c r="E243" s="250">
        <v>1014</v>
      </c>
      <c r="F243" s="252">
        <v>435850000</v>
      </c>
      <c r="G243" s="252">
        <v>1330600000</v>
      </c>
      <c r="H243" s="252">
        <v>375850000</v>
      </c>
      <c r="I243" s="252">
        <v>186300000</v>
      </c>
      <c r="J243" s="252">
        <v>1464050000</v>
      </c>
      <c r="K243" s="252">
        <v>459650000</v>
      </c>
      <c r="L243" s="252">
        <v>307700000</v>
      </c>
      <c r="M243" s="252">
        <v>987300000</v>
      </c>
      <c r="N243" s="252">
        <v>1554050000</v>
      </c>
      <c r="O243" s="252">
        <v>380800000</v>
      </c>
      <c r="P243" s="252">
        <v>361350000</v>
      </c>
      <c r="Q243" s="252">
        <v>132550000</v>
      </c>
      <c r="R243" s="252">
        <v>453400000</v>
      </c>
    </row>
    <row r="244" spans="2:18">
      <c r="B244" s="250" t="s">
        <v>83082</v>
      </c>
      <c r="C244" s="251">
        <v>110103247</v>
      </c>
      <c r="D244" s="250" t="s">
        <v>69623</v>
      </c>
      <c r="E244" s="250">
        <v>1014</v>
      </c>
      <c r="F244" s="252">
        <v>284350000</v>
      </c>
      <c r="G244" s="252">
        <v>792100000</v>
      </c>
      <c r="H244" s="252">
        <v>150550000</v>
      </c>
      <c r="I244" s="252">
        <v>345100000</v>
      </c>
      <c r="J244" s="252">
        <v>1139750000</v>
      </c>
      <c r="K244" s="252">
        <v>384400000</v>
      </c>
      <c r="L244" s="252">
        <v>112800000</v>
      </c>
      <c r="M244" s="252">
        <v>746000000</v>
      </c>
      <c r="N244" s="252">
        <v>546200000</v>
      </c>
      <c r="O244" s="252">
        <v>275600000</v>
      </c>
      <c r="P244" s="252">
        <v>636650000</v>
      </c>
      <c r="Q244" s="252">
        <v>698950000</v>
      </c>
      <c r="R244" s="252">
        <v>146250000</v>
      </c>
    </row>
    <row r="245" spans="2:18">
      <c r="B245" s="250" t="s">
        <v>83083</v>
      </c>
      <c r="C245" s="251">
        <v>110103248</v>
      </c>
      <c r="D245" s="250" t="s">
        <v>69625</v>
      </c>
      <c r="E245" s="250">
        <v>1014</v>
      </c>
      <c r="F245" s="252">
        <v>982050000</v>
      </c>
      <c r="G245" s="252">
        <v>1737100000</v>
      </c>
      <c r="H245" s="252">
        <v>1482250000</v>
      </c>
      <c r="I245" s="252">
        <v>696250000</v>
      </c>
      <c r="J245" s="252">
        <v>2434300000</v>
      </c>
      <c r="K245" s="252">
        <v>674200000</v>
      </c>
      <c r="L245" s="252">
        <v>1126250000</v>
      </c>
      <c r="M245" s="252">
        <v>3141600000</v>
      </c>
      <c r="N245" s="252">
        <v>2426800000</v>
      </c>
      <c r="O245" s="252">
        <v>615500000</v>
      </c>
      <c r="P245" s="252">
        <v>1744900000</v>
      </c>
      <c r="Q245" s="252">
        <v>366550000</v>
      </c>
      <c r="R245" s="252">
        <v>2883350000</v>
      </c>
    </row>
    <row r="246" spans="2:18">
      <c r="B246" s="250" t="s">
        <v>83084</v>
      </c>
      <c r="C246" s="251">
        <v>110103249</v>
      </c>
      <c r="D246" s="250" t="s">
        <v>69627</v>
      </c>
      <c r="E246" s="250">
        <v>1014</v>
      </c>
      <c r="F246" s="252">
        <v>960600000</v>
      </c>
      <c r="G246" s="252">
        <v>2115500000</v>
      </c>
      <c r="H246" s="252">
        <v>708600000</v>
      </c>
      <c r="I246" s="252">
        <v>1826400000</v>
      </c>
      <c r="J246" s="252">
        <v>3201250000</v>
      </c>
      <c r="K246" s="252">
        <v>1119450000</v>
      </c>
      <c r="L246" s="252">
        <v>1521250000</v>
      </c>
      <c r="M246" s="252">
        <v>903750000</v>
      </c>
      <c r="N246" s="252">
        <v>3298800000</v>
      </c>
      <c r="O246" s="252">
        <v>2093900000</v>
      </c>
      <c r="P246" s="252">
        <v>2175550000</v>
      </c>
      <c r="Q246" s="252">
        <v>1123850000</v>
      </c>
      <c r="R246" s="252">
        <v>2099050000</v>
      </c>
    </row>
    <row r="247" spans="2:18">
      <c r="B247" s="250" t="s">
        <v>83085</v>
      </c>
      <c r="C247" s="251">
        <v>110103250</v>
      </c>
      <c r="D247" s="250" t="s">
        <v>69629</v>
      </c>
      <c r="E247" s="250">
        <v>1014</v>
      </c>
      <c r="F247" s="252">
        <v>236100000</v>
      </c>
      <c r="G247" s="252">
        <v>1465900000</v>
      </c>
      <c r="H247" s="252">
        <v>356500000</v>
      </c>
      <c r="I247" s="252">
        <v>635250000</v>
      </c>
      <c r="J247" s="252">
        <v>1466300000</v>
      </c>
      <c r="K247" s="252">
        <v>1201800000</v>
      </c>
      <c r="L247" s="252">
        <v>1394300000</v>
      </c>
      <c r="M247" s="252">
        <v>1087950000</v>
      </c>
      <c r="N247" s="252">
        <v>1375150000</v>
      </c>
      <c r="O247" s="252">
        <v>151400000</v>
      </c>
      <c r="P247" s="252">
        <v>1342800000</v>
      </c>
      <c r="Q247" s="252">
        <v>1285150000</v>
      </c>
      <c r="R247" s="252">
        <v>625350000</v>
      </c>
    </row>
    <row r="248" spans="2:18">
      <c r="B248" s="250" t="s">
        <v>83086</v>
      </c>
      <c r="C248" s="251">
        <v>110103263</v>
      </c>
      <c r="D248" s="250" t="s">
        <v>69631</v>
      </c>
      <c r="E248" s="250">
        <v>1014</v>
      </c>
      <c r="F248" s="252">
        <v>325800000</v>
      </c>
      <c r="G248" s="252">
        <v>915550000</v>
      </c>
      <c r="H248" s="252">
        <v>1356650000</v>
      </c>
      <c r="I248" s="252">
        <v>1619700000</v>
      </c>
      <c r="J248" s="252">
        <v>589000000</v>
      </c>
      <c r="K248" s="252">
        <v>1513700000</v>
      </c>
      <c r="L248" s="252">
        <v>1025500000</v>
      </c>
      <c r="M248" s="252">
        <v>1042300000</v>
      </c>
      <c r="N248" s="252">
        <v>1183900000</v>
      </c>
      <c r="O248" s="252">
        <v>531250000</v>
      </c>
      <c r="P248" s="252">
        <v>556850000</v>
      </c>
      <c r="Q248" s="252">
        <v>1275400000</v>
      </c>
      <c r="R248" s="252">
        <v>1560650000</v>
      </c>
    </row>
    <row r="249" spans="2:18">
      <c r="B249" s="250" t="s">
        <v>83087</v>
      </c>
      <c r="C249" s="251">
        <v>110103264</v>
      </c>
      <c r="D249" s="250" t="s">
        <v>69633</v>
      </c>
      <c r="E249" s="250">
        <v>1014</v>
      </c>
      <c r="F249" s="252">
        <v>372950000</v>
      </c>
      <c r="G249" s="252">
        <v>1087400000</v>
      </c>
      <c r="H249" s="252">
        <v>710600000</v>
      </c>
      <c r="I249" s="252">
        <v>663550000</v>
      </c>
      <c r="J249" s="252">
        <v>911550000</v>
      </c>
      <c r="K249" s="252">
        <v>1032450000</v>
      </c>
      <c r="L249" s="252">
        <v>586100000</v>
      </c>
      <c r="M249" s="252">
        <v>1149550000</v>
      </c>
      <c r="N249" s="252">
        <v>1423000000</v>
      </c>
      <c r="O249" s="252">
        <v>533900000</v>
      </c>
      <c r="P249" s="252">
        <v>126050000</v>
      </c>
      <c r="Q249" s="252">
        <v>1512250000</v>
      </c>
      <c r="R249" s="252">
        <v>255250000</v>
      </c>
    </row>
    <row r="250" spans="2:18">
      <c r="B250" s="250" t="s">
        <v>83088</v>
      </c>
      <c r="C250" s="251">
        <v>110103267</v>
      </c>
      <c r="D250" s="250" t="s">
        <v>69635</v>
      </c>
      <c r="E250" s="250">
        <v>1014</v>
      </c>
      <c r="F250" s="252">
        <v>1213000000</v>
      </c>
      <c r="G250" s="252">
        <v>1117350000</v>
      </c>
      <c r="H250" s="252">
        <v>476450000</v>
      </c>
      <c r="I250" s="252">
        <v>557600000</v>
      </c>
      <c r="J250" s="252">
        <v>804900000</v>
      </c>
      <c r="K250" s="252">
        <v>546050000</v>
      </c>
      <c r="L250" s="252">
        <v>201250000</v>
      </c>
      <c r="M250" s="252">
        <v>340450000</v>
      </c>
      <c r="N250" s="252">
        <v>1216450000</v>
      </c>
      <c r="O250" s="252">
        <v>2750000</v>
      </c>
      <c r="P250" s="252">
        <v>444050000</v>
      </c>
      <c r="Q250" s="252">
        <v>493550000</v>
      </c>
      <c r="R250" s="252">
        <v>101650000</v>
      </c>
    </row>
    <row r="251" spans="2:18">
      <c r="B251" s="250" t="s">
        <v>83089</v>
      </c>
      <c r="C251" s="251">
        <v>110103268</v>
      </c>
      <c r="D251" s="250" t="s">
        <v>69637</v>
      </c>
      <c r="E251" s="250">
        <v>1014</v>
      </c>
      <c r="F251" s="252">
        <v>267050000</v>
      </c>
      <c r="G251" s="252">
        <v>927150000</v>
      </c>
      <c r="H251" s="252">
        <v>1518350000</v>
      </c>
      <c r="I251" s="252">
        <v>1423250000</v>
      </c>
      <c r="J251" s="252">
        <v>913150000</v>
      </c>
      <c r="K251" s="252">
        <v>675300000</v>
      </c>
      <c r="L251" s="252">
        <v>1224000000</v>
      </c>
      <c r="M251" s="252">
        <v>637550000</v>
      </c>
      <c r="N251" s="252">
        <v>537900000</v>
      </c>
      <c r="O251" s="252">
        <v>1012050000</v>
      </c>
      <c r="P251" s="252">
        <v>1330050000</v>
      </c>
      <c r="Q251" s="252">
        <v>1309850000</v>
      </c>
      <c r="R251" s="252">
        <v>1356900000</v>
      </c>
    </row>
    <row r="252" spans="2:18">
      <c r="B252" s="250" t="s">
        <v>83090</v>
      </c>
      <c r="C252" s="251">
        <v>110103269</v>
      </c>
      <c r="D252" s="250" t="s">
        <v>69639</v>
      </c>
      <c r="E252" s="250">
        <v>1014</v>
      </c>
      <c r="F252" s="252">
        <v>1526950000</v>
      </c>
      <c r="G252" s="252">
        <v>1416300000</v>
      </c>
      <c r="H252" s="252">
        <v>165600000</v>
      </c>
      <c r="I252" s="252">
        <v>1454700000</v>
      </c>
      <c r="J252" s="252">
        <v>1230400000</v>
      </c>
      <c r="K252" s="252">
        <v>1008050000</v>
      </c>
      <c r="L252" s="252">
        <v>481600000</v>
      </c>
      <c r="M252" s="252">
        <v>955000000</v>
      </c>
      <c r="N252" s="252">
        <v>428950000</v>
      </c>
      <c r="O252" s="252">
        <v>0</v>
      </c>
      <c r="P252" s="252">
        <v>514050000</v>
      </c>
      <c r="Q252" s="252">
        <v>529550000</v>
      </c>
      <c r="R252" s="252">
        <v>441050000</v>
      </c>
    </row>
    <row r="253" spans="2:18">
      <c r="B253" s="250" t="s">
        <v>83091</v>
      </c>
      <c r="C253" s="251">
        <v>110103270</v>
      </c>
      <c r="D253" s="250" t="s">
        <v>69641</v>
      </c>
      <c r="E253" s="250">
        <v>1014</v>
      </c>
      <c r="F253" s="252">
        <v>506650000</v>
      </c>
      <c r="G253" s="252">
        <v>1415400000</v>
      </c>
      <c r="H253" s="252">
        <v>1382050000</v>
      </c>
      <c r="I253" s="252">
        <v>1584550000</v>
      </c>
      <c r="J253" s="252">
        <v>551700000</v>
      </c>
      <c r="K253" s="252">
        <v>854500000</v>
      </c>
      <c r="L253" s="252">
        <v>509200000</v>
      </c>
      <c r="M253" s="252">
        <v>1033700000</v>
      </c>
      <c r="N253" s="252">
        <v>1513000000</v>
      </c>
      <c r="O253" s="252">
        <v>764400000</v>
      </c>
      <c r="P253" s="252">
        <v>530200000</v>
      </c>
      <c r="Q253" s="252">
        <v>753450000</v>
      </c>
      <c r="R253" s="252">
        <v>564000000</v>
      </c>
    </row>
    <row r="254" spans="2:18">
      <c r="B254" s="250" t="s">
        <v>83092</v>
      </c>
      <c r="C254" s="251">
        <v>110103271</v>
      </c>
      <c r="D254" s="250" t="s">
        <v>69643</v>
      </c>
      <c r="E254" s="250">
        <v>1014</v>
      </c>
      <c r="F254" s="252">
        <v>381150000</v>
      </c>
      <c r="G254" s="252">
        <v>905200000</v>
      </c>
      <c r="H254" s="252">
        <v>941950000</v>
      </c>
      <c r="I254" s="252">
        <v>1485900000</v>
      </c>
      <c r="J254" s="252">
        <v>429350000</v>
      </c>
      <c r="K254" s="252">
        <v>599450000</v>
      </c>
      <c r="L254" s="252">
        <v>1195450000</v>
      </c>
      <c r="M254" s="252">
        <v>832300000</v>
      </c>
      <c r="N254" s="252">
        <v>1409100000</v>
      </c>
      <c r="O254" s="252">
        <v>666750000</v>
      </c>
      <c r="P254" s="252">
        <v>519150000</v>
      </c>
      <c r="Q254" s="252">
        <v>1442750000</v>
      </c>
      <c r="R254" s="252">
        <v>915800000</v>
      </c>
    </row>
    <row r="255" spans="2:18">
      <c r="B255" s="250" t="s">
        <v>83093</v>
      </c>
      <c r="C255" s="251">
        <v>110103272</v>
      </c>
      <c r="D255" s="250" t="s">
        <v>69645</v>
      </c>
      <c r="E255" s="250">
        <v>1014</v>
      </c>
      <c r="F255" s="252">
        <v>1394350000</v>
      </c>
      <c r="G255" s="252">
        <v>1276800000</v>
      </c>
      <c r="H255" s="252">
        <v>941900000</v>
      </c>
      <c r="I255" s="252">
        <v>1492300000</v>
      </c>
      <c r="J255" s="252">
        <v>1431750000</v>
      </c>
      <c r="K255" s="252">
        <v>453350000</v>
      </c>
      <c r="L255" s="252">
        <v>578800000</v>
      </c>
      <c r="M255" s="252">
        <v>874650000</v>
      </c>
      <c r="N255" s="252">
        <v>1343300000</v>
      </c>
      <c r="O255" s="252">
        <v>701350000</v>
      </c>
      <c r="P255" s="252">
        <v>154600000</v>
      </c>
      <c r="Q255" s="252">
        <v>1404600000</v>
      </c>
      <c r="R255" s="252">
        <v>139200000</v>
      </c>
    </row>
    <row r="256" spans="2:18">
      <c r="B256" s="250" t="s">
        <v>83094</v>
      </c>
      <c r="C256" s="251">
        <v>110103277</v>
      </c>
      <c r="D256" s="250" t="s">
        <v>69647</v>
      </c>
      <c r="E256" s="250">
        <v>1014</v>
      </c>
      <c r="F256" s="252">
        <v>543800000</v>
      </c>
      <c r="G256" s="252">
        <v>561800000</v>
      </c>
      <c r="H256" s="252">
        <v>311950000</v>
      </c>
      <c r="I256" s="252">
        <v>590550000</v>
      </c>
      <c r="J256" s="252">
        <v>114700000</v>
      </c>
      <c r="K256" s="252">
        <v>925350000</v>
      </c>
      <c r="L256" s="252">
        <v>585600000</v>
      </c>
      <c r="M256" s="252">
        <v>37200000</v>
      </c>
      <c r="N256" s="252">
        <v>1203050000</v>
      </c>
      <c r="O256" s="252">
        <v>1021700000</v>
      </c>
      <c r="P256" s="252">
        <v>320850000</v>
      </c>
      <c r="Q256" s="252">
        <v>1498300000</v>
      </c>
      <c r="R256" s="252">
        <v>426300000</v>
      </c>
    </row>
    <row r="257" spans="2:18">
      <c r="B257" s="250" t="s">
        <v>83095</v>
      </c>
      <c r="C257" s="251">
        <v>110103279</v>
      </c>
      <c r="D257" s="250" t="s">
        <v>69649</v>
      </c>
      <c r="E257" s="250">
        <v>1014</v>
      </c>
      <c r="F257" s="252">
        <v>124150000</v>
      </c>
      <c r="G257" s="252">
        <v>1613650000</v>
      </c>
      <c r="H257" s="252">
        <v>797400000</v>
      </c>
      <c r="I257" s="252">
        <v>403800000</v>
      </c>
      <c r="J257" s="252">
        <v>1355950000</v>
      </c>
      <c r="K257" s="252">
        <v>383400000</v>
      </c>
      <c r="L257" s="252">
        <v>1311800000</v>
      </c>
      <c r="M257" s="252">
        <v>1043000000</v>
      </c>
      <c r="N257" s="252">
        <v>0</v>
      </c>
      <c r="O257" s="252">
        <v>140100000</v>
      </c>
      <c r="P257" s="252">
        <v>763850000</v>
      </c>
      <c r="Q257" s="252">
        <v>976150000</v>
      </c>
      <c r="R257" s="252">
        <v>483700000</v>
      </c>
    </row>
    <row r="258" spans="2:18">
      <c r="B258" s="250" t="s">
        <v>83096</v>
      </c>
      <c r="C258" s="251">
        <v>110103281</v>
      </c>
      <c r="D258" s="250" t="s">
        <v>69651</v>
      </c>
      <c r="E258" s="250">
        <v>1014</v>
      </c>
      <c r="F258" s="252">
        <v>52500000</v>
      </c>
      <c r="G258" s="252">
        <v>972550000</v>
      </c>
      <c r="H258" s="252">
        <v>1560750000</v>
      </c>
      <c r="I258" s="252">
        <v>1323950000</v>
      </c>
      <c r="J258" s="252">
        <v>746350000</v>
      </c>
      <c r="K258" s="252">
        <v>1289750000</v>
      </c>
      <c r="L258" s="252">
        <v>1423700000</v>
      </c>
      <c r="M258" s="252">
        <v>1051400000</v>
      </c>
      <c r="N258" s="252">
        <v>588700000</v>
      </c>
      <c r="O258" s="252">
        <v>804600000</v>
      </c>
      <c r="P258" s="252">
        <v>1175400000</v>
      </c>
      <c r="Q258" s="252">
        <v>1510200000</v>
      </c>
      <c r="R258" s="252">
        <v>1392300000</v>
      </c>
    </row>
    <row r="259" spans="2:18">
      <c r="B259" s="250" t="s">
        <v>83097</v>
      </c>
      <c r="C259" s="251">
        <v>110103282</v>
      </c>
      <c r="D259" s="250" t="s">
        <v>69653</v>
      </c>
      <c r="E259" s="250">
        <v>1014</v>
      </c>
      <c r="F259" s="252">
        <v>321350000</v>
      </c>
      <c r="G259" s="252">
        <v>1135200000</v>
      </c>
      <c r="H259" s="252">
        <v>760150000</v>
      </c>
      <c r="I259" s="252">
        <v>390750000</v>
      </c>
      <c r="J259" s="252">
        <v>336400000</v>
      </c>
      <c r="K259" s="252">
        <v>530500000</v>
      </c>
      <c r="L259" s="252">
        <v>349050000</v>
      </c>
      <c r="M259" s="252">
        <v>682600000</v>
      </c>
      <c r="N259" s="252">
        <v>239450000</v>
      </c>
      <c r="O259" s="252">
        <v>227200000</v>
      </c>
      <c r="P259" s="252">
        <v>513200000</v>
      </c>
      <c r="Q259" s="252">
        <v>754700000</v>
      </c>
      <c r="R259" s="252">
        <v>332800000</v>
      </c>
    </row>
    <row r="260" spans="2:18">
      <c r="B260" s="250" t="s">
        <v>83098</v>
      </c>
      <c r="C260" s="251">
        <v>110103283</v>
      </c>
      <c r="D260" s="250" t="s">
        <v>69655</v>
      </c>
      <c r="E260" s="250">
        <v>1014</v>
      </c>
      <c r="F260" s="252">
        <v>213750000</v>
      </c>
      <c r="G260" s="252">
        <v>801400000</v>
      </c>
      <c r="H260" s="252">
        <v>604600000</v>
      </c>
      <c r="I260" s="252">
        <v>1372450000</v>
      </c>
      <c r="J260" s="252">
        <v>421150000</v>
      </c>
      <c r="K260" s="252">
        <v>1245950000</v>
      </c>
      <c r="L260" s="252">
        <v>635900000</v>
      </c>
      <c r="M260" s="252">
        <v>1122650000</v>
      </c>
      <c r="N260" s="252">
        <v>922650000</v>
      </c>
      <c r="O260" s="252">
        <v>1195300000</v>
      </c>
      <c r="P260" s="252">
        <v>1194850000</v>
      </c>
      <c r="Q260" s="252">
        <v>1048450000</v>
      </c>
      <c r="R260" s="252">
        <v>1259050000</v>
      </c>
    </row>
    <row r="261" spans="2:18">
      <c r="B261" s="250" t="s">
        <v>83099</v>
      </c>
      <c r="C261" s="251">
        <v>110103284</v>
      </c>
      <c r="D261" s="250" t="s">
        <v>69657</v>
      </c>
      <c r="E261" s="250">
        <v>1014</v>
      </c>
      <c r="F261" s="252">
        <v>1569800000</v>
      </c>
      <c r="G261" s="252">
        <v>1122700000</v>
      </c>
      <c r="H261" s="252">
        <v>1394700000</v>
      </c>
      <c r="I261" s="252">
        <v>814100000</v>
      </c>
      <c r="J261" s="252">
        <v>1559650000</v>
      </c>
      <c r="K261" s="252">
        <v>861100000</v>
      </c>
      <c r="L261" s="252">
        <v>1312300000</v>
      </c>
      <c r="M261" s="252">
        <v>1227750000</v>
      </c>
      <c r="N261" s="252">
        <v>779050000</v>
      </c>
      <c r="O261" s="252">
        <v>1452950000</v>
      </c>
      <c r="P261" s="252">
        <v>1380400000</v>
      </c>
      <c r="Q261" s="252">
        <v>1021750000</v>
      </c>
      <c r="R261" s="252">
        <v>1301250000</v>
      </c>
    </row>
    <row r="262" spans="2:18">
      <c r="B262" s="250" t="s">
        <v>83100</v>
      </c>
      <c r="C262" s="251">
        <v>110103285</v>
      </c>
      <c r="D262" s="250" t="s">
        <v>69659</v>
      </c>
      <c r="E262" s="250">
        <v>1014</v>
      </c>
      <c r="F262" s="252">
        <v>347350000</v>
      </c>
      <c r="G262" s="252">
        <v>1060850000</v>
      </c>
      <c r="H262" s="252">
        <v>648750000</v>
      </c>
      <c r="I262" s="252">
        <v>1176700000</v>
      </c>
      <c r="J262" s="252">
        <v>1336400000</v>
      </c>
      <c r="K262" s="252">
        <v>1128850000</v>
      </c>
      <c r="L262" s="252">
        <v>1172400000</v>
      </c>
      <c r="M262" s="252">
        <v>1223700000</v>
      </c>
      <c r="N262" s="252">
        <v>185750000</v>
      </c>
      <c r="O262" s="252">
        <v>437800000</v>
      </c>
      <c r="P262" s="252">
        <v>339250000</v>
      </c>
      <c r="Q262" s="252">
        <v>1005000000</v>
      </c>
      <c r="R262" s="252">
        <v>605350000</v>
      </c>
    </row>
    <row r="263" spans="2:18">
      <c r="B263" s="250" t="s">
        <v>83101</v>
      </c>
      <c r="C263" s="251">
        <v>110103286</v>
      </c>
      <c r="D263" s="250" t="s">
        <v>69661</v>
      </c>
      <c r="E263" s="250">
        <v>1014</v>
      </c>
      <c r="F263" s="252">
        <v>292950000</v>
      </c>
      <c r="G263" s="252">
        <v>1621650000</v>
      </c>
      <c r="H263" s="252">
        <v>919600000</v>
      </c>
      <c r="I263" s="252">
        <v>637850000</v>
      </c>
      <c r="J263" s="252">
        <v>1227450000</v>
      </c>
      <c r="K263" s="252">
        <v>615750000</v>
      </c>
      <c r="L263" s="252">
        <v>487200000</v>
      </c>
      <c r="M263" s="252">
        <v>991150000</v>
      </c>
      <c r="N263" s="252">
        <v>0</v>
      </c>
      <c r="O263" s="252">
        <v>0</v>
      </c>
      <c r="P263" s="252">
        <v>0</v>
      </c>
      <c r="Q263" s="252">
        <v>0</v>
      </c>
      <c r="R263" s="252">
        <v>0</v>
      </c>
    </row>
    <row r="264" spans="2:18">
      <c r="B264" s="250" t="s">
        <v>83102</v>
      </c>
      <c r="C264" s="251">
        <v>110103287</v>
      </c>
      <c r="D264" s="250" t="s">
        <v>69663</v>
      </c>
      <c r="E264" s="250">
        <v>1014</v>
      </c>
      <c r="F264" s="252">
        <v>379700000</v>
      </c>
      <c r="G264" s="252">
        <v>1110400000</v>
      </c>
      <c r="H264" s="252">
        <v>546700000</v>
      </c>
      <c r="I264" s="252">
        <v>431900000</v>
      </c>
      <c r="J264" s="252">
        <v>401450000</v>
      </c>
      <c r="K264" s="252">
        <v>1114450000</v>
      </c>
      <c r="L264" s="252">
        <v>1120550000</v>
      </c>
      <c r="M264" s="252">
        <v>454150000</v>
      </c>
      <c r="N264" s="252">
        <v>225600000</v>
      </c>
      <c r="O264" s="252">
        <v>756400000</v>
      </c>
      <c r="P264" s="252">
        <v>418350000</v>
      </c>
      <c r="Q264" s="252">
        <v>1212800000</v>
      </c>
      <c r="R264" s="252">
        <v>15850000</v>
      </c>
    </row>
    <row r="265" spans="2:18">
      <c r="B265" s="250" t="s">
        <v>83103</v>
      </c>
      <c r="C265" s="251">
        <v>110103288</v>
      </c>
      <c r="D265" s="250" t="s">
        <v>69665</v>
      </c>
      <c r="E265" s="250">
        <v>1014</v>
      </c>
      <c r="F265" s="252">
        <v>1498950000</v>
      </c>
      <c r="G265" s="252">
        <v>1139800000</v>
      </c>
      <c r="H265" s="252">
        <v>319200000</v>
      </c>
      <c r="I265" s="252">
        <v>296000000</v>
      </c>
      <c r="J265" s="252">
        <v>1268200000</v>
      </c>
      <c r="K265" s="252">
        <v>1257100000</v>
      </c>
      <c r="L265" s="252">
        <v>331200000</v>
      </c>
      <c r="M265" s="252">
        <v>835350000</v>
      </c>
      <c r="N265" s="252">
        <v>1287600000</v>
      </c>
      <c r="O265" s="252">
        <v>1339250000</v>
      </c>
      <c r="P265" s="252">
        <v>1198900000</v>
      </c>
      <c r="Q265" s="252">
        <v>381050000</v>
      </c>
      <c r="R265" s="252">
        <v>651600000</v>
      </c>
    </row>
    <row r="266" spans="2:18">
      <c r="B266" s="250" t="s">
        <v>83104</v>
      </c>
      <c r="C266" s="251">
        <v>110103289</v>
      </c>
      <c r="D266" s="250" t="s">
        <v>69667</v>
      </c>
      <c r="E266" s="250">
        <v>1014</v>
      </c>
      <c r="F266" s="252">
        <v>565300000</v>
      </c>
      <c r="G266" s="252">
        <v>1113600000</v>
      </c>
      <c r="H266" s="252">
        <v>1051550000</v>
      </c>
      <c r="I266" s="252">
        <v>248800000</v>
      </c>
      <c r="J266" s="252">
        <v>1188850000</v>
      </c>
      <c r="K266" s="252">
        <v>352450000</v>
      </c>
      <c r="L266" s="252">
        <v>278500000</v>
      </c>
      <c r="M266" s="252">
        <v>255000000</v>
      </c>
      <c r="N266" s="252">
        <v>0</v>
      </c>
      <c r="O266" s="252">
        <v>0</v>
      </c>
      <c r="P266" s="252">
        <v>552550000</v>
      </c>
      <c r="Q266" s="252">
        <v>1241900000</v>
      </c>
      <c r="R266" s="252">
        <v>896650000</v>
      </c>
    </row>
    <row r="267" spans="2:18">
      <c r="B267" s="250" t="s">
        <v>83105</v>
      </c>
      <c r="C267" s="251">
        <v>110103290</v>
      </c>
      <c r="D267" s="250" t="s">
        <v>69669</v>
      </c>
      <c r="E267" s="250">
        <v>1014</v>
      </c>
      <c r="F267" s="252">
        <v>776700000</v>
      </c>
      <c r="G267" s="252">
        <v>461750000</v>
      </c>
      <c r="H267" s="252">
        <v>1196500000</v>
      </c>
      <c r="I267" s="252">
        <v>393950000</v>
      </c>
      <c r="J267" s="252">
        <v>1244750000</v>
      </c>
      <c r="K267" s="252">
        <v>246600000</v>
      </c>
      <c r="L267" s="252">
        <v>381800000</v>
      </c>
      <c r="M267" s="252">
        <v>244650000</v>
      </c>
      <c r="N267" s="252">
        <v>598950000</v>
      </c>
      <c r="O267" s="252">
        <v>441250000</v>
      </c>
      <c r="P267" s="252">
        <v>624650000</v>
      </c>
      <c r="Q267" s="252">
        <v>245900000</v>
      </c>
      <c r="R267" s="252">
        <v>1003350000</v>
      </c>
    </row>
    <row r="268" spans="2:18">
      <c r="B268" s="250" t="s">
        <v>83106</v>
      </c>
      <c r="C268" s="251">
        <v>110103291</v>
      </c>
      <c r="D268" s="250" t="s">
        <v>69671</v>
      </c>
      <c r="E268" s="250">
        <v>1014</v>
      </c>
      <c r="F268" s="252">
        <v>591300000</v>
      </c>
      <c r="G268" s="252">
        <v>532650000</v>
      </c>
      <c r="H268" s="252">
        <v>894600000</v>
      </c>
      <c r="I268" s="252">
        <v>336100000</v>
      </c>
      <c r="J268" s="252">
        <v>1191900000</v>
      </c>
      <c r="K268" s="252">
        <v>213950000</v>
      </c>
      <c r="L268" s="252">
        <v>451450000</v>
      </c>
      <c r="M268" s="252">
        <v>669100000</v>
      </c>
      <c r="N268" s="252">
        <v>554850000</v>
      </c>
      <c r="O268" s="252">
        <v>69600000</v>
      </c>
      <c r="P268" s="252">
        <v>730900000</v>
      </c>
      <c r="Q268" s="252">
        <v>91850000</v>
      </c>
      <c r="R268" s="252">
        <v>1762800000</v>
      </c>
    </row>
    <row r="269" spans="2:18">
      <c r="B269" s="250" t="s">
        <v>83107</v>
      </c>
      <c r="C269" s="251">
        <v>110103292</v>
      </c>
      <c r="D269" s="250" t="s">
        <v>55021</v>
      </c>
      <c r="E269" s="250">
        <v>1014</v>
      </c>
      <c r="F269" s="252">
        <v>361450000</v>
      </c>
      <c r="G269" s="252">
        <v>227900000</v>
      </c>
      <c r="H269" s="252">
        <v>932500000</v>
      </c>
      <c r="I269" s="252">
        <v>567850000</v>
      </c>
      <c r="J269" s="252">
        <v>973150000</v>
      </c>
      <c r="K269" s="252">
        <v>617000000</v>
      </c>
      <c r="L269" s="252">
        <v>768950000</v>
      </c>
      <c r="M269" s="252">
        <v>107000000</v>
      </c>
      <c r="N269" s="252">
        <v>507600000</v>
      </c>
      <c r="O269" s="252">
        <v>479200000</v>
      </c>
      <c r="P269" s="252">
        <v>884300000</v>
      </c>
      <c r="Q269" s="252">
        <v>82050000</v>
      </c>
      <c r="R269" s="252">
        <v>2003800000</v>
      </c>
    </row>
    <row r="270" spans="2:18">
      <c r="B270" s="250" t="s">
        <v>83108</v>
      </c>
      <c r="C270" s="251">
        <v>110103301</v>
      </c>
      <c r="D270" s="250" t="s">
        <v>69674</v>
      </c>
      <c r="E270" s="250">
        <v>1014</v>
      </c>
      <c r="F270" s="252">
        <v>981300000</v>
      </c>
      <c r="G270" s="252">
        <v>922600000</v>
      </c>
      <c r="H270" s="252">
        <v>42200000</v>
      </c>
      <c r="I270" s="252">
        <v>213600000</v>
      </c>
      <c r="J270" s="252">
        <v>1269550000</v>
      </c>
      <c r="K270" s="252">
        <v>348350000</v>
      </c>
      <c r="L270" s="252">
        <v>517000000</v>
      </c>
      <c r="M270" s="252">
        <v>702950000</v>
      </c>
      <c r="N270" s="252">
        <v>630550000</v>
      </c>
      <c r="O270" s="252">
        <v>577450000</v>
      </c>
      <c r="P270" s="252">
        <v>966150000</v>
      </c>
      <c r="Q270" s="252">
        <v>1125950000</v>
      </c>
      <c r="R270" s="252">
        <v>1051000000</v>
      </c>
    </row>
    <row r="271" spans="2:18">
      <c r="B271" s="250" t="s">
        <v>83109</v>
      </c>
      <c r="C271" s="251">
        <v>110103302</v>
      </c>
      <c r="D271" s="250" t="s">
        <v>69676</v>
      </c>
      <c r="E271" s="250">
        <v>1014</v>
      </c>
      <c r="F271" s="252">
        <v>2756750000</v>
      </c>
      <c r="G271" s="252">
        <v>1426450000</v>
      </c>
      <c r="H271" s="252">
        <v>682400000</v>
      </c>
      <c r="I271" s="252">
        <v>1317800000</v>
      </c>
      <c r="J271" s="252">
        <v>2761600000</v>
      </c>
      <c r="K271" s="252">
        <v>1742250000</v>
      </c>
      <c r="L271" s="252">
        <v>417200000</v>
      </c>
      <c r="M271" s="252">
        <v>644100000</v>
      </c>
      <c r="N271" s="252">
        <v>1390400000</v>
      </c>
      <c r="O271" s="252">
        <v>1479200000</v>
      </c>
      <c r="P271" s="252">
        <v>1708200000</v>
      </c>
      <c r="Q271" s="252">
        <v>1863600000</v>
      </c>
      <c r="R271" s="252">
        <v>2379500000</v>
      </c>
    </row>
    <row r="272" spans="2:18">
      <c r="B272" s="250" t="s">
        <v>83110</v>
      </c>
      <c r="C272" s="251">
        <v>110103303</v>
      </c>
      <c r="D272" s="250" t="s">
        <v>69678</v>
      </c>
      <c r="E272" s="250">
        <v>1014</v>
      </c>
      <c r="F272" s="252">
        <v>2638000000</v>
      </c>
      <c r="G272" s="252">
        <v>1685620000</v>
      </c>
      <c r="H272" s="252">
        <v>1593450000</v>
      </c>
      <c r="I272" s="252">
        <v>824060000</v>
      </c>
      <c r="J272" s="252">
        <v>2786230000</v>
      </c>
      <c r="K272" s="252">
        <v>2147390000</v>
      </c>
      <c r="L272" s="252">
        <v>2604640000</v>
      </c>
      <c r="M272" s="252">
        <v>1798550000</v>
      </c>
      <c r="N272" s="252">
        <v>2047340000</v>
      </c>
      <c r="O272" s="252">
        <v>1972940000</v>
      </c>
      <c r="P272" s="252">
        <v>2322980000</v>
      </c>
      <c r="Q272" s="252">
        <v>1233140000</v>
      </c>
      <c r="R272" s="252">
        <v>1844560000</v>
      </c>
    </row>
    <row r="273" spans="2:18">
      <c r="B273" s="250" t="s">
        <v>83111</v>
      </c>
      <c r="C273" s="251">
        <v>110103304</v>
      </c>
      <c r="D273" s="250" t="s">
        <v>69680</v>
      </c>
      <c r="E273" s="250">
        <v>1014</v>
      </c>
      <c r="F273" s="252">
        <v>2981000000</v>
      </c>
      <c r="G273" s="252">
        <v>1664850000</v>
      </c>
      <c r="H273" s="252">
        <v>2114950000</v>
      </c>
      <c r="I273" s="252">
        <v>2378700000</v>
      </c>
      <c r="J273" s="252">
        <v>2526950000</v>
      </c>
      <c r="K273" s="252">
        <v>3108900000</v>
      </c>
      <c r="L273" s="252">
        <v>1882450000</v>
      </c>
      <c r="M273" s="252">
        <v>2007650000</v>
      </c>
      <c r="N273" s="252">
        <v>1763050000</v>
      </c>
      <c r="O273" s="252">
        <v>896750000</v>
      </c>
      <c r="P273" s="252">
        <v>2137750000</v>
      </c>
      <c r="Q273" s="252">
        <v>2349650000</v>
      </c>
      <c r="R273" s="252">
        <v>2904400000</v>
      </c>
    </row>
    <row r="274" spans="2:18">
      <c r="B274" s="250" t="s">
        <v>83112</v>
      </c>
      <c r="C274" s="251">
        <v>110103305</v>
      </c>
      <c r="D274" s="250" t="s">
        <v>69682</v>
      </c>
      <c r="E274" s="250">
        <v>1014</v>
      </c>
      <c r="F274" s="252">
        <v>2449000000</v>
      </c>
      <c r="G274" s="252">
        <v>1603000000</v>
      </c>
      <c r="H274" s="252">
        <v>2379300000</v>
      </c>
      <c r="I274" s="252">
        <v>1016300000</v>
      </c>
      <c r="J274" s="252">
        <v>3095600000</v>
      </c>
      <c r="K274" s="252">
        <v>1119550000</v>
      </c>
      <c r="L274" s="252">
        <v>1067800000</v>
      </c>
      <c r="M274" s="252">
        <v>746550000</v>
      </c>
      <c r="N274" s="252">
        <v>1875350000</v>
      </c>
      <c r="O274" s="252">
        <v>1991900000</v>
      </c>
      <c r="P274" s="252">
        <v>1572000000</v>
      </c>
      <c r="Q274" s="252">
        <v>1125100000</v>
      </c>
      <c r="R274" s="252">
        <v>2664550000</v>
      </c>
    </row>
    <row r="275" spans="2:18">
      <c r="B275" s="250" t="s">
        <v>83113</v>
      </c>
      <c r="C275" s="251">
        <v>110103306</v>
      </c>
      <c r="D275" s="250" t="s">
        <v>69684</v>
      </c>
      <c r="E275" s="250">
        <v>1014</v>
      </c>
      <c r="F275" s="252">
        <v>1438000000</v>
      </c>
      <c r="G275" s="252">
        <v>2054350000</v>
      </c>
      <c r="H275" s="252">
        <v>1176400000</v>
      </c>
      <c r="I275" s="252">
        <v>1820000000</v>
      </c>
      <c r="J275" s="252">
        <v>1439800000</v>
      </c>
      <c r="K275" s="252">
        <v>679500000</v>
      </c>
      <c r="L275" s="252">
        <v>1062650000</v>
      </c>
      <c r="M275" s="252">
        <v>1892050000</v>
      </c>
      <c r="N275" s="252">
        <v>1609000000</v>
      </c>
      <c r="O275" s="252">
        <v>953300000</v>
      </c>
      <c r="P275" s="252">
        <v>1237100000</v>
      </c>
      <c r="Q275" s="252">
        <v>1418900000</v>
      </c>
      <c r="R275" s="252">
        <v>137300000</v>
      </c>
    </row>
    <row r="276" spans="2:18">
      <c r="B276" s="250" t="s">
        <v>83114</v>
      </c>
      <c r="C276" s="251">
        <v>110103307</v>
      </c>
      <c r="D276" s="250" t="s">
        <v>69686</v>
      </c>
      <c r="E276" s="250">
        <v>1014</v>
      </c>
      <c r="F276" s="252">
        <v>1387200000</v>
      </c>
      <c r="G276" s="252">
        <v>548400000</v>
      </c>
      <c r="H276" s="252">
        <v>356550000</v>
      </c>
      <c r="I276" s="252">
        <v>1024100000</v>
      </c>
      <c r="J276" s="252">
        <v>1475250000</v>
      </c>
      <c r="K276" s="252">
        <v>1136450000</v>
      </c>
      <c r="L276" s="252">
        <v>414400000</v>
      </c>
      <c r="M276" s="252">
        <v>901900000</v>
      </c>
      <c r="N276" s="252">
        <v>1130550000</v>
      </c>
      <c r="O276" s="252">
        <v>435350000</v>
      </c>
      <c r="P276" s="252">
        <v>1222650000</v>
      </c>
      <c r="Q276" s="252">
        <v>1190250000</v>
      </c>
      <c r="R276" s="252">
        <v>708200000</v>
      </c>
    </row>
    <row r="277" spans="2:18">
      <c r="B277" s="250" t="s">
        <v>83115</v>
      </c>
      <c r="C277" s="251">
        <v>110103308</v>
      </c>
      <c r="D277" s="250" t="s">
        <v>69688</v>
      </c>
      <c r="E277" s="250">
        <v>1014</v>
      </c>
      <c r="F277" s="252">
        <v>1394200000</v>
      </c>
      <c r="G277" s="252">
        <v>1498200000</v>
      </c>
      <c r="H277" s="252">
        <v>1353800000</v>
      </c>
      <c r="I277" s="252">
        <v>879050000</v>
      </c>
      <c r="J277" s="252">
        <v>1897200000</v>
      </c>
      <c r="K277" s="252">
        <v>1279100000</v>
      </c>
      <c r="L277" s="252">
        <v>153250000</v>
      </c>
      <c r="M277" s="252">
        <v>5150000</v>
      </c>
      <c r="N277" s="252">
        <v>1225350000</v>
      </c>
      <c r="O277" s="252">
        <v>1475400000</v>
      </c>
      <c r="P277" s="252">
        <v>1519050000</v>
      </c>
      <c r="Q277" s="252">
        <v>720050000</v>
      </c>
      <c r="R277" s="252">
        <v>43450000</v>
      </c>
    </row>
    <row r="278" spans="2:18">
      <c r="B278" s="250" t="s">
        <v>83116</v>
      </c>
      <c r="C278" s="251">
        <v>110103309</v>
      </c>
      <c r="D278" s="250" t="s">
        <v>69690</v>
      </c>
      <c r="E278" s="250">
        <v>1014</v>
      </c>
      <c r="F278" s="252">
        <v>482200000</v>
      </c>
      <c r="G278" s="252">
        <v>1446700000</v>
      </c>
      <c r="H278" s="252">
        <v>1159200000</v>
      </c>
      <c r="I278" s="252">
        <v>509600000</v>
      </c>
      <c r="J278" s="252">
        <v>99900000</v>
      </c>
      <c r="K278" s="252">
        <v>101000000</v>
      </c>
      <c r="L278" s="252">
        <v>126250000</v>
      </c>
      <c r="M278" s="252">
        <v>781000000</v>
      </c>
      <c r="N278" s="252">
        <v>103250000</v>
      </c>
      <c r="O278" s="252">
        <v>260000000</v>
      </c>
      <c r="P278" s="252">
        <v>153700000</v>
      </c>
      <c r="Q278" s="252">
        <v>282150000</v>
      </c>
      <c r="R278" s="252">
        <v>148550000</v>
      </c>
    </row>
    <row r="279" spans="2:18">
      <c r="B279" s="250" t="s">
        <v>83117</v>
      </c>
      <c r="C279" s="251">
        <v>110103310</v>
      </c>
      <c r="D279" s="250" t="s">
        <v>69692</v>
      </c>
      <c r="E279" s="250">
        <v>1014</v>
      </c>
      <c r="F279" s="252">
        <v>1327750000</v>
      </c>
      <c r="G279" s="252">
        <v>2575650000</v>
      </c>
      <c r="H279" s="252">
        <v>2211850000</v>
      </c>
      <c r="I279" s="252">
        <v>403200000</v>
      </c>
      <c r="J279" s="252">
        <v>132000000</v>
      </c>
      <c r="K279" s="252">
        <v>965600000</v>
      </c>
      <c r="L279" s="252">
        <v>428950000</v>
      </c>
      <c r="M279" s="252">
        <v>1039750000</v>
      </c>
      <c r="N279" s="252">
        <v>1561250000</v>
      </c>
      <c r="O279" s="252">
        <v>1433250000</v>
      </c>
      <c r="P279" s="252">
        <v>1359700000</v>
      </c>
      <c r="Q279" s="252">
        <v>1362800000</v>
      </c>
      <c r="R279" s="252">
        <v>3450000</v>
      </c>
    </row>
    <row r="280" spans="2:18">
      <c r="B280" s="250" t="s">
        <v>83118</v>
      </c>
      <c r="C280" s="251">
        <v>110103311</v>
      </c>
      <c r="D280" s="250" t="s">
        <v>55043</v>
      </c>
      <c r="E280" s="250">
        <v>1014</v>
      </c>
      <c r="F280" s="252">
        <v>736750000</v>
      </c>
      <c r="G280" s="252">
        <v>583600000</v>
      </c>
      <c r="H280" s="252">
        <v>0</v>
      </c>
      <c r="I280" s="252">
        <v>852000000</v>
      </c>
      <c r="J280" s="252">
        <v>994800000</v>
      </c>
      <c r="K280" s="252">
        <v>552550000</v>
      </c>
      <c r="L280" s="252">
        <v>827900000</v>
      </c>
      <c r="M280" s="252">
        <v>49900000</v>
      </c>
      <c r="N280" s="252">
        <v>579700000</v>
      </c>
      <c r="O280" s="252">
        <v>666150000</v>
      </c>
      <c r="P280" s="252">
        <v>1001850000</v>
      </c>
      <c r="Q280" s="252">
        <v>985900000</v>
      </c>
      <c r="R280" s="252">
        <v>903700000</v>
      </c>
    </row>
    <row r="281" spans="2:18">
      <c r="B281" s="250" t="s">
        <v>83119</v>
      </c>
      <c r="C281" s="251">
        <v>110103312</v>
      </c>
      <c r="D281" s="250" t="s">
        <v>55045</v>
      </c>
      <c r="E281" s="250">
        <v>1014</v>
      </c>
      <c r="F281" s="252">
        <v>4200000</v>
      </c>
      <c r="G281" s="252">
        <v>1365950000</v>
      </c>
      <c r="H281" s="252">
        <v>898300000</v>
      </c>
      <c r="I281" s="252">
        <v>326950000</v>
      </c>
      <c r="J281" s="252">
        <v>1282350000</v>
      </c>
      <c r="K281" s="252">
        <v>397000000</v>
      </c>
      <c r="L281" s="252">
        <v>340850000</v>
      </c>
      <c r="M281" s="252">
        <v>35600000</v>
      </c>
      <c r="N281" s="252">
        <v>0</v>
      </c>
      <c r="O281" s="252">
        <v>163650000</v>
      </c>
      <c r="P281" s="252">
        <v>765300000</v>
      </c>
      <c r="Q281" s="252">
        <v>778500000</v>
      </c>
      <c r="R281" s="252">
        <v>325700000</v>
      </c>
    </row>
    <row r="282" spans="2:18">
      <c r="B282" s="250" t="s">
        <v>83120</v>
      </c>
      <c r="C282" s="251">
        <v>110103313</v>
      </c>
      <c r="D282" s="250" t="s">
        <v>69696</v>
      </c>
      <c r="E282" s="250">
        <v>1014</v>
      </c>
      <c r="F282" s="252">
        <v>461050000</v>
      </c>
      <c r="G282" s="252">
        <v>1242900000</v>
      </c>
      <c r="H282" s="252">
        <v>34050000</v>
      </c>
      <c r="I282" s="252">
        <v>817400000</v>
      </c>
      <c r="J282" s="252">
        <v>922500000</v>
      </c>
      <c r="K282" s="252">
        <v>783500000</v>
      </c>
      <c r="L282" s="252">
        <v>908250000</v>
      </c>
      <c r="M282" s="252">
        <v>2600000</v>
      </c>
      <c r="N282" s="252">
        <v>34650000</v>
      </c>
      <c r="O282" s="252">
        <v>257150000</v>
      </c>
      <c r="P282" s="252">
        <v>120750000</v>
      </c>
      <c r="Q282" s="252">
        <v>999400000</v>
      </c>
      <c r="R282" s="252">
        <v>529800000</v>
      </c>
    </row>
    <row r="283" spans="2:18">
      <c r="B283" s="250" t="s">
        <v>83121</v>
      </c>
      <c r="C283" s="251">
        <v>110103314</v>
      </c>
      <c r="D283" s="250" t="s">
        <v>55049</v>
      </c>
      <c r="E283" s="250">
        <v>1014</v>
      </c>
      <c r="F283" s="252">
        <v>428650000</v>
      </c>
      <c r="G283" s="252">
        <v>985350000</v>
      </c>
      <c r="H283" s="252">
        <v>321350000</v>
      </c>
      <c r="I283" s="252">
        <v>772750000</v>
      </c>
      <c r="J283" s="252">
        <v>713750000</v>
      </c>
      <c r="K283" s="252">
        <v>539700000</v>
      </c>
      <c r="L283" s="252">
        <v>38550000</v>
      </c>
      <c r="M283" s="252">
        <v>12850000</v>
      </c>
      <c r="N283" s="252">
        <v>1073350000</v>
      </c>
      <c r="O283" s="252">
        <v>444950000</v>
      </c>
      <c r="P283" s="252">
        <v>925950000</v>
      </c>
      <c r="Q283" s="252">
        <v>480100000</v>
      </c>
      <c r="R283" s="252">
        <v>842750000</v>
      </c>
    </row>
    <row r="284" spans="2:18">
      <c r="B284" s="250" t="s">
        <v>83122</v>
      </c>
      <c r="C284" s="251">
        <v>110103315</v>
      </c>
      <c r="D284" s="250" t="s">
        <v>55051</v>
      </c>
      <c r="E284" s="250">
        <v>1014</v>
      </c>
      <c r="F284" s="252">
        <v>246200000</v>
      </c>
      <c r="G284" s="252">
        <v>1141900000</v>
      </c>
      <c r="H284" s="252">
        <v>1192900000</v>
      </c>
      <c r="I284" s="252">
        <v>815700000</v>
      </c>
      <c r="J284" s="252">
        <v>939700000</v>
      </c>
      <c r="K284" s="252">
        <v>1273200000</v>
      </c>
      <c r="L284" s="252">
        <v>639300000</v>
      </c>
      <c r="M284" s="252">
        <v>525300000</v>
      </c>
      <c r="N284" s="252">
        <v>1193300000</v>
      </c>
      <c r="O284" s="252">
        <v>405900000</v>
      </c>
      <c r="P284" s="252">
        <v>297400000</v>
      </c>
      <c r="Q284" s="252">
        <v>1204750000</v>
      </c>
      <c r="R284" s="252">
        <v>1099550000</v>
      </c>
    </row>
    <row r="285" spans="2:18">
      <c r="B285" s="250" t="s">
        <v>83123</v>
      </c>
      <c r="C285" s="251">
        <v>110103332</v>
      </c>
      <c r="D285" s="250" t="s">
        <v>70314</v>
      </c>
      <c r="E285" s="250">
        <v>1014</v>
      </c>
      <c r="F285" s="252">
        <v>514850000</v>
      </c>
      <c r="G285" s="252">
        <v>747600000</v>
      </c>
      <c r="H285" s="252">
        <v>1560900000</v>
      </c>
      <c r="I285" s="252">
        <v>838750000</v>
      </c>
      <c r="J285" s="252">
        <v>1179600000</v>
      </c>
      <c r="K285" s="252">
        <v>814600000</v>
      </c>
      <c r="L285" s="252">
        <v>333750000</v>
      </c>
      <c r="M285" s="252">
        <v>1314450000</v>
      </c>
      <c r="N285" s="252">
        <v>916800000</v>
      </c>
      <c r="O285" s="252">
        <v>1672300000</v>
      </c>
      <c r="P285" s="252">
        <v>63750000</v>
      </c>
      <c r="Q285" s="252">
        <v>450200000</v>
      </c>
      <c r="R285" s="252">
        <v>1209450000</v>
      </c>
    </row>
    <row r="286" spans="2:18">
      <c r="B286" s="250" t="s">
        <v>83124</v>
      </c>
      <c r="C286" s="251">
        <v>110103333</v>
      </c>
      <c r="D286" s="250" t="s">
        <v>70316</v>
      </c>
      <c r="E286" s="250">
        <v>1014</v>
      </c>
      <c r="F286" s="252">
        <v>1913000000</v>
      </c>
      <c r="G286" s="252">
        <v>1073250000</v>
      </c>
      <c r="H286" s="252">
        <v>1049550000</v>
      </c>
      <c r="I286" s="252">
        <v>139550000</v>
      </c>
      <c r="J286" s="252">
        <v>889200000</v>
      </c>
      <c r="K286" s="252">
        <v>803700000</v>
      </c>
      <c r="L286" s="252">
        <v>113200000</v>
      </c>
      <c r="M286" s="252">
        <v>2700000</v>
      </c>
      <c r="N286" s="252">
        <v>1821400000</v>
      </c>
      <c r="O286" s="252">
        <v>1709100000</v>
      </c>
      <c r="P286" s="252">
        <v>76850000</v>
      </c>
      <c r="Q286" s="252">
        <v>195750000</v>
      </c>
      <c r="R286" s="252">
        <v>1779350000</v>
      </c>
    </row>
    <row r="287" spans="2:18">
      <c r="B287" s="250" t="s">
        <v>83125</v>
      </c>
      <c r="C287" s="251">
        <v>110103334</v>
      </c>
      <c r="D287" s="250" t="s">
        <v>70318</v>
      </c>
      <c r="E287" s="250">
        <v>1014</v>
      </c>
      <c r="F287" s="252">
        <v>1458200000</v>
      </c>
      <c r="G287" s="252">
        <v>41750000</v>
      </c>
      <c r="H287" s="252">
        <v>1122100000</v>
      </c>
      <c r="I287" s="252">
        <v>719150000</v>
      </c>
      <c r="J287" s="252">
        <v>1992550000</v>
      </c>
      <c r="K287" s="252">
        <v>728900000</v>
      </c>
      <c r="L287" s="252">
        <v>393750000</v>
      </c>
      <c r="M287" s="252">
        <v>250350000</v>
      </c>
      <c r="N287" s="252">
        <v>1368400000</v>
      </c>
      <c r="O287" s="252">
        <v>964300000</v>
      </c>
      <c r="P287" s="252">
        <v>384150000</v>
      </c>
      <c r="Q287" s="252">
        <v>615050000</v>
      </c>
      <c r="R287" s="252">
        <v>964450000</v>
      </c>
    </row>
    <row r="288" spans="2:18">
      <c r="B288" s="250" t="s">
        <v>83126</v>
      </c>
      <c r="C288" s="251">
        <v>110103335</v>
      </c>
      <c r="D288" s="250" t="s">
        <v>70320</v>
      </c>
      <c r="E288" s="250">
        <v>1014</v>
      </c>
      <c r="F288" s="252">
        <v>219500000</v>
      </c>
      <c r="G288" s="252">
        <v>958900000</v>
      </c>
      <c r="H288" s="252">
        <v>287000000</v>
      </c>
      <c r="I288" s="252">
        <v>788000000</v>
      </c>
      <c r="J288" s="252">
        <v>1830450000</v>
      </c>
      <c r="K288" s="252">
        <v>72350000</v>
      </c>
      <c r="L288" s="252">
        <v>359700000</v>
      </c>
      <c r="M288" s="252">
        <v>1370050000</v>
      </c>
      <c r="N288" s="252">
        <v>264400000</v>
      </c>
      <c r="O288" s="252">
        <v>1933550000</v>
      </c>
      <c r="P288" s="252">
        <v>371500000</v>
      </c>
      <c r="Q288" s="252">
        <v>471150000</v>
      </c>
      <c r="R288" s="252">
        <v>1437350000</v>
      </c>
    </row>
    <row r="289" spans="2:18">
      <c r="B289" s="250" t="s">
        <v>83127</v>
      </c>
      <c r="C289" s="251">
        <v>110103336</v>
      </c>
      <c r="D289" s="250" t="s">
        <v>70322</v>
      </c>
      <c r="E289" s="250">
        <v>1014</v>
      </c>
      <c r="F289" s="252">
        <v>1359900000</v>
      </c>
      <c r="G289" s="252">
        <v>1210800000</v>
      </c>
      <c r="H289" s="252">
        <v>3250000</v>
      </c>
      <c r="I289" s="252">
        <v>346850000</v>
      </c>
      <c r="J289" s="252">
        <v>1606650000</v>
      </c>
      <c r="K289" s="252">
        <v>1702450000</v>
      </c>
      <c r="L289" s="252">
        <v>10000000</v>
      </c>
      <c r="M289" s="252">
        <v>1658100000</v>
      </c>
      <c r="N289" s="252">
        <v>1586250000</v>
      </c>
      <c r="O289" s="252">
        <v>324000000</v>
      </c>
      <c r="P289" s="252">
        <v>540100000</v>
      </c>
      <c r="Q289" s="252">
        <v>1262100000</v>
      </c>
      <c r="R289" s="252">
        <v>1526950000</v>
      </c>
    </row>
    <row r="290" spans="2:18">
      <c r="B290" s="250" t="s">
        <v>83128</v>
      </c>
      <c r="C290" s="251">
        <v>110103337</v>
      </c>
      <c r="D290" s="250" t="s">
        <v>70324</v>
      </c>
      <c r="E290" s="250">
        <v>1014</v>
      </c>
      <c r="F290" s="252">
        <v>460300000</v>
      </c>
      <c r="G290" s="252">
        <v>2009650000</v>
      </c>
      <c r="H290" s="252">
        <v>242500000</v>
      </c>
      <c r="I290" s="252">
        <v>1629800000</v>
      </c>
      <c r="J290" s="252">
        <v>0</v>
      </c>
      <c r="K290" s="252">
        <v>0</v>
      </c>
      <c r="L290" s="252">
        <v>0</v>
      </c>
      <c r="M290" s="252">
        <v>0</v>
      </c>
      <c r="N290" s="252">
        <v>0</v>
      </c>
      <c r="O290" s="252">
        <v>0</v>
      </c>
      <c r="P290" s="252">
        <v>0</v>
      </c>
      <c r="Q290" s="252">
        <v>0</v>
      </c>
      <c r="R290" s="252">
        <v>0</v>
      </c>
    </row>
    <row r="291" spans="2:18">
      <c r="B291" s="250" t="s">
        <v>83129</v>
      </c>
      <c r="C291" s="251">
        <v>110103338</v>
      </c>
      <c r="D291" s="250" t="s">
        <v>70326</v>
      </c>
      <c r="E291" s="250">
        <v>1014</v>
      </c>
      <c r="F291" s="252">
        <v>746850000</v>
      </c>
      <c r="G291" s="252">
        <v>1830350000</v>
      </c>
      <c r="H291" s="252">
        <v>1487350000</v>
      </c>
      <c r="I291" s="252">
        <v>1506650000</v>
      </c>
      <c r="J291" s="252">
        <v>543850000</v>
      </c>
      <c r="K291" s="252">
        <v>393250000</v>
      </c>
      <c r="L291" s="252">
        <v>678950000</v>
      </c>
      <c r="M291" s="252">
        <v>564550000</v>
      </c>
      <c r="N291" s="252">
        <v>932600000</v>
      </c>
      <c r="O291" s="252">
        <v>825700000</v>
      </c>
      <c r="P291" s="252">
        <v>577600000</v>
      </c>
      <c r="Q291" s="252">
        <v>806350000</v>
      </c>
      <c r="R291" s="252">
        <v>791650000</v>
      </c>
    </row>
    <row r="292" spans="2:18">
      <c r="B292" s="250" t="s">
        <v>83130</v>
      </c>
      <c r="C292" s="251">
        <v>110103339</v>
      </c>
      <c r="D292" s="250" t="s">
        <v>70328</v>
      </c>
      <c r="E292" s="250">
        <v>1014</v>
      </c>
      <c r="F292" s="252">
        <v>1351500000</v>
      </c>
      <c r="G292" s="252">
        <v>1345200000</v>
      </c>
      <c r="H292" s="252">
        <v>957300000</v>
      </c>
      <c r="I292" s="252">
        <v>60750000</v>
      </c>
      <c r="J292" s="252">
        <v>1888850000</v>
      </c>
      <c r="K292" s="252">
        <v>180350000</v>
      </c>
      <c r="L292" s="252">
        <v>586800000</v>
      </c>
      <c r="M292" s="252">
        <v>1945400000</v>
      </c>
      <c r="N292" s="252">
        <v>1408450000</v>
      </c>
      <c r="O292" s="252">
        <v>55100000</v>
      </c>
      <c r="P292" s="252">
        <v>1628150000</v>
      </c>
      <c r="Q292" s="252">
        <v>227100000</v>
      </c>
      <c r="R292" s="252">
        <v>1787500000</v>
      </c>
    </row>
    <row r="293" spans="2:18">
      <c r="B293" s="250" t="s">
        <v>83131</v>
      </c>
      <c r="C293" s="251">
        <v>110103340</v>
      </c>
      <c r="D293" s="250" t="s">
        <v>70330</v>
      </c>
      <c r="E293" s="250">
        <v>1014</v>
      </c>
      <c r="F293" s="252">
        <v>1392600000</v>
      </c>
      <c r="G293" s="252">
        <v>1491450000</v>
      </c>
      <c r="H293" s="252">
        <v>345000000</v>
      </c>
      <c r="I293" s="252">
        <v>707500000</v>
      </c>
      <c r="J293" s="252">
        <v>1764050000</v>
      </c>
      <c r="K293" s="252">
        <v>680550000</v>
      </c>
      <c r="L293" s="252">
        <v>992650000</v>
      </c>
      <c r="M293" s="252">
        <v>917700000</v>
      </c>
      <c r="N293" s="252">
        <v>1513950000</v>
      </c>
      <c r="O293" s="252">
        <v>1347750000</v>
      </c>
      <c r="P293" s="252">
        <v>1376750000</v>
      </c>
      <c r="Q293" s="252">
        <v>938850000</v>
      </c>
      <c r="R293" s="252">
        <v>1897300000</v>
      </c>
    </row>
    <row r="294" spans="2:18">
      <c r="B294" s="250" t="s">
        <v>83132</v>
      </c>
      <c r="C294" s="251">
        <v>110103341</v>
      </c>
      <c r="D294" s="250" t="s">
        <v>69700</v>
      </c>
      <c r="E294" s="250">
        <v>1014</v>
      </c>
      <c r="F294" s="252">
        <v>3249450000</v>
      </c>
      <c r="G294" s="252">
        <v>1861650000</v>
      </c>
      <c r="H294" s="252">
        <v>2261200000</v>
      </c>
      <c r="I294" s="252">
        <v>2719300000</v>
      </c>
      <c r="J294" s="252">
        <v>3431100000</v>
      </c>
      <c r="K294" s="252">
        <v>1285200000</v>
      </c>
      <c r="L294" s="252">
        <v>1098250000</v>
      </c>
      <c r="M294" s="252">
        <v>1654100000</v>
      </c>
      <c r="N294" s="252">
        <v>721300000</v>
      </c>
      <c r="O294" s="252">
        <v>1913050000</v>
      </c>
      <c r="P294" s="252">
        <v>295750000</v>
      </c>
      <c r="Q294" s="252">
        <v>811500000</v>
      </c>
      <c r="R294" s="252">
        <v>987800000</v>
      </c>
    </row>
    <row r="295" spans="2:18">
      <c r="B295" s="250" t="s">
        <v>83133</v>
      </c>
      <c r="C295" s="251">
        <v>110103342</v>
      </c>
      <c r="D295" s="250" t="s">
        <v>69702</v>
      </c>
      <c r="E295" s="250">
        <v>1014</v>
      </c>
      <c r="F295" s="252">
        <v>2100300000</v>
      </c>
      <c r="G295" s="252">
        <v>1275300000</v>
      </c>
      <c r="H295" s="252">
        <v>1865600000</v>
      </c>
      <c r="I295" s="252">
        <v>469050000</v>
      </c>
      <c r="J295" s="252">
        <v>3078450000</v>
      </c>
      <c r="K295" s="252">
        <v>937550000</v>
      </c>
      <c r="L295" s="252">
        <v>995950000</v>
      </c>
      <c r="M295" s="252">
        <v>1272100000</v>
      </c>
      <c r="N295" s="252">
        <v>108500000</v>
      </c>
      <c r="O295" s="252">
        <v>782700000</v>
      </c>
      <c r="P295" s="252">
        <v>992350000</v>
      </c>
      <c r="Q295" s="252">
        <v>142550000</v>
      </c>
      <c r="R295" s="252">
        <v>1710450000</v>
      </c>
    </row>
    <row r="296" spans="2:18">
      <c r="B296" s="250" t="s">
        <v>83134</v>
      </c>
      <c r="C296" s="251">
        <v>110103343</v>
      </c>
      <c r="D296" s="250" t="s">
        <v>69704</v>
      </c>
      <c r="E296" s="250">
        <v>1014</v>
      </c>
      <c r="F296" s="252">
        <v>176550000</v>
      </c>
      <c r="G296" s="252">
        <v>524700000</v>
      </c>
      <c r="H296" s="252">
        <v>3000000</v>
      </c>
      <c r="I296" s="252">
        <v>131050000</v>
      </c>
      <c r="J296" s="252">
        <v>1064900000</v>
      </c>
      <c r="K296" s="252">
        <v>257600000</v>
      </c>
      <c r="L296" s="252">
        <v>278500000</v>
      </c>
      <c r="M296" s="252">
        <v>346850000</v>
      </c>
      <c r="N296" s="252">
        <v>0</v>
      </c>
      <c r="O296" s="252">
        <v>0</v>
      </c>
      <c r="P296" s="252">
        <v>0</v>
      </c>
      <c r="Q296" s="252">
        <v>0</v>
      </c>
      <c r="R296" s="252">
        <v>0</v>
      </c>
    </row>
    <row r="297" spans="2:18">
      <c r="B297" s="250" t="s">
        <v>83135</v>
      </c>
      <c r="C297" s="251">
        <v>110103344</v>
      </c>
      <c r="D297" s="250" t="s">
        <v>69706</v>
      </c>
      <c r="E297" s="250">
        <v>1014</v>
      </c>
      <c r="F297" s="252">
        <v>2967430000</v>
      </c>
      <c r="G297" s="252">
        <v>1096650000</v>
      </c>
      <c r="H297" s="252">
        <v>1729050000</v>
      </c>
      <c r="I297" s="252">
        <v>1531790000</v>
      </c>
      <c r="J297" s="252">
        <v>2482450000</v>
      </c>
      <c r="K297" s="252">
        <v>1817310000</v>
      </c>
      <c r="L297" s="252">
        <v>1611370000</v>
      </c>
      <c r="M297" s="252">
        <v>821820000</v>
      </c>
      <c r="N297" s="252">
        <v>1362920000</v>
      </c>
      <c r="O297" s="252">
        <v>2368370000</v>
      </c>
      <c r="P297" s="252">
        <v>858940000</v>
      </c>
      <c r="Q297" s="252">
        <v>2790000000</v>
      </c>
      <c r="R297" s="252">
        <v>3518840000</v>
      </c>
    </row>
    <row r="298" spans="2:18">
      <c r="B298" s="250" t="s">
        <v>83136</v>
      </c>
      <c r="C298" s="251">
        <v>110103345</v>
      </c>
      <c r="D298" s="250" t="s">
        <v>70332</v>
      </c>
      <c r="E298" s="250">
        <v>1014</v>
      </c>
      <c r="F298" s="252">
        <v>1785000000</v>
      </c>
      <c r="G298" s="252">
        <v>463550000</v>
      </c>
      <c r="H298" s="252">
        <v>1028500000</v>
      </c>
      <c r="I298" s="252">
        <v>875000000</v>
      </c>
      <c r="J298" s="252">
        <v>1296250000</v>
      </c>
      <c r="K298" s="252">
        <v>884000000</v>
      </c>
      <c r="L298" s="252">
        <v>266950000</v>
      </c>
      <c r="M298" s="252">
        <v>812150000</v>
      </c>
      <c r="N298" s="252">
        <v>1664150000</v>
      </c>
      <c r="O298" s="252">
        <v>1908550000</v>
      </c>
      <c r="P298" s="252">
        <v>80600000</v>
      </c>
      <c r="Q298" s="252">
        <v>784100000</v>
      </c>
      <c r="R298" s="252">
        <v>823950000</v>
      </c>
    </row>
    <row r="299" spans="2:18">
      <c r="B299" s="250" t="s">
        <v>83137</v>
      </c>
      <c r="C299" s="251">
        <v>110103346</v>
      </c>
      <c r="D299" s="250" t="s">
        <v>70334</v>
      </c>
      <c r="E299" s="250">
        <v>1014</v>
      </c>
      <c r="F299" s="252">
        <v>1682500000</v>
      </c>
      <c r="G299" s="252">
        <v>0</v>
      </c>
      <c r="H299" s="252">
        <v>947350000</v>
      </c>
      <c r="I299" s="252">
        <v>895050000</v>
      </c>
      <c r="J299" s="252">
        <v>1718850000</v>
      </c>
      <c r="K299" s="252">
        <v>0</v>
      </c>
      <c r="L299" s="252">
        <v>1494900000</v>
      </c>
      <c r="M299" s="252">
        <v>1073000000</v>
      </c>
      <c r="N299" s="252">
        <v>1260700000</v>
      </c>
      <c r="O299" s="252">
        <v>1853950000</v>
      </c>
      <c r="P299" s="252">
        <v>192450000</v>
      </c>
      <c r="Q299" s="252">
        <v>1843550000</v>
      </c>
      <c r="R299" s="252">
        <v>1342400000</v>
      </c>
    </row>
    <row r="300" spans="2:18">
      <c r="B300" s="250" t="s">
        <v>83138</v>
      </c>
      <c r="C300" s="251">
        <v>110103347</v>
      </c>
      <c r="D300" s="250" t="s">
        <v>69708</v>
      </c>
      <c r="E300" s="250">
        <v>1014</v>
      </c>
      <c r="F300" s="252">
        <v>3508250000</v>
      </c>
      <c r="G300" s="252">
        <v>874300000</v>
      </c>
      <c r="H300" s="252">
        <v>2068600000</v>
      </c>
      <c r="I300" s="252">
        <v>279250000</v>
      </c>
      <c r="J300" s="252">
        <v>3333350000</v>
      </c>
      <c r="K300" s="252">
        <v>3548100000</v>
      </c>
      <c r="L300" s="252">
        <v>2571750000</v>
      </c>
      <c r="M300" s="252">
        <v>2572900000</v>
      </c>
      <c r="N300" s="252">
        <v>2456850000</v>
      </c>
      <c r="O300" s="252">
        <v>161650000</v>
      </c>
      <c r="P300" s="252">
        <v>528500000</v>
      </c>
      <c r="Q300" s="252">
        <v>2457300000</v>
      </c>
      <c r="R300" s="252">
        <v>3907500000</v>
      </c>
    </row>
    <row r="301" spans="2:18">
      <c r="B301" s="250" t="s">
        <v>83139</v>
      </c>
      <c r="C301" s="251">
        <v>110103348</v>
      </c>
      <c r="D301" s="250" t="s">
        <v>69710</v>
      </c>
      <c r="E301" s="250">
        <v>1014</v>
      </c>
      <c r="F301" s="252">
        <v>2313450000</v>
      </c>
      <c r="G301" s="252">
        <v>3059850000</v>
      </c>
      <c r="H301" s="252">
        <v>563600000</v>
      </c>
      <c r="I301" s="252">
        <v>207650000</v>
      </c>
      <c r="J301" s="252">
        <v>3112550000</v>
      </c>
      <c r="K301" s="252">
        <v>2385250000</v>
      </c>
      <c r="L301" s="252">
        <v>1861700000</v>
      </c>
      <c r="M301" s="252">
        <v>1961650000</v>
      </c>
      <c r="N301" s="252">
        <v>1594950000</v>
      </c>
      <c r="O301" s="252">
        <v>2417800000</v>
      </c>
      <c r="P301" s="252">
        <v>1385000000</v>
      </c>
      <c r="Q301" s="252">
        <v>153650000</v>
      </c>
      <c r="R301" s="252">
        <v>2459750000</v>
      </c>
    </row>
    <row r="302" spans="2:18">
      <c r="B302" s="250" t="s">
        <v>83140</v>
      </c>
      <c r="C302" s="251">
        <v>110103349</v>
      </c>
      <c r="D302" s="250" t="s">
        <v>69712</v>
      </c>
      <c r="E302" s="250">
        <v>1014</v>
      </c>
      <c r="F302" s="252">
        <v>2051400000</v>
      </c>
      <c r="G302" s="252">
        <v>2790450000</v>
      </c>
      <c r="H302" s="252">
        <v>621400000</v>
      </c>
      <c r="I302" s="252">
        <v>2550400000</v>
      </c>
      <c r="J302" s="252">
        <v>3504450000</v>
      </c>
      <c r="K302" s="252">
        <v>1782300000</v>
      </c>
      <c r="L302" s="252">
        <v>198000000</v>
      </c>
      <c r="M302" s="252">
        <v>976450000</v>
      </c>
      <c r="N302" s="252">
        <v>2597200000</v>
      </c>
      <c r="O302" s="252">
        <v>970700000</v>
      </c>
      <c r="P302" s="252">
        <v>1415000000</v>
      </c>
      <c r="Q302" s="252">
        <v>1300150000</v>
      </c>
      <c r="R302" s="252">
        <v>2255550000</v>
      </c>
    </row>
    <row r="303" spans="2:18">
      <c r="B303" s="250" t="s">
        <v>83141</v>
      </c>
      <c r="C303" s="251">
        <v>110103350</v>
      </c>
      <c r="D303" s="250" t="s">
        <v>69714</v>
      </c>
      <c r="E303" s="250">
        <v>1014</v>
      </c>
      <c r="F303" s="252">
        <v>1772100000</v>
      </c>
      <c r="G303" s="252">
        <v>3080200000</v>
      </c>
      <c r="H303" s="252">
        <v>1902550000</v>
      </c>
      <c r="I303" s="252">
        <v>1349900000</v>
      </c>
      <c r="J303" s="252">
        <v>1777750000</v>
      </c>
      <c r="K303" s="252">
        <v>1096550000</v>
      </c>
      <c r="L303" s="252">
        <v>401550000</v>
      </c>
      <c r="M303" s="252">
        <v>572250000</v>
      </c>
      <c r="N303" s="252">
        <v>1706950000</v>
      </c>
      <c r="O303" s="252">
        <v>1348600000</v>
      </c>
      <c r="P303" s="252">
        <v>281450000</v>
      </c>
      <c r="Q303" s="252">
        <v>1262050000</v>
      </c>
      <c r="R303" s="252">
        <v>1439400000</v>
      </c>
    </row>
    <row r="304" spans="2:18">
      <c r="B304" s="250" t="s">
        <v>83142</v>
      </c>
      <c r="C304" s="251">
        <v>110103351</v>
      </c>
      <c r="D304" s="250" t="s">
        <v>69716</v>
      </c>
      <c r="E304" s="250">
        <v>1014</v>
      </c>
      <c r="F304" s="252">
        <v>2449650000</v>
      </c>
      <c r="G304" s="252">
        <v>1734900000</v>
      </c>
      <c r="H304" s="252">
        <v>1545450000</v>
      </c>
      <c r="I304" s="252">
        <v>1597150000</v>
      </c>
      <c r="J304" s="252">
        <v>1728700000</v>
      </c>
      <c r="K304" s="252">
        <v>1993200000</v>
      </c>
      <c r="L304" s="252">
        <v>1799800000</v>
      </c>
      <c r="M304" s="252">
        <v>2024400000</v>
      </c>
      <c r="N304" s="252">
        <v>1964300000</v>
      </c>
      <c r="O304" s="252">
        <v>1922550000</v>
      </c>
      <c r="P304" s="252">
        <v>2795850000</v>
      </c>
      <c r="Q304" s="252">
        <v>1315100000</v>
      </c>
      <c r="R304" s="252">
        <v>1148050000</v>
      </c>
    </row>
    <row r="305" spans="2:18">
      <c r="B305" s="250" t="s">
        <v>83143</v>
      </c>
      <c r="C305" s="251">
        <v>110103352</v>
      </c>
      <c r="D305" s="250" t="s">
        <v>69718</v>
      </c>
      <c r="E305" s="250">
        <v>1014</v>
      </c>
      <c r="F305" s="252">
        <v>2921050000</v>
      </c>
      <c r="G305" s="252">
        <v>1450600000</v>
      </c>
      <c r="H305" s="252">
        <v>1104650000</v>
      </c>
      <c r="I305" s="252">
        <v>1463800000</v>
      </c>
      <c r="J305" s="252">
        <v>2291050000</v>
      </c>
      <c r="K305" s="252">
        <v>1516100000</v>
      </c>
      <c r="L305" s="252">
        <v>1483000000</v>
      </c>
      <c r="M305" s="252">
        <v>2191250000</v>
      </c>
      <c r="N305" s="252">
        <v>1933250000</v>
      </c>
      <c r="O305" s="252">
        <v>1516500000</v>
      </c>
      <c r="P305" s="252">
        <v>1077450000</v>
      </c>
      <c r="Q305" s="252">
        <v>754000000</v>
      </c>
      <c r="R305" s="252">
        <v>2443850000</v>
      </c>
    </row>
    <row r="306" spans="2:18">
      <c r="B306" s="250" t="s">
        <v>83144</v>
      </c>
      <c r="C306" s="251">
        <v>110103353</v>
      </c>
      <c r="D306" s="250" t="s">
        <v>69720</v>
      </c>
      <c r="E306" s="250">
        <v>1014</v>
      </c>
      <c r="F306" s="252">
        <v>1388900000</v>
      </c>
      <c r="G306" s="252">
        <v>863050000</v>
      </c>
      <c r="H306" s="252">
        <v>316800000</v>
      </c>
      <c r="I306" s="252">
        <v>1122050000</v>
      </c>
      <c r="J306" s="252">
        <v>1308800000</v>
      </c>
      <c r="K306" s="252">
        <v>239250000</v>
      </c>
      <c r="L306" s="252">
        <v>1203800000</v>
      </c>
      <c r="M306" s="252">
        <v>577600000</v>
      </c>
      <c r="N306" s="252">
        <v>938900000</v>
      </c>
      <c r="O306" s="252">
        <v>188850000</v>
      </c>
      <c r="P306" s="252">
        <v>516000000</v>
      </c>
      <c r="Q306" s="252">
        <v>313000000</v>
      </c>
      <c r="R306" s="252">
        <v>437100000</v>
      </c>
    </row>
    <row r="307" spans="2:18">
      <c r="B307" s="250" t="s">
        <v>83145</v>
      </c>
      <c r="C307" s="251">
        <v>110103354</v>
      </c>
      <c r="D307" s="250" t="s">
        <v>69722</v>
      </c>
      <c r="E307" s="250">
        <v>1014</v>
      </c>
      <c r="F307" s="252">
        <v>1023650000</v>
      </c>
      <c r="G307" s="252">
        <v>863600000</v>
      </c>
      <c r="H307" s="252">
        <v>200600000</v>
      </c>
      <c r="I307" s="252">
        <v>1150600000</v>
      </c>
      <c r="J307" s="252">
        <v>338900000</v>
      </c>
      <c r="K307" s="252">
        <v>484550000</v>
      </c>
      <c r="L307" s="252">
        <v>663850000</v>
      </c>
      <c r="M307" s="252">
        <v>572850000</v>
      </c>
      <c r="N307" s="252">
        <v>1461200000</v>
      </c>
      <c r="O307" s="252">
        <v>349350000</v>
      </c>
      <c r="P307" s="252">
        <v>1116400000</v>
      </c>
      <c r="Q307" s="252">
        <v>316700000</v>
      </c>
      <c r="R307" s="252">
        <v>1274100000</v>
      </c>
    </row>
    <row r="308" spans="2:18">
      <c r="B308" s="250" t="s">
        <v>83146</v>
      </c>
      <c r="C308" s="251">
        <v>110103355</v>
      </c>
      <c r="D308" s="250" t="s">
        <v>69724</v>
      </c>
      <c r="E308" s="250">
        <v>1014</v>
      </c>
      <c r="F308" s="252">
        <v>214650000</v>
      </c>
      <c r="G308" s="252">
        <v>200450000</v>
      </c>
      <c r="H308" s="252">
        <v>149350000</v>
      </c>
      <c r="I308" s="252">
        <v>593350000</v>
      </c>
      <c r="J308" s="252">
        <v>553450000</v>
      </c>
      <c r="K308" s="252">
        <v>169000000</v>
      </c>
      <c r="L308" s="252">
        <v>622000000</v>
      </c>
      <c r="M308" s="252">
        <v>590950000</v>
      </c>
      <c r="N308" s="252">
        <v>857700000</v>
      </c>
      <c r="O308" s="252">
        <v>412200000</v>
      </c>
      <c r="P308" s="252">
        <v>1177200000</v>
      </c>
      <c r="Q308" s="252">
        <v>948950000</v>
      </c>
      <c r="R308" s="252">
        <v>605550000</v>
      </c>
    </row>
    <row r="309" spans="2:18">
      <c r="B309" s="250" t="s">
        <v>83147</v>
      </c>
      <c r="C309" s="251">
        <v>110103356</v>
      </c>
      <c r="D309" s="250" t="s">
        <v>69726</v>
      </c>
      <c r="E309" s="250">
        <v>1014</v>
      </c>
      <c r="F309" s="252">
        <v>386850000</v>
      </c>
      <c r="G309" s="252">
        <v>859850000</v>
      </c>
      <c r="H309" s="252">
        <v>395650000</v>
      </c>
      <c r="I309" s="252">
        <v>463050000</v>
      </c>
      <c r="J309" s="252">
        <v>1509650000</v>
      </c>
      <c r="K309" s="252">
        <v>459400000</v>
      </c>
      <c r="L309" s="252">
        <v>241800000</v>
      </c>
      <c r="M309" s="252">
        <v>488400000</v>
      </c>
      <c r="N309" s="252">
        <v>1158450000</v>
      </c>
      <c r="O309" s="252">
        <v>295700000</v>
      </c>
      <c r="P309" s="252">
        <v>876900000</v>
      </c>
      <c r="Q309" s="252">
        <v>377850000</v>
      </c>
      <c r="R309" s="252">
        <v>576950000</v>
      </c>
    </row>
    <row r="310" spans="2:18">
      <c r="B310" s="250" t="s">
        <v>83148</v>
      </c>
      <c r="C310" s="251">
        <v>110103357</v>
      </c>
      <c r="D310" s="250" t="s">
        <v>69728</v>
      </c>
      <c r="E310" s="250">
        <v>1014</v>
      </c>
      <c r="F310" s="252">
        <v>1057050000</v>
      </c>
      <c r="G310" s="252">
        <v>779000000</v>
      </c>
      <c r="H310" s="252">
        <v>471200000</v>
      </c>
      <c r="I310" s="252">
        <v>1210700000</v>
      </c>
      <c r="J310" s="252">
        <v>436650000</v>
      </c>
      <c r="K310" s="252">
        <v>392400000</v>
      </c>
      <c r="L310" s="252">
        <v>1106150000</v>
      </c>
      <c r="M310" s="252">
        <v>557550000</v>
      </c>
      <c r="N310" s="252">
        <v>659700000</v>
      </c>
      <c r="O310" s="252">
        <v>202400000</v>
      </c>
      <c r="P310" s="252">
        <v>1182700000</v>
      </c>
      <c r="Q310" s="252">
        <v>940050000</v>
      </c>
      <c r="R310" s="252">
        <v>1052750000</v>
      </c>
    </row>
    <row r="311" spans="2:18">
      <c r="B311" s="250" t="s">
        <v>83149</v>
      </c>
      <c r="C311" s="251">
        <v>110103358</v>
      </c>
      <c r="D311" s="250" t="s">
        <v>69730</v>
      </c>
      <c r="E311" s="250">
        <v>1014</v>
      </c>
      <c r="F311" s="252">
        <v>1270800000</v>
      </c>
      <c r="G311" s="252">
        <v>570900000</v>
      </c>
      <c r="H311" s="252">
        <v>200800000</v>
      </c>
      <c r="I311" s="252">
        <v>1190600000</v>
      </c>
      <c r="J311" s="252">
        <v>622900000</v>
      </c>
      <c r="K311" s="252">
        <v>426400000</v>
      </c>
      <c r="L311" s="252">
        <v>773050000</v>
      </c>
      <c r="M311" s="252">
        <v>354350000</v>
      </c>
      <c r="N311" s="252">
        <v>1477700000</v>
      </c>
      <c r="O311" s="252">
        <v>303100000</v>
      </c>
      <c r="P311" s="252">
        <v>449300000</v>
      </c>
      <c r="Q311" s="252">
        <v>224150000</v>
      </c>
      <c r="R311" s="252">
        <v>288250000</v>
      </c>
    </row>
    <row r="312" spans="2:18">
      <c r="B312" s="250" t="s">
        <v>83150</v>
      </c>
      <c r="C312" s="251">
        <v>110103359</v>
      </c>
      <c r="D312" s="250" t="s">
        <v>69732</v>
      </c>
      <c r="E312" s="250">
        <v>1014</v>
      </c>
      <c r="F312" s="252">
        <v>205950000</v>
      </c>
      <c r="G312" s="252">
        <v>1136650000</v>
      </c>
      <c r="H312" s="252">
        <v>922350000</v>
      </c>
      <c r="I312" s="252">
        <v>196400000</v>
      </c>
      <c r="J312" s="252">
        <v>892150000</v>
      </c>
      <c r="K312" s="252">
        <v>274950000</v>
      </c>
      <c r="L312" s="252">
        <v>190700000</v>
      </c>
      <c r="M312" s="252">
        <v>388400000</v>
      </c>
      <c r="N312" s="252">
        <v>278900000</v>
      </c>
      <c r="O312" s="252">
        <v>433500000</v>
      </c>
      <c r="P312" s="252">
        <v>1077700000</v>
      </c>
      <c r="Q312" s="252">
        <v>522900000</v>
      </c>
      <c r="R312" s="252">
        <v>489400000</v>
      </c>
    </row>
    <row r="313" spans="2:18">
      <c r="B313" s="250" t="s">
        <v>83151</v>
      </c>
      <c r="C313" s="251">
        <v>110103360</v>
      </c>
      <c r="D313" s="250" t="s">
        <v>69734</v>
      </c>
      <c r="E313" s="250">
        <v>1014</v>
      </c>
      <c r="F313" s="252">
        <v>825600000</v>
      </c>
      <c r="G313" s="252">
        <v>1403200000</v>
      </c>
      <c r="H313" s="252">
        <v>470100000</v>
      </c>
      <c r="I313" s="252">
        <v>1119750000</v>
      </c>
      <c r="J313" s="252">
        <v>469800000</v>
      </c>
      <c r="K313" s="252">
        <v>1155450000</v>
      </c>
      <c r="L313" s="252">
        <v>0</v>
      </c>
      <c r="M313" s="252">
        <v>388150000</v>
      </c>
      <c r="N313" s="252">
        <v>815100000</v>
      </c>
      <c r="O313" s="252">
        <v>200500000</v>
      </c>
      <c r="P313" s="252">
        <v>1470800000</v>
      </c>
      <c r="Q313" s="252">
        <v>612550000</v>
      </c>
      <c r="R313" s="252">
        <v>247250000</v>
      </c>
    </row>
    <row r="314" spans="2:18">
      <c r="B314" s="250" t="s">
        <v>83152</v>
      </c>
      <c r="C314" s="251">
        <v>110103361</v>
      </c>
      <c r="D314" s="250" t="s">
        <v>69736</v>
      </c>
      <c r="E314" s="250">
        <v>1014</v>
      </c>
      <c r="F314" s="252">
        <v>0</v>
      </c>
      <c r="G314" s="252">
        <v>1043650000</v>
      </c>
      <c r="H314" s="252">
        <v>490850000</v>
      </c>
      <c r="I314" s="252">
        <v>1355100000</v>
      </c>
      <c r="J314" s="252">
        <v>1326150000</v>
      </c>
      <c r="K314" s="252">
        <v>299850000</v>
      </c>
      <c r="L314" s="252">
        <v>709200000</v>
      </c>
      <c r="M314" s="252">
        <v>615650000</v>
      </c>
      <c r="N314" s="252">
        <v>1133400000</v>
      </c>
      <c r="O314" s="252">
        <v>564550000</v>
      </c>
      <c r="P314" s="252">
        <v>1310200000</v>
      </c>
      <c r="Q314" s="252">
        <v>681250000</v>
      </c>
      <c r="R314" s="252">
        <v>127250000</v>
      </c>
    </row>
    <row r="315" spans="2:18">
      <c r="B315" s="250" t="s">
        <v>83153</v>
      </c>
      <c r="C315" s="251">
        <v>110103362</v>
      </c>
      <c r="D315" s="250" t="s">
        <v>69738</v>
      </c>
      <c r="E315" s="250">
        <v>1014</v>
      </c>
      <c r="F315" s="252">
        <v>909500000</v>
      </c>
      <c r="G315" s="252">
        <v>517000000</v>
      </c>
      <c r="H315" s="252">
        <v>597200000</v>
      </c>
      <c r="I315" s="252">
        <v>389900000</v>
      </c>
      <c r="J315" s="252">
        <v>653200000</v>
      </c>
      <c r="K315" s="252">
        <v>737800000</v>
      </c>
      <c r="L315" s="252">
        <v>1089550000</v>
      </c>
      <c r="M315" s="252">
        <v>761200000</v>
      </c>
      <c r="N315" s="252">
        <v>553450000</v>
      </c>
      <c r="O315" s="252">
        <v>588250000</v>
      </c>
      <c r="P315" s="252">
        <v>488350000</v>
      </c>
      <c r="Q315" s="252">
        <v>983800000</v>
      </c>
      <c r="R315" s="252">
        <v>635350000</v>
      </c>
    </row>
    <row r="316" spans="2:18">
      <c r="B316" s="250" t="s">
        <v>83154</v>
      </c>
      <c r="C316" s="251">
        <v>110103363</v>
      </c>
      <c r="D316" s="250" t="s">
        <v>69740</v>
      </c>
      <c r="E316" s="250">
        <v>1014</v>
      </c>
      <c r="F316" s="252">
        <v>654850000</v>
      </c>
      <c r="G316" s="252">
        <v>1304150000</v>
      </c>
      <c r="H316" s="252">
        <v>571800000</v>
      </c>
      <c r="I316" s="252">
        <v>1233400000</v>
      </c>
      <c r="J316" s="252">
        <v>1281300000</v>
      </c>
      <c r="K316" s="252">
        <v>954400000</v>
      </c>
      <c r="L316" s="252">
        <v>635450000</v>
      </c>
      <c r="M316" s="252">
        <v>1510650000</v>
      </c>
      <c r="N316" s="252">
        <v>945350000</v>
      </c>
      <c r="O316" s="252">
        <v>179700000</v>
      </c>
      <c r="P316" s="252">
        <v>787250000</v>
      </c>
      <c r="Q316" s="252">
        <v>966900000</v>
      </c>
      <c r="R316" s="252">
        <v>239850000</v>
      </c>
    </row>
    <row r="317" spans="2:18">
      <c r="B317" s="250" t="s">
        <v>83155</v>
      </c>
      <c r="C317" s="251">
        <v>110103364</v>
      </c>
      <c r="D317" s="250" t="s">
        <v>69742</v>
      </c>
      <c r="E317" s="250">
        <v>1014</v>
      </c>
      <c r="F317" s="252">
        <v>648650000</v>
      </c>
      <c r="G317" s="252">
        <v>1227550000</v>
      </c>
      <c r="H317" s="252">
        <v>283150000</v>
      </c>
      <c r="I317" s="252">
        <v>455800000</v>
      </c>
      <c r="J317" s="252">
        <v>1622700000</v>
      </c>
      <c r="K317" s="252">
        <v>1184950000</v>
      </c>
      <c r="L317" s="252">
        <v>1072150000</v>
      </c>
      <c r="M317" s="252">
        <v>1482900000</v>
      </c>
      <c r="N317" s="252">
        <v>536400000</v>
      </c>
      <c r="O317" s="252">
        <v>999600000</v>
      </c>
      <c r="P317" s="252">
        <v>490250000</v>
      </c>
      <c r="Q317" s="252">
        <v>290300000</v>
      </c>
      <c r="R317" s="252">
        <v>1224650000</v>
      </c>
    </row>
    <row r="318" spans="2:18">
      <c r="B318" s="250" t="s">
        <v>83156</v>
      </c>
      <c r="C318" s="251">
        <v>110103365</v>
      </c>
      <c r="D318" s="250" t="s">
        <v>69744</v>
      </c>
      <c r="E318" s="250">
        <v>1014</v>
      </c>
      <c r="F318" s="252">
        <v>664300000</v>
      </c>
      <c r="G318" s="252">
        <v>617350000</v>
      </c>
      <c r="H318" s="252">
        <v>391900000</v>
      </c>
      <c r="I318" s="252">
        <v>711550000</v>
      </c>
      <c r="J318" s="252">
        <v>1255250000</v>
      </c>
      <c r="K318" s="252">
        <v>1133750000</v>
      </c>
      <c r="L318" s="252">
        <v>661250000</v>
      </c>
      <c r="M318" s="252">
        <v>977650000</v>
      </c>
      <c r="N318" s="252">
        <v>1449250000</v>
      </c>
      <c r="O318" s="252">
        <v>707150000</v>
      </c>
      <c r="P318" s="252">
        <v>986850000</v>
      </c>
      <c r="Q318" s="252">
        <v>1121100000</v>
      </c>
      <c r="R318" s="252">
        <v>1447450000</v>
      </c>
    </row>
    <row r="319" spans="2:18">
      <c r="B319" s="250" t="s">
        <v>83157</v>
      </c>
      <c r="C319" s="251">
        <v>110103366</v>
      </c>
      <c r="D319" s="250" t="s">
        <v>69746</v>
      </c>
      <c r="E319" s="250">
        <v>1014</v>
      </c>
      <c r="F319" s="252">
        <v>574050000</v>
      </c>
      <c r="G319" s="252">
        <v>1315400000</v>
      </c>
      <c r="H319" s="252">
        <v>901750000</v>
      </c>
      <c r="I319" s="252">
        <v>774750000</v>
      </c>
      <c r="J319" s="252">
        <v>1348100000</v>
      </c>
      <c r="K319" s="252">
        <v>1490350000</v>
      </c>
      <c r="L319" s="252">
        <v>447500000</v>
      </c>
      <c r="M319" s="252">
        <v>896950000</v>
      </c>
      <c r="N319" s="252">
        <v>567150000</v>
      </c>
      <c r="O319" s="252">
        <v>548850000</v>
      </c>
      <c r="P319" s="252">
        <v>1269100000</v>
      </c>
      <c r="Q319" s="252">
        <v>1003450000</v>
      </c>
      <c r="R319" s="252">
        <v>1318250000</v>
      </c>
    </row>
    <row r="320" spans="2:18">
      <c r="B320" s="250" t="s">
        <v>83158</v>
      </c>
      <c r="C320" s="251">
        <v>110103367</v>
      </c>
      <c r="D320" s="250" t="s">
        <v>69748</v>
      </c>
      <c r="E320" s="250">
        <v>1014</v>
      </c>
      <c r="F320" s="252">
        <v>572250000</v>
      </c>
      <c r="G320" s="252">
        <v>1205350000</v>
      </c>
      <c r="H320" s="252">
        <v>944600000</v>
      </c>
      <c r="I320" s="252">
        <v>441000000</v>
      </c>
      <c r="J320" s="252">
        <v>1026500000</v>
      </c>
      <c r="K320" s="252">
        <v>681050000</v>
      </c>
      <c r="L320" s="252">
        <v>431700000</v>
      </c>
      <c r="M320" s="252">
        <v>611300000</v>
      </c>
      <c r="N320" s="252">
        <v>1294900000</v>
      </c>
      <c r="O320" s="252">
        <v>1042200000</v>
      </c>
      <c r="P320" s="252">
        <v>1227900000</v>
      </c>
      <c r="Q320" s="252">
        <v>769000000</v>
      </c>
      <c r="R320" s="252">
        <v>1089000000</v>
      </c>
    </row>
    <row r="321" spans="2:18">
      <c r="B321" s="250" t="s">
        <v>83159</v>
      </c>
      <c r="C321" s="251">
        <v>110103368</v>
      </c>
      <c r="D321" s="250" t="s">
        <v>69750</v>
      </c>
      <c r="E321" s="250">
        <v>1014</v>
      </c>
      <c r="F321" s="252">
        <v>87650000</v>
      </c>
      <c r="G321" s="252">
        <v>1139100000</v>
      </c>
      <c r="H321" s="252">
        <v>1335100000</v>
      </c>
      <c r="I321" s="252">
        <v>504450000</v>
      </c>
      <c r="J321" s="252">
        <v>1168950000</v>
      </c>
      <c r="K321" s="252">
        <v>1073900000</v>
      </c>
      <c r="L321" s="252">
        <v>1077600000</v>
      </c>
      <c r="M321" s="252">
        <v>1001050000</v>
      </c>
      <c r="N321" s="252">
        <v>1313000000</v>
      </c>
      <c r="O321" s="252">
        <v>800400000</v>
      </c>
      <c r="P321" s="252">
        <v>1211700000</v>
      </c>
      <c r="Q321" s="252">
        <v>90950000</v>
      </c>
      <c r="R321" s="252">
        <v>153000000</v>
      </c>
    </row>
    <row r="322" spans="2:18">
      <c r="B322" s="250" t="s">
        <v>83160</v>
      </c>
      <c r="C322" s="251">
        <v>110103369</v>
      </c>
      <c r="D322" s="250" t="s">
        <v>69752</v>
      </c>
      <c r="E322" s="250">
        <v>1014</v>
      </c>
      <c r="F322" s="252">
        <v>616700000</v>
      </c>
      <c r="G322" s="252">
        <v>650600000</v>
      </c>
      <c r="H322" s="252">
        <v>580600000</v>
      </c>
      <c r="I322" s="252">
        <v>248400000</v>
      </c>
      <c r="J322" s="252">
        <v>1588900000</v>
      </c>
      <c r="K322" s="252">
        <v>752400000</v>
      </c>
      <c r="L322" s="252">
        <v>1329050000</v>
      </c>
      <c r="M322" s="252">
        <v>814300000</v>
      </c>
      <c r="N322" s="252">
        <v>1336100000</v>
      </c>
      <c r="O322" s="252">
        <v>559500000</v>
      </c>
      <c r="P322" s="252">
        <v>1034950000</v>
      </c>
      <c r="Q322" s="252">
        <v>706650000</v>
      </c>
      <c r="R322" s="252">
        <v>896000000</v>
      </c>
    </row>
    <row r="323" spans="2:18">
      <c r="B323" s="250" t="s">
        <v>83161</v>
      </c>
      <c r="C323" s="251">
        <v>110103370</v>
      </c>
      <c r="D323" s="250" t="s">
        <v>69754</v>
      </c>
      <c r="E323" s="250">
        <v>1014</v>
      </c>
      <c r="F323" s="252">
        <v>525050000</v>
      </c>
      <c r="G323" s="252">
        <v>1059600000</v>
      </c>
      <c r="H323" s="252">
        <v>911900000</v>
      </c>
      <c r="I323" s="252">
        <v>1013450000</v>
      </c>
      <c r="J323" s="252">
        <v>1054400000</v>
      </c>
      <c r="K323" s="252">
        <v>729500000</v>
      </c>
      <c r="L323" s="252">
        <v>1106350000</v>
      </c>
      <c r="M323" s="252">
        <v>668750000</v>
      </c>
      <c r="N323" s="252">
        <v>1317650000</v>
      </c>
      <c r="O323" s="252">
        <v>647650000</v>
      </c>
      <c r="P323" s="252">
        <v>1129400000</v>
      </c>
      <c r="Q323" s="252">
        <v>284400000</v>
      </c>
      <c r="R323" s="252">
        <v>425500000</v>
      </c>
    </row>
    <row r="324" spans="2:18">
      <c r="B324" s="250" t="s">
        <v>83162</v>
      </c>
      <c r="C324" s="251">
        <v>110103371</v>
      </c>
      <c r="D324" s="250" t="s">
        <v>69756</v>
      </c>
      <c r="E324" s="250">
        <v>1014</v>
      </c>
      <c r="F324" s="252">
        <v>479800000</v>
      </c>
      <c r="G324" s="252">
        <v>1028750000</v>
      </c>
      <c r="H324" s="252">
        <v>1205800000</v>
      </c>
      <c r="I324" s="252">
        <v>992400000</v>
      </c>
      <c r="J324" s="252">
        <v>1597500000</v>
      </c>
      <c r="K324" s="252">
        <v>930900000</v>
      </c>
      <c r="L324" s="252">
        <v>181950000</v>
      </c>
      <c r="M324" s="252">
        <v>1291800000</v>
      </c>
      <c r="N324" s="252">
        <v>1358650000</v>
      </c>
      <c r="O324" s="252">
        <v>888700000</v>
      </c>
      <c r="P324" s="252">
        <v>161450000</v>
      </c>
      <c r="Q324" s="252">
        <v>1279150000</v>
      </c>
      <c r="R324" s="252">
        <v>88750000</v>
      </c>
    </row>
    <row r="325" spans="2:18">
      <c r="B325" s="250" t="s">
        <v>83163</v>
      </c>
      <c r="C325" s="251">
        <v>110103372</v>
      </c>
      <c r="D325" s="250" t="s">
        <v>69758</v>
      </c>
      <c r="E325" s="250">
        <v>1014</v>
      </c>
      <c r="F325" s="252">
        <v>589050000</v>
      </c>
      <c r="G325" s="252">
        <v>1527850000</v>
      </c>
      <c r="H325" s="252">
        <v>319150000</v>
      </c>
      <c r="I325" s="252">
        <v>857850000</v>
      </c>
      <c r="J325" s="252">
        <v>1075900000</v>
      </c>
      <c r="K325" s="252">
        <v>1018150000</v>
      </c>
      <c r="L325" s="252">
        <v>288500000</v>
      </c>
      <c r="M325" s="252">
        <v>502450000</v>
      </c>
      <c r="N325" s="252">
        <v>332300000</v>
      </c>
      <c r="O325" s="252">
        <v>382800000</v>
      </c>
      <c r="P325" s="252">
        <v>128850000</v>
      </c>
      <c r="Q325" s="252">
        <v>1377750000</v>
      </c>
      <c r="R325" s="252">
        <v>1007900000</v>
      </c>
    </row>
    <row r="326" spans="2:18">
      <c r="B326" s="250" t="s">
        <v>83164</v>
      </c>
      <c r="C326" s="251">
        <v>110103373</v>
      </c>
      <c r="D326" s="250" t="s">
        <v>69760</v>
      </c>
      <c r="E326" s="250">
        <v>1014</v>
      </c>
      <c r="F326" s="252">
        <v>83300000</v>
      </c>
      <c r="G326" s="252">
        <v>1117700000</v>
      </c>
      <c r="H326" s="252">
        <v>415650000</v>
      </c>
      <c r="I326" s="252">
        <v>757300000</v>
      </c>
      <c r="J326" s="252">
        <v>1182750000</v>
      </c>
      <c r="K326" s="252">
        <v>1366950000</v>
      </c>
      <c r="L326" s="252">
        <v>1362100000</v>
      </c>
      <c r="M326" s="252">
        <v>494550000</v>
      </c>
      <c r="N326" s="252">
        <v>1377400000</v>
      </c>
      <c r="O326" s="252">
        <v>820300000</v>
      </c>
      <c r="P326" s="252">
        <v>776300000</v>
      </c>
      <c r="Q326" s="252">
        <v>591150000</v>
      </c>
      <c r="R326" s="252">
        <v>804150000</v>
      </c>
    </row>
    <row r="327" spans="2:18">
      <c r="B327" s="250" t="s">
        <v>83165</v>
      </c>
      <c r="C327" s="251">
        <v>110103374</v>
      </c>
      <c r="D327" s="250" t="s">
        <v>69762</v>
      </c>
      <c r="E327" s="250">
        <v>1014</v>
      </c>
      <c r="F327" s="252">
        <v>374450000</v>
      </c>
      <c r="G327" s="252">
        <v>1025550000</v>
      </c>
      <c r="H327" s="252">
        <v>605550000</v>
      </c>
      <c r="I327" s="252">
        <v>431600000</v>
      </c>
      <c r="J327" s="252">
        <v>1527850000</v>
      </c>
      <c r="K327" s="252">
        <v>565750000</v>
      </c>
      <c r="L327" s="252">
        <v>203900000</v>
      </c>
      <c r="M327" s="252">
        <v>1131900000</v>
      </c>
      <c r="N327" s="252">
        <v>1208000000</v>
      </c>
      <c r="O327" s="252">
        <v>360950000</v>
      </c>
      <c r="P327" s="252">
        <v>705900000</v>
      </c>
      <c r="Q327" s="252">
        <v>1236250000</v>
      </c>
      <c r="R327" s="252">
        <v>508350000</v>
      </c>
    </row>
    <row r="328" spans="2:18">
      <c r="B328" s="250" t="s">
        <v>83166</v>
      </c>
      <c r="C328" s="251">
        <v>110103375</v>
      </c>
      <c r="D328" s="250" t="s">
        <v>69764</v>
      </c>
      <c r="E328" s="250">
        <v>1014</v>
      </c>
      <c r="F328" s="252">
        <v>506150000</v>
      </c>
      <c r="G328" s="252">
        <v>955250000</v>
      </c>
      <c r="H328" s="252">
        <v>503000000</v>
      </c>
      <c r="I328" s="252">
        <v>827550000</v>
      </c>
      <c r="J328" s="252">
        <v>1612300000</v>
      </c>
      <c r="K328" s="252">
        <v>1214350000</v>
      </c>
      <c r="L328" s="252">
        <v>664750000</v>
      </c>
      <c r="M328" s="252">
        <v>1279750000</v>
      </c>
      <c r="N328" s="252">
        <v>1235700000</v>
      </c>
      <c r="O328" s="252">
        <v>129150000</v>
      </c>
      <c r="P328" s="252">
        <v>803000000</v>
      </c>
      <c r="Q328" s="252">
        <v>131150000</v>
      </c>
      <c r="R328" s="252">
        <v>608800000</v>
      </c>
    </row>
    <row r="329" spans="2:18">
      <c r="B329" s="250" t="s">
        <v>83167</v>
      </c>
      <c r="C329" s="251">
        <v>110103376</v>
      </c>
      <c r="D329" s="250" t="s">
        <v>69766</v>
      </c>
      <c r="E329" s="250">
        <v>1014</v>
      </c>
      <c r="F329" s="252">
        <v>506800000</v>
      </c>
      <c r="G329" s="252">
        <v>1180000000</v>
      </c>
      <c r="H329" s="252">
        <v>1244150000</v>
      </c>
      <c r="I329" s="252">
        <v>330700000</v>
      </c>
      <c r="J329" s="252">
        <v>1310150000</v>
      </c>
      <c r="K329" s="252">
        <v>1474600000</v>
      </c>
      <c r="L329" s="252">
        <v>928800000</v>
      </c>
      <c r="M329" s="252">
        <v>576350000</v>
      </c>
      <c r="N329" s="252">
        <v>1333250000</v>
      </c>
      <c r="O329" s="252">
        <v>636950000</v>
      </c>
      <c r="P329" s="252">
        <v>1132400000</v>
      </c>
      <c r="Q329" s="252">
        <v>342150000</v>
      </c>
      <c r="R329" s="252">
        <v>1197250000</v>
      </c>
    </row>
    <row r="330" spans="2:18">
      <c r="B330" s="250" t="s">
        <v>83168</v>
      </c>
      <c r="C330" s="251">
        <v>110103377</v>
      </c>
      <c r="D330" s="250" t="s">
        <v>69768</v>
      </c>
      <c r="E330" s="250">
        <v>1014</v>
      </c>
      <c r="F330" s="252">
        <v>471300000</v>
      </c>
      <c r="G330" s="252">
        <v>544500000</v>
      </c>
      <c r="H330" s="252">
        <v>1111050000</v>
      </c>
      <c r="I330" s="252">
        <v>630300000</v>
      </c>
      <c r="J330" s="252">
        <v>1599300000</v>
      </c>
      <c r="K330" s="252">
        <v>688200000</v>
      </c>
      <c r="L330" s="252">
        <v>658650000</v>
      </c>
      <c r="M330" s="252">
        <v>1195750000</v>
      </c>
      <c r="N330" s="252">
        <v>1206550000</v>
      </c>
      <c r="O330" s="252">
        <v>195850000</v>
      </c>
      <c r="P330" s="252">
        <v>527950000</v>
      </c>
      <c r="Q330" s="252">
        <v>1164150000</v>
      </c>
      <c r="R330" s="252">
        <v>676050000</v>
      </c>
    </row>
    <row r="331" spans="2:18">
      <c r="B331" s="250" t="s">
        <v>83169</v>
      </c>
      <c r="C331" s="251">
        <v>110103379</v>
      </c>
      <c r="D331" s="250" t="s">
        <v>55123</v>
      </c>
      <c r="E331" s="250">
        <v>1014</v>
      </c>
      <c r="F331" s="252">
        <v>1155950000</v>
      </c>
      <c r="G331" s="252">
        <v>421950000</v>
      </c>
      <c r="H331" s="252">
        <v>3950000</v>
      </c>
      <c r="I331" s="252">
        <v>868950000</v>
      </c>
      <c r="J331" s="252">
        <v>1174850000</v>
      </c>
      <c r="K331" s="252">
        <v>360850000</v>
      </c>
      <c r="L331" s="252">
        <v>977250000</v>
      </c>
      <c r="M331" s="252">
        <v>382700000</v>
      </c>
      <c r="N331" s="252">
        <v>0</v>
      </c>
      <c r="O331" s="252">
        <v>0</v>
      </c>
      <c r="P331" s="252">
        <v>0</v>
      </c>
      <c r="Q331" s="252">
        <v>0</v>
      </c>
      <c r="R331" s="252">
        <v>0</v>
      </c>
    </row>
    <row r="332" spans="2:18">
      <c r="B332" s="250" t="s">
        <v>83170</v>
      </c>
      <c r="C332" s="251">
        <v>110103380</v>
      </c>
      <c r="D332" s="250" t="s">
        <v>55125</v>
      </c>
      <c r="E332" s="250">
        <v>1014</v>
      </c>
      <c r="F332" s="252">
        <v>1037800000</v>
      </c>
      <c r="G332" s="252">
        <v>731450000</v>
      </c>
      <c r="H332" s="252">
        <v>4600000</v>
      </c>
      <c r="I332" s="252">
        <v>982000000</v>
      </c>
      <c r="J332" s="252">
        <v>248750000</v>
      </c>
      <c r="K332" s="252">
        <v>1170650000</v>
      </c>
      <c r="L332" s="252">
        <v>971800000</v>
      </c>
      <c r="M332" s="252">
        <v>428600000</v>
      </c>
      <c r="N332" s="252">
        <v>839850000</v>
      </c>
      <c r="O332" s="252">
        <v>471700000</v>
      </c>
      <c r="P332" s="252">
        <v>855000000</v>
      </c>
      <c r="Q332" s="252">
        <v>814550000</v>
      </c>
      <c r="R332" s="252">
        <v>496950000</v>
      </c>
    </row>
    <row r="333" spans="2:18">
      <c r="B333" s="250" t="s">
        <v>83171</v>
      </c>
      <c r="C333" s="251">
        <v>110103381</v>
      </c>
      <c r="D333" s="250" t="s">
        <v>69772</v>
      </c>
      <c r="E333" s="250">
        <v>1014</v>
      </c>
      <c r="F333" s="252">
        <v>2066400000</v>
      </c>
      <c r="G333" s="252">
        <v>1614750000</v>
      </c>
      <c r="H333" s="252">
        <v>819250000</v>
      </c>
      <c r="I333" s="252">
        <v>1625750000</v>
      </c>
      <c r="J333" s="252">
        <v>2904100000</v>
      </c>
      <c r="K333" s="252">
        <v>1497150000</v>
      </c>
      <c r="L333" s="252">
        <v>1290600000</v>
      </c>
      <c r="M333" s="252">
        <v>487150000</v>
      </c>
      <c r="N333" s="252">
        <v>749500000</v>
      </c>
      <c r="O333" s="252">
        <v>320950000</v>
      </c>
      <c r="P333" s="252">
        <v>945250000</v>
      </c>
      <c r="Q333" s="252">
        <v>620300000</v>
      </c>
      <c r="R333" s="252">
        <v>799250000</v>
      </c>
    </row>
    <row r="334" spans="2:18">
      <c r="B334" s="250" t="s">
        <v>83172</v>
      </c>
      <c r="C334" s="251">
        <v>110103382</v>
      </c>
      <c r="D334" s="250" t="s">
        <v>69774</v>
      </c>
      <c r="E334" s="250">
        <v>1014</v>
      </c>
      <c r="F334" s="252">
        <v>1529350000</v>
      </c>
      <c r="G334" s="252">
        <v>1685900000</v>
      </c>
      <c r="H334" s="252">
        <v>2609350000</v>
      </c>
      <c r="I334" s="252">
        <v>1849150000</v>
      </c>
      <c r="J334" s="252">
        <v>3094800000</v>
      </c>
      <c r="K334" s="252">
        <v>1577700000</v>
      </c>
      <c r="L334" s="252">
        <v>1803150000</v>
      </c>
      <c r="M334" s="252">
        <v>2762200000</v>
      </c>
      <c r="N334" s="252">
        <v>1370500000</v>
      </c>
      <c r="O334" s="252">
        <v>2177150000</v>
      </c>
      <c r="P334" s="252">
        <v>2644950000</v>
      </c>
      <c r="Q334" s="252">
        <v>2179250000</v>
      </c>
      <c r="R334" s="252">
        <v>1721450000</v>
      </c>
    </row>
    <row r="335" spans="2:18">
      <c r="B335" s="250" t="s">
        <v>83173</v>
      </c>
      <c r="C335" s="251">
        <v>110103383</v>
      </c>
      <c r="D335" s="250" t="s">
        <v>69776</v>
      </c>
      <c r="E335" s="250">
        <v>1014</v>
      </c>
      <c r="F335" s="252">
        <v>1625200000</v>
      </c>
      <c r="G335" s="252">
        <v>1885200000</v>
      </c>
      <c r="H335" s="252">
        <v>1483950000</v>
      </c>
      <c r="I335" s="252">
        <v>1158200000</v>
      </c>
      <c r="J335" s="252">
        <v>2827850000</v>
      </c>
      <c r="K335" s="252">
        <v>1585400000</v>
      </c>
      <c r="L335" s="252">
        <v>2176400000</v>
      </c>
      <c r="M335" s="252">
        <v>1736700000</v>
      </c>
      <c r="N335" s="252">
        <v>2246400000</v>
      </c>
      <c r="O335" s="252">
        <v>232600000</v>
      </c>
      <c r="P335" s="252">
        <v>1534550000</v>
      </c>
      <c r="Q335" s="252">
        <v>1194250000</v>
      </c>
      <c r="R335" s="252">
        <v>2214700000</v>
      </c>
    </row>
    <row r="336" spans="2:18">
      <c r="B336" s="250" t="s">
        <v>83174</v>
      </c>
      <c r="C336" s="251">
        <v>110103384</v>
      </c>
      <c r="D336" s="250" t="s">
        <v>69778</v>
      </c>
      <c r="E336" s="250">
        <v>1014</v>
      </c>
      <c r="F336" s="252">
        <v>838500000</v>
      </c>
      <c r="G336" s="252">
        <v>2758550000</v>
      </c>
      <c r="H336" s="252">
        <v>1675500000</v>
      </c>
      <c r="I336" s="252">
        <v>1412300000</v>
      </c>
      <c r="J336" s="252">
        <v>2639000000</v>
      </c>
      <c r="K336" s="252">
        <v>1003050000</v>
      </c>
      <c r="L336" s="252">
        <v>1241500000</v>
      </c>
      <c r="M336" s="252">
        <v>2825850000</v>
      </c>
      <c r="N336" s="252">
        <v>1396300000</v>
      </c>
      <c r="O336" s="252">
        <v>947500000</v>
      </c>
      <c r="P336" s="252">
        <v>666700000</v>
      </c>
      <c r="Q336" s="252">
        <v>2005000000</v>
      </c>
      <c r="R336" s="252">
        <v>1127050000</v>
      </c>
    </row>
    <row r="337" spans="2:18">
      <c r="B337" s="250" t="s">
        <v>83175</v>
      </c>
      <c r="C337" s="251">
        <v>110103385</v>
      </c>
      <c r="D337" s="250" t="s">
        <v>70336</v>
      </c>
      <c r="E337" s="250">
        <v>1014</v>
      </c>
      <c r="F337" s="252">
        <v>1944800000</v>
      </c>
      <c r="G337" s="252">
        <v>1477750000</v>
      </c>
      <c r="H337" s="252">
        <v>1938100000</v>
      </c>
      <c r="I337" s="252">
        <v>270900000</v>
      </c>
      <c r="J337" s="252">
        <v>0</v>
      </c>
      <c r="K337" s="252">
        <v>65950000</v>
      </c>
      <c r="L337" s="252">
        <v>428050000</v>
      </c>
      <c r="M337" s="252">
        <v>724950000</v>
      </c>
      <c r="N337" s="252">
        <v>1952400000</v>
      </c>
      <c r="O337" s="252">
        <v>50850000</v>
      </c>
      <c r="P337" s="252">
        <v>279450000</v>
      </c>
      <c r="Q337" s="252">
        <v>957900000</v>
      </c>
      <c r="R337" s="252">
        <v>911200000</v>
      </c>
    </row>
    <row r="338" spans="2:18">
      <c r="B338" s="250" t="s">
        <v>83176</v>
      </c>
      <c r="C338" s="251">
        <v>110103386</v>
      </c>
      <c r="D338" s="250" t="s">
        <v>70338</v>
      </c>
      <c r="E338" s="250">
        <v>1014</v>
      </c>
      <c r="F338" s="252">
        <v>1347700000</v>
      </c>
      <c r="G338" s="252">
        <v>558900000</v>
      </c>
      <c r="H338" s="252">
        <v>1315000000</v>
      </c>
      <c r="I338" s="252">
        <v>744050000</v>
      </c>
      <c r="J338" s="252">
        <v>880100000</v>
      </c>
      <c r="K338" s="252">
        <v>397950000</v>
      </c>
      <c r="L338" s="252">
        <v>167450000</v>
      </c>
      <c r="M338" s="252">
        <v>0</v>
      </c>
      <c r="N338" s="252">
        <v>330400000</v>
      </c>
      <c r="O338" s="252">
        <v>1043600000</v>
      </c>
      <c r="P338" s="252">
        <v>798000000</v>
      </c>
      <c r="Q338" s="252">
        <v>463550000</v>
      </c>
      <c r="R338" s="252">
        <v>844750000</v>
      </c>
    </row>
    <row r="339" spans="2:18">
      <c r="B339" s="250" t="s">
        <v>83177</v>
      </c>
      <c r="C339" s="251">
        <v>110103387</v>
      </c>
      <c r="D339" s="250" t="s">
        <v>70340</v>
      </c>
      <c r="E339" s="250">
        <v>1014</v>
      </c>
      <c r="F339" s="252">
        <v>1567600000</v>
      </c>
      <c r="G339" s="252">
        <v>773500000</v>
      </c>
      <c r="H339" s="252">
        <v>720300000</v>
      </c>
      <c r="I339" s="252">
        <v>756350000</v>
      </c>
      <c r="J339" s="252">
        <v>1918100000</v>
      </c>
      <c r="K339" s="252">
        <v>966400000</v>
      </c>
      <c r="L339" s="252">
        <v>346150000</v>
      </c>
      <c r="M339" s="252">
        <v>0</v>
      </c>
      <c r="N339" s="252">
        <v>0</v>
      </c>
      <c r="O339" s="252">
        <v>0</v>
      </c>
      <c r="P339" s="252">
        <v>0</v>
      </c>
      <c r="Q339" s="252">
        <v>0</v>
      </c>
      <c r="R339" s="252">
        <v>0</v>
      </c>
    </row>
    <row r="340" spans="2:18">
      <c r="B340" s="250" t="s">
        <v>83178</v>
      </c>
      <c r="C340" s="251">
        <v>110103388</v>
      </c>
      <c r="D340" s="250" t="s">
        <v>70342</v>
      </c>
      <c r="E340" s="250">
        <v>1014</v>
      </c>
      <c r="F340" s="252">
        <v>860600000</v>
      </c>
      <c r="G340" s="252">
        <v>1781150000</v>
      </c>
      <c r="H340" s="252">
        <v>1340100000</v>
      </c>
      <c r="I340" s="252">
        <v>516100000</v>
      </c>
      <c r="J340" s="252">
        <v>2002800000</v>
      </c>
      <c r="K340" s="252">
        <v>850600000</v>
      </c>
      <c r="L340" s="252">
        <v>407250000</v>
      </c>
      <c r="M340" s="252">
        <v>1078700000</v>
      </c>
      <c r="N340" s="252">
        <v>269750000</v>
      </c>
      <c r="O340" s="252">
        <v>1812150000</v>
      </c>
      <c r="P340" s="252">
        <v>342700000</v>
      </c>
      <c r="Q340" s="252">
        <v>1734050000</v>
      </c>
      <c r="R340" s="252">
        <v>1790100000</v>
      </c>
    </row>
    <row r="341" spans="2:18">
      <c r="B341" s="250" t="s">
        <v>83179</v>
      </c>
      <c r="C341" s="251">
        <v>110103389</v>
      </c>
      <c r="D341" s="250" t="s">
        <v>70344</v>
      </c>
      <c r="E341" s="250">
        <v>1014</v>
      </c>
      <c r="F341" s="252">
        <v>898800000</v>
      </c>
      <c r="G341" s="252">
        <v>1058850000</v>
      </c>
      <c r="H341" s="252">
        <v>457700000</v>
      </c>
      <c r="I341" s="252">
        <v>1805350000</v>
      </c>
      <c r="J341" s="252">
        <v>1860500000</v>
      </c>
      <c r="K341" s="252">
        <v>1836800000</v>
      </c>
      <c r="L341" s="252">
        <v>306050000</v>
      </c>
      <c r="M341" s="252">
        <v>1273900000</v>
      </c>
      <c r="N341" s="252">
        <v>453050000</v>
      </c>
      <c r="O341" s="252">
        <v>1613450000</v>
      </c>
      <c r="P341" s="252">
        <v>156850000</v>
      </c>
      <c r="Q341" s="252">
        <v>855350000</v>
      </c>
      <c r="R341" s="252">
        <v>1243650000</v>
      </c>
    </row>
    <row r="342" spans="2:18">
      <c r="B342" s="250" t="s">
        <v>83180</v>
      </c>
      <c r="C342" s="251">
        <v>110103391</v>
      </c>
      <c r="D342" s="250" t="s">
        <v>70346</v>
      </c>
      <c r="E342" s="250">
        <v>1014</v>
      </c>
      <c r="F342" s="252">
        <v>1672900000</v>
      </c>
      <c r="G342" s="252">
        <v>1612250000</v>
      </c>
      <c r="H342" s="252">
        <v>1485050000</v>
      </c>
      <c r="I342" s="252">
        <v>1610400000</v>
      </c>
      <c r="J342" s="252">
        <v>1374950000</v>
      </c>
      <c r="K342" s="252">
        <v>490200000</v>
      </c>
      <c r="L342" s="252">
        <v>312400000</v>
      </c>
      <c r="M342" s="252">
        <v>1270100000</v>
      </c>
      <c r="N342" s="252">
        <v>1700950000</v>
      </c>
      <c r="O342" s="252">
        <v>1870300000</v>
      </c>
      <c r="P342" s="252">
        <v>776250000</v>
      </c>
      <c r="Q342" s="252">
        <v>406250000</v>
      </c>
      <c r="R342" s="252">
        <v>1261550000</v>
      </c>
    </row>
    <row r="343" spans="2:18">
      <c r="B343" s="250" t="s">
        <v>83181</v>
      </c>
      <c r="C343" s="251">
        <v>110103392</v>
      </c>
      <c r="D343" s="250" t="s">
        <v>70348</v>
      </c>
      <c r="E343" s="250">
        <v>1014</v>
      </c>
      <c r="F343" s="252">
        <v>1818650000</v>
      </c>
      <c r="G343" s="252">
        <v>1860100000</v>
      </c>
      <c r="H343" s="252">
        <v>280450000</v>
      </c>
      <c r="I343" s="252">
        <v>865300000</v>
      </c>
      <c r="J343" s="252">
        <v>2077500000</v>
      </c>
      <c r="K343" s="252">
        <v>1532050000</v>
      </c>
      <c r="L343" s="252">
        <v>550450000</v>
      </c>
      <c r="M343" s="252">
        <v>1652900000</v>
      </c>
      <c r="N343" s="252">
        <v>624550000</v>
      </c>
      <c r="O343" s="252">
        <v>202150000</v>
      </c>
      <c r="P343" s="252">
        <v>987300000</v>
      </c>
      <c r="Q343" s="252">
        <v>853500000</v>
      </c>
      <c r="R343" s="252">
        <v>1102150000</v>
      </c>
    </row>
    <row r="344" spans="2:18">
      <c r="B344" s="250" t="s">
        <v>83182</v>
      </c>
      <c r="C344" s="251">
        <v>110103393</v>
      </c>
      <c r="D344" s="250" t="s">
        <v>70350</v>
      </c>
      <c r="E344" s="250">
        <v>1014</v>
      </c>
      <c r="F344" s="252">
        <v>275900000</v>
      </c>
      <c r="G344" s="252">
        <v>1152000000</v>
      </c>
      <c r="H344" s="252">
        <v>2203450000</v>
      </c>
      <c r="I344" s="252">
        <v>79600000</v>
      </c>
      <c r="J344" s="252">
        <v>1941300000</v>
      </c>
      <c r="K344" s="252">
        <v>732500000</v>
      </c>
      <c r="L344" s="252">
        <v>587650000</v>
      </c>
      <c r="M344" s="252">
        <v>0</v>
      </c>
      <c r="N344" s="252">
        <v>236900000</v>
      </c>
      <c r="O344" s="252">
        <v>1909900000</v>
      </c>
      <c r="P344" s="252">
        <v>858850000</v>
      </c>
      <c r="Q344" s="252">
        <v>1917350000</v>
      </c>
      <c r="R344" s="252">
        <v>1937300000</v>
      </c>
    </row>
    <row r="345" spans="2:18">
      <c r="B345" s="250" t="s">
        <v>83183</v>
      </c>
      <c r="C345" s="251">
        <v>110103394</v>
      </c>
      <c r="D345" s="250" t="s">
        <v>70352</v>
      </c>
      <c r="E345" s="250">
        <v>1014</v>
      </c>
      <c r="F345" s="252">
        <v>1923500000</v>
      </c>
      <c r="G345" s="252">
        <v>1115000000</v>
      </c>
      <c r="H345" s="252">
        <v>1444300000</v>
      </c>
      <c r="I345" s="252">
        <v>797050000</v>
      </c>
      <c r="J345" s="252">
        <v>2047400000</v>
      </c>
      <c r="K345" s="252">
        <v>1324850000</v>
      </c>
      <c r="L345" s="252">
        <v>396750000</v>
      </c>
      <c r="M345" s="252">
        <v>248750000</v>
      </c>
      <c r="N345" s="252">
        <v>1975450000</v>
      </c>
      <c r="O345" s="252">
        <v>515300000</v>
      </c>
      <c r="P345" s="252">
        <v>4100000</v>
      </c>
      <c r="Q345" s="252">
        <v>312150000</v>
      </c>
      <c r="R345" s="252">
        <v>658550000</v>
      </c>
    </row>
    <row r="346" spans="2:18">
      <c r="B346" s="250" t="s">
        <v>83184</v>
      </c>
      <c r="C346" s="251">
        <v>110103395</v>
      </c>
      <c r="D346" s="250" t="s">
        <v>70354</v>
      </c>
      <c r="E346" s="250">
        <v>1014</v>
      </c>
      <c r="F346" s="252">
        <v>747350000</v>
      </c>
      <c r="G346" s="252">
        <v>185750000</v>
      </c>
      <c r="H346" s="252">
        <v>404100000</v>
      </c>
      <c r="I346" s="252">
        <v>982050000</v>
      </c>
      <c r="J346" s="252">
        <v>1073750000</v>
      </c>
      <c r="K346" s="252">
        <v>1018200000</v>
      </c>
      <c r="L346" s="252">
        <v>174800000</v>
      </c>
      <c r="M346" s="252">
        <v>199850000</v>
      </c>
      <c r="N346" s="252">
        <v>288300000</v>
      </c>
      <c r="O346" s="252">
        <v>192550000</v>
      </c>
      <c r="P346" s="252">
        <v>229050000</v>
      </c>
      <c r="Q346" s="252">
        <v>320650000</v>
      </c>
      <c r="R346" s="252">
        <v>504450000</v>
      </c>
    </row>
    <row r="347" spans="2:18">
      <c r="B347" s="250" t="s">
        <v>83185</v>
      </c>
      <c r="C347" s="251">
        <v>110103396</v>
      </c>
      <c r="D347" s="250" t="s">
        <v>70356</v>
      </c>
      <c r="E347" s="250">
        <v>1014</v>
      </c>
      <c r="F347" s="252">
        <v>1152150000</v>
      </c>
      <c r="G347" s="252">
        <v>1569500000</v>
      </c>
      <c r="H347" s="252">
        <v>511100000</v>
      </c>
      <c r="I347" s="252">
        <v>1888850000</v>
      </c>
      <c r="J347" s="252">
        <v>2110000000</v>
      </c>
      <c r="K347" s="252">
        <v>0</v>
      </c>
      <c r="L347" s="252">
        <v>0</v>
      </c>
      <c r="M347" s="252">
        <v>0</v>
      </c>
      <c r="N347" s="252">
        <v>0</v>
      </c>
      <c r="O347" s="252">
        <v>0</v>
      </c>
      <c r="P347" s="252">
        <v>0</v>
      </c>
      <c r="Q347" s="252">
        <v>0</v>
      </c>
      <c r="R347" s="252">
        <v>0</v>
      </c>
    </row>
    <row r="348" spans="2:18">
      <c r="B348" s="250" t="s">
        <v>83186</v>
      </c>
      <c r="C348" s="251">
        <v>110103397</v>
      </c>
      <c r="D348" s="250" t="s">
        <v>70358</v>
      </c>
      <c r="E348" s="250">
        <v>1014</v>
      </c>
      <c r="F348" s="252">
        <v>891700000</v>
      </c>
      <c r="G348" s="252">
        <v>998550000</v>
      </c>
      <c r="H348" s="252">
        <v>1008500000</v>
      </c>
      <c r="I348" s="252">
        <v>1851400000</v>
      </c>
      <c r="J348" s="252">
        <v>1857850000</v>
      </c>
      <c r="K348" s="252">
        <v>157300000</v>
      </c>
      <c r="L348" s="252">
        <v>454300000</v>
      </c>
      <c r="M348" s="252">
        <v>1227450000</v>
      </c>
      <c r="N348" s="252">
        <v>1146550000</v>
      </c>
      <c r="O348" s="252">
        <v>106850000</v>
      </c>
      <c r="P348" s="252">
        <v>882100000</v>
      </c>
      <c r="Q348" s="252">
        <v>145350000</v>
      </c>
      <c r="R348" s="252">
        <v>1748150000</v>
      </c>
    </row>
    <row r="349" spans="2:18">
      <c r="B349" s="250" t="s">
        <v>83187</v>
      </c>
      <c r="C349" s="251">
        <v>110103398</v>
      </c>
      <c r="D349" s="250" t="s">
        <v>70360</v>
      </c>
      <c r="E349" s="250">
        <v>1014</v>
      </c>
      <c r="F349" s="252">
        <v>245650000</v>
      </c>
      <c r="G349" s="252">
        <v>1734950000</v>
      </c>
      <c r="H349" s="252">
        <v>587850000</v>
      </c>
      <c r="I349" s="252">
        <v>455600000</v>
      </c>
      <c r="J349" s="252">
        <v>504800000</v>
      </c>
      <c r="K349" s="252">
        <v>935600000</v>
      </c>
      <c r="L349" s="252">
        <v>214400000</v>
      </c>
      <c r="M349" s="252">
        <v>774650000</v>
      </c>
      <c r="N349" s="252">
        <v>1720000000</v>
      </c>
      <c r="O349" s="252">
        <v>265050000</v>
      </c>
      <c r="P349" s="252">
        <v>338400000</v>
      </c>
      <c r="Q349" s="252">
        <v>1387600000</v>
      </c>
      <c r="R349" s="252">
        <v>1794650000</v>
      </c>
    </row>
    <row r="350" spans="2:18">
      <c r="B350" s="250" t="s">
        <v>83188</v>
      </c>
      <c r="C350" s="251">
        <v>110103399</v>
      </c>
      <c r="D350" s="250" t="s">
        <v>70362</v>
      </c>
      <c r="E350" s="250">
        <v>1014</v>
      </c>
      <c r="F350" s="252">
        <v>1264100000</v>
      </c>
      <c r="G350" s="252">
        <v>1230250000</v>
      </c>
      <c r="H350" s="252">
        <v>513500000</v>
      </c>
      <c r="I350" s="252">
        <v>456300000</v>
      </c>
      <c r="J350" s="252">
        <v>968600000</v>
      </c>
      <c r="K350" s="252">
        <v>379900000</v>
      </c>
      <c r="L350" s="252">
        <v>80000000</v>
      </c>
      <c r="M350" s="252">
        <v>650000</v>
      </c>
      <c r="N350" s="252">
        <v>646250000</v>
      </c>
      <c r="O350" s="252">
        <v>906350000</v>
      </c>
      <c r="P350" s="252">
        <v>676300000</v>
      </c>
      <c r="Q350" s="252">
        <v>955650000</v>
      </c>
      <c r="R350" s="252">
        <v>1017400000</v>
      </c>
    </row>
    <row r="351" spans="2:18">
      <c r="B351" s="250" t="s">
        <v>83189</v>
      </c>
      <c r="C351" s="251">
        <v>110103400</v>
      </c>
      <c r="D351" s="250" t="s">
        <v>70364</v>
      </c>
      <c r="E351" s="250">
        <v>1014</v>
      </c>
      <c r="F351" s="252">
        <v>284600000</v>
      </c>
      <c r="G351" s="252">
        <v>386550000</v>
      </c>
      <c r="H351" s="252">
        <v>609550000</v>
      </c>
      <c r="I351" s="252">
        <v>631050000</v>
      </c>
      <c r="J351" s="252">
        <v>967650000</v>
      </c>
      <c r="K351" s="252">
        <v>783250000</v>
      </c>
      <c r="L351" s="252">
        <v>193000000</v>
      </c>
      <c r="M351" s="252">
        <v>334450000</v>
      </c>
      <c r="N351" s="252">
        <v>572250000</v>
      </c>
      <c r="O351" s="252">
        <v>387350000</v>
      </c>
      <c r="P351" s="252">
        <v>316050000</v>
      </c>
      <c r="Q351" s="252">
        <v>139550000</v>
      </c>
      <c r="R351" s="252">
        <v>59550000</v>
      </c>
    </row>
    <row r="352" spans="2:18">
      <c r="B352" s="250" t="s">
        <v>83190</v>
      </c>
      <c r="C352" s="251">
        <v>110103401</v>
      </c>
      <c r="D352" s="250" t="s">
        <v>69780</v>
      </c>
      <c r="E352" s="250">
        <v>1014</v>
      </c>
      <c r="F352" s="252">
        <v>2462350000</v>
      </c>
      <c r="G352" s="252">
        <v>898750000</v>
      </c>
      <c r="H352" s="252">
        <v>1577150000</v>
      </c>
      <c r="I352" s="252">
        <v>1361000000</v>
      </c>
      <c r="J352" s="252">
        <v>2543050000</v>
      </c>
      <c r="K352" s="252">
        <v>1547200000</v>
      </c>
      <c r="L352" s="252">
        <v>346950000</v>
      </c>
      <c r="M352" s="252">
        <v>1142750000</v>
      </c>
      <c r="N352" s="252">
        <v>1391950000</v>
      </c>
      <c r="O352" s="252">
        <v>1435650000</v>
      </c>
      <c r="P352" s="252">
        <v>1935300000</v>
      </c>
      <c r="Q352" s="252">
        <v>2241100000</v>
      </c>
      <c r="R352" s="252">
        <v>2512950000</v>
      </c>
    </row>
    <row r="353" spans="2:18">
      <c r="B353" s="250" t="s">
        <v>83191</v>
      </c>
      <c r="C353" s="251">
        <v>110103402</v>
      </c>
      <c r="D353" s="250" t="s">
        <v>69782</v>
      </c>
      <c r="E353" s="250">
        <v>1014</v>
      </c>
      <c r="F353" s="252">
        <v>2232800000</v>
      </c>
      <c r="G353" s="252">
        <v>2152850000</v>
      </c>
      <c r="H353" s="252">
        <v>1926750000</v>
      </c>
      <c r="I353" s="252">
        <v>1278050000</v>
      </c>
      <c r="J353" s="252">
        <v>2385000000</v>
      </c>
      <c r="K353" s="252">
        <v>1313150000</v>
      </c>
      <c r="L353" s="252">
        <v>1040300000</v>
      </c>
      <c r="M353" s="252">
        <v>1495050000</v>
      </c>
      <c r="N353" s="252">
        <v>2708700000</v>
      </c>
      <c r="O353" s="252">
        <v>1320700000</v>
      </c>
      <c r="P353" s="252">
        <v>1380300000</v>
      </c>
      <c r="Q353" s="252">
        <v>1816950000</v>
      </c>
      <c r="R353" s="252">
        <v>1436500000</v>
      </c>
    </row>
    <row r="354" spans="2:18">
      <c r="B354" s="250" t="s">
        <v>83192</v>
      </c>
      <c r="C354" s="251">
        <v>110103403</v>
      </c>
      <c r="D354" s="250" t="s">
        <v>69784</v>
      </c>
      <c r="E354" s="250">
        <v>1014</v>
      </c>
      <c r="F354" s="252">
        <v>1694900000</v>
      </c>
      <c r="G354" s="252">
        <v>2287550000</v>
      </c>
      <c r="H354" s="252">
        <v>2605000000</v>
      </c>
      <c r="I354" s="252">
        <v>1670950000</v>
      </c>
      <c r="J354" s="252">
        <v>2521550000</v>
      </c>
      <c r="K354" s="252">
        <v>2865850000</v>
      </c>
      <c r="L354" s="252">
        <v>1587250000</v>
      </c>
      <c r="M354" s="252">
        <v>992200000</v>
      </c>
      <c r="N354" s="252">
        <v>1579300000</v>
      </c>
      <c r="O354" s="252">
        <v>2025150000</v>
      </c>
      <c r="P354" s="252">
        <v>1440700000</v>
      </c>
      <c r="Q354" s="252">
        <v>2046300000</v>
      </c>
      <c r="R354" s="252">
        <v>2609500000</v>
      </c>
    </row>
    <row r="355" spans="2:18">
      <c r="B355" s="250" t="s">
        <v>83193</v>
      </c>
      <c r="C355" s="251">
        <v>110103404</v>
      </c>
      <c r="D355" s="250" t="s">
        <v>69786</v>
      </c>
      <c r="E355" s="250">
        <v>1014</v>
      </c>
      <c r="F355" s="252">
        <v>356200000</v>
      </c>
      <c r="G355" s="252">
        <v>1000000</v>
      </c>
      <c r="H355" s="252">
        <v>78600000</v>
      </c>
      <c r="I355" s="252">
        <v>2505900000</v>
      </c>
      <c r="J355" s="252">
        <v>2762550000</v>
      </c>
      <c r="K355" s="252">
        <v>1788300000</v>
      </c>
      <c r="L355" s="252">
        <v>1090400000</v>
      </c>
      <c r="M355" s="252">
        <v>601300000</v>
      </c>
      <c r="N355" s="252">
        <v>2948150000</v>
      </c>
      <c r="O355" s="252">
        <v>1423750000</v>
      </c>
      <c r="P355" s="252">
        <v>1826950000</v>
      </c>
      <c r="Q355" s="252">
        <v>939200000</v>
      </c>
      <c r="R355" s="252">
        <v>2890300000</v>
      </c>
    </row>
    <row r="356" spans="2:18">
      <c r="B356" s="250" t="s">
        <v>83194</v>
      </c>
      <c r="C356" s="251">
        <v>110103405</v>
      </c>
      <c r="D356" s="250" t="s">
        <v>69788</v>
      </c>
      <c r="E356" s="250">
        <v>1014</v>
      </c>
      <c r="F356" s="252">
        <v>206550000</v>
      </c>
      <c r="G356" s="252">
        <v>663950000</v>
      </c>
      <c r="H356" s="252">
        <v>238950000</v>
      </c>
      <c r="I356" s="252">
        <v>1081100000</v>
      </c>
      <c r="J356" s="252">
        <v>574700000</v>
      </c>
      <c r="K356" s="252">
        <v>880050000</v>
      </c>
      <c r="L356" s="252">
        <v>496650000</v>
      </c>
      <c r="M356" s="252">
        <v>97550000</v>
      </c>
      <c r="N356" s="252">
        <v>1151850000</v>
      </c>
      <c r="O356" s="252">
        <v>731200000</v>
      </c>
      <c r="P356" s="252">
        <v>424250000</v>
      </c>
      <c r="Q356" s="252">
        <v>231700000</v>
      </c>
      <c r="R356" s="252">
        <v>825650000</v>
      </c>
    </row>
    <row r="357" spans="2:18">
      <c r="B357" s="250" t="s">
        <v>83195</v>
      </c>
      <c r="C357" s="251">
        <v>110103406</v>
      </c>
      <c r="D357" s="250" t="s">
        <v>69790</v>
      </c>
      <c r="E357" s="250">
        <v>1014</v>
      </c>
      <c r="F357" s="252">
        <v>1797390000</v>
      </c>
      <c r="G357" s="252">
        <v>2870800000</v>
      </c>
      <c r="H357" s="252">
        <v>1793490000</v>
      </c>
      <c r="I357" s="252">
        <v>1520740000</v>
      </c>
      <c r="J357" s="252">
        <v>2645290000</v>
      </c>
      <c r="K357" s="252">
        <v>1934970000</v>
      </c>
      <c r="L357" s="252">
        <v>1709380000</v>
      </c>
      <c r="M357" s="252">
        <v>983980000</v>
      </c>
      <c r="N357" s="252">
        <v>2364190000</v>
      </c>
      <c r="O357" s="252">
        <v>1096060000</v>
      </c>
      <c r="P357" s="252">
        <v>1660980000</v>
      </c>
      <c r="Q357" s="252">
        <v>2149400000</v>
      </c>
      <c r="R357" s="252">
        <v>1768060000</v>
      </c>
    </row>
    <row r="358" spans="2:18">
      <c r="B358" s="250" t="s">
        <v>83196</v>
      </c>
      <c r="C358" s="251">
        <v>110103407</v>
      </c>
      <c r="D358" s="250" t="s">
        <v>69792</v>
      </c>
      <c r="E358" s="250">
        <v>1014</v>
      </c>
      <c r="F358" s="252">
        <v>3546150000</v>
      </c>
      <c r="G358" s="252">
        <v>2972850000</v>
      </c>
      <c r="H358" s="252">
        <v>1838100000</v>
      </c>
      <c r="I358" s="252">
        <v>1264250000</v>
      </c>
      <c r="J358" s="252">
        <v>2703550000</v>
      </c>
      <c r="K358" s="252">
        <v>1191900000</v>
      </c>
      <c r="L358" s="252">
        <v>931600000</v>
      </c>
      <c r="M358" s="252">
        <v>1994450000</v>
      </c>
      <c r="N358" s="252">
        <v>2721850000</v>
      </c>
      <c r="O358" s="252">
        <v>2200050000</v>
      </c>
      <c r="P358" s="252">
        <v>2329450000</v>
      </c>
      <c r="Q358" s="252">
        <v>406650000</v>
      </c>
      <c r="R358" s="252">
        <v>2127050000</v>
      </c>
    </row>
    <row r="359" spans="2:18">
      <c r="B359" s="250" t="s">
        <v>83197</v>
      </c>
      <c r="C359" s="251">
        <v>110103408</v>
      </c>
      <c r="D359" s="250" t="s">
        <v>69794</v>
      </c>
      <c r="E359" s="250">
        <v>1014</v>
      </c>
      <c r="F359" s="252">
        <v>543400000</v>
      </c>
      <c r="G359" s="252">
        <v>360150000</v>
      </c>
      <c r="H359" s="252">
        <v>1113600000</v>
      </c>
      <c r="I359" s="252">
        <v>607300000</v>
      </c>
      <c r="J359" s="252">
        <v>657300000</v>
      </c>
      <c r="K359" s="252">
        <v>889800000</v>
      </c>
      <c r="L359" s="252">
        <v>356800000</v>
      </c>
      <c r="M359" s="252">
        <v>494450000</v>
      </c>
      <c r="N359" s="252">
        <v>1098500000</v>
      </c>
      <c r="O359" s="252">
        <v>903300000</v>
      </c>
      <c r="P359" s="252">
        <v>1246900000</v>
      </c>
      <c r="Q359" s="252">
        <v>426750000</v>
      </c>
      <c r="R359" s="252">
        <v>1309400000</v>
      </c>
    </row>
    <row r="360" spans="2:18">
      <c r="B360" s="250" t="s">
        <v>83198</v>
      </c>
      <c r="C360" s="251">
        <v>110103409</v>
      </c>
      <c r="D360" s="250" t="s">
        <v>69796</v>
      </c>
      <c r="E360" s="250">
        <v>1014</v>
      </c>
      <c r="F360" s="252">
        <v>778000000</v>
      </c>
      <c r="G360" s="252">
        <v>1188350000</v>
      </c>
      <c r="H360" s="252">
        <v>506600000</v>
      </c>
      <c r="I360" s="252">
        <v>1155550000</v>
      </c>
      <c r="J360" s="252">
        <v>1143400000</v>
      </c>
      <c r="K360" s="252">
        <v>286500000</v>
      </c>
      <c r="L360" s="252">
        <v>1073750000</v>
      </c>
      <c r="M360" s="252">
        <v>1541350000</v>
      </c>
      <c r="N360" s="252">
        <v>228700000</v>
      </c>
      <c r="O360" s="252">
        <v>985300000</v>
      </c>
      <c r="P360" s="252">
        <v>821150000</v>
      </c>
      <c r="Q360" s="252">
        <v>987200000</v>
      </c>
      <c r="R360" s="252">
        <v>1014900000</v>
      </c>
    </row>
    <row r="361" spans="2:18">
      <c r="B361" s="250" t="s">
        <v>83199</v>
      </c>
      <c r="C361" s="251">
        <v>110103410</v>
      </c>
      <c r="D361" s="250" t="s">
        <v>69798</v>
      </c>
      <c r="E361" s="250">
        <v>1014</v>
      </c>
      <c r="F361" s="252">
        <v>503600000</v>
      </c>
      <c r="G361" s="252">
        <v>505750000</v>
      </c>
      <c r="H361" s="252">
        <v>450400000</v>
      </c>
      <c r="I361" s="252">
        <v>1433950000</v>
      </c>
      <c r="J361" s="252">
        <v>976400000</v>
      </c>
      <c r="K361" s="252">
        <v>621400000</v>
      </c>
      <c r="L361" s="252">
        <v>1212400000</v>
      </c>
      <c r="M361" s="252">
        <v>277600000</v>
      </c>
      <c r="N361" s="252">
        <v>663350000</v>
      </c>
      <c r="O361" s="252">
        <v>160250000</v>
      </c>
      <c r="P361" s="252">
        <v>1255050000</v>
      </c>
      <c r="Q361" s="252">
        <v>1152000000</v>
      </c>
      <c r="R361" s="252">
        <v>196000000</v>
      </c>
    </row>
    <row r="362" spans="2:18">
      <c r="B362" s="250" t="s">
        <v>83200</v>
      </c>
      <c r="C362" s="251">
        <v>110103411</v>
      </c>
      <c r="D362" s="250" t="s">
        <v>69800</v>
      </c>
      <c r="E362" s="250">
        <v>1014</v>
      </c>
      <c r="F362" s="252">
        <v>282400000</v>
      </c>
      <c r="G362" s="252">
        <v>200600000</v>
      </c>
      <c r="H362" s="252">
        <v>188550000</v>
      </c>
      <c r="I362" s="252">
        <v>221300000</v>
      </c>
      <c r="J362" s="252">
        <v>1714500000</v>
      </c>
      <c r="K362" s="252">
        <v>1288200000</v>
      </c>
      <c r="L362" s="252">
        <v>1537750000</v>
      </c>
      <c r="M362" s="252">
        <v>137850000</v>
      </c>
      <c r="N362" s="252">
        <v>1401100000</v>
      </c>
      <c r="O362" s="252">
        <v>1491000000</v>
      </c>
      <c r="P362" s="252">
        <v>1025700000</v>
      </c>
      <c r="Q362" s="252">
        <v>1549050000</v>
      </c>
      <c r="R362" s="252">
        <v>910650000</v>
      </c>
    </row>
    <row r="363" spans="2:18">
      <c r="B363" s="250" t="s">
        <v>83201</v>
      </c>
      <c r="C363" s="251">
        <v>110103412</v>
      </c>
      <c r="D363" s="250" t="s">
        <v>69802</v>
      </c>
      <c r="E363" s="250">
        <v>1014</v>
      </c>
      <c r="F363" s="252">
        <v>460830000</v>
      </c>
      <c r="G363" s="252">
        <v>365910000</v>
      </c>
      <c r="H363" s="252">
        <v>477630000</v>
      </c>
      <c r="I363" s="252">
        <v>810440000</v>
      </c>
      <c r="J363" s="252">
        <v>1024270000</v>
      </c>
      <c r="K363" s="252">
        <v>651330000</v>
      </c>
      <c r="L363" s="252">
        <v>525310000</v>
      </c>
      <c r="M363" s="252">
        <v>101500000</v>
      </c>
      <c r="N363" s="252">
        <v>910270000</v>
      </c>
      <c r="O363" s="252">
        <v>658420000</v>
      </c>
      <c r="P363" s="252">
        <v>342230000</v>
      </c>
      <c r="Q363" s="252">
        <v>139530000</v>
      </c>
      <c r="R363" s="252">
        <v>636130000</v>
      </c>
    </row>
    <row r="364" spans="2:18">
      <c r="B364" s="250" t="s">
        <v>83202</v>
      </c>
      <c r="C364" s="251">
        <v>110103413</v>
      </c>
      <c r="D364" s="250" t="s">
        <v>69804</v>
      </c>
      <c r="E364" s="250">
        <v>1014</v>
      </c>
      <c r="F364" s="252">
        <v>613950000</v>
      </c>
      <c r="G364" s="252">
        <v>1118050000</v>
      </c>
      <c r="H364" s="252">
        <v>800950000</v>
      </c>
      <c r="I364" s="252">
        <v>971150000</v>
      </c>
      <c r="J364" s="252">
        <v>1154950000</v>
      </c>
      <c r="K364" s="252">
        <v>1079250000</v>
      </c>
      <c r="L364" s="252">
        <v>1069350000</v>
      </c>
      <c r="M364" s="252">
        <v>344700000</v>
      </c>
      <c r="N364" s="252">
        <v>1224100000</v>
      </c>
      <c r="O364" s="252">
        <v>1065350000</v>
      </c>
      <c r="P364" s="252">
        <v>1164900000</v>
      </c>
      <c r="Q364" s="252">
        <v>1130900000</v>
      </c>
      <c r="R364" s="252">
        <v>749150000</v>
      </c>
    </row>
    <row r="365" spans="2:18">
      <c r="B365" s="250" t="s">
        <v>83203</v>
      </c>
      <c r="C365" s="251">
        <v>110103414</v>
      </c>
      <c r="D365" s="250" t="s">
        <v>69806</v>
      </c>
      <c r="E365" s="250">
        <v>1014</v>
      </c>
      <c r="F365" s="252">
        <v>496250000</v>
      </c>
      <c r="G365" s="252">
        <v>1111700000</v>
      </c>
      <c r="H365" s="252">
        <v>840400000</v>
      </c>
      <c r="I365" s="252">
        <v>18400000</v>
      </c>
      <c r="J365" s="252">
        <v>978250000</v>
      </c>
      <c r="K365" s="252">
        <v>956250000</v>
      </c>
      <c r="L365" s="252">
        <v>831050000</v>
      </c>
      <c r="M365" s="252">
        <v>250500000</v>
      </c>
      <c r="N365" s="252">
        <v>1313450000</v>
      </c>
      <c r="O365" s="252">
        <v>839650000</v>
      </c>
      <c r="P365" s="252">
        <v>1129100000</v>
      </c>
      <c r="Q365" s="252">
        <v>1124250000</v>
      </c>
      <c r="R365" s="252">
        <v>948350000</v>
      </c>
    </row>
    <row r="366" spans="2:18">
      <c r="B366" s="250" t="s">
        <v>83204</v>
      </c>
      <c r="C366" s="251">
        <v>110103415</v>
      </c>
      <c r="D366" s="250" t="s">
        <v>69808</v>
      </c>
      <c r="E366" s="250">
        <v>1014</v>
      </c>
      <c r="F366" s="252">
        <v>197600000</v>
      </c>
      <c r="G366" s="252">
        <v>1041750000</v>
      </c>
      <c r="H366" s="252">
        <v>1286900000</v>
      </c>
      <c r="I366" s="252">
        <v>953500000</v>
      </c>
      <c r="J366" s="252">
        <v>657400000</v>
      </c>
      <c r="K366" s="252">
        <v>125950000</v>
      </c>
      <c r="L366" s="252">
        <v>797050000</v>
      </c>
      <c r="M366" s="252">
        <v>202700000</v>
      </c>
      <c r="N366" s="252">
        <v>906800000</v>
      </c>
      <c r="O366" s="252">
        <v>527600000</v>
      </c>
      <c r="P366" s="252">
        <v>491300000</v>
      </c>
      <c r="Q366" s="252">
        <v>1077800000</v>
      </c>
      <c r="R366" s="252">
        <v>979900000</v>
      </c>
    </row>
    <row r="367" spans="2:18">
      <c r="B367" s="250" t="s">
        <v>83205</v>
      </c>
      <c r="C367" s="251">
        <v>110103416</v>
      </c>
      <c r="D367" s="250" t="s">
        <v>69810</v>
      </c>
      <c r="E367" s="250">
        <v>1014</v>
      </c>
      <c r="F367" s="252">
        <v>243650000</v>
      </c>
      <c r="G367" s="252">
        <v>618100000</v>
      </c>
      <c r="H367" s="252">
        <v>621550000</v>
      </c>
      <c r="I367" s="252">
        <v>1175600000</v>
      </c>
      <c r="J367" s="252">
        <v>1347750000</v>
      </c>
      <c r="K367" s="252">
        <v>971700000</v>
      </c>
      <c r="L367" s="252">
        <v>1097700000</v>
      </c>
      <c r="M367" s="252">
        <v>219050000</v>
      </c>
      <c r="N367" s="252">
        <v>1236250000</v>
      </c>
      <c r="O367" s="252">
        <v>569250000</v>
      </c>
      <c r="P367" s="252">
        <v>1182400000</v>
      </c>
      <c r="Q367" s="252">
        <v>1047200000</v>
      </c>
      <c r="R367" s="252">
        <v>895750000</v>
      </c>
    </row>
    <row r="368" spans="2:18">
      <c r="B368" s="250" t="s">
        <v>83206</v>
      </c>
      <c r="C368" s="251">
        <v>110103417</v>
      </c>
      <c r="D368" s="250" t="s">
        <v>69812</v>
      </c>
      <c r="E368" s="250">
        <v>1014</v>
      </c>
      <c r="F368" s="252">
        <v>695500000</v>
      </c>
      <c r="G368" s="252">
        <v>644650000</v>
      </c>
      <c r="H368" s="252">
        <v>679500000</v>
      </c>
      <c r="I368" s="252">
        <v>984800000</v>
      </c>
      <c r="J368" s="252">
        <v>1277800000</v>
      </c>
      <c r="K368" s="252">
        <v>971600000</v>
      </c>
      <c r="L368" s="252">
        <v>1085400000</v>
      </c>
      <c r="M368" s="252">
        <v>212800000</v>
      </c>
      <c r="N368" s="252">
        <v>1205800000</v>
      </c>
      <c r="O368" s="252">
        <v>997450000</v>
      </c>
      <c r="P368" s="252">
        <v>1101750000</v>
      </c>
      <c r="Q368" s="252">
        <v>711050000</v>
      </c>
      <c r="R368" s="252">
        <v>932400000</v>
      </c>
    </row>
    <row r="369" spans="2:18">
      <c r="B369" s="250" t="s">
        <v>83207</v>
      </c>
      <c r="C369" s="251">
        <v>110103418</v>
      </c>
      <c r="D369" s="250" t="s">
        <v>69814</v>
      </c>
      <c r="E369" s="250">
        <v>1014</v>
      </c>
      <c r="F369" s="252">
        <v>602850000</v>
      </c>
      <c r="G369" s="252">
        <v>717200000</v>
      </c>
      <c r="H369" s="252">
        <v>566350000</v>
      </c>
      <c r="I369" s="252">
        <v>779400000</v>
      </c>
      <c r="J369" s="252">
        <v>1040850000</v>
      </c>
      <c r="K369" s="252">
        <v>582800000</v>
      </c>
      <c r="L369" s="252">
        <v>851850000</v>
      </c>
      <c r="M369" s="252">
        <v>135000000</v>
      </c>
      <c r="N369" s="252">
        <v>1043550000</v>
      </c>
      <c r="O369" s="252">
        <v>262750000</v>
      </c>
      <c r="P369" s="252">
        <v>1089050000</v>
      </c>
      <c r="Q369" s="252">
        <v>262750000</v>
      </c>
      <c r="R369" s="252">
        <v>204200000</v>
      </c>
    </row>
    <row r="370" spans="2:18">
      <c r="B370" s="250" t="s">
        <v>83208</v>
      </c>
      <c r="C370" s="251">
        <v>110103419</v>
      </c>
      <c r="D370" s="250" t="s">
        <v>69816</v>
      </c>
      <c r="E370" s="250">
        <v>1014</v>
      </c>
      <c r="F370" s="252">
        <v>503050000</v>
      </c>
      <c r="G370" s="252">
        <v>617900000</v>
      </c>
      <c r="H370" s="252">
        <v>901400000</v>
      </c>
      <c r="I370" s="252">
        <v>283600000</v>
      </c>
      <c r="J370" s="252">
        <v>864900000</v>
      </c>
      <c r="K370" s="252">
        <v>429900000</v>
      </c>
      <c r="L370" s="252">
        <v>207300000</v>
      </c>
      <c r="M370" s="252">
        <v>229000000</v>
      </c>
      <c r="N370" s="252">
        <v>823700000</v>
      </c>
      <c r="O370" s="252">
        <v>870900000</v>
      </c>
      <c r="P370" s="252">
        <v>674400000</v>
      </c>
      <c r="Q370" s="252">
        <v>1032200000</v>
      </c>
      <c r="R370" s="252">
        <v>517800000</v>
      </c>
    </row>
    <row r="371" spans="2:18">
      <c r="B371" s="250" t="s">
        <v>83209</v>
      </c>
      <c r="C371" s="251">
        <v>110103420</v>
      </c>
      <c r="D371" s="250" t="s">
        <v>55173</v>
      </c>
      <c r="E371" s="250">
        <v>1014</v>
      </c>
      <c r="F371" s="252">
        <v>225200000</v>
      </c>
      <c r="G371" s="252">
        <v>515650000</v>
      </c>
      <c r="H371" s="252">
        <v>1402600000</v>
      </c>
      <c r="I371" s="252">
        <v>1115350000</v>
      </c>
      <c r="J371" s="252">
        <v>1175250000</v>
      </c>
      <c r="K371" s="252">
        <v>908100000</v>
      </c>
      <c r="L371" s="252">
        <v>124750000</v>
      </c>
      <c r="M371" s="252">
        <v>30900000</v>
      </c>
      <c r="N371" s="252">
        <v>1089800000</v>
      </c>
      <c r="O371" s="252">
        <v>1450000</v>
      </c>
      <c r="P371" s="252">
        <v>428900000</v>
      </c>
      <c r="Q371" s="252">
        <v>764200000</v>
      </c>
      <c r="R371" s="252">
        <v>421250000</v>
      </c>
    </row>
    <row r="372" spans="2:18">
      <c r="B372" s="250" t="s">
        <v>83210</v>
      </c>
      <c r="C372" s="251">
        <v>110103421</v>
      </c>
      <c r="D372" s="250" t="s">
        <v>55175</v>
      </c>
      <c r="E372" s="250">
        <v>1014</v>
      </c>
      <c r="F372" s="252">
        <v>499300000</v>
      </c>
      <c r="G372" s="252">
        <v>467650000</v>
      </c>
      <c r="H372" s="252">
        <v>887450000</v>
      </c>
      <c r="I372" s="252">
        <v>1534350000</v>
      </c>
      <c r="J372" s="252">
        <v>886250000</v>
      </c>
      <c r="K372" s="252">
        <v>1481900000</v>
      </c>
      <c r="L372" s="252">
        <v>1083650000</v>
      </c>
      <c r="M372" s="252">
        <v>801500000</v>
      </c>
      <c r="N372" s="252">
        <v>326600000</v>
      </c>
      <c r="O372" s="252">
        <v>911950000</v>
      </c>
      <c r="P372" s="252">
        <v>577650000</v>
      </c>
      <c r="Q372" s="252">
        <v>766950000</v>
      </c>
      <c r="R372" s="252">
        <v>285350000</v>
      </c>
    </row>
    <row r="373" spans="2:18">
      <c r="B373" s="250" t="s">
        <v>83211</v>
      </c>
      <c r="C373" s="251">
        <v>110103433</v>
      </c>
      <c r="D373" s="250" t="e">
        <v>#N/A</v>
      </c>
      <c r="E373" s="250">
        <v>1014</v>
      </c>
      <c r="F373" s="252">
        <v>0</v>
      </c>
      <c r="G373" s="252">
        <v>76750000</v>
      </c>
      <c r="H373" s="252">
        <v>76750000</v>
      </c>
      <c r="I373" s="252">
        <v>0</v>
      </c>
      <c r="J373" s="252">
        <v>0</v>
      </c>
      <c r="K373" s="252">
        <v>0</v>
      </c>
      <c r="L373" s="252">
        <v>0</v>
      </c>
      <c r="M373" s="252">
        <v>0</v>
      </c>
      <c r="N373" s="252">
        <v>0</v>
      </c>
      <c r="O373" s="252">
        <v>0</v>
      </c>
      <c r="P373" s="252">
        <v>0</v>
      </c>
      <c r="Q373" s="252">
        <v>0</v>
      </c>
      <c r="R373" s="252">
        <v>0</v>
      </c>
    </row>
    <row r="374" spans="2:18">
      <c r="B374" s="250" t="s">
        <v>83212</v>
      </c>
      <c r="C374" s="251">
        <v>110103435</v>
      </c>
      <c r="D374" s="250" t="s">
        <v>70366</v>
      </c>
      <c r="E374" s="250">
        <v>1014</v>
      </c>
      <c r="F374" s="252">
        <v>390750000</v>
      </c>
      <c r="G374" s="252">
        <v>1442250000</v>
      </c>
      <c r="H374" s="252">
        <v>1903150000</v>
      </c>
      <c r="I374" s="252">
        <v>695400000</v>
      </c>
      <c r="J374" s="252">
        <v>687300000</v>
      </c>
      <c r="K374" s="252">
        <v>0</v>
      </c>
      <c r="L374" s="252">
        <v>0</v>
      </c>
      <c r="M374" s="252">
        <v>0</v>
      </c>
      <c r="N374" s="252">
        <v>0</v>
      </c>
      <c r="O374" s="252">
        <v>0</v>
      </c>
      <c r="P374" s="252">
        <v>0</v>
      </c>
      <c r="Q374" s="252">
        <v>0</v>
      </c>
      <c r="R374" s="252">
        <v>0</v>
      </c>
    </row>
    <row r="375" spans="2:18">
      <c r="B375" s="250" t="s">
        <v>83213</v>
      </c>
      <c r="C375" s="251">
        <v>110103436</v>
      </c>
      <c r="D375" s="250" t="s">
        <v>70368</v>
      </c>
      <c r="E375" s="250">
        <v>1014</v>
      </c>
      <c r="F375" s="252">
        <v>828250000</v>
      </c>
      <c r="G375" s="252">
        <v>1069550000</v>
      </c>
      <c r="H375" s="252">
        <v>654900000</v>
      </c>
      <c r="I375" s="252">
        <v>0</v>
      </c>
      <c r="J375" s="252">
        <v>0</v>
      </c>
      <c r="K375" s="252">
        <v>53350000</v>
      </c>
      <c r="L375" s="252">
        <v>741050000</v>
      </c>
      <c r="M375" s="252">
        <v>829650000</v>
      </c>
      <c r="N375" s="252">
        <v>169250000</v>
      </c>
      <c r="O375" s="252">
        <v>214350000</v>
      </c>
      <c r="P375" s="252">
        <v>0</v>
      </c>
      <c r="Q375" s="252">
        <v>0</v>
      </c>
      <c r="R375" s="252">
        <v>1719750000</v>
      </c>
    </row>
    <row r="376" spans="2:18">
      <c r="B376" s="250" t="s">
        <v>83214</v>
      </c>
      <c r="C376" s="251">
        <v>110103437</v>
      </c>
      <c r="D376" s="250" t="s">
        <v>70370</v>
      </c>
      <c r="E376" s="250">
        <v>1014</v>
      </c>
      <c r="F376" s="252">
        <v>1662500000</v>
      </c>
      <c r="G376" s="252">
        <v>842250000</v>
      </c>
      <c r="H376" s="252">
        <v>68100000</v>
      </c>
      <c r="I376" s="252">
        <v>1159100000</v>
      </c>
      <c r="J376" s="252">
        <v>1724850000</v>
      </c>
      <c r="K376" s="252">
        <v>202750000</v>
      </c>
      <c r="L376" s="252">
        <v>879450000</v>
      </c>
      <c r="M376" s="252">
        <v>456900000</v>
      </c>
      <c r="N376" s="252">
        <v>1184500000</v>
      </c>
      <c r="O376" s="252">
        <v>386550000</v>
      </c>
      <c r="P376" s="252">
        <v>772150000</v>
      </c>
      <c r="Q376" s="252">
        <v>665400000</v>
      </c>
      <c r="R376" s="252">
        <v>1855850000</v>
      </c>
    </row>
    <row r="377" spans="2:18">
      <c r="B377" s="250" t="s">
        <v>83215</v>
      </c>
      <c r="C377" s="251">
        <v>110103438</v>
      </c>
      <c r="D377" s="250" t="s">
        <v>70372</v>
      </c>
      <c r="E377" s="250">
        <v>1014</v>
      </c>
      <c r="F377" s="252">
        <v>898750000</v>
      </c>
      <c r="G377" s="252">
        <v>532150000</v>
      </c>
      <c r="H377" s="252">
        <v>420850000</v>
      </c>
      <c r="I377" s="252">
        <v>689300000</v>
      </c>
      <c r="J377" s="252">
        <v>0</v>
      </c>
      <c r="K377" s="252">
        <v>644550000</v>
      </c>
      <c r="L377" s="252">
        <v>652800000</v>
      </c>
      <c r="M377" s="252">
        <v>999950000</v>
      </c>
      <c r="N377" s="252">
        <v>767500000</v>
      </c>
      <c r="O377" s="252">
        <v>259650000</v>
      </c>
      <c r="P377" s="252">
        <v>911200000</v>
      </c>
      <c r="Q377" s="252">
        <v>617450000</v>
      </c>
      <c r="R377" s="252">
        <v>1708800000</v>
      </c>
    </row>
    <row r="378" spans="2:18">
      <c r="B378" s="250" t="s">
        <v>83216</v>
      </c>
      <c r="C378" s="251">
        <v>110103439</v>
      </c>
      <c r="D378" s="250" t="s">
        <v>70374</v>
      </c>
      <c r="E378" s="250">
        <v>1014</v>
      </c>
      <c r="F378" s="252">
        <v>1073650000</v>
      </c>
      <c r="G378" s="252">
        <v>1102250000</v>
      </c>
      <c r="H378" s="252">
        <v>1113650000</v>
      </c>
      <c r="I378" s="252">
        <v>610200000</v>
      </c>
      <c r="J378" s="252">
        <v>1002850000</v>
      </c>
      <c r="K378" s="252">
        <v>723800000</v>
      </c>
      <c r="L378" s="252">
        <v>495650000</v>
      </c>
      <c r="M378" s="252">
        <v>92950000</v>
      </c>
      <c r="N378" s="252">
        <v>950350000</v>
      </c>
      <c r="O378" s="252">
        <v>441050000</v>
      </c>
      <c r="P378" s="252">
        <v>467200000</v>
      </c>
      <c r="Q378" s="252">
        <v>551800000</v>
      </c>
      <c r="R378" s="252">
        <v>1698500000</v>
      </c>
    </row>
    <row r="379" spans="2:18">
      <c r="B379" s="250" t="s">
        <v>83217</v>
      </c>
      <c r="C379" s="251">
        <v>110103440</v>
      </c>
      <c r="D379" s="250" t="s">
        <v>70376</v>
      </c>
      <c r="E379" s="250">
        <v>1014</v>
      </c>
      <c r="F379" s="252">
        <v>765450000</v>
      </c>
      <c r="G379" s="252">
        <v>1004250000</v>
      </c>
      <c r="H379" s="252">
        <v>1460900000</v>
      </c>
      <c r="I379" s="252">
        <v>2023450000</v>
      </c>
      <c r="J379" s="252">
        <v>1968950000</v>
      </c>
      <c r="K379" s="252">
        <v>92650000</v>
      </c>
      <c r="L379" s="252">
        <v>799800000</v>
      </c>
      <c r="M379" s="252">
        <v>637750000</v>
      </c>
      <c r="N379" s="252">
        <v>521800000</v>
      </c>
      <c r="O379" s="252">
        <v>266300000</v>
      </c>
      <c r="P379" s="252">
        <v>844250000</v>
      </c>
      <c r="Q379" s="252">
        <v>571150000</v>
      </c>
      <c r="R379" s="252">
        <v>69500000</v>
      </c>
    </row>
    <row r="380" spans="2:18">
      <c r="B380" s="250" t="s">
        <v>83218</v>
      </c>
      <c r="C380" s="251">
        <v>110103441</v>
      </c>
      <c r="D380" s="250" t="s">
        <v>70378</v>
      </c>
      <c r="E380" s="250">
        <v>1014</v>
      </c>
      <c r="F380" s="252">
        <v>838500000</v>
      </c>
      <c r="G380" s="252">
        <v>1400950000</v>
      </c>
      <c r="H380" s="252">
        <v>611200000</v>
      </c>
      <c r="I380" s="252">
        <v>438550000</v>
      </c>
      <c r="J380" s="252">
        <v>1950150000</v>
      </c>
      <c r="K380" s="252">
        <v>684650000</v>
      </c>
      <c r="L380" s="252">
        <v>1450000</v>
      </c>
      <c r="M380" s="252">
        <v>5750000</v>
      </c>
      <c r="N380" s="252">
        <v>109350000</v>
      </c>
      <c r="O380" s="252">
        <v>458700000</v>
      </c>
      <c r="P380" s="252">
        <v>45350000</v>
      </c>
      <c r="Q380" s="252">
        <v>0</v>
      </c>
      <c r="R380" s="252">
        <v>618200000</v>
      </c>
    </row>
    <row r="381" spans="2:18">
      <c r="B381" s="250" t="s">
        <v>83219</v>
      </c>
      <c r="C381" s="251">
        <v>110103442</v>
      </c>
      <c r="D381" s="250" t="s">
        <v>70380</v>
      </c>
      <c r="E381" s="250">
        <v>1014</v>
      </c>
      <c r="F381" s="252">
        <v>1359050000</v>
      </c>
      <c r="G381" s="252">
        <v>873650000</v>
      </c>
      <c r="H381" s="252">
        <v>1198400000</v>
      </c>
      <c r="I381" s="252">
        <v>17450000</v>
      </c>
      <c r="J381" s="252">
        <v>1958100000</v>
      </c>
      <c r="K381" s="252">
        <v>1347400000</v>
      </c>
      <c r="L381" s="252">
        <v>1190300000</v>
      </c>
      <c r="M381" s="252">
        <v>649750000</v>
      </c>
      <c r="N381" s="252">
        <v>156700000</v>
      </c>
      <c r="O381" s="252">
        <v>1004100000</v>
      </c>
      <c r="P381" s="252">
        <v>510400000</v>
      </c>
      <c r="Q381" s="252">
        <v>1820850000</v>
      </c>
      <c r="R381" s="252">
        <v>1409850000</v>
      </c>
    </row>
    <row r="382" spans="2:18">
      <c r="B382" s="250" t="s">
        <v>83220</v>
      </c>
      <c r="C382" s="251">
        <v>110103443</v>
      </c>
      <c r="D382" s="250" t="s">
        <v>70382</v>
      </c>
      <c r="E382" s="250">
        <v>1014</v>
      </c>
      <c r="F382" s="252">
        <v>925450000</v>
      </c>
      <c r="G382" s="252">
        <v>151600000</v>
      </c>
      <c r="H382" s="252">
        <v>780500000</v>
      </c>
      <c r="I382" s="252">
        <v>687950000</v>
      </c>
      <c r="J382" s="252">
        <v>1280700000</v>
      </c>
      <c r="K382" s="252">
        <v>951150000</v>
      </c>
      <c r="L382" s="252">
        <v>73100000</v>
      </c>
      <c r="M382" s="252">
        <v>1322650000</v>
      </c>
      <c r="N382" s="252">
        <v>197950000</v>
      </c>
      <c r="O382" s="252">
        <v>368900000</v>
      </c>
      <c r="P382" s="252">
        <v>108650000</v>
      </c>
      <c r="Q382" s="252">
        <v>583350000</v>
      </c>
      <c r="R382" s="252">
        <v>1585150000</v>
      </c>
    </row>
    <row r="383" spans="2:18">
      <c r="B383" s="250" t="s">
        <v>83221</v>
      </c>
      <c r="C383" s="251">
        <v>110103445</v>
      </c>
      <c r="D383" s="250" t="s">
        <v>70384</v>
      </c>
      <c r="E383" s="250">
        <v>1014</v>
      </c>
      <c r="F383" s="252">
        <v>1652750000</v>
      </c>
      <c r="G383" s="252">
        <v>1904850000</v>
      </c>
      <c r="H383" s="252">
        <v>78000000</v>
      </c>
      <c r="I383" s="252">
        <v>990950000</v>
      </c>
      <c r="J383" s="252">
        <v>1607900000</v>
      </c>
      <c r="K383" s="252">
        <v>1587150000</v>
      </c>
      <c r="L383" s="252">
        <v>1645850000</v>
      </c>
      <c r="M383" s="252">
        <v>747200000</v>
      </c>
      <c r="N383" s="252">
        <v>1865650000</v>
      </c>
      <c r="O383" s="252">
        <v>0</v>
      </c>
      <c r="P383" s="252">
        <v>0</v>
      </c>
      <c r="Q383" s="252">
        <v>0</v>
      </c>
      <c r="R383" s="252">
        <v>0</v>
      </c>
    </row>
    <row r="384" spans="2:18">
      <c r="B384" s="250" t="s">
        <v>83222</v>
      </c>
      <c r="C384" s="251">
        <v>110103446</v>
      </c>
      <c r="D384" s="250" t="s">
        <v>70386</v>
      </c>
      <c r="E384" s="250">
        <v>1014</v>
      </c>
      <c r="F384" s="252">
        <v>1000950000</v>
      </c>
      <c r="G384" s="252">
        <v>1124550000</v>
      </c>
      <c r="H384" s="252">
        <v>401100000</v>
      </c>
      <c r="I384" s="252">
        <v>1911050000</v>
      </c>
      <c r="J384" s="252">
        <v>646250000</v>
      </c>
      <c r="K384" s="252">
        <v>432400000</v>
      </c>
      <c r="L384" s="252">
        <v>143500000</v>
      </c>
      <c r="M384" s="252">
        <v>980250000</v>
      </c>
      <c r="N384" s="252">
        <v>1402150000</v>
      </c>
      <c r="O384" s="252">
        <v>275350000</v>
      </c>
      <c r="P384" s="252">
        <v>1039200000</v>
      </c>
      <c r="Q384" s="252">
        <v>211750000</v>
      </c>
      <c r="R384" s="252">
        <v>1795250000</v>
      </c>
    </row>
    <row r="385" spans="2:18">
      <c r="B385" s="250" t="s">
        <v>83223</v>
      </c>
      <c r="C385" s="251">
        <v>110103447</v>
      </c>
      <c r="D385" s="250" t="s">
        <v>70388</v>
      </c>
      <c r="E385" s="250">
        <v>1014</v>
      </c>
      <c r="F385" s="252">
        <v>1867600000</v>
      </c>
      <c r="G385" s="252">
        <v>539050000</v>
      </c>
      <c r="H385" s="252">
        <v>0</v>
      </c>
      <c r="I385" s="252">
        <v>0</v>
      </c>
      <c r="J385" s="252">
        <v>0</v>
      </c>
      <c r="K385" s="252">
        <v>0</v>
      </c>
      <c r="L385" s="252">
        <v>0</v>
      </c>
      <c r="M385" s="252">
        <v>0</v>
      </c>
      <c r="N385" s="252">
        <v>0</v>
      </c>
      <c r="O385" s="252">
        <v>0</v>
      </c>
      <c r="P385" s="252">
        <v>0</v>
      </c>
      <c r="Q385" s="252">
        <v>0</v>
      </c>
      <c r="R385" s="252">
        <v>0</v>
      </c>
    </row>
    <row r="386" spans="2:18">
      <c r="B386" s="250" t="s">
        <v>83224</v>
      </c>
      <c r="C386" s="251">
        <v>110103448</v>
      </c>
      <c r="D386" s="250" t="s">
        <v>70390</v>
      </c>
      <c r="E386" s="250">
        <v>1014</v>
      </c>
      <c r="F386" s="252">
        <v>1227250000</v>
      </c>
      <c r="G386" s="252">
        <v>877100000</v>
      </c>
      <c r="H386" s="252">
        <v>0</v>
      </c>
      <c r="I386" s="252">
        <v>149900000</v>
      </c>
      <c r="J386" s="252">
        <v>1667050000</v>
      </c>
      <c r="K386" s="252">
        <v>748800000</v>
      </c>
      <c r="L386" s="252">
        <v>1412700000</v>
      </c>
      <c r="M386" s="252">
        <v>739800000</v>
      </c>
      <c r="N386" s="252">
        <v>438150000</v>
      </c>
      <c r="O386" s="252">
        <v>1849350000</v>
      </c>
      <c r="P386" s="252">
        <v>184800000</v>
      </c>
      <c r="Q386" s="252">
        <v>347850000</v>
      </c>
      <c r="R386" s="252">
        <v>1563150000</v>
      </c>
    </row>
    <row r="387" spans="2:18">
      <c r="B387" s="250" t="s">
        <v>83225</v>
      </c>
      <c r="C387" s="251">
        <v>110103449</v>
      </c>
      <c r="D387" s="250" t="s">
        <v>70392</v>
      </c>
      <c r="E387" s="250">
        <v>1014</v>
      </c>
      <c r="F387" s="252">
        <v>1277550000</v>
      </c>
      <c r="G387" s="252">
        <v>797100000</v>
      </c>
      <c r="H387" s="252">
        <v>1861050000</v>
      </c>
      <c r="I387" s="252">
        <v>279300000</v>
      </c>
      <c r="J387" s="252">
        <v>1713140000</v>
      </c>
      <c r="K387" s="252">
        <v>443340000</v>
      </c>
      <c r="L387" s="252">
        <v>467860000</v>
      </c>
      <c r="M387" s="252">
        <v>1269220000</v>
      </c>
      <c r="N387" s="252">
        <v>310180000</v>
      </c>
      <c r="O387" s="252">
        <v>1796340000</v>
      </c>
      <c r="P387" s="252">
        <v>92540000</v>
      </c>
      <c r="Q387" s="252">
        <v>1807380000</v>
      </c>
      <c r="R387" s="252">
        <v>458440000</v>
      </c>
    </row>
    <row r="388" spans="2:18">
      <c r="B388" s="250" t="s">
        <v>83226</v>
      </c>
      <c r="C388" s="251">
        <v>110103450</v>
      </c>
      <c r="D388" s="250" t="s">
        <v>70394</v>
      </c>
      <c r="E388" s="250">
        <v>1014</v>
      </c>
      <c r="F388" s="252">
        <v>1244900000</v>
      </c>
      <c r="G388" s="252">
        <v>15450000</v>
      </c>
      <c r="H388" s="252">
        <v>960750000</v>
      </c>
      <c r="I388" s="252">
        <v>696600000</v>
      </c>
      <c r="J388" s="252">
        <v>1486350000</v>
      </c>
      <c r="K388" s="252">
        <v>1761850000</v>
      </c>
      <c r="L388" s="252">
        <v>1660700000</v>
      </c>
      <c r="M388" s="252">
        <v>0</v>
      </c>
      <c r="N388" s="252">
        <v>539500000</v>
      </c>
      <c r="O388" s="252">
        <v>1840600000</v>
      </c>
      <c r="P388" s="252">
        <v>1928750000</v>
      </c>
      <c r="Q388" s="252">
        <v>1040700000</v>
      </c>
      <c r="R388" s="252">
        <v>1395300000</v>
      </c>
    </row>
    <row r="389" spans="2:18">
      <c r="B389" s="250" t="s">
        <v>83227</v>
      </c>
      <c r="C389" s="251">
        <v>110103451</v>
      </c>
      <c r="D389" s="250" t="s">
        <v>69822</v>
      </c>
      <c r="E389" s="250">
        <v>1014</v>
      </c>
      <c r="F389" s="252">
        <v>1466000000</v>
      </c>
      <c r="G389" s="252">
        <v>2306950000</v>
      </c>
      <c r="H389" s="252">
        <v>1796450000</v>
      </c>
      <c r="I389" s="252">
        <v>1379950000</v>
      </c>
      <c r="J389" s="252">
        <v>2117100000</v>
      </c>
      <c r="K389" s="252">
        <v>605150000</v>
      </c>
      <c r="L389" s="252">
        <v>1070050000</v>
      </c>
      <c r="M389" s="252">
        <v>573800000</v>
      </c>
      <c r="N389" s="252">
        <v>2604700000</v>
      </c>
      <c r="O389" s="252">
        <v>1382750000</v>
      </c>
      <c r="P389" s="252">
        <v>544550000</v>
      </c>
      <c r="Q389" s="252">
        <v>444100000</v>
      </c>
      <c r="R389" s="252">
        <v>936500000</v>
      </c>
    </row>
    <row r="390" spans="2:18">
      <c r="B390" s="250" t="s">
        <v>83228</v>
      </c>
      <c r="C390" s="251">
        <v>110103452</v>
      </c>
      <c r="D390" s="250" t="s">
        <v>69824</v>
      </c>
      <c r="E390" s="250">
        <v>1014</v>
      </c>
      <c r="F390" s="252">
        <v>1995310000</v>
      </c>
      <c r="G390" s="252">
        <v>1579100000</v>
      </c>
      <c r="H390" s="252">
        <v>2092830000</v>
      </c>
      <c r="I390" s="252">
        <v>1008200000</v>
      </c>
      <c r="J390" s="252">
        <v>2384940000</v>
      </c>
      <c r="K390" s="252">
        <v>1986250000</v>
      </c>
      <c r="L390" s="252">
        <v>1180270000</v>
      </c>
      <c r="M390" s="252">
        <v>1358330000</v>
      </c>
      <c r="N390" s="252">
        <v>1081860000</v>
      </c>
      <c r="O390" s="252">
        <v>904160000</v>
      </c>
      <c r="P390" s="252">
        <v>808250000</v>
      </c>
      <c r="Q390" s="252">
        <v>1759770000</v>
      </c>
      <c r="R390" s="252">
        <v>1702270000</v>
      </c>
    </row>
    <row r="391" spans="2:18">
      <c r="B391" s="250" t="s">
        <v>83229</v>
      </c>
      <c r="C391" s="251">
        <v>110103453</v>
      </c>
      <c r="D391" s="250" t="s">
        <v>69826</v>
      </c>
      <c r="E391" s="250">
        <v>1014</v>
      </c>
      <c r="F391" s="252">
        <v>1170500000</v>
      </c>
      <c r="G391" s="252">
        <v>956650000</v>
      </c>
      <c r="H391" s="252">
        <v>1468450000</v>
      </c>
      <c r="I391" s="252">
        <v>161600000</v>
      </c>
      <c r="J391" s="252">
        <v>1261150000</v>
      </c>
      <c r="K391" s="252">
        <v>403600000</v>
      </c>
      <c r="L391" s="252">
        <v>305700000</v>
      </c>
      <c r="M391" s="252">
        <v>356800000</v>
      </c>
      <c r="N391" s="252">
        <v>725500000</v>
      </c>
      <c r="O391" s="252">
        <v>1062800000</v>
      </c>
      <c r="P391" s="252">
        <v>1659400000</v>
      </c>
      <c r="Q391" s="252">
        <v>1047750000</v>
      </c>
      <c r="R391" s="252">
        <v>1650850000</v>
      </c>
    </row>
    <row r="392" spans="2:18">
      <c r="B392" s="250" t="s">
        <v>83230</v>
      </c>
      <c r="C392" s="251">
        <v>110103454</v>
      </c>
      <c r="D392" s="250" t="s">
        <v>69828</v>
      </c>
      <c r="E392" s="250">
        <v>1014</v>
      </c>
      <c r="F392" s="252">
        <v>2811950000</v>
      </c>
      <c r="G392" s="252">
        <v>3541900000</v>
      </c>
      <c r="H392" s="252">
        <v>2764250000</v>
      </c>
      <c r="I392" s="252">
        <v>2440650000</v>
      </c>
      <c r="J392" s="252">
        <v>2417650000</v>
      </c>
      <c r="K392" s="252">
        <v>1400600000</v>
      </c>
      <c r="L392" s="252">
        <v>1025050000</v>
      </c>
      <c r="M392" s="252">
        <v>1792550000</v>
      </c>
      <c r="N392" s="252">
        <v>2260650000</v>
      </c>
      <c r="O392" s="252">
        <v>1717250000</v>
      </c>
      <c r="P392" s="252">
        <v>561850000</v>
      </c>
      <c r="Q392" s="252">
        <v>1141600000</v>
      </c>
      <c r="R392" s="252">
        <v>1729200000</v>
      </c>
    </row>
    <row r="393" spans="2:18">
      <c r="B393" s="250" t="s">
        <v>83231</v>
      </c>
      <c r="C393" s="251">
        <v>110103455</v>
      </c>
      <c r="D393" s="250" t="s">
        <v>69830</v>
      </c>
      <c r="E393" s="250">
        <v>1014</v>
      </c>
      <c r="F393" s="252">
        <v>1065700000</v>
      </c>
      <c r="G393" s="252">
        <v>1414900000</v>
      </c>
      <c r="H393" s="252">
        <v>772300000</v>
      </c>
      <c r="I393" s="252">
        <v>434050000</v>
      </c>
      <c r="J393" s="252">
        <v>1462000000</v>
      </c>
      <c r="K393" s="252">
        <v>761000000</v>
      </c>
      <c r="L393" s="252">
        <v>398250000</v>
      </c>
      <c r="M393" s="252">
        <v>559750000</v>
      </c>
      <c r="N393" s="252">
        <v>1102050000</v>
      </c>
      <c r="O393" s="252">
        <v>1623850000</v>
      </c>
      <c r="P393" s="252">
        <v>159100000</v>
      </c>
      <c r="Q393" s="252">
        <v>184850000</v>
      </c>
      <c r="R393" s="252">
        <v>1016150000</v>
      </c>
    </row>
    <row r="394" spans="2:18">
      <c r="B394" s="250" t="s">
        <v>83232</v>
      </c>
      <c r="C394" s="251">
        <v>110103456</v>
      </c>
      <c r="D394" s="250" t="s">
        <v>69832</v>
      </c>
      <c r="E394" s="250">
        <v>1014</v>
      </c>
      <c r="F394" s="252">
        <v>2215750000</v>
      </c>
      <c r="G394" s="252">
        <v>2064150000</v>
      </c>
      <c r="H394" s="252">
        <v>274150000</v>
      </c>
      <c r="I394" s="252">
        <v>1132350000</v>
      </c>
      <c r="J394" s="252">
        <v>3257500000</v>
      </c>
      <c r="K394" s="252">
        <v>1363700000</v>
      </c>
      <c r="L394" s="252">
        <v>630750000</v>
      </c>
      <c r="M394" s="252">
        <v>1891050000</v>
      </c>
      <c r="N394" s="252">
        <v>1644450000</v>
      </c>
      <c r="O394" s="252">
        <v>1104150000</v>
      </c>
      <c r="P394" s="252">
        <v>896750000</v>
      </c>
      <c r="Q394" s="252">
        <v>885500000</v>
      </c>
      <c r="R394" s="252">
        <v>3075200000</v>
      </c>
    </row>
    <row r="395" spans="2:18">
      <c r="B395" s="250" t="s">
        <v>83233</v>
      </c>
      <c r="C395" s="251">
        <v>110103457</v>
      </c>
      <c r="D395" s="250" t="s">
        <v>69834</v>
      </c>
      <c r="E395" s="250">
        <v>1014</v>
      </c>
      <c r="F395" s="252">
        <v>3637400000</v>
      </c>
      <c r="G395" s="252">
        <v>3064650000</v>
      </c>
      <c r="H395" s="252">
        <v>1746450000</v>
      </c>
      <c r="I395" s="252">
        <v>644050000</v>
      </c>
      <c r="J395" s="252">
        <v>2917700000</v>
      </c>
      <c r="K395" s="252">
        <v>839500000</v>
      </c>
      <c r="L395" s="252">
        <v>1143050000</v>
      </c>
      <c r="M395" s="252">
        <v>3214950000</v>
      </c>
      <c r="N395" s="252">
        <v>1938600000</v>
      </c>
      <c r="O395" s="252">
        <v>1084400000</v>
      </c>
      <c r="P395" s="252">
        <v>1848200000</v>
      </c>
      <c r="Q395" s="252">
        <v>2806050000</v>
      </c>
      <c r="R395" s="252">
        <v>830650000</v>
      </c>
    </row>
    <row r="396" spans="2:18">
      <c r="B396" s="250" t="s">
        <v>83234</v>
      </c>
      <c r="C396" s="251">
        <v>110103458</v>
      </c>
      <c r="D396" s="250" t="s">
        <v>69836</v>
      </c>
      <c r="E396" s="250">
        <v>1014</v>
      </c>
      <c r="F396" s="252">
        <v>1385850000</v>
      </c>
      <c r="G396" s="252">
        <v>2104550000</v>
      </c>
      <c r="H396" s="252">
        <v>595550000</v>
      </c>
      <c r="I396" s="252">
        <v>677400000</v>
      </c>
      <c r="J396" s="252">
        <v>2176100000</v>
      </c>
      <c r="K396" s="252">
        <v>2273000000</v>
      </c>
      <c r="L396" s="252">
        <v>1235050000</v>
      </c>
      <c r="M396" s="252">
        <v>1612550000</v>
      </c>
      <c r="N396" s="252">
        <v>1339600000</v>
      </c>
      <c r="O396" s="252">
        <v>2028100000</v>
      </c>
      <c r="P396" s="252">
        <v>692950000</v>
      </c>
      <c r="Q396" s="252">
        <v>763300000</v>
      </c>
      <c r="R396" s="252">
        <v>1738750000</v>
      </c>
    </row>
    <row r="397" spans="2:18">
      <c r="B397" s="250" t="s">
        <v>83235</v>
      </c>
      <c r="C397" s="251">
        <v>110103459</v>
      </c>
      <c r="D397" s="250" t="s">
        <v>69838</v>
      </c>
      <c r="E397" s="250">
        <v>1014</v>
      </c>
      <c r="F397" s="252">
        <v>1629150000</v>
      </c>
      <c r="G397" s="252">
        <v>2409550000</v>
      </c>
      <c r="H397" s="252">
        <v>1203200000</v>
      </c>
      <c r="I397" s="252">
        <v>1429750000</v>
      </c>
      <c r="J397" s="252">
        <v>2300050000</v>
      </c>
      <c r="K397" s="252">
        <v>1540050000</v>
      </c>
      <c r="L397" s="252">
        <v>1431900000</v>
      </c>
      <c r="M397" s="252">
        <v>1165400000</v>
      </c>
      <c r="N397" s="252">
        <v>2589800000</v>
      </c>
      <c r="O397" s="252">
        <v>698400000</v>
      </c>
      <c r="P397" s="252">
        <v>827700000</v>
      </c>
      <c r="Q397" s="252">
        <v>621400000</v>
      </c>
      <c r="R397" s="252">
        <v>1717200000</v>
      </c>
    </row>
    <row r="398" spans="2:18">
      <c r="B398" s="250" t="s">
        <v>83236</v>
      </c>
      <c r="C398" s="251">
        <v>110103460</v>
      </c>
      <c r="D398" s="250" t="s">
        <v>69840</v>
      </c>
      <c r="E398" s="250">
        <v>1014</v>
      </c>
      <c r="F398" s="252">
        <v>1156200000</v>
      </c>
      <c r="G398" s="252">
        <v>905050000</v>
      </c>
      <c r="H398" s="252">
        <v>470750000</v>
      </c>
      <c r="I398" s="252">
        <v>2603700000</v>
      </c>
      <c r="J398" s="252">
        <v>2823250000</v>
      </c>
      <c r="K398" s="252">
        <v>2657650000</v>
      </c>
      <c r="L398" s="252">
        <v>1585200000</v>
      </c>
      <c r="M398" s="252">
        <v>1678900000</v>
      </c>
      <c r="N398" s="252">
        <v>1232400000</v>
      </c>
      <c r="O398" s="252">
        <v>3341050000</v>
      </c>
      <c r="P398" s="252">
        <v>1671350000</v>
      </c>
      <c r="Q398" s="252">
        <v>1640850000</v>
      </c>
      <c r="R398" s="252">
        <v>1832600000</v>
      </c>
    </row>
    <row r="399" spans="2:18">
      <c r="B399" s="250" t="s">
        <v>83237</v>
      </c>
      <c r="C399" s="251">
        <v>110103461</v>
      </c>
      <c r="D399" s="250" t="s">
        <v>69842</v>
      </c>
      <c r="E399" s="250">
        <v>1014</v>
      </c>
      <c r="F399" s="252">
        <v>0</v>
      </c>
      <c r="G399" s="252">
        <v>1035550000</v>
      </c>
      <c r="H399" s="252">
        <v>155850000</v>
      </c>
      <c r="I399" s="252">
        <v>480300000</v>
      </c>
      <c r="J399" s="252">
        <v>2643400000</v>
      </c>
      <c r="K399" s="252">
        <v>2437100000</v>
      </c>
      <c r="L399" s="252">
        <v>3798300000</v>
      </c>
      <c r="M399" s="252">
        <v>2546450000</v>
      </c>
      <c r="N399" s="252">
        <v>1793750000</v>
      </c>
      <c r="O399" s="252">
        <v>2064200000</v>
      </c>
      <c r="P399" s="252">
        <v>2511000000</v>
      </c>
      <c r="Q399" s="252">
        <v>1055600000</v>
      </c>
      <c r="R399" s="252">
        <v>1137750000</v>
      </c>
    </row>
    <row r="400" spans="2:18">
      <c r="B400" s="250" t="s">
        <v>83238</v>
      </c>
      <c r="C400" s="251">
        <v>110103462</v>
      </c>
      <c r="D400" s="250" t="s">
        <v>69844</v>
      </c>
      <c r="E400" s="250">
        <v>1014</v>
      </c>
      <c r="F400" s="252">
        <v>862200000</v>
      </c>
      <c r="G400" s="252">
        <v>1130300000</v>
      </c>
      <c r="H400" s="252">
        <v>157350000</v>
      </c>
      <c r="I400" s="252">
        <v>208550000</v>
      </c>
      <c r="J400" s="252">
        <v>1149000000</v>
      </c>
      <c r="K400" s="252">
        <v>1052750000</v>
      </c>
      <c r="L400" s="252">
        <v>960100000</v>
      </c>
      <c r="M400" s="252">
        <v>1176950000</v>
      </c>
      <c r="N400" s="252">
        <v>2667950000</v>
      </c>
      <c r="O400" s="252">
        <v>1876250000</v>
      </c>
      <c r="P400" s="252">
        <v>1474450000</v>
      </c>
      <c r="Q400" s="252">
        <v>997900000</v>
      </c>
      <c r="R400" s="252">
        <v>2206700000</v>
      </c>
    </row>
    <row r="401" spans="2:18">
      <c r="B401" s="250" t="s">
        <v>83239</v>
      </c>
      <c r="C401" s="251">
        <v>110103463</v>
      </c>
      <c r="D401" s="250" t="s">
        <v>55201</v>
      </c>
      <c r="E401" s="250">
        <v>1014</v>
      </c>
      <c r="F401" s="252">
        <v>114200000</v>
      </c>
      <c r="G401" s="252">
        <v>1501600000</v>
      </c>
      <c r="H401" s="252">
        <v>266850000</v>
      </c>
      <c r="I401" s="252">
        <v>363200000</v>
      </c>
      <c r="J401" s="252">
        <v>314500000</v>
      </c>
      <c r="K401" s="252">
        <v>443250000</v>
      </c>
      <c r="L401" s="252">
        <v>0</v>
      </c>
      <c r="M401" s="252">
        <v>1195650000</v>
      </c>
      <c r="N401" s="252">
        <v>365750000</v>
      </c>
      <c r="O401" s="252">
        <v>551450000</v>
      </c>
      <c r="P401" s="252">
        <v>1223850000</v>
      </c>
      <c r="Q401" s="252">
        <v>968500000</v>
      </c>
      <c r="R401" s="252">
        <v>809350000</v>
      </c>
    </row>
    <row r="402" spans="2:18">
      <c r="B402" s="250" t="s">
        <v>83240</v>
      </c>
      <c r="C402" s="251">
        <v>110103481</v>
      </c>
      <c r="D402" s="250" t="s">
        <v>70396</v>
      </c>
      <c r="E402" s="250">
        <v>1014</v>
      </c>
      <c r="F402" s="252">
        <v>1277300000</v>
      </c>
      <c r="G402" s="252">
        <v>529850000</v>
      </c>
      <c r="H402" s="252">
        <v>67250000</v>
      </c>
      <c r="I402" s="252">
        <v>2150000</v>
      </c>
      <c r="J402" s="252">
        <v>0</v>
      </c>
      <c r="K402" s="252">
        <v>491850000</v>
      </c>
      <c r="L402" s="252">
        <v>656250000</v>
      </c>
      <c r="M402" s="252">
        <v>1013000000</v>
      </c>
      <c r="N402" s="252">
        <v>0</v>
      </c>
      <c r="O402" s="252">
        <v>6150000</v>
      </c>
      <c r="P402" s="252">
        <v>75600000</v>
      </c>
      <c r="Q402" s="252">
        <v>806300000</v>
      </c>
      <c r="R402" s="252">
        <v>1605400000</v>
      </c>
    </row>
    <row r="403" spans="2:18">
      <c r="B403" s="250" t="s">
        <v>83241</v>
      </c>
      <c r="C403" s="251">
        <v>110103482</v>
      </c>
      <c r="D403" s="250" t="s">
        <v>70398</v>
      </c>
      <c r="E403" s="250">
        <v>1014</v>
      </c>
      <c r="F403" s="252">
        <v>953650000</v>
      </c>
      <c r="G403" s="252">
        <v>1000850000</v>
      </c>
      <c r="H403" s="252">
        <v>420450000</v>
      </c>
      <c r="I403" s="252">
        <v>67600000</v>
      </c>
      <c r="J403" s="252">
        <v>0</v>
      </c>
      <c r="K403" s="252">
        <v>267150000</v>
      </c>
      <c r="L403" s="252">
        <v>472850000</v>
      </c>
      <c r="M403" s="252">
        <v>1523500000</v>
      </c>
      <c r="N403" s="252">
        <v>225200000</v>
      </c>
      <c r="O403" s="252">
        <v>1895600000</v>
      </c>
      <c r="P403" s="252">
        <v>643650000</v>
      </c>
      <c r="Q403" s="252">
        <v>1453550000</v>
      </c>
      <c r="R403" s="252">
        <v>1895000000</v>
      </c>
    </row>
    <row r="404" spans="2:18">
      <c r="B404" s="250" t="s">
        <v>83242</v>
      </c>
      <c r="C404" s="251">
        <v>110103483</v>
      </c>
      <c r="D404" s="250" t="s">
        <v>70400</v>
      </c>
      <c r="E404" s="250">
        <v>1014</v>
      </c>
      <c r="F404" s="252">
        <v>1734250000</v>
      </c>
      <c r="G404" s="252">
        <v>446400000</v>
      </c>
      <c r="H404" s="252">
        <v>223950000</v>
      </c>
      <c r="I404" s="252">
        <v>4950000</v>
      </c>
      <c r="J404" s="252">
        <v>0</v>
      </c>
      <c r="K404" s="252">
        <v>240750000</v>
      </c>
      <c r="L404" s="252">
        <v>635750000</v>
      </c>
      <c r="M404" s="252">
        <v>961800000</v>
      </c>
      <c r="N404" s="252">
        <v>856450000</v>
      </c>
      <c r="O404" s="252">
        <v>973000000</v>
      </c>
      <c r="P404" s="252">
        <v>477250000</v>
      </c>
      <c r="Q404" s="252">
        <v>712600000</v>
      </c>
      <c r="R404" s="252">
        <v>1459950000</v>
      </c>
    </row>
    <row r="405" spans="2:18">
      <c r="B405" s="250" t="s">
        <v>83243</v>
      </c>
      <c r="C405" s="251">
        <v>110103485</v>
      </c>
      <c r="D405" s="250" t="s">
        <v>70402</v>
      </c>
      <c r="E405" s="250">
        <v>1014</v>
      </c>
      <c r="F405" s="252">
        <v>1827980000</v>
      </c>
      <c r="G405" s="252">
        <v>1623160000</v>
      </c>
      <c r="H405" s="252">
        <v>1331720000</v>
      </c>
      <c r="I405" s="252">
        <v>1360000000</v>
      </c>
      <c r="J405" s="252">
        <v>0</v>
      </c>
      <c r="K405" s="252">
        <v>1562220000</v>
      </c>
      <c r="L405" s="252">
        <v>601200000</v>
      </c>
      <c r="M405" s="252">
        <v>1137260000</v>
      </c>
      <c r="N405" s="252">
        <v>1865160000</v>
      </c>
      <c r="O405" s="252">
        <v>1084760000</v>
      </c>
      <c r="P405" s="252">
        <v>2052400000</v>
      </c>
      <c r="Q405" s="252">
        <v>1813660000</v>
      </c>
      <c r="R405" s="252">
        <v>657540000</v>
      </c>
    </row>
    <row r="406" spans="2:18">
      <c r="B406" s="250" t="s">
        <v>83244</v>
      </c>
      <c r="C406" s="251">
        <v>110103486</v>
      </c>
      <c r="D406" s="250" t="s">
        <v>70404</v>
      </c>
      <c r="E406" s="250">
        <v>1014</v>
      </c>
      <c r="F406" s="252">
        <v>1603750000</v>
      </c>
      <c r="G406" s="252">
        <v>1308300000</v>
      </c>
      <c r="H406" s="252">
        <v>286000000</v>
      </c>
      <c r="I406" s="252">
        <v>1589300000</v>
      </c>
      <c r="J406" s="252">
        <v>0</v>
      </c>
      <c r="K406" s="252">
        <v>0</v>
      </c>
      <c r="L406" s="252">
        <v>291550000</v>
      </c>
      <c r="M406" s="252">
        <v>99750000</v>
      </c>
      <c r="N406" s="252">
        <v>952800000</v>
      </c>
      <c r="O406" s="252">
        <v>162850000</v>
      </c>
      <c r="P406" s="252">
        <v>990300000</v>
      </c>
      <c r="Q406" s="252">
        <v>347350000</v>
      </c>
      <c r="R406" s="252">
        <v>106600000</v>
      </c>
    </row>
    <row r="407" spans="2:18">
      <c r="B407" s="250" t="s">
        <v>83245</v>
      </c>
      <c r="C407" s="251">
        <v>110103488</v>
      </c>
      <c r="D407" s="250" t="s">
        <v>70406</v>
      </c>
      <c r="E407" s="250">
        <v>1014</v>
      </c>
      <c r="F407" s="252">
        <v>1846000000</v>
      </c>
      <c r="G407" s="252">
        <v>1965650000</v>
      </c>
      <c r="H407" s="252">
        <v>1292450000</v>
      </c>
      <c r="I407" s="252">
        <v>1963300000</v>
      </c>
      <c r="J407" s="252">
        <v>0</v>
      </c>
      <c r="K407" s="252">
        <v>268100000</v>
      </c>
      <c r="L407" s="252">
        <v>341850000</v>
      </c>
      <c r="M407" s="252">
        <v>1191600000</v>
      </c>
      <c r="N407" s="252">
        <v>0</v>
      </c>
      <c r="O407" s="252">
        <v>1863200000</v>
      </c>
      <c r="P407" s="252">
        <v>782400000</v>
      </c>
      <c r="Q407" s="252">
        <v>137400000</v>
      </c>
      <c r="R407" s="252">
        <v>1957100000</v>
      </c>
    </row>
    <row r="408" spans="2:18">
      <c r="B408" s="250" t="s">
        <v>83246</v>
      </c>
      <c r="C408" s="251">
        <v>110103489</v>
      </c>
      <c r="D408" s="250" t="s">
        <v>56451</v>
      </c>
      <c r="E408" s="250">
        <v>1014</v>
      </c>
      <c r="F408" s="252">
        <v>971550000</v>
      </c>
      <c r="G408" s="252">
        <v>445550000</v>
      </c>
      <c r="H408" s="252">
        <v>855850000</v>
      </c>
      <c r="I408" s="252">
        <v>1106750000</v>
      </c>
      <c r="J408" s="252">
        <v>0</v>
      </c>
      <c r="K408" s="252">
        <v>0</v>
      </c>
      <c r="L408" s="252">
        <v>0</v>
      </c>
      <c r="M408" s="252">
        <v>0</v>
      </c>
      <c r="N408" s="252">
        <v>0</v>
      </c>
      <c r="O408" s="252">
        <v>0</v>
      </c>
      <c r="P408" s="252">
        <v>0</v>
      </c>
      <c r="Q408" s="252">
        <v>0</v>
      </c>
      <c r="R408" s="252">
        <v>0</v>
      </c>
    </row>
    <row r="409" spans="2:18">
      <c r="B409" s="250" t="s">
        <v>83247</v>
      </c>
      <c r="C409" s="251">
        <v>110103500</v>
      </c>
      <c r="D409" s="250" t="s">
        <v>69847</v>
      </c>
      <c r="E409" s="250">
        <v>1014</v>
      </c>
      <c r="F409" s="252">
        <v>285300000</v>
      </c>
      <c r="G409" s="252">
        <v>1245050000</v>
      </c>
      <c r="H409" s="252">
        <v>225500000</v>
      </c>
      <c r="I409" s="252">
        <v>667900000</v>
      </c>
      <c r="J409" s="252">
        <v>385500000</v>
      </c>
      <c r="K409" s="252">
        <v>733850000</v>
      </c>
      <c r="L409" s="252">
        <v>698850000</v>
      </c>
      <c r="M409" s="252">
        <v>461000000</v>
      </c>
      <c r="N409" s="252">
        <v>722000000</v>
      </c>
      <c r="O409" s="252">
        <v>761650000</v>
      </c>
      <c r="P409" s="252">
        <v>708450000</v>
      </c>
      <c r="Q409" s="252">
        <v>158850000</v>
      </c>
      <c r="R409" s="252">
        <v>287950000</v>
      </c>
    </row>
    <row r="410" spans="2:18">
      <c r="B410" s="250" t="s">
        <v>83248</v>
      </c>
      <c r="C410" s="251">
        <v>110103501</v>
      </c>
      <c r="D410" s="250" t="s">
        <v>69849</v>
      </c>
      <c r="E410" s="250">
        <v>1014</v>
      </c>
      <c r="F410" s="252">
        <v>818150000</v>
      </c>
      <c r="G410" s="252">
        <v>151350000</v>
      </c>
      <c r="H410" s="252">
        <v>1035700000</v>
      </c>
      <c r="I410" s="252">
        <v>1084850000</v>
      </c>
      <c r="J410" s="252">
        <v>1303050000</v>
      </c>
      <c r="K410" s="252">
        <v>1575550000</v>
      </c>
      <c r="L410" s="252">
        <v>287100000</v>
      </c>
      <c r="M410" s="252">
        <v>393000000</v>
      </c>
      <c r="N410" s="252">
        <v>912250000</v>
      </c>
      <c r="O410" s="252">
        <v>850050000</v>
      </c>
      <c r="P410" s="252">
        <v>143200000</v>
      </c>
      <c r="Q410" s="252">
        <v>1097500000</v>
      </c>
      <c r="R410" s="252">
        <v>773850000</v>
      </c>
    </row>
    <row r="411" spans="2:18">
      <c r="B411" s="250" t="s">
        <v>83249</v>
      </c>
      <c r="C411" s="251">
        <v>110103502</v>
      </c>
      <c r="D411" s="250" t="s">
        <v>69851</v>
      </c>
      <c r="E411" s="250">
        <v>1014</v>
      </c>
      <c r="F411" s="252">
        <v>575750000</v>
      </c>
      <c r="G411" s="252">
        <v>586650000</v>
      </c>
      <c r="H411" s="252">
        <v>1043500000</v>
      </c>
      <c r="I411" s="252">
        <v>772550000</v>
      </c>
      <c r="J411" s="252">
        <v>1277500000</v>
      </c>
      <c r="K411" s="252">
        <v>243400000</v>
      </c>
      <c r="L411" s="252">
        <v>131400000</v>
      </c>
      <c r="M411" s="252">
        <v>328900000</v>
      </c>
      <c r="N411" s="252">
        <v>887400000</v>
      </c>
      <c r="O411" s="252">
        <v>207100000</v>
      </c>
      <c r="P411" s="252">
        <v>1002500000</v>
      </c>
      <c r="Q411" s="252">
        <v>1157800000</v>
      </c>
      <c r="R411" s="252">
        <v>799150000</v>
      </c>
    </row>
    <row r="412" spans="2:18">
      <c r="B412" s="250" t="s">
        <v>83250</v>
      </c>
      <c r="C412" s="251">
        <v>110103503</v>
      </c>
      <c r="D412" s="250" t="s">
        <v>69853</v>
      </c>
      <c r="E412" s="250">
        <v>1014</v>
      </c>
      <c r="F412" s="252">
        <v>708450000</v>
      </c>
      <c r="G412" s="252">
        <v>1180550000</v>
      </c>
      <c r="H412" s="252">
        <v>700150000</v>
      </c>
      <c r="I412" s="252">
        <v>898150000</v>
      </c>
      <c r="J412" s="252">
        <v>762450000</v>
      </c>
      <c r="K412" s="252">
        <v>482500000</v>
      </c>
      <c r="L412" s="252">
        <v>508400000</v>
      </c>
      <c r="M412" s="252">
        <v>1061750000</v>
      </c>
      <c r="N412" s="252">
        <v>1132100000</v>
      </c>
      <c r="O412" s="252">
        <v>752500000</v>
      </c>
      <c r="P412" s="252">
        <v>365550000</v>
      </c>
      <c r="Q412" s="252">
        <v>1307400000</v>
      </c>
      <c r="R412" s="252">
        <v>213500000</v>
      </c>
    </row>
    <row r="413" spans="2:18">
      <c r="B413" s="250" t="s">
        <v>83251</v>
      </c>
      <c r="C413" s="251">
        <v>110103504</v>
      </c>
      <c r="D413" s="250" t="s">
        <v>69855</v>
      </c>
      <c r="E413" s="250">
        <v>1014</v>
      </c>
      <c r="F413" s="252">
        <v>596300000</v>
      </c>
      <c r="G413" s="252">
        <v>894450000</v>
      </c>
      <c r="H413" s="252">
        <v>423150000</v>
      </c>
      <c r="I413" s="252">
        <v>196800000</v>
      </c>
      <c r="J413" s="252">
        <v>669850000</v>
      </c>
      <c r="K413" s="252">
        <v>1247200000</v>
      </c>
      <c r="L413" s="252">
        <v>357400000</v>
      </c>
      <c r="M413" s="252">
        <v>1097800000</v>
      </c>
      <c r="N413" s="252">
        <v>1050400000</v>
      </c>
      <c r="O413" s="252">
        <v>1212100000</v>
      </c>
      <c r="P413" s="252">
        <v>654300000</v>
      </c>
      <c r="Q413" s="252">
        <v>849400000</v>
      </c>
      <c r="R413" s="252">
        <v>502550000</v>
      </c>
    </row>
    <row r="414" spans="2:18">
      <c r="B414" s="250" t="s">
        <v>83252</v>
      </c>
      <c r="C414" s="251">
        <v>110103505</v>
      </c>
      <c r="D414" s="250" t="s">
        <v>69857</v>
      </c>
      <c r="E414" s="250">
        <v>1014</v>
      </c>
      <c r="F414" s="252">
        <v>148350000</v>
      </c>
      <c r="G414" s="252">
        <v>733700000</v>
      </c>
      <c r="H414" s="252">
        <v>1258550000</v>
      </c>
      <c r="I414" s="252">
        <v>793800000</v>
      </c>
      <c r="J414" s="252">
        <v>1319450000</v>
      </c>
      <c r="K414" s="252">
        <v>869550000</v>
      </c>
      <c r="L414" s="252">
        <v>454000000</v>
      </c>
      <c r="M414" s="252">
        <v>1221700000</v>
      </c>
      <c r="N414" s="252">
        <v>588700000</v>
      </c>
      <c r="O414" s="252">
        <v>1285300000</v>
      </c>
      <c r="P414" s="252">
        <v>1208500000</v>
      </c>
      <c r="Q414" s="252">
        <v>1445950000</v>
      </c>
      <c r="R414" s="252">
        <v>638150000</v>
      </c>
    </row>
    <row r="415" spans="2:18">
      <c r="B415" s="250" t="s">
        <v>83253</v>
      </c>
      <c r="C415" s="251">
        <v>110103506</v>
      </c>
      <c r="D415" s="250" t="s">
        <v>69859</v>
      </c>
      <c r="E415" s="250">
        <v>1014</v>
      </c>
      <c r="F415" s="252">
        <v>772950000</v>
      </c>
      <c r="G415" s="252">
        <v>673900000</v>
      </c>
      <c r="H415" s="252">
        <v>751650000</v>
      </c>
      <c r="I415" s="252">
        <v>192200000</v>
      </c>
      <c r="J415" s="252">
        <v>964100000</v>
      </c>
      <c r="K415" s="252">
        <v>1187350000</v>
      </c>
      <c r="L415" s="252">
        <v>906700000</v>
      </c>
      <c r="M415" s="252">
        <v>1129200000</v>
      </c>
      <c r="N415" s="252">
        <v>1238750000</v>
      </c>
      <c r="O415" s="252">
        <v>1155150000</v>
      </c>
      <c r="P415" s="252">
        <v>883900000</v>
      </c>
      <c r="Q415" s="252">
        <v>1403450000</v>
      </c>
      <c r="R415" s="252">
        <v>937800000</v>
      </c>
    </row>
    <row r="416" spans="2:18">
      <c r="B416" s="250" t="s">
        <v>83254</v>
      </c>
      <c r="C416" s="251">
        <v>110103507</v>
      </c>
      <c r="D416" s="250" t="s">
        <v>69861</v>
      </c>
      <c r="E416" s="250">
        <v>1014</v>
      </c>
      <c r="F416" s="252">
        <v>1515550000</v>
      </c>
      <c r="G416" s="252">
        <v>1778750000</v>
      </c>
      <c r="H416" s="252">
        <v>552950000</v>
      </c>
      <c r="I416" s="252">
        <v>1541600000</v>
      </c>
      <c r="J416" s="252">
        <v>1741050000</v>
      </c>
      <c r="K416" s="252">
        <v>137700000</v>
      </c>
      <c r="L416" s="252">
        <v>975900000</v>
      </c>
      <c r="M416" s="252">
        <v>697700000</v>
      </c>
      <c r="N416" s="252">
        <v>840750000</v>
      </c>
      <c r="O416" s="252">
        <v>1098850000</v>
      </c>
      <c r="P416" s="252">
        <v>426750000</v>
      </c>
      <c r="Q416" s="252">
        <v>1115750000</v>
      </c>
      <c r="R416" s="252">
        <v>1773400000</v>
      </c>
    </row>
    <row r="417" spans="2:18">
      <c r="B417" s="250" t="s">
        <v>83255</v>
      </c>
      <c r="C417" s="251">
        <v>110103508</v>
      </c>
      <c r="D417" s="250" t="s">
        <v>69863</v>
      </c>
      <c r="E417" s="250">
        <v>1014</v>
      </c>
      <c r="F417" s="252">
        <v>1864100000</v>
      </c>
      <c r="G417" s="252">
        <v>1512900000</v>
      </c>
      <c r="H417" s="252">
        <v>388100000</v>
      </c>
      <c r="I417" s="252">
        <v>0</v>
      </c>
      <c r="J417" s="252">
        <v>1725550000</v>
      </c>
      <c r="K417" s="252">
        <v>871500000</v>
      </c>
      <c r="L417" s="252">
        <v>1019050000</v>
      </c>
      <c r="M417" s="252">
        <v>1454950000</v>
      </c>
      <c r="N417" s="252">
        <v>772500000</v>
      </c>
      <c r="O417" s="252">
        <v>1402350000</v>
      </c>
      <c r="P417" s="252">
        <v>126500000</v>
      </c>
      <c r="Q417" s="252">
        <v>909400000</v>
      </c>
      <c r="R417" s="252">
        <v>1482800000</v>
      </c>
    </row>
    <row r="418" spans="2:18">
      <c r="B418" s="250" t="s">
        <v>83256</v>
      </c>
      <c r="C418" s="251">
        <v>110103509</v>
      </c>
      <c r="D418" s="250" t="s">
        <v>69865</v>
      </c>
      <c r="E418" s="250">
        <v>1014</v>
      </c>
      <c r="F418" s="252">
        <v>1798900000</v>
      </c>
      <c r="G418" s="252">
        <v>1571750000</v>
      </c>
      <c r="H418" s="252">
        <v>2038200000</v>
      </c>
      <c r="I418" s="252">
        <v>1683700000</v>
      </c>
      <c r="J418" s="252">
        <v>1612900000</v>
      </c>
      <c r="K418" s="252">
        <v>1018350000</v>
      </c>
      <c r="L418" s="252">
        <v>138800000</v>
      </c>
      <c r="M418" s="252">
        <v>879550000</v>
      </c>
      <c r="N418" s="252">
        <v>738100000</v>
      </c>
      <c r="O418" s="252">
        <v>802750000</v>
      </c>
      <c r="P418" s="252">
        <v>374700000</v>
      </c>
      <c r="Q418" s="252">
        <v>868100000</v>
      </c>
      <c r="R418" s="252">
        <v>1549700000</v>
      </c>
    </row>
    <row r="419" spans="2:18">
      <c r="B419" s="250" t="s">
        <v>83257</v>
      </c>
      <c r="C419" s="251">
        <v>110103510</v>
      </c>
      <c r="D419" s="250" t="s">
        <v>69867</v>
      </c>
      <c r="E419" s="250">
        <v>1014</v>
      </c>
      <c r="F419" s="252">
        <v>1705700000</v>
      </c>
      <c r="G419" s="252">
        <v>1565050000</v>
      </c>
      <c r="H419" s="252">
        <v>1153800000</v>
      </c>
      <c r="I419" s="252">
        <v>682550000</v>
      </c>
      <c r="J419" s="252">
        <v>750850000</v>
      </c>
      <c r="K419" s="252">
        <v>1343200000</v>
      </c>
      <c r="L419" s="252">
        <v>845200000</v>
      </c>
      <c r="M419" s="252">
        <v>12500000</v>
      </c>
      <c r="N419" s="252">
        <v>1409100000</v>
      </c>
      <c r="O419" s="252">
        <v>1532550000</v>
      </c>
      <c r="P419" s="252">
        <v>679650000</v>
      </c>
      <c r="Q419" s="252">
        <v>1679150000</v>
      </c>
      <c r="R419" s="252">
        <v>1724800000</v>
      </c>
    </row>
    <row r="420" spans="2:18">
      <c r="B420" s="250" t="s">
        <v>83258</v>
      </c>
      <c r="C420" s="251">
        <v>110103511</v>
      </c>
      <c r="D420" s="250" t="s">
        <v>69869</v>
      </c>
      <c r="E420" s="250">
        <v>1014</v>
      </c>
      <c r="F420" s="252">
        <v>2273250000</v>
      </c>
      <c r="G420" s="252">
        <v>2481500000</v>
      </c>
      <c r="H420" s="252">
        <v>2164150000</v>
      </c>
      <c r="I420" s="252">
        <v>2264400000</v>
      </c>
      <c r="J420" s="252">
        <v>2228300000</v>
      </c>
      <c r="K420" s="252">
        <v>1977050000</v>
      </c>
      <c r="L420" s="252">
        <v>908150000</v>
      </c>
      <c r="M420" s="252">
        <v>2189500000</v>
      </c>
      <c r="N420" s="252">
        <v>1074100000</v>
      </c>
      <c r="O420" s="252">
        <v>1385450000</v>
      </c>
      <c r="P420" s="252">
        <v>989250000</v>
      </c>
      <c r="Q420" s="252">
        <v>1625850000</v>
      </c>
      <c r="R420" s="252">
        <v>1328550000</v>
      </c>
    </row>
    <row r="421" spans="2:18">
      <c r="B421" s="250" t="s">
        <v>83259</v>
      </c>
      <c r="C421" s="251">
        <v>110103512</v>
      </c>
      <c r="D421" s="250" t="s">
        <v>69871</v>
      </c>
      <c r="E421" s="250">
        <v>1014</v>
      </c>
      <c r="F421" s="252">
        <v>1962250000</v>
      </c>
      <c r="G421" s="252">
        <v>667950000</v>
      </c>
      <c r="H421" s="252">
        <v>1902850000</v>
      </c>
      <c r="I421" s="252">
        <v>2413350000</v>
      </c>
      <c r="J421" s="252">
        <v>2355150000</v>
      </c>
      <c r="K421" s="252">
        <v>805100000</v>
      </c>
      <c r="L421" s="252">
        <v>740300000</v>
      </c>
      <c r="M421" s="252">
        <v>676700000</v>
      </c>
      <c r="N421" s="252">
        <v>2508350000</v>
      </c>
      <c r="O421" s="252">
        <v>997450000</v>
      </c>
      <c r="P421" s="252">
        <v>1213400000</v>
      </c>
      <c r="Q421" s="252">
        <v>1726550000</v>
      </c>
      <c r="R421" s="252">
        <v>2236400000</v>
      </c>
    </row>
    <row r="422" spans="2:18">
      <c r="B422" s="250" t="s">
        <v>83260</v>
      </c>
      <c r="C422" s="251">
        <v>110103513</v>
      </c>
      <c r="D422" s="250" t="s">
        <v>69873</v>
      </c>
      <c r="E422" s="250">
        <v>1014</v>
      </c>
      <c r="F422" s="252">
        <v>2168500000</v>
      </c>
      <c r="G422" s="252">
        <v>2216250000</v>
      </c>
      <c r="H422" s="252">
        <v>1226850000</v>
      </c>
      <c r="I422" s="252">
        <v>2152850000</v>
      </c>
      <c r="J422" s="252">
        <v>2603000000</v>
      </c>
      <c r="K422" s="252">
        <v>1750850000</v>
      </c>
      <c r="L422" s="252">
        <v>1014500000</v>
      </c>
      <c r="M422" s="252">
        <v>2415550000</v>
      </c>
      <c r="N422" s="252">
        <v>2296400000</v>
      </c>
      <c r="O422" s="252">
        <v>881850000</v>
      </c>
      <c r="P422" s="252">
        <v>1573700000</v>
      </c>
      <c r="Q422" s="252">
        <v>3345100000</v>
      </c>
      <c r="R422" s="252">
        <v>1285750000</v>
      </c>
    </row>
    <row r="423" spans="2:18">
      <c r="B423" s="250" t="s">
        <v>83261</v>
      </c>
      <c r="C423" s="251">
        <v>110103514</v>
      </c>
      <c r="D423" s="250" t="s">
        <v>69875</v>
      </c>
      <c r="E423" s="250">
        <v>1014</v>
      </c>
      <c r="F423" s="252">
        <v>2560450000</v>
      </c>
      <c r="G423" s="252">
        <v>2430500000</v>
      </c>
      <c r="H423" s="252">
        <v>1979250000</v>
      </c>
      <c r="I423" s="252">
        <v>1895950000</v>
      </c>
      <c r="J423" s="252">
        <v>2273500000</v>
      </c>
      <c r="K423" s="252">
        <v>1393500000</v>
      </c>
      <c r="L423" s="252">
        <v>1569200000</v>
      </c>
      <c r="M423" s="252">
        <v>1576600000</v>
      </c>
      <c r="N423" s="252">
        <v>2012550000</v>
      </c>
      <c r="O423" s="252">
        <v>2293050000</v>
      </c>
      <c r="P423" s="252">
        <v>1242750000</v>
      </c>
      <c r="Q423" s="252">
        <v>434150000</v>
      </c>
      <c r="R423" s="252">
        <v>1697900000</v>
      </c>
    </row>
    <row r="424" spans="2:18">
      <c r="B424" s="250" t="s">
        <v>83262</v>
      </c>
      <c r="C424" s="251">
        <v>110103515</v>
      </c>
      <c r="D424" s="250" t="s">
        <v>70409</v>
      </c>
      <c r="E424" s="250">
        <v>1014</v>
      </c>
      <c r="F424" s="252">
        <v>1410300000</v>
      </c>
      <c r="G424" s="252">
        <v>11350000</v>
      </c>
      <c r="H424" s="252">
        <v>632400000</v>
      </c>
      <c r="I424" s="252">
        <v>503900000</v>
      </c>
      <c r="J424" s="252">
        <v>1487650000</v>
      </c>
      <c r="K424" s="252">
        <v>1685600000</v>
      </c>
      <c r="L424" s="252">
        <v>0</v>
      </c>
      <c r="M424" s="252">
        <v>1298100000</v>
      </c>
      <c r="N424" s="252">
        <v>473650000</v>
      </c>
      <c r="O424" s="252">
        <v>1435000000</v>
      </c>
      <c r="P424" s="252">
        <v>1197900000</v>
      </c>
      <c r="Q424" s="252">
        <v>343500000</v>
      </c>
      <c r="R424" s="252">
        <v>1844100000</v>
      </c>
    </row>
    <row r="425" spans="2:18">
      <c r="B425" s="250" t="s">
        <v>83263</v>
      </c>
      <c r="C425" s="251">
        <v>110103516</v>
      </c>
      <c r="D425" s="250" t="s">
        <v>70411</v>
      </c>
      <c r="E425" s="250">
        <v>1014</v>
      </c>
      <c r="F425" s="252">
        <v>672850000</v>
      </c>
      <c r="G425" s="252">
        <v>2500000</v>
      </c>
      <c r="H425" s="252">
        <v>234350000</v>
      </c>
      <c r="I425" s="252">
        <v>282000000</v>
      </c>
      <c r="J425" s="252">
        <v>1732950000</v>
      </c>
      <c r="K425" s="252">
        <v>181500000</v>
      </c>
      <c r="L425" s="252">
        <v>1014300000</v>
      </c>
      <c r="M425" s="252">
        <v>1292000000</v>
      </c>
      <c r="N425" s="252">
        <v>1329150000</v>
      </c>
      <c r="O425" s="252">
        <v>663950000</v>
      </c>
      <c r="P425" s="252">
        <v>624100000</v>
      </c>
      <c r="Q425" s="252">
        <v>1406250000</v>
      </c>
      <c r="R425" s="252">
        <v>1782350000</v>
      </c>
    </row>
    <row r="426" spans="2:18">
      <c r="B426" s="250" t="s">
        <v>83264</v>
      </c>
      <c r="C426" s="251">
        <v>110103517</v>
      </c>
      <c r="D426" s="250" t="s">
        <v>70413</v>
      </c>
      <c r="E426" s="250">
        <v>1014</v>
      </c>
      <c r="F426" s="252">
        <v>1303900000</v>
      </c>
      <c r="G426" s="252">
        <v>969700000</v>
      </c>
      <c r="H426" s="252">
        <v>456200000</v>
      </c>
      <c r="I426" s="252">
        <v>564850000</v>
      </c>
      <c r="J426" s="252">
        <v>1559600000</v>
      </c>
      <c r="K426" s="252">
        <v>136150000</v>
      </c>
      <c r="L426" s="252">
        <v>1127250000</v>
      </c>
      <c r="M426" s="252">
        <v>1096750000</v>
      </c>
      <c r="N426" s="252">
        <v>919350000</v>
      </c>
      <c r="O426" s="252">
        <v>1918000000</v>
      </c>
      <c r="P426" s="252">
        <v>1846550000</v>
      </c>
      <c r="Q426" s="252">
        <v>1868800000</v>
      </c>
      <c r="R426" s="252">
        <v>1766500000</v>
      </c>
    </row>
    <row r="427" spans="2:18">
      <c r="B427" s="250" t="s">
        <v>83265</v>
      </c>
      <c r="C427" s="251">
        <v>110103518</v>
      </c>
      <c r="D427" s="250" t="s">
        <v>70415</v>
      </c>
      <c r="E427" s="250">
        <v>1014</v>
      </c>
      <c r="F427" s="252">
        <v>710050000</v>
      </c>
      <c r="G427" s="252">
        <v>1403650000</v>
      </c>
      <c r="H427" s="252">
        <v>642200000</v>
      </c>
      <c r="I427" s="252">
        <v>973200000</v>
      </c>
      <c r="J427" s="252">
        <v>570700000</v>
      </c>
      <c r="K427" s="252">
        <v>164350000</v>
      </c>
      <c r="L427" s="252">
        <v>526550000</v>
      </c>
      <c r="M427" s="252">
        <v>443400000</v>
      </c>
      <c r="N427" s="252">
        <v>358850000</v>
      </c>
      <c r="O427" s="252">
        <v>402650000</v>
      </c>
      <c r="P427" s="252">
        <v>1032950000</v>
      </c>
      <c r="Q427" s="252">
        <v>553500000</v>
      </c>
      <c r="R427" s="252">
        <v>948350000</v>
      </c>
    </row>
    <row r="428" spans="2:18">
      <c r="B428" s="250" t="s">
        <v>83266</v>
      </c>
      <c r="C428" s="251">
        <v>110103519</v>
      </c>
      <c r="D428" s="250" t="s">
        <v>70417</v>
      </c>
      <c r="E428" s="250">
        <v>1014</v>
      </c>
      <c r="F428" s="252">
        <v>1373450000</v>
      </c>
      <c r="G428" s="252">
        <v>738900000</v>
      </c>
      <c r="H428" s="252">
        <v>791600000</v>
      </c>
      <c r="I428" s="252">
        <v>343000000</v>
      </c>
      <c r="J428" s="252">
        <v>1852750000</v>
      </c>
      <c r="K428" s="252">
        <v>1100000000</v>
      </c>
      <c r="L428" s="252">
        <v>1164150000</v>
      </c>
      <c r="M428" s="252">
        <v>1198900000</v>
      </c>
      <c r="N428" s="252">
        <v>831850000</v>
      </c>
      <c r="O428" s="252">
        <v>695300000</v>
      </c>
      <c r="P428" s="252">
        <v>0</v>
      </c>
      <c r="Q428" s="252">
        <v>1796750000</v>
      </c>
      <c r="R428" s="252">
        <v>1747450000</v>
      </c>
    </row>
    <row r="429" spans="2:18">
      <c r="B429" s="250" t="s">
        <v>83267</v>
      </c>
      <c r="C429" s="251">
        <v>110103522</v>
      </c>
      <c r="D429" s="250" t="s">
        <v>70419</v>
      </c>
      <c r="E429" s="250">
        <v>1014</v>
      </c>
      <c r="F429" s="252">
        <v>1753750000</v>
      </c>
      <c r="G429" s="252">
        <v>29100000</v>
      </c>
      <c r="H429" s="252">
        <v>411100000</v>
      </c>
      <c r="I429" s="252">
        <v>598900000</v>
      </c>
      <c r="J429" s="252">
        <v>1734750000</v>
      </c>
      <c r="K429" s="252">
        <v>993900000</v>
      </c>
      <c r="L429" s="252">
        <v>757900000</v>
      </c>
      <c r="M429" s="252">
        <v>1374000000</v>
      </c>
      <c r="N429" s="252">
        <v>1633700000</v>
      </c>
      <c r="O429" s="252">
        <v>542600000</v>
      </c>
      <c r="P429" s="252">
        <v>556900000</v>
      </c>
      <c r="Q429" s="252">
        <v>643400000</v>
      </c>
      <c r="R429" s="252">
        <v>1702600000</v>
      </c>
    </row>
    <row r="430" spans="2:18">
      <c r="B430" s="250" t="s">
        <v>83268</v>
      </c>
      <c r="C430" s="251">
        <v>110103523</v>
      </c>
      <c r="D430" s="250" t="s">
        <v>70421</v>
      </c>
      <c r="E430" s="250">
        <v>1014</v>
      </c>
      <c r="F430" s="252">
        <v>1890440000</v>
      </c>
      <c r="G430" s="252">
        <v>1078400000</v>
      </c>
      <c r="H430" s="252">
        <v>1436340000</v>
      </c>
      <c r="I430" s="252">
        <v>1517140000</v>
      </c>
      <c r="J430" s="252">
        <v>578840000</v>
      </c>
      <c r="K430" s="252">
        <v>1156780000</v>
      </c>
      <c r="L430" s="252">
        <v>712680000</v>
      </c>
      <c r="M430" s="252">
        <v>1422720000</v>
      </c>
      <c r="N430" s="252">
        <v>517920000</v>
      </c>
      <c r="O430" s="252">
        <v>1242420000</v>
      </c>
      <c r="P430" s="252">
        <v>1525760000</v>
      </c>
      <c r="Q430" s="252">
        <v>1797560000</v>
      </c>
      <c r="R430" s="252">
        <v>1917180000</v>
      </c>
    </row>
    <row r="431" spans="2:18">
      <c r="B431" s="250" t="s">
        <v>83269</v>
      </c>
      <c r="C431" s="251">
        <v>110103524</v>
      </c>
      <c r="D431" s="250" t="s">
        <v>70423</v>
      </c>
      <c r="E431" s="250">
        <v>1014</v>
      </c>
      <c r="F431" s="252">
        <v>751450000</v>
      </c>
      <c r="G431" s="252">
        <v>1143350000</v>
      </c>
      <c r="H431" s="252">
        <v>371950000</v>
      </c>
      <c r="I431" s="252">
        <v>785650000</v>
      </c>
      <c r="J431" s="252">
        <v>571300000</v>
      </c>
      <c r="K431" s="252">
        <v>922450000</v>
      </c>
      <c r="L431" s="252">
        <v>473150000</v>
      </c>
      <c r="M431" s="252">
        <v>375400000</v>
      </c>
      <c r="N431" s="252">
        <v>2060850000</v>
      </c>
      <c r="O431" s="252">
        <v>1000100000</v>
      </c>
      <c r="P431" s="252">
        <v>420850000</v>
      </c>
      <c r="Q431" s="252">
        <v>601650000</v>
      </c>
      <c r="R431" s="252">
        <v>856500000</v>
      </c>
    </row>
    <row r="432" spans="2:18">
      <c r="B432" s="250" t="s">
        <v>83270</v>
      </c>
      <c r="C432" s="251">
        <v>110103525</v>
      </c>
      <c r="D432" s="250" t="s">
        <v>70425</v>
      </c>
      <c r="E432" s="250">
        <v>1014</v>
      </c>
      <c r="F432" s="252">
        <v>507150000</v>
      </c>
      <c r="G432" s="252">
        <v>1314800000</v>
      </c>
      <c r="H432" s="252">
        <v>939800000</v>
      </c>
      <c r="I432" s="252">
        <v>277100000</v>
      </c>
      <c r="J432" s="252">
        <v>1081600000</v>
      </c>
      <c r="K432" s="252">
        <v>298350000</v>
      </c>
      <c r="L432" s="252">
        <v>949500000</v>
      </c>
      <c r="M432" s="252">
        <v>1464900000</v>
      </c>
      <c r="N432" s="252">
        <v>1103050000</v>
      </c>
      <c r="O432" s="252">
        <v>1787500000</v>
      </c>
      <c r="P432" s="252">
        <v>441500000</v>
      </c>
      <c r="Q432" s="252">
        <v>279550000</v>
      </c>
      <c r="R432" s="252">
        <v>1927600000</v>
      </c>
    </row>
    <row r="433" spans="2:18">
      <c r="B433" s="250" t="s">
        <v>83271</v>
      </c>
      <c r="C433" s="251">
        <v>110103526</v>
      </c>
      <c r="D433" s="250" t="s">
        <v>56474</v>
      </c>
      <c r="E433" s="250">
        <v>1014</v>
      </c>
      <c r="F433" s="252">
        <v>1259900000</v>
      </c>
      <c r="G433" s="252">
        <v>1180400000</v>
      </c>
      <c r="H433" s="252">
        <v>579800000</v>
      </c>
      <c r="I433" s="252">
        <v>60900000</v>
      </c>
      <c r="J433" s="252">
        <v>1880050000</v>
      </c>
      <c r="K433" s="252">
        <v>851250000</v>
      </c>
      <c r="L433" s="252">
        <v>761800000</v>
      </c>
      <c r="M433" s="252">
        <v>945200000</v>
      </c>
      <c r="N433" s="252">
        <v>1537650000</v>
      </c>
      <c r="O433" s="252">
        <v>440700000</v>
      </c>
      <c r="P433" s="252">
        <v>835750000</v>
      </c>
      <c r="Q433" s="252">
        <v>1889750000</v>
      </c>
      <c r="R433" s="252">
        <v>1771750000</v>
      </c>
    </row>
    <row r="434" spans="2:18">
      <c r="B434" s="250" t="s">
        <v>83272</v>
      </c>
      <c r="C434" s="251">
        <v>110103527</v>
      </c>
      <c r="D434" s="250" t="s">
        <v>56476</v>
      </c>
      <c r="E434" s="250">
        <v>1014</v>
      </c>
      <c r="F434" s="252">
        <v>1902050000</v>
      </c>
      <c r="G434" s="252">
        <v>1392600000</v>
      </c>
      <c r="H434" s="252">
        <v>1421400000</v>
      </c>
      <c r="I434" s="252">
        <v>912000000</v>
      </c>
      <c r="J434" s="252">
        <v>2006700000</v>
      </c>
      <c r="K434" s="252">
        <v>726900000</v>
      </c>
      <c r="L434" s="252">
        <v>71150000</v>
      </c>
      <c r="M434" s="252">
        <v>1833150000</v>
      </c>
      <c r="N434" s="252">
        <v>200850000</v>
      </c>
      <c r="O434" s="252">
        <v>1999800000</v>
      </c>
      <c r="P434" s="252">
        <v>1014950000</v>
      </c>
      <c r="Q434" s="252">
        <v>206750000</v>
      </c>
      <c r="R434" s="252">
        <v>675150000</v>
      </c>
    </row>
    <row r="435" spans="2:18">
      <c r="B435" s="250" t="s">
        <v>83273</v>
      </c>
      <c r="C435" s="251">
        <v>110103528</v>
      </c>
      <c r="D435" s="250" t="s">
        <v>56478</v>
      </c>
      <c r="E435" s="250">
        <v>1014</v>
      </c>
      <c r="F435" s="252">
        <v>1927650000</v>
      </c>
      <c r="G435" s="252">
        <v>1326900000</v>
      </c>
      <c r="H435" s="252">
        <v>1729950000</v>
      </c>
      <c r="I435" s="252">
        <v>2012150000</v>
      </c>
      <c r="J435" s="252">
        <v>1989350000</v>
      </c>
      <c r="K435" s="252">
        <v>445850000</v>
      </c>
      <c r="L435" s="252">
        <v>332100000</v>
      </c>
      <c r="M435" s="252">
        <v>400150000</v>
      </c>
      <c r="N435" s="252">
        <v>2007650000</v>
      </c>
      <c r="O435" s="252">
        <v>748450000</v>
      </c>
      <c r="P435" s="252">
        <v>676650000</v>
      </c>
      <c r="Q435" s="252">
        <v>1043750000</v>
      </c>
      <c r="R435" s="252">
        <v>650850000</v>
      </c>
    </row>
    <row r="436" spans="2:18">
      <c r="B436" s="250" t="s">
        <v>83274</v>
      </c>
      <c r="C436" s="251">
        <v>110103529</v>
      </c>
      <c r="D436" s="250" t="s">
        <v>56480</v>
      </c>
      <c r="E436" s="250">
        <v>1014</v>
      </c>
      <c r="F436" s="252">
        <v>1859150000</v>
      </c>
      <c r="G436" s="252">
        <v>1150000</v>
      </c>
      <c r="H436" s="252">
        <v>514200000</v>
      </c>
      <c r="I436" s="252">
        <v>623850000</v>
      </c>
      <c r="J436" s="252">
        <v>1578800000</v>
      </c>
      <c r="K436" s="252">
        <v>1396950000</v>
      </c>
      <c r="L436" s="252">
        <v>889900000</v>
      </c>
      <c r="M436" s="252">
        <v>1215350000</v>
      </c>
      <c r="N436" s="252">
        <v>1726550000</v>
      </c>
      <c r="O436" s="252">
        <v>892300000</v>
      </c>
      <c r="P436" s="252">
        <v>159450000</v>
      </c>
      <c r="Q436" s="252">
        <v>1885850000</v>
      </c>
      <c r="R436" s="252">
        <v>1355400000</v>
      </c>
    </row>
    <row r="437" spans="2:18">
      <c r="B437" s="250" t="s">
        <v>83275</v>
      </c>
      <c r="C437" s="251">
        <v>110103541</v>
      </c>
      <c r="D437" s="250" t="s">
        <v>70431</v>
      </c>
      <c r="E437" s="250">
        <v>1014</v>
      </c>
      <c r="F437" s="252">
        <v>1528800000</v>
      </c>
      <c r="G437" s="252">
        <v>158840000</v>
      </c>
      <c r="H437" s="252">
        <v>1175060000</v>
      </c>
      <c r="I437" s="252">
        <v>1787320000</v>
      </c>
      <c r="J437" s="252">
        <v>663840000</v>
      </c>
      <c r="K437" s="252">
        <v>1161400000</v>
      </c>
      <c r="L437" s="252">
        <v>801540000</v>
      </c>
      <c r="M437" s="252">
        <v>895900000</v>
      </c>
      <c r="N437" s="252">
        <v>2034460000</v>
      </c>
      <c r="O437" s="252">
        <v>1656600000</v>
      </c>
      <c r="P437" s="252">
        <v>2079660000</v>
      </c>
      <c r="Q437" s="252">
        <v>1538700000</v>
      </c>
      <c r="R437" s="252">
        <v>993080000</v>
      </c>
    </row>
    <row r="438" spans="2:18">
      <c r="B438" s="250" t="s">
        <v>83276</v>
      </c>
      <c r="C438" s="251">
        <v>110103542</v>
      </c>
      <c r="D438" s="250" t="s">
        <v>70433</v>
      </c>
      <c r="E438" s="250">
        <v>1014</v>
      </c>
      <c r="F438" s="252">
        <v>1634800000</v>
      </c>
      <c r="G438" s="252">
        <v>1147700000</v>
      </c>
      <c r="H438" s="252">
        <v>1744400000</v>
      </c>
      <c r="I438" s="252">
        <v>729700000</v>
      </c>
      <c r="J438" s="252">
        <v>548600000</v>
      </c>
      <c r="K438" s="252">
        <v>351900000</v>
      </c>
      <c r="L438" s="252">
        <v>0</v>
      </c>
      <c r="M438" s="252">
        <v>0</v>
      </c>
      <c r="N438" s="252">
        <v>0</v>
      </c>
      <c r="O438" s="252">
        <v>0</v>
      </c>
      <c r="P438" s="252">
        <v>441350000</v>
      </c>
      <c r="Q438" s="252">
        <v>467100000</v>
      </c>
      <c r="R438" s="252">
        <v>1398150000</v>
      </c>
    </row>
    <row r="439" spans="2:18">
      <c r="B439" s="250" t="s">
        <v>83277</v>
      </c>
      <c r="C439" s="251">
        <v>110103543</v>
      </c>
      <c r="D439" s="250" t="s">
        <v>70435</v>
      </c>
      <c r="E439" s="250">
        <v>1014</v>
      </c>
      <c r="F439" s="252">
        <v>1297250000</v>
      </c>
      <c r="G439" s="252">
        <v>421850000</v>
      </c>
      <c r="H439" s="252">
        <v>1517200000</v>
      </c>
      <c r="I439" s="252">
        <v>199300000</v>
      </c>
      <c r="J439" s="252">
        <v>1754350000</v>
      </c>
      <c r="K439" s="252">
        <v>353900000</v>
      </c>
      <c r="L439" s="252">
        <v>1348800000</v>
      </c>
      <c r="M439" s="252">
        <v>1796650000</v>
      </c>
      <c r="N439" s="252">
        <v>593850000</v>
      </c>
      <c r="O439" s="252">
        <v>579100000</v>
      </c>
      <c r="P439" s="252">
        <v>97900000</v>
      </c>
      <c r="Q439" s="252">
        <v>1160250000</v>
      </c>
      <c r="R439" s="252">
        <v>1215100000</v>
      </c>
    </row>
    <row r="440" spans="2:18">
      <c r="B440" s="250" t="s">
        <v>83278</v>
      </c>
      <c r="C440" s="251">
        <v>110103544</v>
      </c>
      <c r="D440" s="250" t="s">
        <v>70437</v>
      </c>
      <c r="E440" s="250">
        <v>1014</v>
      </c>
      <c r="F440" s="252">
        <v>1939450000</v>
      </c>
      <c r="G440" s="252">
        <v>1191650000</v>
      </c>
      <c r="H440" s="252">
        <v>1151100000</v>
      </c>
      <c r="I440" s="252">
        <v>1942100000</v>
      </c>
      <c r="J440" s="252">
        <v>1212400000</v>
      </c>
      <c r="K440" s="252">
        <v>979550000</v>
      </c>
      <c r="L440" s="252">
        <v>0</v>
      </c>
      <c r="M440" s="252">
        <v>267650000</v>
      </c>
      <c r="N440" s="252">
        <v>1904450000</v>
      </c>
      <c r="O440" s="252">
        <v>918300000</v>
      </c>
      <c r="P440" s="252">
        <v>444900000</v>
      </c>
      <c r="Q440" s="252">
        <v>396650000</v>
      </c>
      <c r="R440" s="252">
        <v>1617500000</v>
      </c>
    </row>
    <row r="441" spans="2:18">
      <c r="B441" s="250" t="s">
        <v>83279</v>
      </c>
      <c r="C441" s="251">
        <v>110103545</v>
      </c>
      <c r="D441" s="250" t="s">
        <v>70439</v>
      </c>
      <c r="E441" s="250">
        <v>1014</v>
      </c>
      <c r="F441" s="252">
        <v>1517300000</v>
      </c>
      <c r="G441" s="252">
        <v>444600000</v>
      </c>
      <c r="H441" s="252">
        <v>325750000</v>
      </c>
      <c r="I441" s="252">
        <v>800500000</v>
      </c>
      <c r="J441" s="252">
        <v>1769800000</v>
      </c>
      <c r="K441" s="252">
        <v>326150000</v>
      </c>
      <c r="L441" s="252">
        <v>630100000</v>
      </c>
      <c r="M441" s="252">
        <v>1357800000</v>
      </c>
      <c r="N441" s="252">
        <v>1062850000</v>
      </c>
      <c r="O441" s="252">
        <v>197150000</v>
      </c>
      <c r="P441" s="252">
        <v>149950000</v>
      </c>
      <c r="Q441" s="252">
        <v>729800000</v>
      </c>
      <c r="R441" s="252">
        <v>1844150000</v>
      </c>
    </row>
    <row r="442" spans="2:18">
      <c r="B442" s="250" t="s">
        <v>83280</v>
      </c>
      <c r="C442" s="251">
        <v>110103546</v>
      </c>
      <c r="D442" s="250" t="s">
        <v>70441</v>
      </c>
      <c r="E442" s="250">
        <v>1014</v>
      </c>
      <c r="F442" s="252">
        <v>812050000</v>
      </c>
      <c r="G442" s="252">
        <v>1524750000</v>
      </c>
      <c r="H442" s="252">
        <v>74600000</v>
      </c>
      <c r="I442" s="252">
        <v>614850000</v>
      </c>
      <c r="J442" s="252">
        <v>697700000</v>
      </c>
      <c r="K442" s="252">
        <v>882750000</v>
      </c>
      <c r="L442" s="252">
        <v>518150000</v>
      </c>
      <c r="M442" s="252">
        <v>590150000</v>
      </c>
      <c r="N442" s="252">
        <v>150900000</v>
      </c>
      <c r="O442" s="252">
        <v>537150000</v>
      </c>
      <c r="P442" s="252">
        <v>214250000</v>
      </c>
      <c r="Q442" s="252">
        <v>665600000</v>
      </c>
      <c r="R442" s="252">
        <v>235100000</v>
      </c>
    </row>
    <row r="443" spans="2:18">
      <c r="B443" s="250" t="s">
        <v>83281</v>
      </c>
      <c r="C443" s="251">
        <v>110103547</v>
      </c>
      <c r="D443" s="250" t="s">
        <v>70443</v>
      </c>
      <c r="E443" s="250">
        <v>1014</v>
      </c>
      <c r="F443" s="252">
        <v>0</v>
      </c>
      <c r="G443" s="252">
        <v>1274800000</v>
      </c>
      <c r="H443" s="252">
        <v>229450000</v>
      </c>
      <c r="I443" s="252">
        <v>1432700000</v>
      </c>
      <c r="J443" s="252">
        <v>1793950000</v>
      </c>
      <c r="K443" s="252">
        <v>1743350000</v>
      </c>
      <c r="L443" s="252">
        <v>0</v>
      </c>
      <c r="M443" s="252">
        <v>1040150000</v>
      </c>
      <c r="N443" s="252">
        <v>0</v>
      </c>
      <c r="O443" s="252">
        <v>1200000000</v>
      </c>
      <c r="P443" s="252">
        <v>1023100000</v>
      </c>
      <c r="Q443" s="252">
        <v>1488300000</v>
      </c>
      <c r="R443" s="252">
        <v>759050000</v>
      </c>
    </row>
    <row r="444" spans="2:18">
      <c r="B444" s="250" t="s">
        <v>83282</v>
      </c>
      <c r="C444" s="251">
        <v>110103548</v>
      </c>
      <c r="D444" s="250" t="s">
        <v>70445</v>
      </c>
      <c r="E444" s="250">
        <v>1014</v>
      </c>
      <c r="F444" s="252">
        <v>1012900000</v>
      </c>
      <c r="G444" s="252">
        <v>792650000</v>
      </c>
      <c r="H444" s="252">
        <v>255000000</v>
      </c>
      <c r="I444" s="252">
        <v>1239200000</v>
      </c>
      <c r="J444" s="252">
        <v>641650000</v>
      </c>
      <c r="K444" s="252">
        <v>212350000</v>
      </c>
      <c r="L444" s="252">
        <v>596450000</v>
      </c>
      <c r="M444" s="252">
        <v>1543150000</v>
      </c>
      <c r="N444" s="252">
        <v>1536200000</v>
      </c>
      <c r="O444" s="252">
        <v>535750000</v>
      </c>
      <c r="P444" s="252">
        <v>172050000</v>
      </c>
      <c r="Q444" s="252">
        <v>2028000000</v>
      </c>
      <c r="R444" s="252">
        <v>893650000</v>
      </c>
    </row>
    <row r="445" spans="2:18">
      <c r="B445" s="250" t="s">
        <v>83283</v>
      </c>
      <c r="C445" s="251">
        <v>110103549</v>
      </c>
      <c r="D445" s="250" t="s">
        <v>70447</v>
      </c>
      <c r="E445" s="250">
        <v>1014</v>
      </c>
      <c r="F445" s="252">
        <v>1400650000</v>
      </c>
      <c r="G445" s="252">
        <v>1010950000</v>
      </c>
      <c r="H445" s="252">
        <v>1431200000</v>
      </c>
      <c r="I445" s="252">
        <v>288500000</v>
      </c>
      <c r="J445" s="252">
        <v>1905850000</v>
      </c>
      <c r="K445" s="252">
        <v>960900000</v>
      </c>
      <c r="L445" s="252">
        <v>117000000</v>
      </c>
      <c r="M445" s="252">
        <v>650000</v>
      </c>
      <c r="N445" s="252">
        <v>1387450000</v>
      </c>
      <c r="O445" s="252">
        <v>706150000</v>
      </c>
      <c r="P445" s="252">
        <v>665650000</v>
      </c>
      <c r="Q445" s="252">
        <v>300000000</v>
      </c>
      <c r="R445" s="252">
        <v>1673650000</v>
      </c>
    </row>
    <row r="446" spans="2:18">
      <c r="B446" s="250" t="s">
        <v>83284</v>
      </c>
      <c r="C446" s="251">
        <v>110103550</v>
      </c>
      <c r="D446" s="250" t="s">
        <v>56500</v>
      </c>
      <c r="E446" s="250">
        <v>1014</v>
      </c>
      <c r="F446" s="252">
        <v>512750000</v>
      </c>
      <c r="G446" s="252">
        <v>1538750000</v>
      </c>
      <c r="H446" s="252">
        <v>967950000</v>
      </c>
      <c r="I446" s="252">
        <v>866300000</v>
      </c>
      <c r="J446" s="252">
        <v>828350000</v>
      </c>
      <c r="K446" s="252">
        <v>443750000</v>
      </c>
      <c r="L446" s="252">
        <v>317500000</v>
      </c>
      <c r="M446" s="252">
        <v>309900000</v>
      </c>
      <c r="N446" s="252">
        <v>2019400000</v>
      </c>
      <c r="O446" s="252">
        <v>1008400000</v>
      </c>
      <c r="P446" s="252">
        <v>241000000</v>
      </c>
      <c r="Q446" s="252">
        <v>269500000</v>
      </c>
      <c r="R446" s="252">
        <v>733100000</v>
      </c>
    </row>
    <row r="447" spans="2:18">
      <c r="B447" s="250" t="s">
        <v>83285</v>
      </c>
      <c r="C447" s="251">
        <v>110103571</v>
      </c>
      <c r="D447" s="250" t="s">
        <v>70450</v>
      </c>
      <c r="E447" s="250">
        <v>1014</v>
      </c>
      <c r="F447" s="252">
        <v>965300000</v>
      </c>
      <c r="G447" s="252">
        <v>70950000</v>
      </c>
      <c r="H447" s="252">
        <v>294600000</v>
      </c>
      <c r="I447" s="252">
        <v>1100200000</v>
      </c>
      <c r="J447" s="252">
        <v>1847550000</v>
      </c>
      <c r="K447" s="252">
        <v>324100000</v>
      </c>
      <c r="L447" s="252">
        <v>1771300000</v>
      </c>
      <c r="M447" s="252">
        <v>55350000</v>
      </c>
      <c r="N447" s="252">
        <v>574900000</v>
      </c>
      <c r="O447" s="252">
        <v>73100000</v>
      </c>
      <c r="P447" s="252">
        <v>692850000</v>
      </c>
      <c r="Q447" s="252">
        <v>185100000</v>
      </c>
      <c r="R447" s="252">
        <v>733750000</v>
      </c>
    </row>
    <row r="448" spans="2:18">
      <c r="B448" s="250" t="s">
        <v>83286</v>
      </c>
      <c r="C448" s="251">
        <v>110103572</v>
      </c>
      <c r="D448" s="250" t="s">
        <v>70452</v>
      </c>
      <c r="E448" s="250">
        <v>1014</v>
      </c>
      <c r="F448" s="252">
        <v>1654050000</v>
      </c>
      <c r="G448" s="252">
        <v>110600000</v>
      </c>
      <c r="H448" s="252">
        <v>1781850000</v>
      </c>
      <c r="I448" s="252">
        <v>935400000</v>
      </c>
      <c r="J448" s="252">
        <v>1752900000</v>
      </c>
      <c r="K448" s="252">
        <v>140950000</v>
      </c>
      <c r="L448" s="252">
        <v>257400000</v>
      </c>
      <c r="M448" s="252">
        <v>110100000</v>
      </c>
      <c r="N448" s="252">
        <v>305900000</v>
      </c>
      <c r="O448" s="252">
        <v>348100000</v>
      </c>
      <c r="P448" s="252">
        <v>108400000</v>
      </c>
      <c r="Q448" s="252">
        <v>533500000</v>
      </c>
      <c r="R448" s="252">
        <v>670550000</v>
      </c>
    </row>
    <row r="449" spans="2:18">
      <c r="B449" s="250" t="s">
        <v>83287</v>
      </c>
      <c r="C449" s="251">
        <v>110103575</v>
      </c>
      <c r="D449" s="250" t="s">
        <v>70455</v>
      </c>
      <c r="E449" s="250">
        <v>1014</v>
      </c>
      <c r="F449" s="252">
        <v>970850000</v>
      </c>
      <c r="G449" s="252">
        <v>1772850000</v>
      </c>
      <c r="H449" s="252">
        <v>443300000</v>
      </c>
      <c r="I449" s="252">
        <v>191850000</v>
      </c>
      <c r="J449" s="252">
        <v>1677250000</v>
      </c>
      <c r="K449" s="252">
        <v>889350000</v>
      </c>
      <c r="L449" s="252">
        <v>727650000</v>
      </c>
      <c r="M449" s="252">
        <v>1281350000</v>
      </c>
      <c r="N449" s="252">
        <v>1836700000</v>
      </c>
      <c r="O449" s="252">
        <v>699400000</v>
      </c>
      <c r="P449" s="252">
        <v>332100000</v>
      </c>
      <c r="Q449" s="252">
        <v>967500000</v>
      </c>
      <c r="R449" s="252">
        <v>770750000</v>
      </c>
    </row>
    <row r="450" spans="2:18">
      <c r="B450" s="250" t="s">
        <v>83288</v>
      </c>
      <c r="C450" s="251">
        <v>110103601</v>
      </c>
      <c r="D450" s="250" t="s">
        <v>69877</v>
      </c>
      <c r="E450" s="250">
        <v>1014</v>
      </c>
      <c r="F450" s="252">
        <v>990340000</v>
      </c>
      <c r="G450" s="252">
        <v>922400000</v>
      </c>
      <c r="H450" s="252">
        <v>894470000</v>
      </c>
      <c r="I450" s="252">
        <v>209630000</v>
      </c>
      <c r="J450" s="252">
        <v>1003310000</v>
      </c>
      <c r="K450" s="252">
        <v>499170000</v>
      </c>
      <c r="L450" s="252">
        <v>887080000</v>
      </c>
      <c r="M450" s="252">
        <v>784980000</v>
      </c>
      <c r="N450" s="252">
        <v>754790000</v>
      </c>
      <c r="O450" s="252">
        <v>707510000</v>
      </c>
      <c r="P450" s="252">
        <v>281770000</v>
      </c>
      <c r="Q450" s="252">
        <v>781000000</v>
      </c>
      <c r="R450" s="252">
        <v>376030000</v>
      </c>
    </row>
    <row r="451" spans="2:18">
      <c r="B451" s="250" t="s">
        <v>83289</v>
      </c>
      <c r="C451" s="251">
        <v>110103602</v>
      </c>
      <c r="D451" s="250" t="s">
        <v>69879</v>
      </c>
      <c r="E451" s="250">
        <v>1014</v>
      </c>
      <c r="F451" s="252">
        <v>558440000</v>
      </c>
      <c r="G451" s="252">
        <v>1219650000</v>
      </c>
      <c r="H451" s="252">
        <v>1790260000</v>
      </c>
      <c r="I451" s="252">
        <v>1807880000</v>
      </c>
      <c r="J451" s="252">
        <v>3357400000</v>
      </c>
      <c r="K451" s="252">
        <v>3250180000</v>
      </c>
      <c r="L451" s="252">
        <v>556580000</v>
      </c>
      <c r="M451" s="252">
        <v>2584230000</v>
      </c>
      <c r="N451" s="252">
        <v>729310000</v>
      </c>
      <c r="O451" s="252">
        <v>1107640000</v>
      </c>
      <c r="P451" s="252">
        <v>1151170000</v>
      </c>
      <c r="Q451" s="252">
        <v>570450000</v>
      </c>
      <c r="R451" s="252">
        <v>929360000</v>
      </c>
    </row>
    <row r="452" spans="2:18">
      <c r="B452" s="250" t="s">
        <v>83290</v>
      </c>
      <c r="C452" s="251">
        <v>110103603</v>
      </c>
      <c r="D452" s="250" t="s">
        <v>70458</v>
      </c>
      <c r="E452" s="250">
        <v>1014</v>
      </c>
      <c r="F452" s="252">
        <v>812650000</v>
      </c>
      <c r="G452" s="252">
        <v>955100000</v>
      </c>
      <c r="H452" s="252">
        <v>4650000</v>
      </c>
      <c r="I452" s="252">
        <v>288250000</v>
      </c>
      <c r="J452" s="252">
        <v>713000000</v>
      </c>
      <c r="K452" s="252">
        <v>232200000</v>
      </c>
      <c r="L452" s="252">
        <v>190050000</v>
      </c>
      <c r="M452" s="252">
        <v>1470000000</v>
      </c>
      <c r="N452" s="252">
        <v>393600000</v>
      </c>
      <c r="O452" s="252">
        <v>1126100000</v>
      </c>
      <c r="P452" s="252">
        <v>16100000</v>
      </c>
      <c r="Q452" s="252">
        <v>97700000</v>
      </c>
      <c r="R452" s="252">
        <v>1763950000</v>
      </c>
    </row>
    <row r="453" spans="2:18">
      <c r="B453" s="250" t="s">
        <v>83291</v>
      </c>
      <c r="C453" s="251">
        <v>110103604</v>
      </c>
      <c r="D453" s="250" t="s">
        <v>69881</v>
      </c>
      <c r="E453" s="250">
        <v>1014</v>
      </c>
      <c r="F453" s="252">
        <v>3315100000</v>
      </c>
      <c r="G453" s="252">
        <v>1438100000</v>
      </c>
      <c r="H453" s="252">
        <v>2357950000</v>
      </c>
      <c r="I453" s="252">
        <v>1910200000</v>
      </c>
      <c r="J453" s="252">
        <v>2758350000</v>
      </c>
      <c r="K453" s="252">
        <v>2229550000</v>
      </c>
      <c r="L453" s="252">
        <v>1175000000</v>
      </c>
      <c r="M453" s="252">
        <v>2889900000</v>
      </c>
      <c r="N453" s="252">
        <v>2101600000</v>
      </c>
      <c r="O453" s="252">
        <v>2444200000</v>
      </c>
      <c r="P453" s="252">
        <v>1981400000</v>
      </c>
      <c r="Q453" s="252">
        <v>2145100000</v>
      </c>
      <c r="R453" s="252">
        <v>1226950000</v>
      </c>
    </row>
    <row r="454" spans="2:18">
      <c r="B454" s="250" t="s">
        <v>83292</v>
      </c>
      <c r="C454" s="251">
        <v>110103605</v>
      </c>
      <c r="D454" s="250" t="s">
        <v>70460</v>
      </c>
      <c r="E454" s="250">
        <v>1014</v>
      </c>
      <c r="F454" s="252">
        <v>1077350000</v>
      </c>
      <c r="G454" s="252">
        <v>610300000</v>
      </c>
      <c r="H454" s="252">
        <v>160700000</v>
      </c>
      <c r="I454" s="252">
        <v>1370950000</v>
      </c>
      <c r="J454" s="252">
        <v>1934400000</v>
      </c>
      <c r="K454" s="252">
        <v>133650000</v>
      </c>
      <c r="L454" s="252">
        <v>674550000</v>
      </c>
      <c r="M454" s="252">
        <v>11500000</v>
      </c>
      <c r="N454" s="252">
        <v>332650000</v>
      </c>
      <c r="O454" s="252">
        <v>773200000</v>
      </c>
      <c r="P454" s="252">
        <v>806600000</v>
      </c>
      <c r="Q454" s="252">
        <v>244150000</v>
      </c>
      <c r="R454" s="252">
        <v>167950000</v>
      </c>
    </row>
    <row r="455" spans="2:18">
      <c r="B455" s="250" t="s">
        <v>83293</v>
      </c>
      <c r="C455" s="251">
        <v>110103606</v>
      </c>
      <c r="D455" s="250" t="s">
        <v>69883</v>
      </c>
      <c r="E455" s="250">
        <v>1014</v>
      </c>
      <c r="F455" s="252">
        <v>2237950000</v>
      </c>
      <c r="G455" s="252">
        <v>623200000</v>
      </c>
      <c r="H455" s="252">
        <v>2252250000</v>
      </c>
      <c r="I455" s="252">
        <v>890850000</v>
      </c>
      <c r="J455" s="252">
        <v>2115150000</v>
      </c>
      <c r="K455" s="252">
        <v>2090500000</v>
      </c>
      <c r="L455" s="252">
        <v>1118300000</v>
      </c>
      <c r="M455" s="252">
        <v>1606850000</v>
      </c>
      <c r="N455" s="252">
        <v>812650000</v>
      </c>
      <c r="O455" s="252">
        <v>2666300000</v>
      </c>
      <c r="P455" s="252">
        <v>1684600000</v>
      </c>
      <c r="Q455" s="252">
        <v>1848700000</v>
      </c>
      <c r="R455" s="252">
        <v>1238600000</v>
      </c>
    </row>
    <row r="456" spans="2:18">
      <c r="B456" s="250" t="s">
        <v>83294</v>
      </c>
      <c r="C456" s="251">
        <v>110103607</v>
      </c>
      <c r="D456" s="250" t="s">
        <v>69885</v>
      </c>
      <c r="E456" s="250">
        <v>1014</v>
      </c>
      <c r="F456" s="252">
        <v>2430000000</v>
      </c>
      <c r="G456" s="252">
        <v>1851950000</v>
      </c>
      <c r="H456" s="252">
        <v>369650000</v>
      </c>
      <c r="I456" s="252">
        <v>1664600000</v>
      </c>
      <c r="J456" s="252">
        <v>3062550000</v>
      </c>
      <c r="K456" s="252">
        <v>2337150000</v>
      </c>
      <c r="L456" s="252">
        <v>1158550000</v>
      </c>
      <c r="M456" s="252">
        <v>1776300000</v>
      </c>
      <c r="N456" s="252">
        <v>2183700000</v>
      </c>
      <c r="O456" s="252">
        <v>1786100000</v>
      </c>
      <c r="P456" s="252">
        <v>966850000</v>
      </c>
      <c r="Q456" s="252">
        <v>1555300000</v>
      </c>
      <c r="R456" s="252">
        <v>2408500000</v>
      </c>
    </row>
    <row r="457" spans="2:18">
      <c r="B457" s="250" t="s">
        <v>83295</v>
      </c>
      <c r="C457" s="251">
        <v>110103608</v>
      </c>
      <c r="D457" s="250" t="s">
        <v>70462</v>
      </c>
      <c r="E457" s="250">
        <v>1014</v>
      </c>
      <c r="F457" s="252">
        <v>1030700000</v>
      </c>
      <c r="G457" s="252">
        <v>452200000</v>
      </c>
      <c r="H457" s="252">
        <v>832500000</v>
      </c>
      <c r="I457" s="252">
        <v>1040400000</v>
      </c>
      <c r="J457" s="252">
        <v>1787650000</v>
      </c>
      <c r="K457" s="252">
        <v>494050000</v>
      </c>
      <c r="L457" s="252">
        <v>448750000</v>
      </c>
      <c r="M457" s="252">
        <v>1800000</v>
      </c>
      <c r="N457" s="252">
        <v>896350000</v>
      </c>
      <c r="O457" s="252">
        <v>785400000</v>
      </c>
      <c r="P457" s="252">
        <v>790950000</v>
      </c>
      <c r="Q457" s="252">
        <v>404300000</v>
      </c>
      <c r="R457" s="252">
        <v>1501900000</v>
      </c>
    </row>
    <row r="458" spans="2:18">
      <c r="B458" s="250" t="s">
        <v>83296</v>
      </c>
      <c r="C458" s="251">
        <v>110103609</v>
      </c>
      <c r="D458" s="250" t="s">
        <v>70464</v>
      </c>
      <c r="E458" s="250">
        <v>1014</v>
      </c>
      <c r="F458" s="252">
        <v>1155050000</v>
      </c>
      <c r="G458" s="252">
        <v>457650000</v>
      </c>
      <c r="H458" s="252">
        <v>778950000</v>
      </c>
      <c r="I458" s="252">
        <v>625300000</v>
      </c>
      <c r="J458" s="252">
        <v>1693900000</v>
      </c>
      <c r="K458" s="252">
        <v>183850000</v>
      </c>
      <c r="L458" s="252">
        <v>313200000</v>
      </c>
      <c r="M458" s="252">
        <v>1379600000</v>
      </c>
      <c r="N458" s="252">
        <v>226950000</v>
      </c>
      <c r="O458" s="252">
        <v>1690550000</v>
      </c>
      <c r="P458" s="252">
        <v>1156000000</v>
      </c>
      <c r="Q458" s="252">
        <v>483850000</v>
      </c>
      <c r="R458" s="252">
        <v>1529350000</v>
      </c>
    </row>
    <row r="459" spans="2:18">
      <c r="B459" s="250" t="s">
        <v>83297</v>
      </c>
      <c r="C459" s="251">
        <v>110103610</v>
      </c>
      <c r="D459" s="250" t="s">
        <v>70466</v>
      </c>
      <c r="E459" s="250">
        <v>1014</v>
      </c>
      <c r="F459" s="252">
        <v>1550400000</v>
      </c>
      <c r="G459" s="252">
        <v>2040800000</v>
      </c>
      <c r="H459" s="252">
        <v>226150000</v>
      </c>
      <c r="I459" s="252">
        <v>4300000</v>
      </c>
      <c r="J459" s="252">
        <v>1747250000</v>
      </c>
      <c r="K459" s="252">
        <v>311600000</v>
      </c>
      <c r="L459" s="252">
        <v>666700000</v>
      </c>
      <c r="M459" s="252">
        <v>342850000</v>
      </c>
      <c r="N459" s="252">
        <v>1254800000</v>
      </c>
      <c r="O459" s="252">
        <v>1296950000</v>
      </c>
      <c r="P459" s="252">
        <v>1072800000</v>
      </c>
      <c r="Q459" s="252">
        <v>1717650000</v>
      </c>
      <c r="R459" s="252">
        <v>1845200000</v>
      </c>
    </row>
    <row r="460" spans="2:18">
      <c r="B460" s="250" t="s">
        <v>83298</v>
      </c>
      <c r="C460" s="251">
        <v>110103611</v>
      </c>
      <c r="D460" s="250" t="s">
        <v>69887</v>
      </c>
      <c r="E460" s="250">
        <v>1014</v>
      </c>
      <c r="F460" s="252">
        <v>2180550000</v>
      </c>
      <c r="G460" s="252">
        <v>1107400000</v>
      </c>
      <c r="H460" s="252">
        <v>716900000</v>
      </c>
      <c r="I460" s="252">
        <v>2447000000</v>
      </c>
      <c r="J460" s="252">
        <v>3155500000</v>
      </c>
      <c r="K460" s="252">
        <v>1287500000</v>
      </c>
      <c r="L460" s="252">
        <v>1544850000</v>
      </c>
      <c r="M460" s="252">
        <v>1890900000</v>
      </c>
      <c r="N460" s="252">
        <v>1990050000</v>
      </c>
      <c r="O460" s="252">
        <v>2193700000</v>
      </c>
      <c r="P460" s="252">
        <v>159750000</v>
      </c>
      <c r="Q460" s="252">
        <v>2429150000</v>
      </c>
      <c r="R460" s="252">
        <v>1962800000</v>
      </c>
    </row>
    <row r="461" spans="2:18">
      <c r="B461" s="250" t="s">
        <v>83299</v>
      </c>
      <c r="C461" s="251">
        <v>110103612</v>
      </c>
      <c r="D461" s="250" t="s">
        <v>55243</v>
      </c>
      <c r="E461" s="250">
        <v>1014</v>
      </c>
      <c r="F461" s="252">
        <v>2052450000</v>
      </c>
      <c r="G461" s="252">
        <v>1332450000</v>
      </c>
      <c r="H461" s="252">
        <v>2762850000</v>
      </c>
      <c r="I461" s="252">
        <v>2051400000</v>
      </c>
      <c r="J461" s="252">
        <v>3211150000</v>
      </c>
      <c r="K461" s="252">
        <v>2419000000</v>
      </c>
      <c r="L461" s="252">
        <v>502800000</v>
      </c>
      <c r="M461" s="252">
        <v>2642100000</v>
      </c>
      <c r="N461" s="252">
        <v>1145200000</v>
      </c>
      <c r="O461" s="252">
        <v>2344100000</v>
      </c>
      <c r="P461" s="252">
        <v>1309900000</v>
      </c>
      <c r="Q461" s="252">
        <v>1567750000</v>
      </c>
      <c r="R461" s="252">
        <v>970500000</v>
      </c>
    </row>
    <row r="462" spans="2:18">
      <c r="B462" s="250" t="s">
        <v>83300</v>
      </c>
      <c r="C462" s="251">
        <v>110103613</v>
      </c>
      <c r="D462" s="250" t="s">
        <v>55245</v>
      </c>
      <c r="E462" s="250">
        <v>1014</v>
      </c>
      <c r="F462" s="252">
        <v>463350000</v>
      </c>
      <c r="G462" s="252">
        <v>583800000</v>
      </c>
      <c r="H462" s="252">
        <v>726900000</v>
      </c>
      <c r="I462" s="252">
        <v>1317950000</v>
      </c>
      <c r="J462" s="252">
        <v>745850000</v>
      </c>
      <c r="K462" s="252">
        <v>1513700000</v>
      </c>
      <c r="L462" s="252">
        <v>1053000000</v>
      </c>
      <c r="M462" s="252">
        <v>1458550000</v>
      </c>
      <c r="N462" s="252">
        <v>2144600000</v>
      </c>
      <c r="O462" s="252">
        <v>1491150000</v>
      </c>
      <c r="P462" s="252">
        <v>2185950000</v>
      </c>
      <c r="Q462" s="252">
        <v>1315700000</v>
      </c>
      <c r="R462" s="252">
        <v>875700000</v>
      </c>
    </row>
    <row r="463" spans="2:18">
      <c r="B463" s="250" t="s">
        <v>83301</v>
      </c>
      <c r="C463" s="251">
        <v>110103614</v>
      </c>
      <c r="D463" s="250" t="s">
        <v>55247</v>
      </c>
      <c r="E463" s="250">
        <v>1014</v>
      </c>
      <c r="F463" s="252">
        <v>395600000</v>
      </c>
      <c r="G463" s="252">
        <v>1390800000</v>
      </c>
      <c r="H463" s="252">
        <v>596100000</v>
      </c>
      <c r="I463" s="252">
        <v>554500000</v>
      </c>
      <c r="J463" s="252">
        <v>1424300000</v>
      </c>
      <c r="K463" s="252">
        <v>1165050000</v>
      </c>
      <c r="L463" s="252">
        <v>161250000</v>
      </c>
      <c r="M463" s="252">
        <v>902800000</v>
      </c>
      <c r="N463" s="252">
        <v>285150000</v>
      </c>
      <c r="O463" s="252">
        <v>890250000</v>
      </c>
      <c r="P463" s="252">
        <v>627750000</v>
      </c>
      <c r="Q463" s="252">
        <v>1267200000</v>
      </c>
      <c r="R463" s="252">
        <v>693600000</v>
      </c>
    </row>
    <row r="464" spans="2:18">
      <c r="B464" s="250" t="s">
        <v>83302</v>
      </c>
      <c r="C464" s="251">
        <v>110103615</v>
      </c>
      <c r="D464" s="250" t="s">
        <v>55249</v>
      </c>
      <c r="E464" s="250">
        <v>1014</v>
      </c>
      <c r="F464" s="252">
        <v>465300000</v>
      </c>
      <c r="G464" s="252">
        <v>756100000</v>
      </c>
      <c r="H464" s="252">
        <v>495000000</v>
      </c>
      <c r="I464" s="252">
        <v>646300000</v>
      </c>
      <c r="J464" s="252">
        <v>1552300000</v>
      </c>
      <c r="K464" s="252">
        <v>1114600000</v>
      </c>
      <c r="L464" s="252">
        <v>267200000</v>
      </c>
      <c r="M464" s="252">
        <v>814200000</v>
      </c>
      <c r="N464" s="252">
        <v>1468950000</v>
      </c>
      <c r="O464" s="252">
        <v>1012200000</v>
      </c>
      <c r="P464" s="252">
        <v>1233900000</v>
      </c>
      <c r="Q464" s="252">
        <v>714650000</v>
      </c>
      <c r="R464" s="252">
        <v>257600000</v>
      </c>
    </row>
    <row r="465" spans="2:18">
      <c r="B465" s="250" t="s">
        <v>83303</v>
      </c>
      <c r="C465" s="251">
        <v>110103616</v>
      </c>
      <c r="D465" s="250" t="s">
        <v>55251</v>
      </c>
      <c r="E465" s="250">
        <v>1014</v>
      </c>
      <c r="F465" s="252">
        <v>1334400000</v>
      </c>
      <c r="G465" s="252">
        <v>1390750000</v>
      </c>
      <c r="H465" s="252">
        <v>1349550000</v>
      </c>
      <c r="I465" s="252">
        <v>522950000</v>
      </c>
      <c r="J465" s="252">
        <v>913750000</v>
      </c>
      <c r="K465" s="252">
        <v>461900000</v>
      </c>
      <c r="L465" s="252">
        <v>1336150000</v>
      </c>
      <c r="M465" s="252">
        <v>924450000</v>
      </c>
      <c r="N465" s="252">
        <v>429250000</v>
      </c>
      <c r="O465" s="252">
        <v>1085850000</v>
      </c>
      <c r="P465" s="252">
        <v>390000000</v>
      </c>
      <c r="Q465" s="252">
        <v>301850000</v>
      </c>
      <c r="R465" s="252">
        <v>258650000</v>
      </c>
    </row>
    <row r="466" spans="2:18">
      <c r="B466" s="250" t="s">
        <v>83304</v>
      </c>
      <c r="C466" s="251">
        <v>110103617</v>
      </c>
      <c r="D466" s="250" t="s">
        <v>55253</v>
      </c>
      <c r="E466" s="250">
        <v>1014</v>
      </c>
      <c r="F466" s="252">
        <v>923500000</v>
      </c>
      <c r="G466" s="252">
        <v>906400000</v>
      </c>
      <c r="H466" s="252">
        <v>630800000</v>
      </c>
      <c r="I466" s="252">
        <v>781100000</v>
      </c>
      <c r="J466" s="252">
        <v>806750000</v>
      </c>
      <c r="K466" s="252">
        <v>957950000</v>
      </c>
      <c r="L466" s="252">
        <v>863400000</v>
      </c>
      <c r="M466" s="252">
        <v>650800000</v>
      </c>
      <c r="N466" s="252">
        <v>643650000</v>
      </c>
      <c r="O466" s="252">
        <v>104650000</v>
      </c>
      <c r="P466" s="252">
        <v>115600000</v>
      </c>
      <c r="Q466" s="252">
        <v>1116800000</v>
      </c>
      <c r="R466" s="252">
        <v>654200000</v>
      </c>
    </row>
    <row r="467" spans="2:18">
      <c r="B467" s="250" t="s">
        <v>83305</v>
      </c>
      <c r="C467" s="251">
        <v>110103631</v>
      </c>
      <c r="D467" s="250" t="s">
        <v>70468</v>
      </c>
      <c r="E467" s="250">
        <v>1014</v>
      </c>
      <c r="F467" s="252">
        <v>1347550000</v>
      </c>
      <c r="G467" s="252">
        <v>766050000</v>
      </c>
      <c r="H467" s="252">
        <v>1396850000</v>
      </c>
      <c r="I467" s="252">
        <v>568750000</v>
      </c>
      <c r="J467" s="252">
        <v>1116550000</v>
      </c>
      <c r="K467" s="252">
        <v>46050000</v>
      </c>
      <c r="L467" s="252">
        <v>386450000</v>
      </c>
      <c r="M467" s="252">
        <v>180250000</v>
      </c>
      <c r="N467" s="252">
        <v>1218000000</v>
      </c>
      <c r="O467" s="252">
        <v>15550000</v>
      </c>
      <c r="P467" s="252">
        <v>490950000</v>
      </c>
      <c r="Q467" s="252">
        <v>677050000</v>
      </c>
      <c r="R467" s="252">
        <v>931400000</v>
      </c>
    </row>
    <row r="468" spans="2:18">
      <c r="B468" s="250" t="s">
        <v>83306</v>
      </c>
      <c r="C468" s="251">
        <v>110103632</v>
      </c>
      <c r="D468" s="250" t="s">
        <v>70470</v>
      </c>
      <c r="E468" s="250">
        <v>1014</v>
      </c>
      <c r="F468" s="252">
        <v>1036500000</v>
      </c>
      <c r="G468" s="252">
        <v>1090950000</v>
      </c>
      <c r="H468" s="252">
        <v>792450000</v>
      </c>
      <c r="I468" s="252">
        <v>410850000</v>
      </c>
      <c r="J468" s="252">
        <v>1848700000</v>
      </c>
      <c r="K468" s="252">
        <v>460800000</v>
      </c>
      <c r="L468" s="252">
        <v>906400000</v>
      </c>
      <c r="M468" s="252">
        <v>385100000</v>
      </c>
      <c r="N468" s="252">
        <v>940350000</v>
      </c>
      <c r="O468" s="252">
        <v>512550000</v>
      </c>
      <c r="P468" s="252">
        <v>533450000</v>
      </c>
      <c r="Q468" s="252">
        <v>383800000</v>
      </c>
      <c r="R468" s="252">
        <v>737800000</v>
      </c>
    </row>
    <row r="469" spans="2:18">
      <c r="B469" s="250" t="s">
        <v>83307</v>
      </c>
      <c r="C469" s="251">
        <v>110103633</v>
      </c>
      <c r="D469" s="250" t="s">
        <v>70472</v>
      </c>
      <c r="E469" s="250">
        <v>1014</v>
      </c>
      <c r="F469" s="252">
        <v>1452250000</v>
      </c>
      <c r="G469" s="252">
        <v>16650000</v>
      </c>
      <c r="H469" s="252">
        <v>1850300000</v>
      </c>
      <c r="I469" s="252">
        <v>1135750000</v>
      </c>
      <c r="J469" s="252">
        <v>1836750000</v>
      </c>
      <c r="K469" s="252">
        <v>243750000</v>
      </c>
      <c r="L469" s="252">
        <v>831450000</v>
      </c>
      <c r="M469" s="252">
        <v>974550000</v>
      </c>
      <c r="N469" s="252">
        <v>499400000</v>
      </c>
      <c r="O469" s="252">
        <v>635500000</v>
      </c>
      <c r="P469" s="252">
        <v>1543750000</v>
      </c>
      <c r="Q469" s="252">
        <v>429600000</v>
      </c>
      <c r="R469" s="252">
        <v>1688750000</v>
      </c>
    </row>
    <row r="470" spans="2:18">
      <c r="B470" s="250" t="s">
        <v>83308</v>
      </c>
      <c r="C470" s="251">
        <v>110103634</v>
      </c>
      <c r="D470" s="250" t="s">
        <v>56531</v>
      </c>
      <c r="E470" s="250">
        <v>1014</v>
      </c>
      <c r="F470" s="252">
        <v>809550000</v>
      </c>
      <c r="G470" s="252">
        <v>1936600000</v>
      </c>
      <c r="H470" s="252">
        <v>1641800000</v>
      </c>
      <c r="I470" s="252">
        <v>693200000</v>
      </c>
      <c r="J470" s="252">
        <v>707550000</v>
      </c>
      <c r="K470" s="252">
        <v>661750000</v>
      </c>
      <c r="L470" s="252">
        <v>473800000</v>
      </c>
      <c r="M470" s="252">
        <v>480950000</v>
      </c>
      <c r="N470" s="252">
        <v>553600000</v>
      </c>
      <c r="O470" s="252">
        <v>582550000</v>
      </c>
      <c r="P470" s="252">
        <v>536600000</v>
      </c>
      <c r="Q470" s="252">
        <v>252350000</v>
      </c>
      <c r="R470" s="252">
        <v>300650000</v>
      </c>
    </row>
    <row r="471" spans="2:18">
      <c r="B471" s="250" t="s">
        <v>83309</v>
      </c>
      <c r="C471" s="251">
        <v>110103635</v>
      </c>
      <c r="D471" s="250" t="s">
        <v>56533</v>
      </c>
      <c r="E471" s="250">
        <v>1014</v>
      </c>
      <c r="F471" s="252">
        <v>1473220000</v>
      </c>
      <c r="G471" s="252">
        <v>14240000</v>
      </c>
      <c r="H471" s="252">
        <v>407320000</v>
      </c>
      <c r="I471" s="252">
        <v>1265360000</v>
      </c>
      <c r="J471" s="252">
        <v>1568340000</v>
      </c>
      <c r="K471" s="252">
        <v>1566320000</v>
      </c>
      <c r="L471" s="252">
        <v>1482540000</v>
      </c>
      <c r="M471" s="252">
        <v>569220000</v>
      </c>
      <c r="N471" s="252">
        <v>776780000</v>
      </c>
      <c r="O471" s="252">
        <v>1559020000</v>
      </c>
      <c r="P471" s="252">
        <v>1479700000</v>
      </c>
      <c r="Q471" s="252">
        <v>393720000</v>
      </c>
      <c r="R471" s="252">
        <v>1522920000</v>
      </c>
    </row>
    <row r="472" spans="2:18">
      <c r="B472" s="250" t="s">
        <v>83310</v>
      </c>
      <c r="C472" s="251">
        <v>110103651</v>
      </c>
      <c r="D472" s="250" t="s">
        <v>69895</v>
      </c>
      <c r="E472" s="250">
        <v>1014</v>
      </c>
      <c r="F472" s="252">
        <v>1220400000</v>
      </c>
      <c r="G472" s="252">
        <v>1023650000</v>
      </c>
      <c r="H472" s="252">
        <v>810450000</v>
      </c>
      <c r="I472" s="252">
        <v>434100000</v>
      </c>
      <c r="J472" s="252">
        <v>1230150000</v>
      </c>
      <c r="K472" s="252">
        <v>783650000</v>
      </c>
      <c r="L472" s="252">
        <v>1128400000</v>
      </c>
      <c r="M472" s="252">
        <v>1374300000</v>
      </c>
      <c r="N472" s="252">
        <v>445250000</v>
      </c>
      <c r="O472" s="252">
        <v>267850000</v>
      </c>
      <c r="P472" s="252">
        <v>1218150000</v>
      </c>
      <c r="Q472" s="252">
        <v>883600000</v>
      </c>
      <c r="R472" s="252">
        <v>1469000000</v>
      </c>
    </row>
    <row r="473" spans="2:18">
      <c r="B473" s="250" t="s">
        <v>83311</v>
      </c>
      <c r="C473" s="251">
        <v>110103652</v>
      </c>
      <c r="D473" s="250" t="s">
        <v>69897</v>
      </c>
      <c r="E473" s="250">
        <v>1014</v>
      </c>
      <c r="F473" s="252">
        <v>1350150000</v>
      </c>
      <c r="G473" s="252">
        <v>865550000</v>
      </c>
      <c r="H473" s="252">
        <v>352750000</v>
      </c>
      <c r="I473" s="252">
        <v>572450000</v>
      </c>
      <c r="J473" s="252">
        <v>1206950000</v>
      </c>
      <c r="K473" s="252">
        <v>654100000</v>
      </c>
      <c r="L473" s="252">
        <v>885400000</v>
      </c>
      <c r="M473" s="252">
        <v>1016950000</v>
      </c>
      <c r="N473" s="252">
        <v>597650000</v>
      </c>
      <c r="O473" s="252">
        <v>254800000</v>
      </c>
      <c r="P473" s="252">
        <v>1218700000</v>
      </c>
      <c r="Q473" s="252">
        <v>965800000</v>
      </c>
      <c r="R473" s="252">
        <v>1500500000</v>
      </c>
    </row>
    <row r="474" spans="2:18">
      <c r="B474" s="250" t="s">
        <v>83312</v>
      </c>
      <c r="C474" s="251">
        <v>110103653</v>
      </c>
      <c r="D474" s="250" t="s">
        <v>69899</v>
      </c>
      <c r="E474" s="250">
        <v>1014</v>
      </c>
      <c r="F474" s="252">
        <v>1287900000</v>
      </c>
      <c r="G474" s="252">
        <v>1203600000</v>
      </c>
      <c r="H474" s="252">
        <v>393300000</v>
      </c>
      <c r="I474" s="252">
        <v>219350000</v>
      </c>
      <c r="J474" s="252">
        <v>1118550000</v>
      </c>
      <c r="K474" s="252">
        <v>774700000</v>
      </c>
      <c r="L474" s="252">
        <v>487900000</v>
      </c>
      <c r="M474" s="252">
        <v>1179250000</v>
      </c>
      <c r="N474" s="252">
        <v>705550000</v>
      </c>
      <c r="O474" s="252">
        <v>995450000</v>
      </c>
      <c r="P474" s="252">
        <v>1068150000</v>
      </c>
      <c r="Q474" s="252">
        <v>722800000</v>
      </c>
      <c r="R474" s="252">
        <v>968700000</v>
      </c>
    </row>
    <row r="475" spans="2:18">
      <c r="B475" s="250" t="s">
        <v>83313</v>
      </c>
      <c r="C475" s="251">
        <v>110103654</v>
      </c>
      <c r="D475" s="250" t="s">
        <v>69901</v>
      </c>
      <c r="E475" s="250">
        <v>1014</v>
      </c>
      <c r="F475" s="252">
        <v>780450000</v>
      </c>
      <c r="G475" s="252">
        <v>1503250000</v>
      </c>
      <c r="H475" s="252">
        <v>1401500000</v>
      </c>
      <c r="I475" s="252">
        <v>978450000</v>
      </c>
      <c r="J475" s="252">
        <v>1448300000</v>
      </c>
      <c r="K475" s="252">
        <v>1099400000</v>
      </c>
      <c r="L475" s="252">
        <v>572150000</v>
      </c>
      <c r="M475" s="252">
        <v>1087700000</v>
      </c>
      <c r="N475" s="252">
        <v>1052550000</v>
      </c>
      <c r="O475" s="252">
        <v>755150000</v>
      </c>
      <c r="P475" s="252">
        <v>1118150000</v>
      </c>
      <c r="Q475" s="252">
        <v>357250000</v>
      </c>
      <c r="R475" s="252">
        <v>197100000</v>
      </c>
    </row>
    <row r="476" spans="2:18">
      <c r="B476" s="250" t="s">
        <v>83314</v>
      </c>
      <c r="C476" s="251">
        <v>110103655</v>
      </c>
      <c r="D476" s="250" t="s">
        <v>69903</v>
      </c>
      <c r="E476" s="250">
        <v>1014</v>
      </c>
      <c r="F476" s="252">
        <v>1456800000</v>
      </c>
      <c r="G476" s="252">
        <v>1513350000</v>
      </c>
      <c r="H476" s="252">
        <v>1231650000</v>
      </c>
      <c r="I476" s="252">
        <v>1193550000</v>
      </c>
      <c r="J476" s="252">
        <v>1415350000</v>
      </c>
      <c r="K476" s="252">
        <v>1088400000</v>
      </c>
      <c r="L476" s="252">
        <v>589750000</v>
      </c>
      <c r="M476" s="252">
        <v>1348950000</v>
      </c>
      <c r="N476" s="252">
        <v>1280100000</v>
      </c>
      <c r="O476" s="252">
        <v>376100000</v>
      </c>
      <c r="P476" s="252">
        <v>1291850000</v>
      </c>
      <c r="Q476" s="252">
        <v>293650000</v>
      </c>
      <c r="R476" s="252">
        <v>722000000</v>
      </c>
    </row>
    <row r="477" spans="2:18">
      <c r="B477" s="250" t="s">
        <v>83315</v>
      </c>
      <c r="C477" s="251">
        <v>110103656</v>
      </c>
      <c r="D477" s="250" t="s">
        <v>69905</v>
      </c>
      <c r="E477" s="250">
        <v>1014</v>
      </c>
      <c r="F477" s="252">
        <v>1413400000</v>
      </c>
      <c r="G477" s="252">
        <v>894500000</v>
      </c>
      <c r="H477" s="252">
        <v>280550000</v>
      </c>
      <c r="I477" s="252">
        <v>1144700000</v>
      </c>
      <c r="J477" s="252">
        <v>1416000000</v>
      </c>
      <c r="K477" s="252">
        <v>781850000</v>
      </c>
      <c r="L477" s="252">
        <v>462950000</v>
      </c>
      <c r="M477" s="252">
        <v>1258050000</v>
      </c>
      <c r="N477" s="252">
        <v>1485900000</v>
      </c>
      <c r="O477" s="252">
        <v>531950000</v>
      </c>
      <c r="P477" s="252">
        <v>774200000</v>
      </c>
      <c r="Q477" s="252">
        <v>69300000</v>
      </c>
      <c r="R477" s="252">
        <v>809500000</v>
      </c>
    </row>
    <row r="478" spans="2:18">
      <c r="B478" s="250" t="s">
        <v>83316</v>
      </c>
      <c r="C478" s="251">
        <v>110103657</v>
      </c>
      <c r="D478" s="250" t="s">
        <v>69907</v>
      </c>
      <c r="E478" s="250">
        <v>1014</v>
      </c>
      <c r="F478" s="252">
        <v>1171700000</v>
      </c>
      <c r="G478" s="252">
        <v>674250000</v>
      </c>
      <c r="H478" s="252">
        <v>561150000</v>
      </c>
      <c r="I478" s="252">
        <v>188750000</v>
      </c>
      <c r="J478" s="252">
        <v>997350000</v>
      </c>
      <c r="K478" s="252">
        <v>792550000</v>
      </c>
      <c r="L478" s="252">
        <v>625250000</v>
      </c>
      <c r="M478" s="252">
        <v>1079000000</v>
      </c>
      <c r="N478" s="252">
        <v>194950000</v>
      </c>
      <c r="O478" s="252">
        <v>568300000</v>
      </c>
      <c r="P478" s="252">
        <v>1134500000</v>
      </c>
      <c r="Q478" s="252">
        <v>0</v>
      </c>
      <c r="R478" s="252">
        <v>913400000</v>
      </c>
    </row>
    <row r="479" spans="2:18">
      <c r="B479" s="250" t="s">
        <v>83317</v>
      </c>
      <c r="C479" s="251">
        <v>110103658</v>
      </c>
      <c r="D479" s="250" t="s">
        <v>69909</v>
      </c>
      <c r="E479" s="250">
        <v>1014</v>
      </c>
      <c r="F479" s="252">
        <v>761800000</v>
      </c>
      <c r="G479" s="252">
        <v>614500000</v>
      </c>
      <c r="H479" s="252">
        <v>866750000</v>
      </c>
      <c r="I479" s="252">
        <v>986800000</v>
      </c>
      <c r="J479" s="252">
        <v>1361450000</v>
      </c>
      <c r="K479" s="252">
        <v>530200000</v>
      </c>
      <c r="L479" s="252">
        <v>312450000</v>
      </c>
      <c r="M479" s="252">
        <v>3100000</v>
      </c>
      <c r="N479" s="252">
        <v>537000000</v>
      </c>
      <c r="O479" s="252">
        <v>338600000</v>
      </c>
      <c r="P479" s="252">
        <v>1322550000</v>
      </c>
      <c r="Q479" s="252">
        <v>363950000</v>
      </c>
      <c r="R479" s="252">
        <v>1018000000</v>
      </c>
    </row>
    <row r="480" spans="2:18">
      <c r="B480" s="250" t="s">
        <v>83318</v>
      </c>
      <c r="C480" s="251">
        <v>110103659</v>
      </c>
      <c r="D480" s="250" t="s">
        <v>69911</v>
      </c>
      <c r="E480" s="250">
        <v>1014</v>
      </c>
      <c r="F480" s="252">
        <v>585300000</v>
      </c>
      <c r="G480" s="252">
        <v>615800000</v>
      </c>
      <c r="H480" s="252">
        <v>854350000</v>
      </c>
      <c r="I480" s="252">
        <v>1098350000</v>
      </c>
      <c r="J480" s="252">
        <v>1286150000</v>
      </c>
      <c r="K480" s="252">
        <v>1302700000</v>
      </c>
      <c r="L480" s="252">
        <v>1068250000</v>
      </c>
      <c r="M480" s="252">
        <v>154950000</v>
      </c>
      <c r="N480" s="252">
        <v>780050000</v>
      </c>
      <c r="O480" s="252">
        <v>2050000</v>
      </c>
      <c r="P480" s="252">
        <v>1307750000</v>
      </c>
      <c r="Q480" s="252">
        <v>302700000</v>
      </c>
      <c r="R480" s="252">
        <v>959300000</v>
      </c>
    </row>
    <row r="481" spans="2:18">
      <c r="B481" s="250" t="s">
        <v>83319</v>
      </c>
      <c r="C481" s="251">
        <v>110103660</v>
      </c>
      <c r="D481" s="250" t="s">
        <v>69913</v>
      </c>
      <c r="E481" s="250">
        <v>1014</v>
      </c>
      <c r="F481" s="252">
        <v>637200000</v>
      </c>
      <c r="G481" s="252">
        <v>987000000</v>
      </c>
      <c r="H481" s="252">
        <v>1284700000</v>
      </c>
      <c r="I481" s="252">
        <v>907800000</v>
      </c>
      <c r="J481" s="252">
        <v>1147850000</v>
      </c>
      <c r="K481" s="252">
        <v>1128150000</v>
      </c>
      <c r="L481" s="252">
        <v>968050000</v>
      </c>
      <c r="M481" s="252">
        <v>1038050000</v>
      </c>
      <c r="N481" s="252">
        <v>738950000</v>
      </c>
      <c r="O481" s="252">
        <v>574950000</v>
      </c>
      <c r="P481" s="252">
        <v>1160500000</v>
      </c>
      <c r="Q481" s="252">
        <v>354800000</v>
      </c>
      <c r="R481" s="252">
        <v>1121250000</v>
      </c>
    </row>
    <row r="482" spans="2:18">
      <c r="B482" s="250" t="s">
        <v>83320</v>
      </c>
      <c r="C482" s="251">
        <v>110103661</v>
      </c>
      <c r="D482" s="250" t="s">
        <v>69915</v>
      </c>
      <c r="E482" s="250">
        <v>1014</v>
      </c>
      <c r="F482" s="252">
        <v>2208240000</v>
      </c>
      <c r="G482" s="252">
        <v>909140000</v>
      </c>
      <c r="H482" s="252">
        <v>2298080000</v>
      </c>
      <c r="I482" s="252">
        <v>1628810000</v>
      </c>
      <c r="J482" s="252">
        <v>3929000000</v>
      </c>
      <c r="K482" s="252">
        <v>799600000</v>
      </c>
      <c r="L482" s="252">
        <v>2194630000</v>
      </c>
      <c r="M482" s="252">
        <v>1514900000</v>
      </c>
      <c r="N482" s="252">
        <v>1830500000</v>
      </c>
      <c r="O482" s="252">
        <v>2819280000</v>
      </c>
      <c r="P482" s="252">
        <v>896690000</v>
      </c>
      <c r="Q482" s="252">
        <v>700190000</v>
      </c>
      <c r="R482" s="252">
        <v>1737630000</v>
      </c>
    </row>
    <row r="483" spans="2:18">
      <c r="B483" s="250" t="s">
        <v>83321</v>
      </c>
      <c r="C483" s="251">
        <v>110103662</v>
      </c>
      <c r="D483" s="250" t="s">
        <v>69917</v>
      </c>
      <c r="E483" s="250">
        <v>1014</v>
      </c>
      <c r="F483" s="252">
        <v>1174550000</v>
      </c>
      <c r="G483" s="252">
        <v>876100000</v>
      </c>
      <c r="H483" s="252">
        <v>516100000</v>
      </c>
      <c r="I483" s="252">
        <v>1623300000</v>
      </c>
      <c r="J483" s="252">
        <v>4037750000</v>
      </c>
      <c r="K483" s="252">
        <v>418100000</v>
      </c>
      <c r="L483" s="252">
        <v>863500000</v>
      </c>
      <c r="M483" s="252">
        <v>2093300000</v>
      </c>
      <c r="N483" s="252">
        <v>2126500000</v>
      </c>
      <c r="O483" s="252">
        <v>2966450000</v>
      </c>
      <c r="P483" s="252">
        <v>776800000</v>
      </c>
      <c r="Q483" s="252">
        <v>101700000</v>
      </c>
      <c r="R483" s="252">
        <v>1772300000</v>
      </c>
    </row>
    <row r="484" spans="2:18">
      <c r="B484" s="250" t="s">
        <v>83322</v>
      </c>
      <c r="C484" s="251">
        <v>110103663</v>
      </c>
      <c r="D484" s="250" t="s">
        <v>69919</v>
      </c>
      <c r="E484" s="250">
        <v>1014</v>
      </c>
      <c r="F484" s="252">
        <v>1468250000</v>
      </c>
      <c r="G484" s="252">
        <v>1904650000</v>
      </c>
      <c r="H484" s="252">
        <v>1403650000</v>
      </c>
      <c r="I484" s="252">
        <v>2043600000</v>
      </c>
      <c r="J484" s="252">
        <v>2409900000</v>
      </c>
      <c r="K484" s="252">
        <v>741700000</v>
      </c>
      <c r="L484" s="252">
        <v>1490850000</v>
      </c>
      <c r="M484" s="252">
        <v>877550000</v>
      </c>
      <c r="N484" s="252">
        <v>2253600000</v>
      </c>
      <c r="O484" s="252">
        <v>1503600000</v>
      </c>
      <c r="P484" s="252">
        <v>1862200000</v>
      </c>
      <c r="Q484" s="252">
        <v>833000000</v>
      </c>
      <c r="R484" s="252">
        <v>2008200000</v>
      </c>
    </row>
    <row r="485" spans="2:18">
      <c r="B485" s="250" t="s">
        <v>83323</v>
      </c>
      <c r="C485" s="251">
        <v>110103664</v>
      </c>
      <c r="D485" s="250" t="s">
        <v>69921</v>
      </c>
      <c r="E485" s="250">
        <v>1014</v>
      </c>
      <c r="F485" s="252">
        <v>2092700000</v>
      </c>
      <c r="G485" s="252">
        <v>1826300000</v>
      </c>
      <c r="H485" s="252">
        <v>1968550000</v>
      </c>
      <c r="I485" s="252">
        <v>1536750000</v>
      </c>
      <c r="J485" s="252">
        <v>3128000000</v>
      </c>
      <c r="K485" s="252">
        <v>1803100000</v>
      </c>
      <c r="L485" s="252">
        <v>1560300000</v>
      </c>
      <c r="M485" s="252">
        <v>1092450000</v>
      </c>
      <c r="N485" s="252">
        <v>1370750000</v>
      </c>
      <c r="O485" s="252">
        <v>1702350000</v>
      </c>
      <c r="P485" s="252">
        <v>582800000</v>
      </c>
      <c r="Q485" s="252">
        <v>2482950000</v>
      </c>
      <c r="R485" s="252">
        <v>2115100000</v>
      </c>
    </row>
    <row r="486" spans="2:18">
      <c r="B486" s="250" t="s">
        <v>83324</v>
      </c>
      <c r="C486" s="251">
        <v>110103665</v>
      </c>
      <c r="D486" s="250" t="s">
        <v>69923</v>
      </c>
      <c r="E486" s="250">
        <v>1014</v>
      </c>
      <c r="F486" s="252">
        <v>3102400000</v>
      </c>
      <c r="G486" s="252">
        <v>1623250000</v>
      </c>
      <c r="H486" s="252">
        <v>1692100000</v>
      </c>
      <c r="I486" s="252">
        <v>1581450000</v>
      </c>
      <c r="J486" s="252">
        <v>3515550000</v>
      </c>
      <c r="K486" s="252">
        <v>1700400000</v>
      </c>
      <c r="L486" s="252">
        <v>2218450000</v>
      </c>
      <c r="M486" s="252">
        <v>1270850000</v>
      </c>
      <c r="N486" s="252">
        <v>1674450000</v>
      </c>
      <c r="O486" s="252">
        <v>2984750000</v>
      </c>
      <c r="P486" s="252">
        <v>2986200000</v>
      </c>
      <c r="Q486" s="252">
        <v>1348950000</v>
      </c>
      <c r="R486" s="252">
        <v>2631100000</v>
      </c>
    </row>
    <row r="487" spans="2:18">
      <c r="B487" s="250" t="s">
        <v>83325</v>
      </c>
      <c r="C487" s="251">
        <v>110103666</v>
      </c>
      <c r="D487" s="250" t="s">
        <v>69925</v>
      </c>
      <c r="E487" s="250">
        <v>1014</v>
      </c>
      <c r="F487" s="252">
        <v>2677700000</v>
      </c>
      <c r="G487" s="252">
        <v>2476600000</v>
      </c>
      <c r="H487" s="252">
        <v>693650000</v>
      </c>
      <c r="I487" s="252">
        <v>545900000</v>
      </c>
      <c r="J487" s="252">
        <v>3038550000</v>
      </c>
      <c r="K487" s="252">
        <v>1959300000</v>
      </c>
      <c r="L487" s="252">
        <v>1029150000</v>
      </c>
      <c r="M487" s="252">
        <v>1733450000</v>
      </c>
      <c r="N487" s="252">
        <v>1607850000</v>
      </c>
      <c r="O487" s="252">
        <v>2232350000</v>
      </c>
      <c r="P487" s="252">
        <v>1841500000</v>
      </c>
      <c r="Q487" s="252">
        <v>1934150000</v>
      </c>
      <c r="R487" s="252">
        <v>2309550000</v>
      </c>
    </row>
    <row r="488" spans="2:18">
      <c r="B488" s="250" t="s">
        <v>83326</v>
      </c>
      <c r="C488" s="251">
        <v>110103667</v>
      </c>
      <c r="D488" s="250" t="s">
        <v>69927</v>
      </c>
      <c r="E488" s="250">
        <v>1014</v>
      </c>
      <c r="F488" s="252">
        <v>2748650000</v>
      </c>
      <c r="G488" s="252">
        <v>2540100000</v>
      </c>
      <c r="H488" s="252">
        <v>533950000</v>
      </c>
      <c r="I488" s="252">
        <v>1067950000</v>
      </c>
      <c r="J488" s="252">
        <v>2579400000</v>
      </c>
      <c r="K488" s="252">
        <v>632650000</v>
      </c>
      <c r="L488" s="252">
        <v>1043950000</v>
      </c>
      <c r="M488" s="252">
        <v>2169500000</v>
      </c>
      <c r="N488" s="252">
        <v>1664800000</v>
      </c>
      <c r="O488" s="252">
        <v>547100000</v>
      </c>
      <c r="P488" s="252">
        <v>1317750000</v>
      </c>
      <c r="Q488" s="252">
        <v>1343900000</v>
      </c>
      <c r="R488" s="252">
        <v>1475500000</v>
      </c>
    </row>
    <row r="489" spans="2:18">
      <c r="B489" s="250" t="s">
        <v>83327</v>
      </c>
      <c r="C489" s="251">
        <v>110103668</v>
      </c>
      <c r="D489" s="250" t="s">
        <v>69929</v>
      </c>
      <c r="E489" s="250">
        <v>1014</v>
      </c>
      <c r="F489" s="252">
        <v>1407000000</v>
      </c>
      <c r="G489" s="252">
        <v>851200000</v>
      </c>
      <c r="H489" s="252">
        <v>473500000</v>
      </c>
      <c r="I489" s="252">
        <v>233300000</v>
      </c>
      <c r="J489" s="252">
        <v>1115550000</v>
      </c>
      <c r="K489" s="252">
        <v>166100000</v>
      </c>
      <c r="L489" s="252">
        <v>191100000</v>
      </c>
      <c r="M489" s="252">
        <v>1287100000</v>
      </c>
      <c r="N489" s="252">
        <v>1269300000</v>
      </c>
      <c r="O489" s="252">
        <v>540300000</v>
      </c>
      <c r="P489" s="252">
        <v>1007700000</v>
      </c>
      <c r="Q489" s="252">
        <v>99900000</v>
      </c>
      <c r="R489" s="252">
        <v>1074000000</v>
      </c>
    </row>
    <row r="490" spans="2:18">
      <c r="B490" s="250" t="s">
        <v>83328</v>
      </c>
      <c r="C490" s="251">
        <v>110103669</v>
      </c>
      <c r="D490" s="250" t="s">
        <v>69931</v>
      </c>
      <c r="E490" s="250">
        <v>1014</v>
      </c>
      <c r="F490" s="252">
        <v>361600000</v>
      </c>
      <c r="G490" s="252">
        <v>1329900000</v>
      </c>
      <c r="H490" s="252">
        <v>444700000</v>
      </c>
      <c r="I490" s="252">
        <v>1076450000</v>
      </c>
      <c r="J490" s="252">
        <v>1354150000</v>
      </c>
      <c r="K490" s="252">
        <v>997200000</v>
      </c>
      <c r="L490" s="252">
        <v>794300000</v>
      </c>
      <c r="M490" s="252">
        <v>1440950000</v>
      </c>
      <c r="N490" s="252">
        <v>1428050000</v>
      </c>
      <c r="O490" s="252">
        <v>276150000</v>
      </c>
      <c r="P490" s="252">
        <v>1288900000</v>
      </c>
      <c r="Q490" s="252">
        <v>884900000</v>
      </c>
      <c r="R490" s="252">
        <v>431150000</v>
      </c>
    </row>
    <row r="491" spans="2:18">
      <c r="B491" s="250" t="s">
        <v>83329</v>
      </c>
      <c r="C491" s="251">
        <v>110103670</v>
      </c>
      <c r="D491" s="250" t="s">
        <v>69933</v>
      </c>
      <c r="E491" s="250">
        <v>1014</v>
      </c>
      <c r="F491" s="252">
        <v>1161300000</v>
      </c>
      <c r="G491" s="252">
        <v>1676200000</v>
      </c>
      <c r="H491" s="252">
        <v>0</v>
      </c>
      <c r="I491" s="252">
        <v>742200000</v>
      </c>
      <c r="J491" s="252">
        <v>1707000000</v>
      </c>
      <c r="K491" s="252">
        <v>784100000</v>
      </c>
      <c r="L491" s="252">
        <v>1471500000</v>
      </c>
      <c r="M491" s="252">
        <v>224550000</v>
      </c>
      <c r="N491" s="252">
        <v>297250000</v>
      </c>
      <c r="O491" s="252">
        <v>1551300000</v>
      </c>
      <c r="P491" s="252">
        <v>1387600000</v>
      </c>
      <c r="Q491" s="252">
        <v>0</v>
      </c>
      <c r="R491" s="252">
        <v>1220550000</v>
      </c>
    </row>
    <row r="492" spans="2:18">
      <c r="B492" s="250" t="s">
        <v>83330</v>
      </c>
      <c r="C492" s="251">
        <v>110103671</v>
      </c>
      <c r="D492" s="250" t="s">
        <v>69935</v>
      </c>
      <c r="E492" s="250">
        <v>1014</v>
      </c>
      <c r="F492" s="252">
        <v>1261900000</v>
      </c>
      <c r="G492" s="252">
        <v>1876350000</v>
      </c>
      <c r="H492" s="252">
        <v>131300000</v>
      </c>
      <c r="I492" s="252">
        <v>961350000</v>
      </c>
      <c r="J492" s="252">
        <v>1798400000</v>
      </c>
      <c r="K492" s="252">
        <v>1770300000</v>
      </c>
      <c r="L492" s="252">
        <v>1732300000</v>
      </c>
      <c r="M492" s="252">
        <v>1309000000</v>
      </c>
      <c r="N492" s="252">
        <v>1292800000</v>
      </c>
      <c r="O492" s="252">
        <v>1560700000</v>
      </c>
      <c r="P492" s="252">
        <v>1722400000</v>
      </c>
      <c r="Q492" s="252">
        <v>1130650000</v>
      </c>
      <c r="R492" s="252">
        <v>669000000</v>
      </c>
    </row>
    <row r="493" spans="2:18">
      <c r="B493" s="250" t="s">
        <v>83331</v>
      </c>
      <c r="C493" s="251">
        <v>110103672</v>
      </c>
      <c r="D493" s="250" t="s">
        <v>69937</v>
      </c>
      <c r="E493" s="250">
        <v>1014</v>
      </c>
      <c r="F493" s="252">
        <v>1293250000</v>
      </c>
      <c r="G493" s="252">
        <v>1951950000</v>
      </c>
      <c r="H493" s="252">
        <v>445500000</v>
      </c>
      <c r="I493" s="252">
        <v>1153700000</v>
      </c>
      <c r="J493" s="252">
        <v>1886100000</v>
      </c>
      <c r="K493" s="252">
        <v>1148100000</v>
      </c>
      <c r="L493" s="252">
        <v>665100000</v>
      </c>
      <c r="M493" s="252">
        <v>1371800000</v>
      </c>
      <c r="N493" s="252">
        <v>1751750000</v>
      </c>
      <c r="O493" s="252">
        <v>1946400000</v>
      </c>
      <c r="P493" s="252">
        <v>930600000</v>
      </c>
      <c r="Q493" s="252">
        <v>1935950000</v>
      </c>
      <c r="R493" s="252">
        <v>1855100000</v>
      </c>
    </row>
    <row r="494" spans="2:18">
      <c r="B494" s="250" t="s">
        <v>83332</v>
      </c>
      <c r="C494" s="251">
        <v>110103673</v>
      </c>
      <c r="D494" s="250" t="s">
        <v>69939</v>
      </c>
      <c r="E494" s="250">
        <v>1014</v>
      </c>
      <c r="F494" s="252">
        <v>771550000</v>
      </c>
      <c r="G494" s="252">
        <v>926350000</v>
      </c>
      <c r="H494" s="252">
        <v>1189800000</v>
      </c>
      <c r="I494" s="252">
        <v>1681350000</v>
      </c>
      <c r="J494" s="252">
        <v>1261550000</v>
      </c>
      <c r="K494" s="252">
        <v>1193100000</v>
      </c>
      <c r="L494" s="252">
        <v>1331800000</v>
      </c>
      <c r="M494" s="252">
        <v>129500000</v>
      </c>
      <c r="N494" s="252">
        <v>1043650000</v>
      </c>
      <c r="O494" s="252">
        <v>1119600000</v>
      </c>
      <c r="P494" s="252">
        <v>1174250000</v>
      </c>
      <c r="Q494" s="252">
        <v>1848300000</v>
      </c>
      <c r="R494" s="252">
        <v>1399450000</v>
      </c>
    </row>
    <row r="495" spans="2:18">
      <c r="B495" s="250" t="s">
        <v>83333</v>
      </c>
      <c r="C495" s="251">
        <v>110103674</v>
      </c>
      <c r="D495" s="250" t="s">
        <v>69941</v>
      </c>
      <c r="E495" s="250">
        <v>1014</v>
      </c>
      <c r="F495" s="252">
        <v>1005250000</v>
      </c>
      <c r="G495" s="252">
        <v>1072900000</v>
      </c>
      <c r="H495" s="252">
        <v>1254050000</v>
      </c>
      <c r="I495" s="252">
        <v>1039700000</v>
      </c>
      <c r="J495" s="252">
        <v>1258800000</v>
      </c>
      <c r="K495" s="252">
        <v>1322400000</v>
      </c>
      <c r="L495" s="252">
        <v>753650000</v>
      </c>
      <c r="M495" s="252">
        <v>269100000</v>
      </c>
      <c r="N495" s="252">
        <v>413150000</v>
      </c>
      <c r="O495" s="252">
        <v>1405150000</v>
      </c>
      <c r="P495" s="252">
        <v>1331850000</v>
      </c>
      <c r="Q495" s="252">
        <v>358350000</v>
      </c>
      <c r="R495" s="252">
        <v>1497200000</v>
      </c>
    </row>
    <row r="496" spans="2:18">
      <c r="B496" s="250" t="s">
        <v>83334</v>
      </c>
      <c r="C496" s="251">
        <v>110103675</v>
      </c>
      <c r="D496" s="250" t="s">
        <v>69943</v>
      </c>
      <c r="E496" s="250">
        <v>1014</v>
      </c>
      <c r="F496" s="252">
        <v>1548650000</v>
      </c>
      <c r="G496" s="252">
        <v>715650000</v>
      </c>
      <c r="H496" s="252">
        <v>4200000</v>
      </c>
      <c r="I496" s="252">
        <v>1413050000</v>
      </c>
      <c r="J496" s="252">
        <v>1637500000</v>
      </c>
      <c r="K496" s="252">
        <v>1390550000</v>
      </c>
      <c r="L496" s="252">
        <v>1366200000</v>
      </c>
      <c r="M496" s="252">
        <v>2030800000</v>
      </c>
      <c r="N496" s="252">
        <v>1292050000</v>
      </c>
      <c r="O496" s="252">
        <v>29750000</v>
      </c>
      <c r="P496" s="252">
        <v>1417150000</v>
      </c>
      <c r="Q496" s="252">
        <v>1451400000</v>
      </c>
      <c r="R496" s="252">
        <v>1597300000</v>
      </c>
    </row>
    <row r="497" spans="2:18">
      <c r="B497" s="250" t="s">
        <v>83335</v>
      </c>
      <c r="C497" s="251">
        <v>110103676</v>
      </c>
      <c r="D497" s="250" t="s">
        <v>69945</v>
      </c>
      <c r="E497" s="250">
        <v>1014</v>
      </c>
      <c r="F497" s="252">
        <v>948600000</v>
      </c>
      <c r="G497" s="252">
        <v>1321700000</v>
      </c>
      <c r="H497" s="252">
        <v>1253100000</v>
      </c>
      <c r="I497" s="252">
        <v>1615250000</v>
      </c>
      <c r="J497" s="252">
        <v>1586650000</v>
      </c>
      <c r="K497" s="252">
        <v>903100000</v>
      </c>
      <c r="L497" s="252">
        <v>1550250000</v>
      </c>
      <c r="M497" s="252">
        <v>54650000</v>
      </c>
      <c r="N497" s="252">
        <v>1400250000</v>
      </c>
      <c r="O497" s="252">
        <v>619700000</v>
      </c>
      <c r="P497" s="252">
        <v>1461200000</v>
      </c>
      <c r="Q497" s="252">
        <v>764100000</v>
      </c>
      <c r="R497" s="252">
        <v>1610150000</v>
      </c>
    </row>
    <row r="498" spans="2:18">
      <c r="B498" s="250" t="s">
        <v>83336</v>
      </c>
      <c r="C498" s="251">
        <v>110103677</v>
      </c>
      <c r="D498" s="250" t="s">
        <v>69947</v>
      </c>
      <c r="E498" s="250">
        <v>1014</v>
      </c>
      <c r="F498" s="252">
        <v>1615800000</v>
      </c>
      <c r="G498" s="252">
        <v>1175400000</v>
      </c>
      <c r="H498" s="252">
        <v>208050000</v>
      </c>
      <c r="I498" s="252">
        <v>634250000</v>
      </c>
      <c r="J498" s="252">
        <v>1191650000</v>
      </c>
      <c r="K498" s="252">
        <v>1074200000</v>
      </c>
      <c r="L498" s="252">
        <v>1216900000</v>
      </c>
      <c r="M498" s="252">
        <v>813100000</v>
      </c>
      <c r="N498" s="252">
        <v>538600000</v>
      </c>
      <c r="O498" s="252">
        <v>1518750000</v>
      </c>
      <c r="P498" s="252">
        <v>932900000</v>
      </c>
      <c r="Q498" s="252">
        <v>1517550000</v>
      </c>
      <c r="R498" s="252">
        <v>1247800000</v>
      </c>
    </row>
    <row r="499" spans="2:18">
      <c r="B499" s="250" t="s">
        <v>83337</v>
      </c>
      <c r="C499" s="251">
        <v>110103678</v>
      </c>
      <c r="D499" s="250" t="s">
        <v>69949</v>
      </c>
      <c r="E499" s="250">
        <v>1014</v>
      </c>
      <c r="F499" s="252">
        <v>1460050000</v>
      </c>
      <c r="G499" s="252">
        <v>806600000</v>
      </c>
      <c r="H499" s="252">
        <v>737200000</v>
      </c>
      <c r="I499" s="252">
        <v>1114900000</v>
      </c>
      <c r="J499" s="252">
        <v>1519300000</v>
      </c>
      <c r="K499" s="252">
        <v>613700000</v>
      </c>
      <c r="L499" s="252">
        <v>888700000</v>
      </c>
      <c r="M499" s="252">
        <v>576200000</v>
      </c>
      <c r="N499" s="252">
        <v>910250000</v>
      </c>
      <c r="O499" s="252">
        <v>786100000</v>
      </c>
      <c r="P499" s="252">
        <v>392850000</v>
      </c>
      <c r="Q499" s="252">
        <v>36200000</v>
      </c>
      <c r="R499" s="252">
        <v>932200000</v>
      </c>
    </row>
    <row r="500" spans="2:18">
      <c r="B500" s="250" t="s">
        <v>83338</v>
      </c>
      <c r="C500" s="251">
        <v>110103679</v>
      </c>
      <c r="D500" s="250" t="s">
        <v>69951</v>
      </c>
      <c r="E500" s="250">
        <v>1014</v>
      </c>
      <c r="F500" s="252">
        <v>333300000</v>
      </c>
      <c r="G500" s="252">
        <v>1145750000</v>
      </c>
      <c r="H500" s="252">
        <v>947250000</v>
      </c>
      <c r="I500" s="252">
        <v>982750000</v>
      </c>
      <c r="J500" s="252">
        <v>2222000000</v>
      </c>
      <c r="K500" s="252">
        <v>960000000</v>
      </c>
      <c r="L500" s="252">
        <v>1676050000</v>
      </c>
      <c r="M500" s="252">
        <v>1121600000</v>
      </c>
      <c r="N500" s="252">
        <v>1694400000</v>
      </c>
      <c r="O500" s="252">
        <v>844650000</v>
      </c>
      <c r="P500" s="252">
        <v>34750000</v>
      </c>
      <c r="Q500" s="252">
        <v>707550000</v>
      </c>
      <c r="R500" s="252">
        <v>117400000</v>
      </c>
    </row>
    <row r="501" spans="2:18">
      <c r="B501" s="250" t="s">
        <v>83339</v>
      </c>
      <c r="C501" s="251">
        <v>110103680</v>
      </c>
      <c r="D501" s="250" t="s">
        <v>69953</v>
      </c>
      <c r="E501" s="250">
        <v>1014</v>
      </c>
      <c r="F501" s="252">
        <v>1428450000</v>
      </c>
      <c r="G501" s="252">
        <v>1761800000</v>
      </c>
      <c r="H501" s="252">
        <v>10300000</v>
      </c>
      <c r="I501" s="252">
        <v>734300000</v>
      </c>
      <c r="J501" s="252">
        <v>1836600000</v>
      </c>
      <c r="K501" s="252">
        <v>1636100000</v>
      </c>
      <c r="L501" s="252">
        <v>687600000</v>
      </c>
      <c r="M501" s="252">
        <v>1204050000</v>
      </c>
      <c r="N501" s="252">
        <v>824400000</v>
      </c>
      <c r="O501" s="252">
        <v>454800000</v>
      </c>
      <c r="P501" s="252">
        <v>1537600000</v>
      </c>
      <c r="Q501" s="252">
        <v>810400000</v>
      </c>
      <c r="R501" s="252">
        <v>179350000</v>
      </c>
    </row>
    <row r="502" spans="2:18">
      <c r="B502" s="250" t="s">
        <v>83340</v>
      </c>
      <c r="C502" s="251">
        <v>110103681</v>
      </c>
      <c r="D502" s="250" t="s">
        <v>69955</v>
      </c>
      <c r="E502" s="250">
        <v>1014</v>
      </c>
      <c r="F502" s="252">
        <v>1961500000</v>
      </c>
      <c r="G502" s="252">
        <v>1981100000</v>
      </c>
      <c r="H502" s="252">
        <v>2950000</v>
      </c>
      <c r="I502" s="252">
        <v>1963500000</v>
      </c>
      <c r="J502" s="252">
        <v>1959200000</v>
      </c>
      <c r="K502" s="252">
        <v>1784750000</v>
      </c>
      <c r="L502" s="252">
        <v>847850000</v>
      </c>
      <c r="M502" s="252">
        <v>1132250000</v>
      </c>
      <c r="N502" s="252">
        <v>1502750000</v>
      </c>
      <c r="O502" s="252">
        <v>961550000</v>
      </c>
      <c r="P502" s="252">
        <v>1496850000</v>
      </c>
      <c r="Q502" s="252">
        <v>99400000</v>
      </c>
      <c r="R502" s="252">
        <v>1930650000</v>
      </c>
    </row>
    <row r="503" spans="2:18">
      <c r="B503" s="250" t="s">
        <v>83341</v>
      </c>
      <c r="C503" s="251">
        <v>110103682</v>
      </c>
      <c r="D503" s="250" t="s">
        <v>69957</v>
      </c>
      <c r="E503" s="250">
        <v>1014</v>
      </c>
      <c r="F503" s="252">
        <v>1866000000</v>
      </c>
      <c r="G503" s="252">
        <v>1709100000</v>
      </c>
      <c r="H503" s="252">
        <v>819100000</v>
      </c>
      <c r="I503" s="252">
        <v>521700000</v>
      </c>
      <c r="J503" s="252">
        <v>1824650000</v>
      </c>
      <c r="K503" s="252">
        <v>1576450000</v>
      </c>
      <c r="L503" s="252">
        <v>1524200000</v>
      </c>
      <c r="M503" s="252">
        <v>978650000</v>
      </c>
      <c r="N503" s="252">
        <v>1113650000</v>
      </c>
      <c r="O503" s="252">
        <v>1331700000</v>
      </c>
      <c r="P503" s="252">
        <v>1538650000</v>
      </c>
      <c r="Q503" s="252">
        <v>423700000</v>
      </c>
      <c r="R503" s="252">
        <v>342250000</v>
      </c>
    </row>
    <row r="504" spans="2:18">
      <c r="B504" s="250" t="s">
        <v>83342</v>
      </c>
      <c r="C504" s="251">
        <v>110103683</v>
      </c>
      <c r="D504" s="250" t="s">
        <v>69959</v>
      </c>
      <c r="E504" s="250">
        <v>1014</v>
      </c>
      <c r="F504" s="252">
        <v>466800000</v>
      </c>
      <c r="G504" s="252">
        <v>978650000</v>
      </c>
      <c r="H504" s="252">
        <v>724100000</v>
      </c>
      <c r="I504" s="252">
        <v>1071250000</v>
      </c>
      <c r="J504" s="252">
        <v>1619000000</v>
      </c>
      <c r="K504" s="252">
        <v>530950000</v>
      </c>
      <c r="L504" s="252">
        <v>1184450000</v>
      </c>
      <c r="M504" s="252">
        <v>1607100000</v>
      </c>
      <c r="N504" s="252">
        <v>850600000</v>
      </c>
      <c r="O504" s="252">
        <v>521800000</v>
      </c>
      <c r="P504" s="252">
        <v>1275100000</v>
      </c>
      <c r="Q504" s="252">
        <v>576100000</v>
      </c>
      <c r="R504" s="252">
        <v>589850000</v>
      </c>
    </row>
    <row r="505" spans="2:18">
      <c r="B505" s="250" t="s">
        <v>83343</v>
      </c>
      <c r="C505" s="251">
        <v>110103684</v>
      </c>
      <c r="D505" s="250" t="s">
        <v>69961</v>
      </c>
      <c r="E505" s="250">
        <v>1014</v>
      </c>
      <c r="F505" s="252">
        <v>260300000</v>
      </c>
      <c r="G505" s="252">
        <v>1095800000</v>
      </c>
      <c r="H505" s="252">
        <v>209900000</v>
      </c>
      <c r="I505" s="252">
        <v>1364350000</v>
      </c>
      <c r="J505" s="252">
        <v>813850000</v>
      </c>
      <c r="K505" s="252">
        <v>1418750000</v>
      </c>
      <c r="L505" s="252">
        <v>877600000</v>
      </c>
      <c r="M505" s="252">
        <v>1213350000</v>
      </c>
      <c r="N505" s="252">
        <v>1167250000</v>
      </c>
      <c r="O505" s="252">
        <v>929750000</v>
      </c>
      <c r="P505" s="252">
        <v>775150000</v>
      </c>
      <c r="Q505" s="252">
        <v>1240650000</v>
      </c>
      <c r="R505" s="252">
        <v>1246600000</v>
      </c>
    </row>
    <row r="506" spans="2:18">
      <c r="B506" s="250" t="s">
        <v>83344</v>
      </c>
      <c r="C506" s="251">
        <v>110103685</v>
      </c>
      <c r="D506" s="250" t="s">
        <v>69963</v>
      </c>
      <c r="E506" s="250">
        <v>1014</v>
      </c>
      <c r="F506" s="252">
        <v>297550000</v>
      </c>
      <c r="G506" s="252">
        <v>943050000</v>
      </c>
      <c r="H506" s="252">
        <v>207650000</v>
      </c>
      <c r="I506" s="252">
        <v>1314300000</v>
      </c>
      <c r="J506" s="252">
        <v>999150000</v>
      </c>
      <c r="K506" s="252">
        <v>1281850000</v>
      </c>
      <c r="L506" s="252">
        <v>1259850000</v>
      </c>
      <c r="M506" s="252">
        <v>748400000</v>
      </c>
      <c r="N506" s="252">
        <v>1309650000</v>
      </c>
      <c r="O506" s="252">
        <v>999900000</v>
      </c>
      <c r="P506" s="252">
        <v>863900000</v>
      </c>
      <c r="Q506" s="252">
        <v>1301450000</v>
      </c>
      <c r="R506" s="252">
        <v>1200500000</v>
      </c>
    </row>
    <row r="507" spans="2:18">
      <c r="B507" s="250" t="s">
        <v>83345</v>
      </c>
      <c r="C507" s="251">
        <v>110103686</v>
      </c>
      <c r="D507" s="250" t="s">
        <v>69965</v>
      </c>
      <c r="E507" s="250">
        <v>1014</v>
      </c>
      <c r="F507" s="252">
        <v>1301550000</v>
      </c>
      <c r="G507" s="252">
        <v>1421650000</v>
      </c>
      <c r="H507" s="252">
        <v>478650000</v>
      </c>
      <c r="I507" s="252">
        <v>156700000</v>
      </c>
      <c r="J507" s="252">
        <v>1132250000</v>
      </c>
      <c r="K507" s="252">
        <v>982450000</v>
      </c>
      <c r="L507" s="252">
        <v>228900000</v>
      </c>
      <c r="M507" s="252">
        <v>1211200000</v>
      </c>
      <c r="N507" s="252">
        <v>1166100000</v>
      </c>
      <c r="O507" s="252">
        <v>1061950000</v>
      </c>
      <c r="P507" s="252">
        <v>1292200000</v>
      </c>
      <c r="Q507" s="252">
        <v>232350000</v>
      </c>
      <c r="R507" s="252">
        <v>901300000</v>
      </c>
    </row>
    <row r="508" spans="2:18">
      <c r="B508" s="250" t="s">
        <v>83346</v>
      </c>
      <c r="C508" s="251">
        <v>110103687</v>
      </c>
      <c r="D508" s="250" t="s">
        <v>69967</v>
      </c>
      <c r="E508" s="250">
        <v>1014</v>
      </c>
      <c r="F508" s="252">
        <v>1188850000</v>
      </c>
      <c r="G508" s="252">
        <v>1278600000</v>
      </c>
      <c r="H508" s="252">
        <v>353050000</v>
      </c>
      <c r="I508" s="252">
        <v>206650000</v>
      </c>
      <c r="J508" s="252">
        <v>1305850000</v>
      </c>
      <c r="K508" s="252">
        <v>320950000</v>
      </c>
      <c r="L508" s="252">
        <v>665950000</v>
      </c>
      <c r="M508" s="252">
        <v>1144800000</v>
      </c>
      <c r="N508" s="252">
        <v>550950000</v>
      </c>
      <c r="O508" s="252">
        <v>303550000</v>
      </c>
      <c r="P508" s="252">
        <v>1205850000</v>
      </c>
      <c r="Q508" s="252">
        <v>167200000</v>
      </c>
      <c r="R508" s="252">
        <v>218600000</v>
      </c>
    </row>
    <row r="509" spans="2:18">
      <c r="B509" s="250" t="s">
        <v>83347</v>
      </c>
      <c r="C509" s="251">
        <v>110103688</v>
      </c>
      <c r="D509" s="250" t="s">
        <v>69969</v>
      </c>
      <c r="E509" s="250">
        <v>1014</v>
      </c>
      <c r="F509" s="252">
        <v>1129400000</v>
      </c>
      <c r="G509" s="252">
        <v>1251450000</v>
      </c>
      <c r="H509" s="252">
        <v>548250000</v>
      </c>
      <c r="I509" s="252">
        <v>219200000</v>
      </c>
      <c r="J509" s="252">
        <v>1157000000</v>
      </c>
      <c r="K509" s="252">
        <v>1028100000</v>
      </c>
      <c r="L509" s="252">
        <v>678200000</v>
      </c>
      <c r="M509" s="252">
        <v>1140900000</v>
      </c>
      <c r="N509" s="252">
        <v>392150000</v>
      </c>
      <c r="O509" s="252">
        <v>788550000</v>
      </c>
      <c r="P509" s="252">
        <v>434900000</v>
      </c>
      <c r="Q509" s="252">
        <v>530950000</v>
      </c>
      <c r="R509" s="252">
        <v>420400000</v>
      </c>
    </row>
    <row r="510" spans="2:18">
      <c r="B510" s="250" t="s">
        <v>83348</v>
      </c>
      <c r="C510" s="251">
        <v>110103689</v>
      </c>
      <c r="D510" s="250" t="s">
        <v>69971</v>
      </c>
      <c r="E510" s="250">
        <v>1014</v>
      </c>
      <c r="F510" s="252">
        <v>1116400000</v>
      </c>
      <c r="G510" s="252">
        <v>875050000</v>
      </c>
      <c r="H510" s="252">
        <v>888650000</v>
      </c>
      <c r="I510" s="252">
        <v>1002000000</v>
      </c>
      <c r="J510" s="252">
        <v>1081650000</v>
      </c>
      <c r="K510" s="252">
        <v>192050000</v>
      </c>
      <c r="L510" s="252">
        <v>1096550000</v>
      </c>
      <c r="M510" s="252">
        <v>151300000</v>
      </c>
      <c r="N510" s="252">
        <v>950800000</v>
      </c>
      <c r="O510" s="252">
        <v>1011750000</v>
      </c>
      <c r="P510" s="252">
        <v>971600000</v>
      </c>
      <c r="Q510" s="252">
        <v>926700000</v>
      </c>
      <c r="R510" s="252">
        <v>595400000</v>
      </c>
    </row>
    <row r="511" spans="2:18">
      <c r="B511" s="250" t="s">
        <v>83349</v>
      </c>
      <c r="C511" s="251">
        <v>110103690</v>
      </c>
      <c r="D511" s="250" t="s">
        <v>69973</v>
      </c>
      <c r="E511" s="250">
        <v>1014</v>
      </c>
      <c r="F511" s="252">
        <v>1163650000</v>
      </c>
      <c r="G511" s="252">
        <v>1013400000</v>
      </c>
      <c r="H511" s="252">
        <v>1039000000</v>
      </c>
      <c r="I511" s="252">
        <v>1171200000</v>
      </c>
      <c r="J511" s="252">
        <v>1303250000</v>
      </c>
      <c r="K511" s="252">
        <v>960900000</v>
      </c>
      <c r="L511" s="252">
        <v>1178700000</v>
      </c>
      <c r="M511" s="252">
        <v>430500000</v>
      </c>
      <c r="N511" s="252">
        <v>1145850000</v>
      </c>
      <c r="O511" s="252">
        <v>243700000</v>
      </c>
      <c r="P511" s="252">
        <v>944350000</v>
      </c>
      <c r="Q511" s="252">
        <v>970450000</v>
      </c>
      <c r="R511" s="252">
        <v>35900000</v>
      </c>
    </row>
    <row r="512" spans="2:18">
      <c r="B512" s="250" t="s">
        <v>83350</v>
      </c>
      <c r="C512" s="251">
        <v>110103691</v>
      </c>
      <c r="D512" s="250" t="s">
        <v>69975</v>
      </c>
      <c r="E512" s="250">
        <v>1014</v>
      </c>
      <c r="F512" s="252">
        <v>2308340000</v>
      </c>
      <c r="G512" s="252">
        <v>1799820000</v>
      </c>
      <c r="H512" s="252">
        <v>2855520000</v>
      </c>
      <c r="I512" s="252">
        <v>2044010000</v>
      </c>
      <c r="J512" s="252">
        <v>3166660000</v>
      </c>
      <c r="K512" s="252">
        <v>2031050000</v>
      </c>
      <c r="L512" s="252">
        <v>1510090000</v>
      </c>
      <c r="M512" s="252">
        <v>1137170000</v>
      </c>
      <c r="N512" s="252">
        <v>977580000</v>
      </c>
      <c r="O512" s="252">
        <v>1377130000</v>
      </c>
      <c r="P512" s="252">
        <v>1178080000</v>
      </c>
      <c r="Q512" s="252">
        <v>2706250000</v>
      </c>
      <c r="R512" s="252">
        <v>727200000</v>
      </c>
    </row>
    <row r="513" spans="2:18">
      <c r="B513" s="250" t="s">
        <v>83351</v>
      </c>
      <c r="C513" s="251">
        <v>110103692</v>
      </c>
      <c r="D513" s="250" t="s">
        <v>69977</v>
      </c>
      <c r="E513" s="250">
        <v>1014</v>
      </c>
      <c r="F513" s="252">
        <v>2379900000</v>
      </c>
      <c r="G513" s="252">
        <v>1973900000</v>
      </c>
      <c r="H513" s="252">
        <v>1979300000</v>
      </c>
      <c r="I513" s="252">
        <v>2414400000</v>
      </c>
      <c r="J513" s="252">
        <v>3080650000</v>
      </c>
      <c r="K513" s="252">
        <v>1158950000</v>
      </c>
      <c r="L513" s="252">
        <v>2004550000</v>
      </c>
      <c r="M513" s="252">
        <v>3255200000</v>
      </c>
      <c r="N513" s="252">
        <v>1045200000</v>
      </c>
      <c r="O513" s="252">
        <v>152500000</v>
      </c>
      <c r="P513" s="252">
        <v>1762500000</v>
      </c>
      <c r="Q513" s="252">
        <v>658800000</v>
      </c>
      <c r="R513" s="252">
        <v>3079050000</v>
      </c>
    </row>
    <row r="514" spans="2:18">
      <c r="B514" s="250" t="s">
        <v>83352</v>
      </c>
      <c r="C514" s="251">
        <v>110103693</v>
      </c>
      <c r="D514" s="250" t="s">
        <v>69979</v>
      </c>
      <c r="E514" s="250">
        <v>1014</v>
      </c>
      <c r="F514" s="252">
        <v>834750000</v>
      </c>
      <c r="G514" s="252">
        <v>550350000</v>
      </c>
      <c r="H514" s="252">
        <v>1103850000</v>
      </c>
      <c r="I514" s="252">
        <v>1647600000</v>
      </c>
      <c r="J514" s="252">
        <v>2060300000</v>
      </c>
      <c r="K514" s="252">
        <v>825000000</v>
      </c>
      <c r="L514" s="252">
        <v>1225900000</v>
      </c>
      <c r="M514" s="252">
        <v>1923750000</v>
      </c>
      <c r="N514" s="252">
        <v>1748600000</v>
      </c>
      <c r="O514" s="252">
        <v>1913400000</v>
      </c>
      <c r="P514" s="252">
        <v>3266350000</v>
      </c>
      <c r="Q514" s="252">
        <v>1332900000</v>
      </c>
      <c r="R514" s="252">
        <v>1335900000</v>
      </c>
    </row>
    <row r="515" spans="2:18">
      <c r="B515" s="250" t="s">
        <v>83353</v>
      </c>
      <c r="C515" s="251">
        <v>110103694</v>
      </c>
      <c r="D515" s="250" t="s">
        <v>69981</v>
      </c>
      <c r="E515" s="250">
        <v>1014</v>
      </c>
      <c r="F515" s="252">
        <v>2912150000</v>
      </c>
      <c r="G515" s="252">
        <v>2645400000</v>
      </c>
      <c r="H515" s="252">
        <v>1128000000</v>
      </c>
      <c r="I515" s="252">
        <v>2266150000</v>
      </c>
      <c r="J515" s="252">
        <v>1986100000</v>
      </c>
      <c r="K515" s="252">
        <v>2588350000</v>
      </c>
      <c r="L515" s="252">
        <v>1799000000</v>
      </c>
      <c r="M515" s="252">
        <v>1742550000</v>
      </c>
      <c r="N515" s="252">
        <v>2342400000</v>
      </c>
      <c r="O515" s="252">
        <v>1673050000</v>
      </c>
      <c r="P515" s="252">
        <v>2140400000</v>
      </c>
      <c r="Q515" s="252">
        <v>2450450000</v>
      </c>
      <c r="R515" s="252">
        <v>3502450000</v>
      </c>
    </row>
    <row r="516" spans="2:18">
      <c r="B516" s="250" t="s">
        <v>83354</v>
      </c>
      <c r="C516" s="251">
        <v>110103695</v>
      </c>
      <c r="D516" s="250" t="s">
        <v>69983</v>
      </c>
      <c r="E516" s="250">
        <v>1014</v>
      </c>
      <c r="F516" s="252">
        <v>2265150000</v>
      </c>
      <c r="G516" s="252">
        <v>1359550000</v>
      </c>
      <c r="H516" s="252">
        <v>3072150000</v>
      </c>
      <c r="I516" s="252">
        <v>2372900000</v>
      </c>
      <c r="J516" s="252">
        <v>3520150000</v>
      </c>
      <c r="K516" s="252">
        <v>1018800000</v>
      </c>
      <c r="L516" s="252">
        <v>719200000</v>
      </c>
      <c r="M516" s="252">
        <v>2219950000</v>
      </c>
      <c r="N516" s="252">
        <v>3141050000</v>
      </c>
      <c r="O516" s="252">
        <v>2564650000</v>
      </c>
      <c r="P516" s="252">
        <v>2147150000</v>
      </c>
      <c r="Q516" s="252">
        <v>63400000</v>
      </c>
      <c r="R516" s="252">
        <v>3313900000</v>
      </c>
    </row>
    <row r="517" spans="2:18">
      <c r="B517" s="250" t="s">
        <v>83355</v>
      </c>
      <c r="C517" s="251">
        <v>110103696</v>
      </c>
      <c r="D517" s="250" t="s">
        <v>55345</v>
      </c>
      <c r="E517" s="250">
        <v>1014</v>
      </c>
      <c r="F517" s="252">
        <v>1055300000</v>
      </c>
      <c r="G517" s="252">
        <v>1190650000</v>
      </c>
      <c r="H517" s="252">
        <v>1007150000</v>
      </c>
      <c r="I517" s="252">
        <v>432600000</v>
      </c>
      <c r="J517" s="252">
        <v>1045050000</v>
      </c>
      <c r="K517" s="252">
        <v>297900000</v>
      </c>
      <c r="L517" s="252">
        <v>1058900000</v>
      </c>
      <c r="M517" s="252">
        <v>213000000</v>
      </c>
      <c r="N517" s="252">
        <v>1134600000</v>
      </c>
      <c r="O517" s="252">
        <v>1182500000</v>
      </c>
      <c r="P517" s="252">
        <v>1079550000</v>
      </c>
      <c r="Q517" s="252">
        <v>969600000</v>
      </c>
      <c r="R517" s="252">
        <v>513850000</v>
      </c>
    </row>
    <row r="518" spans="2:18">
      <c r="B518" s="250" t="s">
        <v>83356</v>
      </c>
      <c r="C518" s="251">
        <v>110103700</v>
      </c>
      <c r="D518" s="250" t="s">
        <v>69986</v>
      </c>
      <c r="E518" s="250">
        <v>1014</v>
      </c>
      <c r="F518" s="252">
        <v>564100000</v>
      </c>
      <c r="G518" s="252">
        <v>716600000</v>
      </c>
      <c r="H518" s="252">
        <v>541440000</v>
      </c>
      <c r="I518" s="252">
        <v>451730000</v>
      </c>
      <c r="J518" s="252">
        <v>808780000</v>
      </c>
      <c r="K518" s="252">
        <v>0</v>
      </c>
      <c r="L518" s="252">
        <v>105840000</v>
      </c>
      <c r="M518" s="252">
        <v>232000000</v>
      </c>
      <c r="N518" s="252">
        <v>918510000</v>
      </c>
      <c r="O518" s="252">
        <v>243490000</v>
      </c>
      <c r="P518" s="252">
        <v>649650000</v>
      </c>
      <c r="Q518" s="252">
        <v>841720000</v>
      </c>
      <c r="R518" s="252">
        <v>156570000</v>
      </c>
    </row>
    <row r="519" spans="2:18">
      <c r="B519" s="250" t="s">
        <v>83357</v>
      </c>
      <c r="C519" s="251">
        <v>110103701</v>
      </c>
      <c r="D519" s="250" t="s">
        <v>69988</v>
      </c>
      <c r="E519" s="250">
        <v>1014</v>
      </c>
      <c r="F519" s="252">
        <v>909200000</v>
      </c>
      <c r="G519" s="252">
        <v>1111500000</v>
      </c>
      <c r="H519" s="252">
        <v>204700000</v>
      </c>
      <c r="I519" s="252">
        <v>1213500000</v>
      </c>
      <c r="J519" s="252">
        <v>1233650000</v>
      </c>
      <c r="K519" s="252">
        <v>880650000</v>
      </c>
      <c r="L519" s="252">
        <v>1472700000</v>
      </c>
      <c r="M519" s="252">
        <v>394900000</v>
      </c>
      <c r="N519" s="252">
        <v>1068500000</v>
      </c>
      <c r="O519" s="252">
        <v>440750000</v>
      </c>
      <c r="P519" s="252">
        <v>729650000</v>
      </c>
      <c r="Q519" s="252">
        <v>1181650000</v>
      </c>
      <c r="R519" s="252">
        <v>230900000</v>
      </c>
    </row>
    <row r="520" spans="2:18">
      <c r="B520" s="250" t="s">
        <v>83358</v>
      </c>
      <c r="C520" s="251">
        <v>110103702</v>
      </c>
      <c r="D520" s="250" t="s">
        <v>69990</v>
      </c>
      <c r="E520" s="250">
        <v>1014</v>
      </c>
      <c r="F520" s="252">
        <v>1059000000</v>
      </c>
      <c r="G520" s="252">
        <v>908200000</v>
      </c>
      <c r="H520" s="252">
        <v>869200000</v>
      </c>
      <c r="I520" s="252">
        <v>1263950000</v>
      </c>
      <c r="J520" s="252">
        <v>1258550000</v>
      </c>
      <c r="K520" s="252">
        <v>793500000</v>
      </c>
      <c r="L520" s="252">
        <v>836050000</v>
      </c>
      <c r="M520" s="252">
        <v>0</v>
      </c>
      <c r="N520" s="252">
        <v>1119450000</v>
      </c>
      <c r="O520" s="252">
        <v>0</v>
      </c>
      <c r="P520" s="252">
        <v>1208350000</v>
      </c>
      <c r="Q520" s="252">
        <v>1311600000</v>
      </c>
      <c r="R520" s="252">
        <v>770600000</v>
      </c>
    </row>
    <row r="521" spans="2:18">
      <c r="B521" s="250" t="s">
        <v>83359</v>
      </c>
      <c r="C521" s="251">
        <v>110103703</v>
      </c>
      <c r="D521" s="250" t="s">
        <v>69992</v>
      </c>
      <c r="E521" s="250">
        <v>1014</v>
      </c>
      <c r="F521" s="252">
        <v>1156150000</v>
      </c>
      <c r="G521" s="252">
        <v>769350000</v>
      </c>
      <c r="H521" s="252">
        <v>952650000</v>
      </c>
      <c r="I521" s="252">
        <v>1239100000</v>
      </c>
      <c r="J521" s="252">
        <v>1167650000</v>
      </c>
      <c r="K521" s="252">
        <v>314050000</v>
      </c>
      <c r="L521" s="252">
        <v>1258800000</v>
      </c>
      <c r="M521" s="252">
        <v>12350000</v>
      </c>
      <c r="N521" s="252">
        <v>1208150000</v>
      </c>
      <c r="O521" s="252">
        <v>463600000</v>
      </c>
      <c r="P521" s="252">
        <v>1169850000</v>
      </c>
      <c r="Q521" s="252">
        <v>1066800000</v>
      </c>
      <c r="R521" s="252">
        <v>124850000</v>
      </c>
    </row>
    <row r="522" spans="2:18">
      <c r="B522" s="250" t="s">
        <v>83360</v>
      </c>
      <c r="C522" s="251">
        <v>110103704</v>
      </c>
      <c r="D522" s="250" t="s">
        <v>69994</v>
      </c>
      <c r="E522" s="250">
        <v>1014</v>
      </c>
      <c r="F522" s="252">
        <v>482400000</v>
      </c>
      <c r="G522" s="252">
        <v>165500000</v>
      </c>
      <c r="H522" s="252">
        <v>1213500000</v>
      </c>
      <c r="I522" s="252">
        <v>1164450000</v>
      </c>
      <c r="J522" s="252">
        <v>1353000000</v>
      </c>
      <c r="K522" s="252">
        <v>580500000</v>
      </c>
      <c r="L522" s="252">
        <v>538300000</v>
      </c>
      <c r="M522" s="252">
        <v>504100000</v>
      </c>
      <c r="N522" s="252">
        <v>158000000</v>
      </c>
      <c r="O522" s="252">
        <v>598600000</v>
      </c>
      <c r="P522" s="252">
        <v>1179400000</v>
      </c>
      <c r="Q522" s="252">
        <v>771800000</v>
      </c>
      <c r="R522" s="252">
        <v>6050000</v>
      </c>
    </row>
    <row r="523" spans="2:18">
      <c r="B523" s="250" t="s">
        <v>83361</v>
      </c>
      <c r="C523" s="251">
        <v>110103705</v>
      </c>
      <c r="D523" s="250" t="s">
        <v>69996</v>
      </c>
      <c r="E523" s="250">
        <v>1014</v>
      </c>
      <c r="F523" s="252">
        <v>1218450000</v>
      </c>
      <c r="G523" s="252">
        <v>653150000</v>
      </c>
      <c r="H523" s="252">
        <v>1095150000</v>
      </c>
      <c r="I523" s="252">
        <v>654600000</v>
      </c>
      <c r="J523" s="252">
        <v>513550000</v>
      </c>
      <c r="K523" s="252">
        <v>913350000</v>
      </c>
      <c r="L523" s="252">
        <v>0</v>
      </c>
      <c r="M523" s="252">
        <v>464450000</v>
      </c>
      <c r="N523" s="252">
        <v>1387950000</v>
      </c>
      <c r="O523" s="252">
        <v>1406350000</v>
      </c>
      <c r="P523" s="252">
        <v>981100000</v>
      </c>
      <c r="Q523" s="252">
        <v>395650000</v>
      </c>
      <c r="R523" s="252">
        <v>0</v>
      </c>
    </row>
    <row r="524" spans="2:18">
      <c r="B524" s="250" t="s">
        <v>83362</v>
      </c>
      <c r="C524" s="251">
        <v>110103706</v>
      </c>
      <c r="D524" s="250" t="s">
        <v>69998</v>
      </c>
      <c r="E524" s="250">
        <v>1014</v>
      </c>
      <c r="F524" s="252">
        <v>1201400000</v>
      </c>
      <c r="G524" s="252">
        <v>547000000</v>
      </c>
      <c r="H524" s="252">
        <v>821650000</v>
      </c>
      <c r="I524" s="252">
        <v>580900000</v>
      </c>
      <c r="J524" s="252">
        <v>909400000</v>
      </c>
      <c r="K524" s="252">
        <v>728000000</v>
      </c>
      <c r="L524" s="252">
        <v>0</v>
      </c>
      <c r="M524" s="252">
        <v>0</v>
      </c>
      <c r="N524" s="252">
        <v>0</v>
      </c>
      <c r="O524" s="252">
        <v>0</v>
      </c>
      <c r="P524" s="252">
        <v>0</v>
      </c>
      <c r="Q524" s="252">
        <v>0</v>
      </c>
      <c r="R524" s="252">
        <v>219250000</v>
      </c>
    </row>
    <row r="525" spans="2:18">
      <c r="B525" s="250" t="s">
        <v>83363</v>
      </c>
      <c r="C525" s="251">
        <v>110103707</v>
      </c>
      <c r="D525" s="250" t="s">
        <v>70000</v>
      </c>
      <c r="E525" s="250">
        <v>1014</v>
      </c>
      <c r="F525" s="252">
        <v>1925050000</v>
      </c>
      <c r="G525" s="252">
        <v>1569550000</v>
      </c>
      <c r="H525" s="252">
        <v>1253100000</v>
      </c>
      <c r="I525" s="252">
        <v>1059650000</v>
      </c>
      <c r="J525" s="252">
        <v>1670950000</v>
      </c>
      <c r="K525" s="252">
        <v>523400000</v>
      </c>
      <c r="L525" s="252">
        <v>148700000</v>
      </c>
      <c r="M525" s="252">
        <v>1531700000</v>
      </c>
      <c r="N525" s="252">
        <v>831900000</v>
      </c>
      <c r="O525" s="252">
        <v>839900000</v>
      </c>
      <c r="P525" s="252">
        <v>1548750000</v>
      </c>
      <c r="Q525" s="252">
        <v>0</v>
      </c>
      <c r="R525" s="252">
        <v>1309450000</v>
      </c>
    </row>
    <row r="526" spans="2:18">
      <c r="B526" s="250" t="s">
        <v>83364</v>
      </c>
      <c r="C526" s="251">
        <v>110103708</v>
      </c>
      <c r="D526" s="250" t="s">
        <v>70002</v>
      </c>
      <c r="E526" s="250">
        <v>1014</v>
      </c>
      <c r="F526" s="252">
        <v>285400000</v>
      </c>
      <c r="G526" s="252">
        <v>1492500000</v>
      </c>
      <c r="H526" s="252">
        <v>858800000</v>
      </c>
      <c r="I526" s="252">
        <v>610800000</v>
      </c>
      <c r="J526" s="252">
        <v>1313900000</v>
      </c>
      <c r="K526" s="252">
        <v>531100000</v>
      </c>
      <c r="L526" s="252">
        <v>625500000</v>
      </c>
      <c r="M526" s="252">
        <v>698550000</v>
      </c>
      <c r="N526" s="252">
        <v>543000000</v>
      </c>
      <c r="O526" s="252">
        <v>738650000</v>
      </c>
      <c r="P526" s="252">
        <v>333050000</v>
      </c>
      <c r="Q526" s="252">
        <v>128750000</v>
      </c>
      <c r="R526" s="252">
        <v>206400000</v>
      </c>
    </row>
    <row r="527" spans="2:18">
      <c r="B527" s="250" t="s">
        <v>83365</v>
      </c>
      <c r="C527" s="251">
        <v>110103709</v>
      </c>
      <c r="D527" s="250" t="s">
        <v>70004</v>
      </c>
      <c r="E527" s="250">
        <v>1014</v>
      </c>
      <c r="F527" s="252">
        <v>283700000</v>
      </c>
      <c r="G527" s="252">
        <v>1143600000</v>
      </c>
      <c r="H527" s="252">
        <v>453700000</v>
      </c>
      <c r="I527" s="252">
        <v>419800000</v>
      </c>
      <c r="J527" s="252">
        <v>836600000</v>
      </c>
      <c r="K527" s="252">
        <v>369800000</v>
      </c>
      <c r="L527" s="252">
        <v>297700000</v>
      </c>
      <c r="M527" s="252">
        <v>632400000</v>
      </c>
      <c r="N527" s="252">
        <v>355950000</v>
      </c>
      <c r="O527" s="252">
        <v>660400000</v>
      </c>
      <c r="P527" s="252">
        <v>321700000</v>
      </c>
      <c r="Q527" s="252">
        <v>126250000</v>
      </c>
      <c r="R527" s="252">
        <v>61450000</v>
      </c>
    </row>
    <row r="528" spans="2:18">
      <c r="B528" s="250" t="s">
        <v>83366</v>
      </c>
      <c r="C528" s="251">
        <v>110103710</v>
      </c>
      <c r="D528" s="250" t="s">
        <v>70006</v>
      </c>
      <c r="E528" s="250">
        <v>1014</v>
      </c>
      <c r="F528" s="252">
        <v>1729800000</v>
      </c>
      <c r="G528" s="252">
        <v>1655800000</v>
      </c>
      <c r="H528" s="252">
        <v>1668100000</v>
      </c>
      <c r="I528" s="252">
        <v>1711850000</v>
      </c>
      <c r="J528" s="252">
        <v>703150000</v>
      </c>
      <c r="K528" s="252">
        <v>459650000</v>
      </c>
      <c r="L528" s="252">
        <v>1589550000</v>
      </c>
      <c r="M528" s="252">
        <v>1264800000</v>
      </c>
      <c r="N528" s="252">
        <v>1853100000</v>
      </c>
      <c r="O528" s="252">
        <v>1164450000</v>
      </c>
      <c r="P528" s="252">
        <v>1715250000</v>
      </c>
      <c r="Q528" s="252">
        <v>1681500000</v>
      </c>
      <c r="R528" s="252">
        <v>645700000</v>
      </c>
    </row>
    <row r="529" spans="2:18">
      <c r="B529" s="250" t="s">
        <v>83367</v>
      </c>
      <c r="C529" s="251">
        <v>110103711</v>
      </c>
      <c r="D529" s="250" t="s">
        <v>55369</v>
      </c>
      <c r="E529" s="250">
        <v>1014</v>
      </c>
      <c r="F529" s="252">
        <v>647550000</v>
      </c>
      <c r="G529" s="252">
        <v>359050000</v>
      </c>
      <c r="H529" s="252">
        <v>559100000</v>
      </c>
      <c r="I529" s="252">
        <v>1608500000</v>
      </c>
      <c r="J529" s="252">
        <v>1451350000</v>
      </c>
      <c r="K529" s="252">
        <v>699400000</v>
      </c>
      <c r="L529" s="252">
        <v>580250000</v>
      </c>
      <c r="M529" s="252">
        <v>570650000</v>
      </c>
      <c r="N529" s="252">
        <v>0</v>
      </c>
      <c r="O529" s="252">
        <v>1078400000</v>
      </c>
      <c r="P529" s="252">
        <v>376050000</v>
      </c>
      <c r="Q529" s="252">
        <v>1078950000</v>
      </c>
      <c r="R529" s="252">
        <v>951450000</v>
      </c>
    </row>
    <row r="530" spans="2:18">
      <c r="B530" s="250" t="s">
        <v>83368</v>
      </c>
      <c r="C530" s="251">
        <v>110103712</v>
      </c>
      <c r="D530" s="250" t="s">
        <v>55371</v>
      </c>
      <c r="E530" s="250">
        <v>1014</v>
      </c>
      <c r="F530" s="252">
        <v>1567600000</v>
      </c>
      <c r="G530" s="252">
        <v>696500000</v>
      </c>
      <c r="H530" s="252">
        <v>1389900000</v>
      </c>
      <c r="I530" s="252">
        <v>1481500000</v>
      </c>
      <c r="J530" s="252">
        <v>842650000</v>
      </c>
      <c r="K530" s="252">
        <v>1240400000</v>
      </c>
      <c r="L530" s="252">
        <v>1072000000</v>
      </c>
      <c r="M530" s="252">
        <v>1382450000</v>
      </c>
      <c r="N530" s="252">
        <v>1015950000</v>
      </c>
      <c r="O530" s="252">
        <v>768850000</v>
      </c>
      <c r="P530" s="252">
        <v>500750000</v>
      </c>
      <c r="Q530" s="252">
        <v>794000000</v>
      </c>
      <c r="R530" s="252">
        <v>684650000</v>
      </c>
    </row>
    <row r="531" spans="2:18">
      <c r="B531" s="250" t="s">
        <v>83369</v>
      </c>
      <c r="C531" s="251">
        <v>110103721</v>
      </c>
      <c r="D531" s="250" t="s">
        <v>70476</v>
      </c>
      <c r="E531" s="250">
        <v>1014</v>
      </c>
      <c r="F531" s="252">
        <v>727620000</v>
      </c>
      <c r="G531" s="252">
        <v>27000000</v>
      </c>
      <c r="H531" s="252">
        <v>455580000</v>
      </c>
      <c r="I531" s="252">
        <v>1764380000</v>
      </c>
      <c r="J531" s="252">
        <v>1814000000</v>
      </c>
      <c r="K531" s="252">
        <v>763200000</v>
      </c>
      <c r="L531" s="252">
        <v>259380000</v>
      </c>
      <c r="M531" s="252">
        <v>1464800000</v>
      </c>
      <c r="N531" s="252">
        <v>1894400000</v>
      </c>
      <c r="O531" s="252">
        <v>1272840000</v>
      </c>
      <c r="P531" s="252">
        <v>1756540000</v>
      </c>
      <c r="Q531" s="252">
        <v>1077160000</v>
      </c>
      <c r="R531" s="252">
        <v>732920000</v>
      </c>
    </row>
    <row r="532" spans="2:18">
      <c r="B532" s="250" t="s">
        <v>83370</v>
      </c>
      <c r="C532" s="251">
        <v>110103722</v>
      </c>
      <c r="D532" s="250" t="s">
        <v>70478</v>
      </c>
      <c r="E532" s="250">
        <v>1014</v>
      </c>
      <c r="F532" s="252">
        <v>1334150000</v>
      </c>
      <c r="G532" s="252">
        <v>664600000</v>
      </c>
      <c r="H532" s="252">
        <v>1167200000</v>
      </c>
      <c r="I532" s="252">
        <v>820950000</v>
      </c>
      <c r="J532" s="252">
        <v>700050000</v>
      </c>
      <c r="K532" s="252">
        <v>561400000</v>
      </c>
      <c r="L532" s="252">
        <v>299600000</v>
      </c>
      <c r="M532" s="252">
        <v>1528350000</v>
      </c>
      <c r="N532" s="252">
        <v>961900000</v>
      </c>
      <c r="O532" s="252">
        <v>333550000</v>
      </c>
      <c r="P532" s="252">
        <v>1032550000</v>
      </c>
      <c r="Q532" s="252">
        <v>528400000</v>
      </c>
      <c r="R532" s="252">
        <v>1741100000</v>
      </c>
    </row>
    <row r="533" spans="2:18">
      <c r="B533" s="250" t="s">
        <v>83371</v>
      </c>
      <c r="C533" s="251">
        <v>110103723</v>
      </c>
      <c r="D533" s="250" t="s">
        <v>70480</v>
      </c>
      <c r="E533" s="250">
        <v>1014</v>
      </c>
      <c r="F533" s="252">
        <v>1082000000</v>
      </c>
      <c r="G533" s="252">
        <v>361850000</v>
      </c>
      <c r="H533" s="252">
        <v>17100000</v>
      </c>
      <c r="I533" s="252">
        <v>495350000</v>
      </c>
      <c r="J533" s="252">
        <v>1942300000</v>
      </c>
      <c r="K533" s="252">
        <v>132100000</v>
      </c>
      <c r="L533" s="252">
        <v>550150000</v>
      </c>
      <c r="M533" s="252">
        <v>1372950000</v>
      </c>
      <c r="N533" s="252">
        <v>847800000</v>
      </c>
      <c r="O533" s="252">
        <v>1807050000</v>
      </c>
      <c r="P533" s="252">
        <v>475450000</v>
      </c>
      <c r="Q533" s="252">
        <v>1927100000</v>
      </c>
      <c r="R533" s="252">
        <v>1735350000</v>
      </c>
    </row>
    <row r="534" spans="2:18">
      <c r="B534" s="250" t="s">
        <v>83372</v>
      </c>
      <c r="C534" s="251">
        <v>110103724</v>
      </c>
      <c r="D534" s="250" t="s">
        <v>70482</v>
      </c>
      <c r="E534" s="250">
        <v>1014</v>
      </c>
      <c r="F534" s="252">
        <v>341250000</v>
      </c>
      <c r="G534" s="252">
        <v>1287550000</v>
      </c>
      <c r="H534" s="252">
        <v>1479750000</v>
      </c>
      <c r="I534" s="252">
        <v>893300000</v>
      </c>
      <c r="J534" s="252">
        <v>1659150000</v>
      </c>
      <c r="K534" s="252">
        <v>863850000</v>
      </c>
      <c r="L534" s="252">
        <v>481900000</v>
      </c>
      <c r="M534" s="252">
        <v>1600200000</v>
      </c>
      <c r="N534" s="252">
        <v>1175350000</v>
      </c>
      <c r="O534" s="252">
        <v>60600000</v>
      </c>
      <c r="P534" s="252">
        <v>790450000</v>
      </c>
      <c r="Q534" s="252">
        <v>436450000</v>
      </c>
      <c r="R534" s="252">
        <v>1321100000</v>
      </c>
    </row>
    <row r="535" spans="2:18">
      <c r="B535" s="250" t="s">
        <v>83373</v>
      </c>
      <c r="C535" s="251">
        <v>110103725</v>
      </c>
      <c r="D535" s="250" t="s">
        <v>70484</v>
      </c>
      <c r="E535" s="250">
        <v>1014</v>
      </c>
      <c r="F535" s="252">
        <v>883650000</v>
      </c>
      <c r="G535" s="252">
        <v>1998150000</v>
      </c>
      <c r="H535" s="252">
        <v>1299200000</v>
      </c>
      <c r="I535" s="252">
        <v>1031500000</v>
      </c>
      <c r="J535" s="252">
        <v>1056750000</v>
      </c>
      <c r="K535" s="252">
        <v>404850000</v>
      </c>
      <c r="L535" s="252">
        <v>387350000</v>
      </c>
      <c r="M535" s="252">
        <v>353850000</v>
      </c>
      <c r="N535" s="252">
        <v>586250000</v>
      </c>
      <c r="O535" s="252">
        <v>1090750000</v>
      </c>
      <c r="P535" s="252">
        <v>485950000</v>
      </c>
      <c r="Q535" s="252">
        <v>672100000</v>
      </c>
      <c r="R535" s="252">
        <v>991900000</v>
      </c>
    </row>
    <row r="536" spans="2:18">
      <c r="B536" s="250" t="s">
        <v>83374</v>
      </c>
      <c r="C536" s="251">
        <v>110103726</v>
      </c>
      <c r="D536" s="250" t="s">
        <v>56556</v>
      </c>
      <c r="E536" s="250">
        <v>1014</v>
      </c>
      <c r="F536" s="252">
        <v>824650000</v>
      </c>
      <c r="G536" s="252">
        <v>435350000</v>
      </c>
      <c r="H536" s="252">
        <v>298750000</v>
      </c>
      <c r="I536" s="252">
        <v>742850000</v>
      </c>
      <c r="J536" s="252">
        <v>438100000</v>
      </c>
      <c r="K536" s="252">
        <v>896100000</v>
      </c>
      <c r="L536" s="252">
        <v>839500000</v>
      </c>
      <c r="M536" s="252">
        <v>787350000</v>
      </c>
      <c r="N536" s="252">
        <v>403450000</v>
      </c>
      <c r="O536" s="252">
        <v>442850000</v>
      </c>
      <c r="P536" s="252">
        <v>475400000</v>
      </c>
      <c r="Q536" s="252">
        <v>414600000</v>
      </c>
      <c r="R536" s="252">
        <v>88800000</v>
      </c>
    </row>
    <row r="537" spans="2:18">
      <c r="B537" s="250" t="s">
        <v>83375</v>
      </c>
      <c r="C537" s="251">
        <v>110103731</v>
      </c>
      <c r="D537" s="250" t="s">
        <v>70010</v>
      </c>
      <c r="E537" s="250">
        <v>1014</v>
      </c>
      <c r="F537" s="252">
        <v>924650000</v>
      </c>
      <c r="G537" s="252">
        <v>1153050000</v>
      </c>
      <c r="H537" s="252">
        <v>980000000</v>
      </c>
      <c r="I537" s="252">
        <v>483000000</v>
      </c>
      <c r="J537" s="252">
        <v>1063750000</v>
      </c>
      <c r="K537" s="252">
        <v>1001650000</v>
      </c>
      <c r="L537" s="252">
        <v>1131050000</v>
      </c>
      <c r="M537" s="252">
        <v>346500000</v>
      </c>
      <c r="N537" s="252">
        <v>951750000</v>
      </c>
      <c r="O537" s="252">
        <v>913450000</v>
      </c>
      <c r="P537" s="252">
        <v>879550000</v>
      </c>
      <c r="Q537" s="252">
        <v>887450000</v>
      </c>
      <c r="R537" s="252">
        <v>713000000</v>
      </c>
    </row>
    <row r="538" spans="2:18">
      <c r="B538" s="250" t="s">
        <v>83376</v>
      </c>
      <c r="C538" s="251">
        <v>110103732</v>
      </c>
      <c r="D538" s="250" t="s">
        <v>70012</v>
      </c>
      <c r="E538" s="250">
        <v>1014</v>
      </c>
      <c r="F538" s="252">
        <v>572850000</v>
      </c>
      <c r="G538" s="252">
        <v>1593800000</v>
      </c>
      <c r="H538" s="252">
        <v>906350000</v>
      </c>
      <c r="I538" s="252">
        <v>1419900000</v>
      </c>
      <c r="J538" s="252">
        <v>1504900000</v>
      </c>
      <c r="K538" s="252">
        <v>1030650000</v>
      </c>
      <c r="L538" s="252">
        <v>1088050000</v>
      </c>
      <c r="M538" s="252">
        <v>1459500000</v>
      </c>
      <c r="N538" s="252">
        <v>714200000</v>
      </c>
      <c r="O538" s="252">
        <v>1029950000</v>
      </c>
      <c r="P538" s="252">
        <v>672000000</v>
      </c>
      <c r="Q538" s="252">
        <v>957800000</v>
      </c>
      <c r="R538" s="252">
        <v>80600000</v>
      </c>
    </row>
    <row r="539" spans="2:18">
      <c r="B539" s="250" t="s">
        <v>83377</v>
      </c>
      <c r="C539" s="251">
        <v>110103733</v>
      </c>
      <c r="D539" s="250" t="s">
        <v>70014</v>
      </c>
      <c r="E539" s="250">
        <v>1014</v>
      </c>
      <c r="F539" s="252">
        <v>961600000</v>
      </c>
      <c r="G539" s="252">
        <v>1029600000</v>
      </c>
      <c r="H539" s="252">
        <v>709150000</v>
      </c>
      <c r="I539" s="252">
        <v>1323050000</v>
      </c>
      <c r="J539" s="252">
        <v>1852500000</v>
      </c>
      <c r="K539" s="252">
        <v>1232050000</v>
      </c>
      <c r="L539" s="252">
        <v>1363650000</v>
      </c>
      <c r="M539" s="252">
        <v>343950000</v>
      </c>
      <c r="N539" s="252">
        <v>1147200000</v>
      </c>
      <c r="O539" s="252">
        <v>2700000</v>
      </c>
      <c r="P539" s="252">
        <v>1769550000</v>
      </c>
      <c r="Q539" s="252">
        <v>845850000</v>
      </c>
      <c r="R539" s="252">
        <v>1272900000</v>
      </c>
    </row>
    <row r="540" spans="2:18">
      <c r="B540" s="250" t="s">
        <v>83378</v>
      </c>
      <c r="C540" s="251">
        <v>110103734</v>
      </c>
      <c r="D540" s="250" t="s">
        <v>70016</v>
      </c>
      <c r="E540" s="250">
        <v>1014</v>
      </c>
      <c r="F540" s="252">
        <v>59200000</v>
      </c>
      <c r="G540" s="252">
        <v>45900000</v>
      </c>
      <c r="H540" s="252">
        <v>239500000</v>
      </c>
      <c r="I540" s="252">
        <v>764750000</v>
      </c>
      <c r="J540" s="252">
        <v>1222450000</v>
      </c>
      <c r="K540" s="252">
        <v>207450000</v>
      </c>
      <c r="L540" s="252">
        <v>767100000</v>
      </c>
      <c r="M540" s="252">
        <v>63550000</v>
      </c>
      <c r="N540" s="252">
        <v>1114000000</v>
      </c>
      <c r="O540" s="252">
        <v>1192500000</v>
      </c>
      <c r="P540" s="252">
        <v>611800000</v>
      </c>
      <c r="Q540" s="252">
        <v>1111750000</v>
      </c>
      <c r="R540" s="252">
        <v>66600000</v>
      </c>
    </row>
    <row r="541" spans="2:18">
      <c r="B541" s="250" t="s">
        <v>83379</v>
      </c>
      <c r="C541" s="251">
        <v>110103735</v>
      </c>
      <c r="D541" s="250" t="s">
        <v>70018</v>
      </c>
      <c r="E541" s="250">
        <v>1014</v>
      </c>
      <c r="F541" s="252">
        <v>940850000</v>
      </c>
      <c r="G541" s="252">
        <v>468200000</v>
      </c>
      <c r="H541" s="252">
        <v>468200000</v>
      </c>
      <c r="I541" s="252">
        <v>735600000</v>
      </c>
      <c r="J541" s="252">
        <v>925100000</v>
      </c>
      <c r="K541" s="252">
        <v>1099300000</v>
      </c>
      <c r="L541" s="252">
        <v>1058350000</v>
      </c>
      <c r="M541" s="252">
        <v>16400000</v>
      </c>
      <c r="N541" s="252">
        <v>545100000</v>
      </c>
      <c r="O541" s="252">
        <v>1176100000</v>
      </c>
      <c r="P541" s="252">
        <v>1050500000</v>
      </c>
      <c r="Q541" s="252">
        <v>515350000</v>
      </c>
      <c r="R541" s="252">
        <v>520450000</v>
      </c>
    </row>
    <row r="542" spans="2:18">
      <c r="B542" s="250" t="s">
        <v>83380</v>
      </c>
      <c r="C542" s="251">
        <v>110103736</v>
      </c>
      <c r="D542" s="250" t="s">
        <v>70020</v>
      </c>
      <c r="E542" s="250">
        <v>1014</v>
      </c>
      <c r="F542" s="252">
        <v>16700000</v>
      </c>
      <c r="G542" s="252">
        <v>163950000</v>
      </c>
      <c r="H542" s="252">
        <v>370550000</v>
      </c>
      <c r="I542" s="252">
        <v>1355550000</v>
      </c>
      <c r="J542" s="252">
        <v>1410400000</v>
      </c>
      <c r="K542" s="252">
        <v>967500000</v>
      </c>
      <c r="L542" s="252">
        <v>1217350000</v>
      </c>
      <c r="M542" s="252">
        <v>211550000</v>
      </c>
      <c r="N542" s="252">
        <v>1229450000</v>
      </c>
      <c r="O542" s="252">
        <v>1215100000</v>
      </c>
      <c r="P542" s="252">
        <v>1404300000</v>
      </c>
      <c r="Q542" s="252">
        <v>1478000000</v>
      </c>
      <c r="R542" s="252">
        <v>592300000</v>
      </c>
    </row>
    <row r="543" spans="2:18">
      <c r="B543" s="250" t="s">
        <v>83381</v>
      </c>
      <c r="C543" s="251">
        <v>110103737</v>
      </c>
      <c r="D543" s="250" t="s">
        <v>70022</v>
      </c>
      <c r="E543" s="250">
        <v>1014</v>
      </c>
      <c r="F543" s="252">
        <v>355200000</v>
      </c>
      <c r="G543" s="252">
        <v>824000000</v>
      </c>
      <c r="H543" s="252">
        <v>923050000</v>
      </c>
      <c r="I543" s="252">
        <v>1160450000</v>
      </c>
      <c r="J543" s="252">
        <v>1007200000</v>
      </c>
      <c r="K543" s="252">
        <v>589050000</v>
      </c>
      <c r="L543" s="252">
        <v>1307050000</v>
      </c>
      <c r="M543" s="252">
        <v>1486200000</v>
      </c>
      <c r="N543" s="252">
        <v>1404450000</v>
      </c>
      <c r="O543" s="252">
        <v>1238850000</v>
      </c>
      <c r="P543" s="252">
        <v>562000000</v>
      </c>
      <c r="Q543" s="252">
        <v>374000000</v>
      </c>
      <c r="R543" s="252">
        <v>266050000</v>
      </c>
    </row>
    <row r="544" spans="2:18">
      <c r="B544" s="250" t="s">
        <v>83382</v>
      </c>
      <c r="C544" s="251">
        <v>110103738</v>
      </c>
      <c r="D544" s="250" t="s">
        <v>70024</v>
      </c>
      <c r="E544" s="250">
        <v>1014</v>
      </c>
      <c r="F544" s="252">
        <v>799700000</v>
      </c>
      <c r="G544" s="252">
        <v>857000000</v>
      </c>
      <c r="H544" s="252">
        <v>0</v>
      </c>
      <c r="I544" s="252">
        <v>1133600000</v>
      </c>
      <c r="J544" s="252">
        <v>1317400000</v>
      </c>
      <c r="K544" s="252">
        <v>995300000</v>
      </c>
      <c r="L544" s="252">
        <v>313250000</v>
      </c>
      <c r="M544" s="252">
        <v>17350000</v>
      </c>
      <c r="N544" s="252">
        <v>849450000</v>
      </c>
      <c r="O544" s="252">
        <v>417850000</v>
      </c>
      <c r="P544" s="252">
        <v>966800000</v>
      </c>
      <c r="Q544" s="252">
        <v>1179050000</v>
      </c>
      <c r="R544" s="252">
        <v>1037900000</v>
      </c>
    </row>
    <row r="545" spans="2:18">
      <c r="B545" s="250" t="s">
        <v>83383</v>
      </c>
      <c r="C545" s="251">
        <v>110103739</v>
      </c>
      <c r="D545" s="250" t="s">
        <v>70026</v>
      </c>
      <c r="E545" s="250">
        <v>1014</v>
      </c>
      <c r="F545" s="252">
        <v>565300000</v>
      </c>
      <c r="G545" s="252">
        <v>1619700000</v>
      </c>
      <c r="H545" s="252">
        <v>759900000</v>
      </c>
      <c r="I545" s="252">
        <v>887400000</v>
      </c>
      <c r="J545" s="252">
        <v>1518450000</v>
      </c>
      <c r="K545" s="252">
        <v>1534650000</v>
      </c>
      <c r="L545" s="252">
        <v>912050000</v>
      </c>
      <c r="M545" s="252">
        <v>758650000</v>
      </c>
      <c r="N545" s="252">
        <v>1413550000</v>
      </c>
      <c r="O545" s="252">
        <v>886300000</v>
      </c>
      <c r="P545" s="252">
        <v>1010000000</v>
      </c>
      <c r="Q545" s="252">
        <v>474100000</v>
      </c>
      <c r="R545" s="252">
        <v>445950000</v>
      </c>
    </row>
    <row r="546" spans="2:18">
      <c r="B546" s="250" t="s">
        <v>83384</v>
      </c>
      <c r="C546" s="251">
        <v>110103740</v>
      </c>
      <c r="D546" s="250" t="s">
        <v>70028</v>
      </c>
      <c r="E546" s="250">
        <v>1014</v>
      </c>
      <c r="F546" s="252">
        <v>529200000</v>
      </c>
      <c r="G546" s="252">
        <v>758400000</v>
      </c>
      <c r="H546" s="252">
        <v>0</v>
      </c>
      <c r="I546" s="252">
        <v>1184600000</v>
      </c>
      <c r="J546" s="252">
        <v>1194250000</v>
      </c>
      <c r="K546" s="252">
        <v>1073850000</v>
      </c>
      <c r="L546" s="252">
        <v>917300000</v>
      </c>
      <c r="M546" s="252">
        <v>74100000</v>
      </c>
      <c r="N546" s="252">
        <v>802250000</v>
      </c>
      <c r="O546" s="252">
        <v>384500000</v>
      </c>
      <c r="P546" s="252">
        <v>731950000</v>
      </c>
      <c r="Q546" s="252">
        <v>1113100000</v>
      </c>
      <c r="R546" s="252">
        <v>819200000</v>
      </c>
    </row>
    <row r="547" spans="2:18">
      <c r="B547" s="250" t="s">
        <v>83385</v>
      </c>
      <c r="C547" s="251">
        <v>110103741</v>
      </c>
      <c r="D547" s="250" t="s">
        <v>70030</v>
      </c>
      <c r="E547" s="250">
        <v>1014</v>
      </c>
      <c r="F547" s="252">
        <v>920090000</v>
      </c>
      <c r="G547" s="252">
        <v>680030000</v>
      </c>
      <c r="H547" s="252">
        <v>850100000</v>
      </c>
      <c r="I547" s="252">
        <v>874450000</v>
      </c>
      <c r="J547" s="252">
        <v>515250000</v>
      </c>
      <c r="K547" s="252">
        <v>433700000</v>
      </c>
      <c r="L547" s="252">
        <v>715450000</v>
      </c>
      <c r="M547" s="252">
        <v>60810000</v>
      </c>
      <c r="N547" s="252">
        <v>908140000</v>
      </c>
      <c r="O547" s="252">
        <v>771290000</v>
      </c>
      <c r="P547" s="252">
        <v>1012360000</v>
      </c>
      <c r="Q547" s="252">
        <v>301100000</v>
      </c>
      <c r="R547" s="252">
        <v>906790000</v>
      </c>
    </row>
    <row r="548" spans="2:18">
      <c r="B548" s="250" t="s">
        <v>83386</v>
      </c>
      <c r="C548" s="251">
        <v>110103742</v>
      </c>
      <c r="D548" s="250" t="s">
        <v>70032</v>
      </c>
      <c r="E548" s="250">
        <v>1014</v>
      </c>
      <c r="F548" s="252">
        <v>1090700000</v>
      </c>
      <c r="G548" s="252">
        <v>588600000</v>
      </c>
      <c r="H548" s="252">
        <v>973150000</v>
      </c>
      <c r="I548" s="252">
        <v>0</v>
      </c>
      <c r="J548" s="252">
        <v>1024000000</v>
      </c>
      <c r="K548" s="252">
        <v>614200000</v>
      </c>
      <c r="L548" s="252">
        <v>1208650000</v>
      </c>
      <c r="M548" s="252">
        <v>1006600000</v>
      </c>
      <c r="N548" s="252">
        <v>1120650000</v>
      </c>
      <c r="O548" s="252">
        <v>663000000</v>
      </c>
      <c r="P548" s="252">
        <v>1280500000</v>
      </c>
      <c r="Q548" s="252">
        <v>1117000000</v>
      </c>
      <c r="R548" s="252">
        <v>1092750000</v>
      </c>
    </row>
    <row r="549" spans="2:18">
      <c r="B549" s="250" t="s">
        <v>83387</v>
      </c>
      <c r="C549" s="251">
        <v>110103743</v>
      </c>
      <c r="D549" s="250" t="s">
        <v>70034</v>
      </c>
      <c r="E549" s="250">
        <v>1014</v>
      </c>
      <c r="F549" s="252">
        <v>81250000</v>
      </c>
      <c r="G549" s="252">
        <v>1152650000</v>
      </c>
      <c r="H549" s="252">
        <v>1122500000</v>
      </c>
      <c r="I549" s="252">
        <v>525800000</v>
      </c>
      <c r="J549" s="252">
        <v>1170200000</v>
      </c>
      <c r="K549" s="252">
        <v>1139300000</v>
      </c>
      <c r="L549" s="252">
        <v>1273450000</v>
      </c>
      <c r="M549" s="252">
        <v>1189000000</v>
      </c>
      <c r="N549" s="252">
        <v>993750000</v>
      </c>
      <c r="O549" s="252">
        <v>1298200000</v>
      </c>
      <c r="P549" s="252">
        <v>1319150000</v>
      </c>
      <c r="Q549" s="252">
        <v>979800000</v>
      </c>
      <c r="R549" s="252">
        <v>877300000</v>
      </c>
    </row>
    <row r="550" spans="2:18">
      <c r="B550" s="250" t="s">
        <v>83388</v>
      </c>
      <c r="C550" s="251">
        <v>110103744</v>
      </c>
      <c r="D550" s="250" t="s">
        <v>70036</v>
      </c>
      <c r="E550" s="250">
        <v>1014</v>
      </c>
      <c r="F550" s="252">
        <v>947400000</v>
      </c>
      <c r="G550" s="252">
        <v>541550000</v>
      </c>
      <c r="H550" s="252">
        <v>880600000</v>
      </c>
      <c r="I550" s="252">
        <v>972200000</v>
      </c>
      <c r="J550" s="252">
        <v>602950000</v>
      </c>
      <c r="K550" s="252">
        <v>1130850000</v>
      </c>
      <c r="L550" s="252">
        <v>1043700000</v>
      </c>
      <c r="M550" s="252">
        <v>12850000</v>
      </c>
      <c r="N550" s="252">
        <v>259850000</v>
      </c>
      <c r="O550" s="252">
        <v>291050000</v>
      </c>
      <c r="P550" s="252">
        <v>1263750000</v>
      </c>
      <c r="Q550" s="252">
        <v>692650000</v>
      </c>
      <c r="R550" s="252">
        <v>1133450000</v>
      </c>
    </row>
    <row r="551" spans="2:18">
      <c r="B551" s="250" t="s">
        <v>83389</v>
      </c>
      <c r="C551" s="251">
        <v>110103745</v>
      </c>
      <c r="D551" s="250" t="s">
        <v>70038</v>
      </c>
      <c r="E551" s="250">
        <v>1014</v>
      </c>
      <c r="F551" s="252">
        <v>609750000</v>
      </c>
      <c r="G551" s="252">
        <v>404950000</v>
      </c>
      <c r="H551" s="252">
        <v>715750000</v>
      </c>
      <c r="I551" s="252">
        <v>1094100000</v>
      </c>
      <c r="J551" s="252">
        <v>1348600000</v>
      </c>
      <c r="K551" s="252">
        <v>1615250000</v>
      </c>
      <c r="L551" s="252">
        <v>896200000</v>
      </c>
      <c r="M551" s="252">
        <v>1459450000</v>
      </c>
      <c r="N551" s="252">
        <v>1214750000</v>
      </c>
      <c r="O551" s="252">
        <v>414150000</v>
      </c>
      <c r="P551" s="252">
        <v>1368850000</v>
      </c>
      <c r="Q551" s="252">
        <v>1569000000</v>
      </c>
      <c r="R551" s="252">
        <v>361300000</v>
      </c>
    </row>
    <row r="552" spans="2:18">
      <c r="B552" s="250" t="s">
        <v>83390</v>
      </c>
      <c r="C552" s="251">
        <v>110103746</v>
      </c>
      <c r="D552" s="250" t="s">
        <v>70040</v>
      </c>
      <c r="E552" s="250">
        <v>1014</v>
      </c>
      <c r="F552" s="252">
        <v>898250000</v>
      </c>
      <c r="G552" s="252">
        <v>218950000</v>
      </c>
      <c r="H552" s="252">
        <v>308950000</v>
      </c>
      <c r="I552" s="252">
        <v>996600000</v>
      </c>
      <c r="J552" s="252">
        <v>1035200000</v>
      </c>
      <c r="K552" s="252">
        <v>203550000</v>
      </c>
      <c r="L552" s="252">
        <v>791850000</v>
      </c>
      <c r="M552" s="252">
        <v>403850000</v>
      </c>
      <c r="N552" s="252">
        <v>546700000</v>
      </c>
      <c r="O552" s="252">
        <v>623100000</v>
      </c>
      <c r="P552" s="252">
        <v>377050000</v>
      </c>
      <c r="Q552" s="252">
        <v>1060650000</v>
      </c>
      <c r="R552" s="252">
        <v>743750000</v>
      </c>
    </row>
    <row r="553" spans="2:18">
      <c r="B553" s="250" t="s">
        <v>83391</v>
      </c>
      <c r="C553" s="251">
        <v>110103747</v>
      </c>
      <c r="D553" s="250" t="s">
        <v>70042</v>
      </c>
      <c r="E553" s="250">
        <v>1014</v>
      </c>
      <c r="F553" s="252">
        <v>592700000</v>
      </c>
      <c r="G553" s="252">
        <v>183150000</v>
      </c>
      <c r="H553" s="252">
        <v>1018850000</v>
      </c>
      <c r="I553" s="252">
        <v>691150000</v>
      </c>
      <c r="J553" s="252">
        <v>444800000</v>
      </c>
      <c r="K553" s="252">
        <v>1438700000</v>
      </c>
      <c r="L553" s="252">
        <v>463250000</v>
      </c>
      <c r="M553" s="252">
        <v>154050000</v>
      </c>
      <c r="N553" s="252">
        <v>869900000</v>
      </c>
      <c r="O553" s="252">
        <v>585550000</v>
      </c>
      <c r="P553" s="252">
        <v>1332600000</v>
      </c>
      <c r="Q553" s="252">
        <v>1493050000</v>
      </c>
      <c r="R553" s="252">
        <v>925700000</v>
      </c>
    </row>
    <row r="554" spans="2:18">
      <c r="B554" s="250" t="s">
        <v>83392</v>
      </c>
      <c r="C554" s="251">
        <v>110103748</v>
      </c>
      <c r="D554" s="250" t="s">
        <v>70044</v>
      </c>
      <c r="E554" s="250">
        <v>1014</v>
      </c>
      <c r="F554" s="252">
        <v>777100000</v>
      </c>
      <c r="G554" s="252">
        <v>351150000</v>
      </c>
      <c r="H554" s="252">
        <v>551500000</v>
      </c>
      <c r="I554" s="252">
        <v>654950000</v>
      </c>
      <c r="J554" s="252">
        <v>1005900000</v>
      </c>
      <c r="K554" s="252">
        <v>1042550000</v>
      </c>
      <c r="L554" s="252">
        <v>0</v>
      </c>
      <c r="M554" s="252">
        <v>0</v>
      </c>
      <c r="N554" s="252">
        <v>0</v>
      </c>
      <c r="O554" s="252">
        <v>0</v>
      </c>
      <c r="P554" s="252">
        <v>0</v>
      </c>
      <c r="Q554" s="252">
        <v>0</v>
      </c>
      <c r="R554" s="252">
        <v>0</v>
      </c>
    </row>
    <row r="555" spans="2:18">
      <c r="B555" s="250" t="s">
        <v>83393</v>
      </c>
      <c r="C555" s="251">
        <v>110103749</v>
      </c>
      <c r="D555" s="250" t="s">
        <v>70046</v>
      </c>
      <c r="E555" s="250">
        <v>1014</v>
      </c>
      <c r="F555" s="252">
        <v>923800000</v>
      </c>
      <c r="G555" s="252">
        <v>507550000</v>
      </c>
      <c r="H555" s="252">
        <v>214300000</v>
      </c>
      <c r="I555" s="252">
        <v>980200000</v>
      </c>
      <c r="J555" s="252">
        <v>964250000</v>
      </c>
      <c r="K555" s="252">
        <v>1031150000</v>
      </c>
      <c r="L555" s="252">
        <v>928100000</v>
      </c>
      <c r="M555" s="252">
        <v>212250000</v>
      </c>
      <c r="N555" s="252">
        <v>735350000</v>
      </c>
      <c r="O555" s="252">
        <v>715700000</v>
      </c>
      <c r="P555" s="252">
        <v>791700000</v>
      </c>
      <c r="Q555" s="252">
        <v>1034400000</v>
      </c>
      <c r="R555" s="252">
        <v>594700000</v>
      </c>
    </row>
    <row r="556" spans="2:18">
      <c r="B556" s="250" t="s">
        <v>83394</v>
      </c>
      <c r="C556" s="251">
        <v>110103750</v>
      </c>
      <c r="D556" s="250" t="s">
        <v>70048</v>
      </c>
      <c r="E556" s="250">
        <v>1014</v>
      </c>
      <c r="F556" s="252">
        <v>389450000</v>
      </c>
      <c r="G556" s="252">
        <v>804650000</v>
      </c>
      <c r="H556" s="252">
        <v>352300000</v>
      </c>
      <c r="I556" s="252">
        <v>416800000</v>
      </c>
      <c r="J556" s="252">
        <v>1470300000</v>
      </c>
      <c r="K556" s="252">
        <v>1414600000</v>
      </c>
      <c r="L556" s="252">
        <v>1520200000</v>
      </c>
      <c r="M556" s="252">
        <v>1039850000</v>
      </c>
      <c r="N556" s="252">
        <v>887650000</v>
      </c>
      <c r="O556" s="252">
        <v>1329400000</v>
      </c>
      <c r="P556" s="252">
        <v>1594500000</v>
      </c>
      <c r="Q556" s="252">
        <v>500100000</v>
      </c>
      <c r="R556" s="252">
        <v>293550000</v>
      </c>
    </row>
    <row r="557" spans="2:18">
      <c r="B557" s="250" t="s">
        <v>83395</v>
      </c>
      <c r="C557" s="251">
        <v>110103751</v>
      </c>
      <c r="D557" s="250" t="s">
        <v>70050</v>
      </c>
      <c r="E557" s="250">
        <v>1014</v>
      </c>
      <c r="F557" s="252">
        <v>109150000</v>
      </c>
      <c r="G557" s="252">
        <v>1208950000</v>
      </c>
      <c r="H557" s="252">
        <v>393150000</v>
      </c>
      <c r="I557" s="252">
        <v>669450000</v>
      </c>
      <c r="J557" s="252">
        <v>983350000</v>
      </c>
      <c r="K557" s="252">
        <v>1170400000</v>
      </c>
      <c r="L557" s="252">
        <v>1546300000</v>
      </c>
      <c r="M557" s="252">
        <v>1497700000</v>
      </c>
      <c r="N557" s="252">
        <v>1218900000</v>
      </c>
      <c r="O557" s="252">
        <v>328350000</v>
      </c>
      <c r="P557" s="252">
        <v>1592000000</v>
      </c>
      <c r="Q557" s="252">
        <v>1569300000</v>
      </c>
      <c r="R557" s="252">
        <v>114350000</v>
      </c>
    </row>
    <row r="558" spans="2:18">
      <c r="B558" s="250" t="s">
        <v>83396</v>
      </c>
      <c r="C558" s="251">
        <v>110103752</v>
      </c>
      <c r="D558" s="250" t="s">
        <v>70052</v>
      </c>
      <c r="E558" s="250">
        <v>1014</v>
      </c>
      <c r="F558" s="252">
        <v>779650000</v>
      </c>
      <c r="G558" s="252">
        <v>401450000</v>
      </c>
      <c r="H558" s="252">
        <v>234800000</v>
      </c>
      <c r="I558" s="252">
        <v>494600000</v>
      </c>
      <c r="J558" s="252">
        <v>1694800000</v>
      </c>
      <c r="K558" s="252">
        <v>1210000000</v>
      </c>
      <c r="L558" s="252">
        <v>1149800000</v>
      </c>
      <c r="M558" s="252">
        <v>22350000</v>
      </c>
      <c r="N558" s="252">
        <v>614250000</v>
      </c>
      <c r="O558" s="252">
        <v>1360550000</v>
      </c>
      <c r="P558" s="252">
        <v>1945100000</v>
      </c>
      <c r="Q558" s="252">
        <v>1152600000</v>
      </c>
      <c r="R558" s="252">
        <v>870200000</v>
      </c>
    </row>
    <row r="559" spans="2:18">
      <c r="B559" s="250" t="s">
        <v>83397</v>
      </c>
      <c r="C559" s="251">
        <v>110103753</v>
      </c>
      <c r="D559" s="250" t="s">
        <v>70054</v>
      </c>
      <c r="E559" s="250">
        <v>1014</v>
      </c>
      <c r="F559" s="252">
        <v>249700000</v>
      </c>
      <c r="G559" s="252">
        <v>1337450000</v>
      </c>
      <c r="H559" s="252">
        <v>487100000</v>
      </c>
      <c r="I559" s="252">
        <v>1028850000</v>
      </c>
      <c r="J559" s="252">
        <v>531050000</v>
      </c>
      <c r="K559" s="252">
        <v>549750000</v>
      </c>
      <c r="L559" s="252">
        <v>476600000</v>
      </c>
      <c r="M559" s="252">
        <v>201250000</v>
      </c>
      <c r="N559" s="252">
        <v>733550000</v>
      </c>
      <c r="O559" s="252">
        <v>470500000</v>
      </c>
      <c r="P559" s="252">
        <v>973350000</v>
      </c>
      <c r="Q559" s="252">
        <v>1208450000</v>
      </c>
      <c r="R559" s="252">
        <v>231000000</v>
      </c>
    </row>
    <row r="560" spans="2:18">
      <c r="B560" s="250" t="s">
        <v>83398</v>
      </c>
      <c r="C560" s="251">
        <v>110103754</v>
      </c>
      <c r="D560" s="250" t="s">
        <v>70056</v>
      </c>
      <c r="E560" s="250">
        <v>1014</v>
      </c>
      <c r="F560" s="252">
        <v>101100000</v>
      </c>
      <c r="G560" s="252">
        <v>850050000</v>
      </c>
      <c r="H560" s="252">
        <v>1075950000</v>
      </c>
      <c r="I560" s="252">
        <v>964850000</v>
      </c>
      <c r="J560" s="252">
        <v>1064700000</v>
      </c>
      <c r="K560" s="252">
        <v>1012300000</v>
      </c>
      <c r="L560" s="252">
        <v>977000000</v>
      </c>
      <c r="M560" s="252">
        <v>1568350000</v>
      </c>
      <c r="N560" s="252">
        <v>0</v>
      </c>
      <c r="O560" s="252">
        <v>1145250000</v>
      </c>
      <c r="P560" s="252">
        <v>992200000</v>
      </c>
      <c r="Q560" s="252">
        <v>833600000</v>
      </c>
      <c r="R560" s="252">
        <v>985600000</v>
      </c>
    </row>
    <row r="561" spans="2:18">
      <c r="B561" s="250" t="s">
        <v>83399</v>
      </c>
      <c r="C561" s="251">
        <v>110103755</v>
      </c>
      <c r="D561" s="250" t="s">
        <v>70058</v>
      </c>
      <c r="E561" s="250">
        <v>1014</v>
      </c>
      <c r="F561" s="252">
        <v>712650000</v>
      </c>
      <c r="G561" s="252">
        <v>620500000</v>
      </c>
      <c r="H561" s="252">
        <v>1080400000</v>
      </c>
      <c r="I561" s="252">
        <v>990800000</v>
      </c>
      <c r="J561" s="252">
        <v>1059700000</v>
      </c>
      <c r="K561" s="252">
        <v>412850000</v>
      </c>
      <c r="L561" s="252">
        <v>1118550000</v>
      </c>
      <c r="M561" s="252">
        <v>17000000</v>
      </c>
      <c r="N561" s="252">
        <v>455900000</v>
      </c>
      <c r="O561" s="252">
        <v>1047350000</v>
      </c>
      <c r="P561" s="252">
        <v>980750000</v>
      </c>
      <c r="Q561" s="252">
        <v>62950000</v>
      </c>
      <c r="R561" s="252">
        <v>919450000</v>
      </c>
    </row>
    <row r="562" spans="2:18">
      <c r="B562" s="250" t="s">
        <v>83400</v>
      </c>
      <c r="C562" s="251">
        <v>110103756</v>
      </c>
      <c r="D562" s="250" t="s">
        <v>70060</v>
      </c>
      <c r="E562" s="250">
        <v>1014</v>
      </c>
      <c r="F562" s="252">
        <v>749400000</v>
      </c>
      <c r="G562" s="252">
        <v>874950000</v>
      </c>
      <c r="H562" s="252">
        <v>696350000</v>
      </c>
      <c r="I562" s="252">
        <v>997950000</v>
      </c>
      <c r="J562" s="252">
        <v>1463750000</v>
      </c>
      <c r="K562" s="252">
        <v>1079500000</v>
      </c>
      <c r="L562" s="252">
        <v>588550000</v>
      </c>
      <c r="M562" s="252">
        <v>13550000</v>
      </c>
      <c r="N562" s="252">
        <v>49850000</v>
      </c>
      <c r="O562" s="252">
        <v>337250000</v>
      </c>
      <c r="P562" s="252">
        <v>639650000</v>
      </c>
      <c r="Q562" s="252">
        <v>611250000</v>
      </c>
      <c r="R562" s="252">
        <v>288650000</v>
      </c>
    </row>
    <row r="563" spans="2:18">
      <c r="B563" s="250" t="s">
        <v>83401</v>
      </c>
      <c r="C563" s="251">
        <v>110103757</v>
      </c>
      <c r="D563" s="250" t="s">
        <v>70062</v>
      </c>
      <c r="E563" s="250">
        <v>1014</v>
      </c>
      <c r="F563" s="252">
        <v>665600000</v>
      </c>
      <c r="G563" s="252">
        <v>799450000</v>
      </c>
      <c r="H563" s="252">
        <v>739200000</v>
      </c>
      <c r="I563" s="252">
        <v>471750000</v>
      </c>
      <c r="J563" s="252">
        <v>803350000</v>
      </c>
      <c r="K563" s="252">
        <v>1179800000</v>
      </c>
      <c r="L563" s="252">
        <v>306950000</v>
      </c>
      <c r="M563" s="252">
        <v>8550000</v>
      </c>
      <c r="N563" s="252">
        <v>674900000</v>
      </c>
      <c r="O563" s="252">
        <v>1036650000</v>
      </c>
      <c r="P563" s="252">
        <v>682750000</v>
      </c>
      <c r="Q563" s="252">
        <v>879650000</v>
      </c>
      <c r="R563" s="252">
        <v>484400000</v>
      </c>
    </row>
    <row r="564" spans="2:18">
      <c r="B564" s="250" t="s">
        <v>83402</v>
      </c>
      <c r="C564" s="251">
        <v>110103758</v>
      </c>
      <c r="D564" s="250" t="s">
        <v>55427</v>
      </c>
      <c r="E564" s="250">
        <v>1014</v>
      </c>
      <c r="F564" s="252">
        <v>427100000</v>
      </c>
      <c r="G564" s="252">
        <v>940000000</v>
      </c>
      <c r="H564" s="252">
        <v>1235300000</v>
      </c>
      <c r="I564" s="252">
        <v>863200000</v>
      </c>
      <c r="J564" s="252">
        <v>1322450000</v>
      </c>
      <c r="K564" s="252">
        <v>596150000</v>
      </c>
      <c r="L564" s="252">
        <v>889750000</v>
      </c>
      <c r="M564" s="252">
        <v>525400000</v>
      </c>
      <c r="N564" s="252">
        <v>327600000</v>
      </c>
      <c r="O564" s="252">
        <v>411650000</v>
      </c>
      <c r="P564" s="252">
        <v>1417400000</v>
      </c>
      <c r="Q564" s="252">
        <v>652950000</v>
      </c>
      <c r="R564" s="252">
        <v>1094850000</v>
      </c>
    </row>
    <row r="565" spans="2:18">
      <c r="B565" s="250" t="s">
        <v>83403</v>
      </c>
      <c r="C565" s="251">
        <v>110103759</v>
      </c>
      <c r="D565" s="250" t="s">
        <v>55429</v>
      </c>
      <c r="E565" s="250">
        <v>1014</v>
      </c>
      <c r="F565" s="252">
        <v>399050000</v>
      </c>
      <c r="G565" s="252">
        <v>892550000</v>
      </c>
      <c r="H565" s="252">
        <v>1158750000</v>
      </c>
      <c r="I565" s="252">
        <v>990050000</v>
      </c>
      <c r="J565" s="252">
        <v>1053700000</v>
      </c>
      <c r="K565" s="252">
        <v>1303750000</v>
      </c>
      <c r="L565" s="252">
        <v>296900000</v>
      </c>
      <c r="M565" s="252">
        <v>552900000</v>
      </c>
      <c r="N565" s="252">
        <v>775650000</v>
      </c>
      <c r="O565" s="252">
        <v>1379800000</v>
      </c>
      <c r="P565" s="252">
        <v>678750000</v>
      </c>
      <c r="Q565" s="252">
        <v>1026550000</v>
      </c>
      <c r="R565" s="252">
        <v>517450000</v>
      </c>
    </row>
    <row r="566" spans="2:18">
      <c r="B566" s="250" t="s">
        <v>83404</v>
      </c>
      <c r="C566" s="251">
        <v>110103781</v>
      </c>
      <c r="D566" s="250" t="s">
        <v>70068</v>
      </c>
      <c r="E566" s="250">
        <v>1014</v>
      </c>
      <c r="F566" s="252">
        <v>1022600000</v>
      </c>
      <c r="G566" s="252">
        <v>1072900000</v>
      </c>
      <c r="H566" s="252">
        <v>938850000</v>
      </c>
      <c r="I566" s="252">
        <v>365250000</v>
      </c>
      <c r="J566" s="252">
        <v>990100000</v>
      </c>
      <c r="K566" s="252">
        <v>224550000</v>
      </c>
      <c r="L566" s="252">
        <v>758150000</v>
      </c>
      <c r="M566" s="252">
        <v>439950000</v>
      </c>
      <c r="N566" s="252">
        <v>1150100000</v>
      </c>
      <c r="O566" s="252">
        <v>531500000</v>
      </c>
      <c r="P566" s="252">
        <v>1043350000</v>
      </c>
      <c r="Q566" s="252">
        <v>206350000</v>
      </c>
      <c r="R566" s="252">
        <v>560000000</v>
      </c>
    </row>
    <row r="567" spans="2:18">
      <c r="B567" s="250" t="s">
        <v>83405</v>
      </c>
      <c r="C567" s="251">
        <v>110103782</v>
      </c>
      <c r="D567" s="250" t="s">
        <v>70070</v>
      </c>
      <c r="E567" s="250">
        <v>1014</v>
      </c>
      <c r="F567" s="252">
        <v>977400000</v>
      </c>
      <c r="G567" s="252">
        <v>1027750000</v>
      </c>
      <c r="H567" s="252">
        <v>1034300000</v>
      </c>
      <c r="I567" s="252">
        <v>940500000</v>
      </c>
      <c r="J567" s="252">
        <v>1129600000</v>
      </c>
      <c r="K567" s="252">
        <v>292800000</v>
      </c>
      <c r="L567" s="252">
        <v>1351850000</v>
      </c>
      <c r="M567" s="252">
        <v>578150000</v>
      </c>
      <c r="N567" s="252">
        <v>1155800000</v>
      </c>
      <c r="O567" s="252">
        <v>0</v>
      </c>
      <c r="P567" s="252">
        <v>957550000</v>
      </c>
      <c r="Q567" s="252">
        <v>1004250000</v>
      </c>
      <c r="R567" s="252">
        <v>295600000</v>
      </c>
    </row>
    <row r="568" spans="2:18">
      <c r="B568" s="250" t="s">
        <v>83406</v>
      </c>
      <c r="C568" s="251">
        <v>110103783</v>
      </c>
      <c r="D568" s="250" t="s">
        <v>70072</v>
      </c>
      <c r="E568" s="250">
        <v>1014</v>
      </c>
      <c r="F568" s="252">
        <v>1718850000</v>
      </c>
      <c r="G568" s="252">
        <v>1093450000</v>
      </c>
      <c r="H568" s="252">
        <v>1460050000</v>
      </c>
      <c r="I568" s="252">
        <v>356300000</v>
      </c>
      <c r="J568" s="252">
        <v>1368150000</v>
      </c>
      <c r="K568" s="252">
        <v>317450000</v>
      </c>
      <c r="L568" s="252">
        <v>441050000</v>
      </c>
      <c r="M568" s="252">
        <v>1160800000</v>
      </c>
      <c r="N568" s="252">
        <v>1124800000</v>
      </c>
      <c r="O568" s="252">
        <v>1224850000</v>
      </c>
      <c r="P568" s="252">
        <v>643000000</v>
      </c>
      <c r="Q568" s="252">
        <v>1208700000</v>
      </c>
      <c r="R568" s="252">
        <v>1154150000</v>
      </c>
    </row>
    <row r="569" spans="2:18">
      <c r="B569" s="250" t="s">
        <v>83407</v>
      </c>
      <c r="C569" s="251">
        <v>110103784</v>
      </c>
      <c r="D569" s="250" t="s">
        <v>70074</v>
      </c>
      <c r="E569" s="250">
        <v>1014</v>
      </c>
      <c r="F569" s="252">
        <v>2118900000</v>
      </c>
      <c r="G569" s="252">
        <v>1747050000</v>
      </c>
      <c r="H569" s="252">
        <v>1115250000</v>
      </c>
      <c r="I569" s="252">
        <v>1624100000</v>
      </c>
      <c r="J569" s="252">
        <v>2089600000</v>
      </c>
      <c r="K569" s="252">
        <v>815400000</v>
      </c>
      <c r="L569" s="252">
        <v>735850000</v>
      </c>
      <c r="M569" s="252">
        <v>1120100000</v>
      </c>
      <c r="N569" s="252">
        <v>1248550000</v>
      </c>
      <c r="O569" s="252">
        <v>1213700000</v>
      </c>
      <c r="P569" s="252">
        <v>1977400000</v>
      </c>
      <c r="Q569" s="252">
        <v>822900000</v>
      </c>
      <c r="R569" s="252">
        <v>31400000</v>
      </c>
    </row>
    <row r="570" spans="2:18">
      <c r="B570" s="250" t="s">
        <v>83408</v>
      </c>
      <c r="C570" s="251">
        <v>110103786</v>
      </c>
      <c r="D570" s="250" t="s">
        <v>70078</v>
      </c>
      <c r="E570" s="250">
        <v>1014</v>
      </c>
      <c r="F570" s="252">
        <v>1815400000</v>
      </c>
      <c r="G570" s="252">
        <v>1967700000</v>
      </c>
      <c r="H570" s="252">
        <v>181800000</v>
      </c>
      <c r="I570" s="252">
        <v>1652500000</v>
      </c>
      <c r="J570" s="252">
        <v>979600000</v>
      </c>
      <c r="K570" s="252">
        <v>561900000</v>
      </c>
      <c r="L570" s="252">
        <v>1259350000</v>
      </c>
      <c r="M570" s="252">
        <v>1393900000</v>
      </c>
      <c r="N570" s="252">
        <v>1817650000</v>
      </c>
      <c r="O570" s="252">
        <v>1533650000</v>
      </c>
      <c r="P570" s="252">
        <v>1531300000</v>
      </c>
      <c r="Q570" s="252">
        <v>1543400000</v>
      </c>
      <c r="R570" s="252">
        <v>808600000</v>
      </c>
    </row>
    <row r="571" spans="2:18">
      <c r="B571" s="250" t="s">
        <v>83409</v>
      </c>
      <c r="C571" s="251">
        <v>110103787</v>
      </c>
      <c r="D571" s="250" t="s">
        <v>70080</v>
      </c>
      <c r="E571" s="250">
        <v>1014</v>
      </c>
      <c r="F571" s="252">
        <v>240450000</v>
      </c>
      <c r="G571" s="252">
        <v>1517300000</v>
      </c>
      <c r="H571" s="252">
        <v>1457750000</v>
      </c>
      <c r="I571" s="252">
        <v>710700000</v>
      </c>
      <c r="J571" s="252">
        <v>1131900000</v>
      </c>
      <c r="K571" s="252">
        <v>918600000</v>
      </c>
      <c r="L571" s="252">
        <v>664550000</v>
      </c>
      <c r="M571" s="252">
        <v>1292650000</v>
      </c>
      <c r="N571" s="252">
        <v>1326850000</v>
      </c>
      <c r="O571" s="252">
        <v>350900000</v>
      </c>
      <c r="P571" s="252">
        <v>1218900000</v>
      </c>
      <c r="Q571" s="252">
        <v>1253200000</v>
      </c>
      <c r="R571" s="252">
        <v>173550000</v>
      </c>
    </row>
    <row r="572" spans="2:18">
      <c r="B572" s="250" t="s">
        <v>83410</v>
      </c>
      <c r="C572" s="251">
        <v>110103788</v>
      </c>
      <c r="D572" s="250" t="s">
        <v>70082</v>
      </c>
      <c r="E572" s="250">
        <v>1014</v>
      </c>
      <c r="F572" s="252">
        <v>1407400000</v>
      </c>
      <c r="G572" s="252">
        <v>889550000</v>
      </c>
      <c r="H572" s="252">
        <v>1440850000</v>
      </c>
      <c r="I572" s="252">
        <v>1472050000</v>
      </c>
      <c r="J572" s="252">
        <v>1622850000</v>
      </c>
      <c r="K572" s="252">
        <v>1493150000</v>
      </c>
      <c r="L572" s="252">
        <v>543050000</v>
      </c>
      <c r="M572" s="252">
        <v>958750000</v>
      </c>
      <c r="N572" s="252">
        <v>619350000</v>
      </c>
      <c r="O572" s="252">
        <v>1085850000</v>
      </c>
      <c r="P572" s="252">
        <v>1323400000</v>
      </c>
      <c r="Q572" s="252">
        <v>1104600000</v>
      </c>
      <c r="R572" s="252">
        <v>549500000</v>
      </c>
    </row>
    <row r="573" spans="2:18">
      <c r="B573" s="250" t="s">
        <v>83411</v>
      </c>
      <c r="C573" s="251">
        <v>110103789</v>
      </c>
      <c r="D573" s="250" t="s">
        <v>70084</v>
      </c>
      <c r="E573" s="250">
        <v>1014</v>
      </c>
      <c r="F573" s="252">
        <v>1008200000</v>
      </c>
      <c r="G573" s="252">
        <v>2106650000</v>
      </c>
      <c r="H573" s="252">
        <v>1287600000</v>
      </c>
      <c r="I573" s="252">
        <v>1014450000</v>
      </c>
      <c r="J573" s="252">
        <v>1748800000</v>
      </c>
      <c r="K573" s="252">
        <v>1397800000</v>
      </c>
      <c r="L573" s="252">
        <v>1513600000</v>
      </c>
      <c r="M573" s="252">
        <v>1577300000</v>
      </c>
      <c r="N573" s="252">
        <v>1877800000</v>
      </c>
      <c r="O573" s="252">
        <v>582700000</v>
      </c>
      <c r="P573" s="252">
        <v>2044000000</v>
      </c>
      <c r="Q573" s="252">
        <v>1243300000</v>
      </c>
      <c r="R573" s="252">
        <v>778500000</v>
      </c>
    </row>
    <row r="574" spans="2:18">
      <c r="B574" s="250" t="s">
        <v>83412</v>
      </c>
      <c r="C574" s="251">
        <v>110103790</v>
      </c>
      <c r="D574" s="250" t="s">
        <v>70086</v>
      </c>
      <c r="E574" s="250">
        <v>1014</v>
      </c>
      <c r="F574" s="252">
        <v>598900000</v>
      </c>
      <c r="G574" s="252">
        <v>1300850000</v>
      </c>
      <c r="H574" s="252">
        <v>1032000000</v>
      </c>
      <c r="I574" s="252">
        <v>935950000</v>
      </c>
      <c r="J574" s="252">
        <v>1611700000</v>
      </c>
      <c r="K574" s="252">
        <v>745200000</v>
      </c>
      <c r="L574" s="252">
        <v>293100000</v>
      </c>
      <c r="M574" s="252">
        <v>1492800000</v>
      </c>
      <c r="N574" s="252">
        <v>1292700000</v>
      </c>
      <c r="O574" s="252">
        <v>1138700000</v>
      </c>
      <c r="P574" s="252">
        <v>1429250000</v>
      </c>
      <c r="Q574" s="252">
        <v>680250000</v>
      </c>
      <c r="R574" s="252">
        <v>1479800000</v>
      </c>
    </row>
    <row r="575" spans="2:18">
      <c r="B575" s="250" t="s">
        <v>83413</v>
      </c>
      <c r="C575" s="251">
        <v>110103792</v>
      </c>
      <c r="D575" s="250" t="s">
        <v>70088</v>
      </c>
      <c r="E575" s="250">
        <v>1014</v>
      </c>
      <c r="F575" s="252">
        <v>1285800000</v>
      </c>
      <c r="G575" s="252">
        <v>781500000</v>
      </c>
      <c r="H575" s="252">
        <v>195650000</v>
      </c>
      <c r="I575" s="252">
        <v>923500000</v>
      </c>
      <c r="J575" s="252">
        <v>827000000</v>
      </c>
      <c r="K575" s="252">
        <v>328900000</v>
      </c>
      <c r="L575" s="252">
        <v>501050000</v>
      </c>
      <c r="M575" s="252">
        <v>618000000</v>
      </c>
      <c r="N575" s="252">
        <v>1253800000</v>
      </c>
      <c r="O575" s="252">
        <v>1033800000</v>
      </c>
      <c r="P575" s="252">
        <v>810500000</v>
      </c>
      <c r="Q575" s="252">
        <v>604850000</v>
      </c>
      <c r="R575" s="252">
        <v>5950000</v>
      </c>
    </row>
    <row r="576" spans="2:18">
      <c r="B576" s="250" t="s">
        <v>83414</v>
      </c>
      <c r="C576" s="251">
        <v>110103793</v>
      </c>
      <c r="D576" s="250" t="s">
        <v>70090</v>
      </c>
      <c r="E576" s="250">
        <v>1014</v>
      </c>
      <c r="F576" s="252">
        <v>1340950000</v>
      </c>
      <c r="G576" s="252">
        <v>884650000</v>
      </c>
      <c r="H576" s="252">
        <v>150600000</v>
      </c>
      <c r="I576" s="252">
        <v>993700000</v>
      </c>
      <c r="J576" s="252">
        <v>487250000</v>
      </c>
      <c r="K576" s="252">
        <v>376550000</v>
      </c>
      <c r="L576" s="252">
        <v>640500000</v>
      </c>
      <c r="M576" s="252">
        <v>603900000</v>
      </c>
      <c r="N576" s="252">
        <v>1279700000</v>
      </c>
      <c r="O576" s="252">
        <v>973700000</v>
      </c>
      <c r="P576" s="252">
        <v>925100000</v>
      </c>
      <c r="Q576" s="252">
        <v>597200000</v>
      </c>
      <c r="R576" s="252">
        <v>212000000</v>
      </c>
    </row>
    <row r="577" spans="2:18">
      <c r="B577" s="250" t="s">
        <v>83415</v>
      </c>
      <c r="C577" s="251">
        <v>110103795</v>
      </c>
      <c r="D577" s="250" t="s">
        <v>70092</v>
      </c>
      <c r="E577" s="250">
        <v>1014</v>
      </c>
      <c r="F577" s="252">
        <v>91950000</v>
      </c>
      <c r="G577" s="252">
        <v>1152800000</v>
      </c>
      <c r="H577" s="252">
        <v>420350000</v>
      </c>
      <c r="I577" s="252">
        <v>167700000</v>
      </c>
      <c r="J577" s="252">
        <v>134850000</v>
      </c>
      <c r="K577" s="252">
        <v>315050000</v>
      </c>
      <c r="L577" s="252">
        <v>267350000</v>
      </c>
      <c r="M577" s="252">
        <v>552300000</v>
      </c>
      <c r="N577" s="252">
        <v>741200000</v>
      </c>
      <c r="O577" s="252">
        <v>224550000</v>
      </c>
      <c r="P577" s="252">
        <v>521650000</v>
      </c>
      <c r="Q577" s="252">
        <v>613600000</v>
      </c>
      <c r="R577" s="252">
        <v>219050000</v>
      </c>
    </row>
    <row r="578" spans="2:18">
      <c r="B578" s="250" t="s">
        <v>83416</v>
      </c>
      <c r="C578" s="251">
        <v>110103796</v>
      </c>
      <c r="D578" s="250" t="s">
        <v>55455</v>
      </c>
      <c r="E578" s="250">
        <v>1014</v>
      </c>
      <c r="F578" s="252">
        <v>447100000</v>
      </c>
      <c r="G578" s="252">
        <v>1450200000</v>
      </c>
      <c r="H578" s="252">
        <v>1277800000</v>
      </c>
      <c r="I578" s="252">
        <v>382000000</v>
      </c>
      <c r="J578" s="252">
        <v>555350000</v>
      </c>
      <c r="K578" s="252">
        <v>1266150000</v>
      </c>
      <c r="L578" s="252">
        <v>812150000</v>
      </c>
      <c r="M578" s="252">
        <v>351800000</v>
      </c>
      <c r="N578" s="252">
        <v>936800000</v>
      </c>
      <c r="O578" s="252">
        <v>790700000</v>
      </c>
      <c r="P578" s="252">
        <v>438100000</v>
      </c>
      <c r="Q578" s="252">
        <v>742750000</v>
      </c>
      <c r="R578" s="252">
        <v>400200000</v>
      </c>
    </row>
    <row r="579" spans="2:18">
      <c r="B579" s="250" t="s">
        <v>83417</v>
      </c>
      <c r="C579" s="251">
        <v>110103797</v>
      </c>
      <c r="D579" s="250" t="s">
        <v>55457</v>
      </c>
      <c r="E579" s="250">
        <v>1014</v>
      </c>
      <c r="F579" s="252">
        <v>757350000</v>
      </c>
      <c r="G579" s="252">
        <v>1089700000</v>
      </c>
      <c r="H579" s="252">
        <v>337300000</v>
      </c>
      <c r="I579" s="252">
        <v>156850000</v>
      </c>
      <c r="J579" s="252">
        <v>353700000</v>
      </c>
      <c r="K579" s="252">
        <v>402700000</v>
      </c>
      <c r="L579" s="252">
        <v>1435150000</v>
      </c>
      <c r="M579" s="252">
        <v>1038700000</v>
      </c>
      <c r="N579" s="252">
        <v>1572300000</v>
      </c>
      <c r="O579" s="252">
        <v>1110900000</v>
      </c>
      <c r="P579" s="252">
        <v>1273700000</v>
      </c>
      <c r="Q579" s="252">
        <v>1346100000</v>
      </c>
      <c r="R579" s="252">
        <v>900600000</v>
      </c>
    </row>
    <row r="580" spans="2:18">
      <c r="B580" s="250" t="s">
        <v>83418</v>
      </c>
      <c r="C580" s="251">
        <v>110103811</v>
      </c>
      <c r="D580" s="250" t="s">
        <v>70096</v>
      </c>
      <c r="E580" s="250">
        <v>1014</v>
      </c>
      <c r="F580" s="252">
        <v>1226400000</v>
      </c>
      <c r="G580" s="252">
        <v>891400000</v>
      </c>
      <c r="H580" s="252">
        <v>231600000</v>
      </c>
      <c r="I580" s="252">
        <v>1484800000</v>
      </c>
      <c r="J580" s="252">
        <v>1328650000</v>
      </c>
      <c r="K580" s="252">
        <v>1229950000</v>
      </c>
      <c r="L580" s="252">
        <v>1080250000</v>
      </c>
      <c r="M580" s="252">
        <v>706000000</v>
      </c>
      <c r="N580" s="252">
        <v>202200000</v>
      </c>
      <c r="O580" s="252">
        <v>604900000</v>
      </c>
      <c r="P580" s="252">
        <v>1131800000</v>
      </c>
      <c r="Q580" s="252">
        <v>1185650000</v>
      </c>
      <c r="R580" s="252">
        <v>369000000</v>
      </c>
    </row>
    <row r="581" spans="2:18">
      <c r="B581" s="250" t="s">
        <v>83419</v>
      </c>
      <c r="C581" s="251">
        <v>110103812</v>
      </c>
      <c r="D581" s="250" t="s">
        <v>70098</v>
      </c>
      <c r="E581" s="250">
        <v>1014</v>
      </c>
      <c r="F581" s="252">
        <v>1255950000</v>
      </c>
      <c r="G581" s="252">
        <v>1063350000</v>
      </c>
      <c r="H581" s="252">
        <v>1064200000</v>
      </c>
      <c r="I581" s="252">
        <v>312300000</v>
      </c>
      <c r="J581" s="252">
        <v>1279050000</v>
      </c>
      <c r="K581" s="252">
        <v>1062450000</v>
      </c>
      <c r="L581" s="252">
        <v>135300000</v>
      </c>
      <c r="M581" s="252">
        <v>938600000</v>
      </c>
      <c r="N581" s="252">
        <v>714450000</v>
      </c>
      <c r="O581" s="252">
        <v>1081850000</v>
      </c>
      <c r="P581" s="252">
        <v>1065700000</v>
      </c>
      <c r="Q581" s="252">
        <v>1185000000</v>
      </c>
      <c r="R581" s="252">
        <v>10950000</v>
      </c>
    </row>
    <row r="582" spans="2:18">
      <c r="B582" s="250" t="s">
        <v>83420</v>
      </c>
      <c r="C582" s="251">
        <v>110103813</v>
      </c>
      <c r="D582" s="250" t="s">
        <v>70100</v>
      </c>
      <c r="E582" s="250">
        <v>1014</v>
      </c>
      <c r="F582" s="252">
        <v>953050000</v>
      </c>
      <c r="G582" s="252">
        <v>577900000</v>
      </c>
      <c r="H582" s="252">
        <v>424700000</v>
      </c>
      <c r="I582" s="252">
        <v>1113250000</v>
      </c>
      <c r="J582" s="252">
        <v>1100700000</v>
      </c>
      <c r="K582" s="252">
        <v>950600000</v>
      </c>
      <c r="L582" s="252">
        <v>1112100000</v>
      </c>
      <c r="M582" s="252">
        <v>846500000</v>
      </c>
      <c r="N582" s="252">
        <v>957500000</v>
      </c>
      <c r="O582" s="252">
        <v>1209100000</v>
      </c>
      <c r="P582" s="252">
        <v>326750000</v>
      </c>
      <c r="Q582" s="252">
        <v>257950000</v>
      </c>
      <c r="R582" s="252">
        <v>1403250000</v>
      </c>
    </row>
    <row r="583" spans="2:18">
      <c r="B583" s="250" t="s">
        <v>83421</v>
      </c>
      <c r="C583" s="251">
        <v>110103814</v>
      </c>
      <c r="D583" s="250" t="s">
        <v>70102</v>
      </c>
      <c r="E583" s="250">
        <v>1014</v>
      </c>
      <c r="F583" s="252">
        <v>1023400000</v>
      </c>
      <c r="G583" s="252">
        <v>354000000</v>
      </c>
      <c r="H583" s="252">
        <v>802200000</v>
      </c>
      <c r="I583" s="252">
        <v>937400000</v>
      </c>
      <c r="J583" s="252">
        <v>789600000</v>
      </c>
      <c r="K583" s="252">
        <v>11500000</v>
      </c>
      <c r="L583" s="252">
        <v>260800000</v>
      </c>
      <c r="M583" s="252">
        <v>346050000</v>
      </c>
      <c r="N583" s="252">
        <v>111050000</v>
      </c>
      <c r="O583" s="252">
        <v>548350000</v>
      </c>
      <c r="P583" s="252">
        <v>874300000</v>
      </c>
      <c r="Q583" s="252">
        <v>760900000</v>
      </c>
      <c r="R583" s="252">
        <v>676950000</v>
      </c>
    </row>
    <row r="584" spans="2:18">
      <c r="B584" s="250" t="s">
        <v>83422</v>
      </c>
      <c r="C584" s="251">
        <v>110103815</v>
      </c>
      <c r="D584" s="250" t="s">
        <v>70104</v>
      </c>
      <c r="E584" s="250">
        <v>1014</v>
      </c>
      <c r="F584" s="252">
        <v>1269500000</v>
      </c>
      <c r="G584" s="252">
        <v>757300000</v>
      </c>
      <c r="H584" s="252">
        <v>48000000</v>
      </c>
      <c r="I584" s="252">
        <v>367550000</v>
      </c>
      <c r="J584" s="252">
        <v>1115800000</v>
      </c>
      <c r="K584" s="252">
        <v>392700000</v>
      </c>
      <c r="L584" s="252">
        <v>554600000</v>
      </c>
      <c r="M584" s="252">
        <v>603850000</v>
      </c>
      <c r="N584" s="252">
        <v>1060750000</v>
      </c>
      <c r="O584" s="252">
        <v>1038700000</v>
      </c>
      <c r="P584" s="252">
        <v>907000000</v>
      </c>
      <c r="Q584" s="252">
        <v>676950000</v>
      </c>
      <c r="R584" s="252">
        <v>542550000</v>
      </c>
    </row>
    <row r="585" spans="2:18">
      <c r="B585" s="250" t="s">
        <v>83423</v>
      </c>
      <c r="C585" s="251">
        <v>110103816</v>
      </c>
      <c r="D585" s="250" t="s">
        <v>70106</v>
      </c>
      <c r="E585" s="250">
        <v>1014</v>
      </c>
      <c r="F585" s="252">
        <v>1287100000</v>
      </c>
      <c r="G585" s="252">
        <v>1123750000</v>
      </c>
      <c r="H585" s="252">
        <v>264100000</v>
      </c>
      <c r="I585" s="252">
        <v>832450000</v>
      </c>
      <c r="J585" s="252">
        <v>1172050000</v>
      </c>
      <c r="K585" s="252">
        <v>1625000000</v>
      </c>
      <c r="L585" s="252">
        <v>660700000</v>
      </c>
      <c r="M585" s="252">
        <v>627500000</v>
      </c>
      <c r="N585" s="252">
        <v>345750000</v>
      </c>
      <c r="O585" s="252">
        <v>1105200000</v>
      </c>
      <c r="P585" s="252">
        <v>289350000</v>
      </c>
      <c r="Q585" s="252">
        <v>1213750000</v>
      </c>
      <c r="R585" s="252">
        <v>38800000</v>
      </c>
    </row>
    <row r="586" spans="2:18">
      <c r="B586" s="250" t="s">
        <v>83424</v>
      </c>
      <c r="C586" s="251">
        <v>110103817</v>
      </c>
      <c r="D586" s="250" t="s">
        <v>70108</v>
      </c>
      <c r="E586" s="250">
        <v>1014</v>
      </c>
      <c r="F586" s="252">
        <v>1713000000</v>
      </c>
      <c r="G586" s="252">
        <v>855800000</v>
      </c>
      <c r="H586" s="252">
        <v>343100000</v>
      </c>
      <c r="I586" s="252">
        <v>809500000</v>
      </c>
      <c r="J586" s="252">
        <v>495300000</v>
      </c>
      <c r="K586" s="252">
        <v>1518900000</v>
      </c>
      <c r="L586" s="252">
        <v>1382850000</v>
      </c>
      <c r="M586" s="252">
        <v>852950000</v>
      </c>
      <c r="N586" s="252">
        <v>676300000</v>
      </c>
      <c r="O586" s="252">
        <v>1548850000</v>
      </c>
      <c r="P586" s="252">
        <v>967200000</v>
      </c>
      <c r="Q586" s="252">
        <v>645750000</v>
      </c>
      <c r="R586" s="252">
        <v>1192150000</v>
      </c>
    </row>
    <row r="587" spans="2:18">
      <c r="B587" s="250" t="s">
        <v>83425</v>
      </c>
      <c r="C587" s="251">
        <v>110103818</v>
      </c>
      <c r="D587" s="250" t="s">
        <v>70110</v>
      </c>
      <c r="E587" s="250">
        <v>1014</v>
      </c>
      <c r="F587" s="252">
        <v>1594650000</v>
      </c>
      <c r="G587" s="252">
        <v>135650000</v>
      </c>
      <c r="H587" s="252">
        <v>1273950000</v>
      </c>
      <c r="I587" s="252">
        <v>1265700000</v>
      </c>
      <c r="J587" s="252">
        <v>1738700000</v>
      </c>
      <c r="K587" s="252">
        <v>1681300000</v>
      </c>
      <c r="L587" s="252">
        <v>837000000</v>
      </c>
      <c r="M587" s="252">
        <v>427850000</v>
      </c>
      <c r="N587" s="252">
        <v>1423200000</v>
      </c>
      <c r="O587" s="252">
        <v>620950000</v>
      </c>
      <c r="P587" s="252">
        <v>0</v>
      </c>
      <c r="Q587" s="252">
        <v>234800000</v>
      </c>
      <c r="R587" s="252">
        <v>33000000</v>
      </c>
    </row>
    <row r="588" spans="2:18">
      <c r="B588" s="250" t="s">
        <v>83426</v>
      </c>
      <c r="C588" s="251">
        <v>110103819</v>
      </c>
      <c r="D588" s="250" t="s">
        <v>70112</v>
      </c>
      <c r="E588" s="250">
        <v>1014</v>
      </c>
      <c r="F588" s="252">
        <v>314000000</v>
      </c>
      <c r="G588" s="252">
        <v>1477550000</v>
      </c>
      <c r="H588" s="252">
        <v>804150000</v>
      </c>
      <c r="I588" s="252">
        <v>1054000000</v>
      </c>
      <c r="J588" s="252">
        <v>1469200000</v>
      </c>
      <c r="K588" s="252">
        <v>1246600000</v>
      </c>
      <c r="L588" s="252">
        <v>885500000</v>
      </c>
      <c r="M588" s="252">
        <v>1439900000</v>
      </c>
      <c r="N588" s="252">
        <v>948750000</v>
      </c>
      <c r="O588" s="252">
        <v>531000000</v>
      </c>
      <c r="P588" s="252">
        <v>289550000</v>
      </c>
      <c r="Q588" s="252">
        <v>892550000</v>
      </c>
      <c r="R588" s="252">
        <v>1368750000</v>
      </c>
    </row>
    <row r="589" spans="2:18">
      <c r="B589" s="250" t="s">
        <v>83427</v>
      </c>
      <c r="C589" s="251">
        <v>110103820</v>
      </c>
      <c r="D589" s="250" t="s">
        <v>55477</v>
      </c>
      <c r="E589" s="250">
        <v>1014</v>
      </c>
      <c r="F589" s="252">
        <v>153600000</v>
      </c>
      <c r="G589" s="252">
        <v>1025450000</v>
      </c>
      <c r="H589" s="252">
        <v>633750000</v>
      </c>
      <c r="I589" s="252">
        <v>251200000</v>
      </c>
      <c r="J589" s="252">
        <v>362600000</v>
      </c>
      <c r="K589" s="252">
        <v>534000000</v>
      </c>
      <c r="L589" s="252">
        <v>499350000</v>
      </c>
      <c r="M589" s="252">
        <v>732900000</v>
      </c>
      <c r="N589" s="252">
        <v>523900000</v>
      </c>
      <c r="O589" s="252">
        <v>206000000</v>
      </c>
      <c r="P589" s="252">
        <v>164500000</v>
      </c>
      <c r="Q589" s="252">
        <v>391700000</v>
      </c>
      <c r="R589" s="252">
        <v>78150000</v>
      </c>
    </row>
    <row r="590" spans="2:18">
      <c r="B590" s="250" t="s">
        <v>83428</v>
      </c>
      <c r="C590" s="251">
        <v>110103841</v>
      </c>
      <c r="D590" s="250" t="s">
        <v>70115</v>
      </c>
      <c r="E590" s="250">
        <v>1014</v>
      </c>
      <c r="F590" s="252">
        <v>907100000</v>
      </c>
      <c r="G590" s="252">
        <v>365850000</v>
      </c>
      <c r="H590" s="252">
        <v>945000000</v>
      </c>
      <c r="I590" s="252">
        <v>944200000</v>
      </c>
      <c r="J590" s="252">
        <v>1275900000</v>
      </c>
      <c r="K590" s="252">
        <v>300400000</v>
      </c>
      <c r="L590" s="252">
        <v>1064000000</v>
      </c>
      <c r="M590" s="252">
        <v>749900000</v>
      </c>
      <c r="N590" s="252">
        <v>310800000</v>
      </c>
      <c r="O590" s="252">
        <v>876200000</v>
      </c>
      <c r="P590" s="252">
        <v>1055750000</v>
      </c>
      <c r="Q590" s="252">
        <v>282900000</v>
      </c>
      <c r="R590" s="252">
        <v>679400000</v>
      </c>
    </row>
    <row r="591" spans="2:18">
      <c r="B591" s="250" t="s">
        <v>83429</v>
      </c>
      <c r="C591" s="251">
        <v>110103842</v>
      </c>
      <c r="D591" s="250" t="s">
        <v>70117</v>
      </c>
      <c r="E591" s="250">
        <v>1014</v>
      </c>
      <c r="F591" s="252">
        <v>1081700000</v>
      </c>
      <c r="G591" s="252">
        <v>671500000</v>
      </c>
      <c r="H591" s="252">
        <v>880150000</v>
      </c>
      <c r="I591" s="252">
        <v>23450000</v>
      </c>
      <c r="J591" s="252">
        <v>1235100000</v>
      </c>
      <c r="K591" s="252">
        <v>110400000</v>
      </c>
      <c r="L591" s="252">
        <v>858850000</v>
      </c>
      <c r="M591" s="252">
        <v>567700000</v>
      </c>
      <c r="N591" s="252">
        <v>909750000</v>
      </c>
      <c r="O591" s="252">
        <v>570850000</v>
      </c>
      <c r="P591" s="252">
        <v>980150000</v>
      </c>
      <c r="Q591" s="252">
        <v>677150000</v>
      </c>
      <c r="R591" s="252">
        <v>556800000</v>
      </c>
    </row>
    <row r="592" spans="2:18">
      <c r="B592" s="250" t="s">
        <v>83430</v>
      </c>
      <c r="C592" s="251">
        <v>110103843</v>
      </c>
      <c r="D592" s="250" t="s">
        <v>70119</v>
      </c>
      <c r="E592" s="250">
        <v>1014</v>
      </c>
      <c r="F592" s="252">
        <v>1080850000</v>
      </c>
      <c r="G592" s="252">
        <v>902600000</v>
      </c>
      <c r="H592" s="252">
        <v>187950000</v>
      </c>
      <c r="I592" s="252">
        <v>946300000</v>
      </c>
      <c r="J592" s="252">
        <v>720750000</v>
      </c>
      <c r="K592" s="252">
        <v>963750000</v>
      </c>
      <c r="L592" s="252">
        <v>1053450000</v>
      </c>
      <c r="M592" s="252">
        <v>715200000</v>
      </c>
      <c r="N592" s="252">
        <v>1121400000</v>
      </c>
      <c r="O592" s="252">
        <v>797500000</v>
      </c>
      <c r="P592" s="252">
        <v>1140250000</v>
      </c>
      <c r="Q592" s="252">
        <v>401850000</v>
      </c>
      <c r="R592" s="252">
        <v>142500000</v>
      </c>
    </row>
    <row r="593" spans="2:18">
      <c r="B593" s="250" t="s">
        <v>83431</v>
      </c>
      <c r="C593" s="251">
        <v>110103844</v>
      </c>
      <c r="D593" s="250" t="s">
        <v>70121</v>
      </c>
      <c r="E593" s="250">
        <v>1014</v>
      </c>
      <c r="F593" s="252">
        <v>774600000</v>
      </c>
      <c r="G593" s="252">
        <v>528840000</v>
      </c>
      <c r="H593" s="252">
        <v>177120000</v>
      </c>
      <c r="I593" s="252">
        <v>673050000</v>
      </c>
      <c r="J593" s="252">
        <v>1078310000</v>
      </c>
      <c r="K593" s="252">
        <v>786840000</v>
      </c>
      <c r="L593" s="252">
        <v>804740000</v>
      </c>
      <c r="M593" s="252">
        <v>611520000</v>
      </c>
      <c r="N593" s="252">
        <v>312130000</v>
      </c>
      <c r="O593" s="252">
        <v>715080000</v>
      </c>
      <c r="P593" s="252">
        <v>833270000</v>
      </c>
      <c r="Q593" s="252">
        <v>450330000</v>
      </c>
      <c r="R593" s="252">
        <v>125510000</v>
      </c>
    </row>
    <row r="594" spans="2:18">
      <c r="B594" s="250" t="s">
        <v>83432</v>
      </c>
      <c r="C594" s="251">
        <v>110103845</v>
      </c>
      <c r="D594" s="250" t="s">
        <v>70123</v>
      </c>
      <c r="E594" s="250">
        <v>1014</v>
      </c>
      <c r="F594" s="252">
        <v>367500000</v>
      </c>
      <c r="G594" s="252">
        <v>1104350000</v>
      </c>
      <c r="H594" s="252">
        <v>1412700000</v>
      </c>
      <c r="I594" s="252">
        <v>1523500000</v>
      </c>
      <c r="J594" s="252">
        <v>1079450000</v>
      </c>
      <c r="K594" s="252">
        <v>1185250000</v>
      </c>
      <c r="L594" s="252">
        <v>802650000</v>
      </c>
      <c r="M594" s="252">
        <v>705550000</v>
      </c>
      <c r="N594" s="252">
        <v>1305200000</v>
      </c>
      <c r="O594" s="252">
        <v>1000800000</v>
      </c>
      <c r="P594" s="252">
        <v>1248450000</v>
      </c>
      <c r="Q594" s="252">
        <v>842500000</v>
      </c>
      <c r="R594" s="252">
        <v>247700000</v>
      </c>
    </row>
    <row r="595" spans="2:18">
      <c r="B595" s="250" t="s">
        <v>83433</v>
      </c>
      <c r="C595" s="251">
        <v>110103846</v>
      </c>
      <c r="D595" s="250" t="s">
        <v>70125</v>
      </c>
      <c r="E595" s="250">
        <v>1014</v>
      </c>
      <c r="F595" s="252">
        <v>1115500000</v>
      </c>
      <c r="G595" s="252">
        <v>1031600000</v>
      </c>
      <c r="H595" s="252">
        <v>285050000</v>
      </c>
      <c r="I595" s="252">
        <v>897200000</v>
      </c>
      <c r="J595" s="252">
        <v>520500000</v>
      </c>
      <c r="K595" s="252">
        <v>1178350000</v>
      </c>
      <c r="L595" s="252">
        <v>439800000</v>
      </c>
      <c r="M595" s="252">
        <v>630000000</v>
      </c>
      <c r="N595" s="252">
        <v>321450000</v>
      </c>
      <c r="O595" s="252">
        <v>615900000</v>
      </c>
      <c r="P595" s="252">
        <v>108000000</v>
      </c>
      <c r="Q595" s="252">
        <v>1350850000</v>
      </c>
      <c r="R595" s="252">
        <v>117100000</v>
      </c>
    </row>
    <row r="596" spans="2:18">
      <c r="B596" s="250" t="s">
        <v>83434</v>
      </c>
      <c r="C596" s="251">
        <v>110103847</v>
      </c>
      <c r="D596" s="250" t="s">
        <v>70127</v>
      </c>
      <c r="E596" s="250">
        <v>1014</v>
      </c>
      <c r="F596" s="252">
        <v>815900000</v>
      </c>
      <c r="G596" s="252">
        <v>1136150000</v>
      </c>
      <c r="H596" s="252">
        <v>75750000</v>
      </c>
      <c r="I596" s="252">
        <v>340750000</v>
      </c>
      <c r="J596" s="252">
        <v>672050000</v>
      </c>
      <c r="K596" s="252">
        <v>677850000</v>
      </c>
      <c r="L596" s="252">
        <v>640650000</v>
      </c>
      <c r="M596" s="252">
        <v>575150000</v>
      </c>
      <c r="N596" s="252">
        <v>629600000</v>
      </c>
      <c r="O596" s="252">
        <v>178900000</v>
      </c>
      <c r="P596" s="252">
        <v>417600000</v>
      </c>
      <c r="Q596" s="252">
        <v>634550000</v>
      </c>
      <c r="R596" s="252">
        <v>320050000</v>
      </c>
    </row>
    <row r="597" spans="2:18">
      <c r="B597" s="250" t="s">
        <v>83435</v>
      </c>
      <c r="C597" s="251">
        <v>110103848</v>
      </c>
      <c r="D597" s="250" t="s">
        <v>70129</v>
      </c>
      <c r="E597" s="250">
        <v>1014</v>
      </c>
      <c r="F597" s="252">
        <v>1393000000</v>
      </c>
      <c r="G597" s="252">
        <v>874900000</v>
      </c>
      <c r="H597" s="252">
        <v>1092350000</v>
      </c>
      <c r="I597" s="252">
        <v>412700000</v>
      </c>
      <c r="J597" s="252">
        <v>277700000</v>
      </c>
      <c r="K597" s="252">
        <v>1580450000</v>
      </c>
      <c r="L597" s="252">
        <v>0</v>
      </c>
      <c r="M597" s="252">
        <v>0</v>
      </c>
      <c r="N597" s="252">
        <v>376850000</v>
      </c>
      <c r="O597" s="252">
        <v>1348500000</v>
      </c>
      <c r="P597" s="252">
        <v>1173150000</v>
      </c>
      <c r="Q597" s="252">
        <v>1421250000</v>
      </c>
      <c r="R597" s="252">
        <v>16150000</v>
      </c>
    </row>
    <row r="598" spans="2:18">
      <c r="B598" s="250" t="s">
        <v>83436</v>
      </c>
      <c r="C598" s="251">
        <v>110103849</v>
      </c>
      <c r="D598" s="250" t="s">
        <v>70131</v>
      </c>
      <c r="E598" s="250">
        <v>1014</v>
      </c>
      <c r="F598" s="252">
        <v>1513500000</v>
      </c>
      <c r="G598" s="252">
        <v>787200000</v>
      </c>
      <c r="H598" s="252">
        <v>0</v>
      </c>
      <c r="I598" s="252">
        <v>1528100000</v>
      </c>
      <c r="J598" s="252">
        <v>751400000</v>
      </c>
      <c r="K598" s="252">
        <v>1388050000</v>
      </c>
      <c r="L598" s="252">
        <v>1235250000</v>
      </c>
      <c r="M598" s="252">
        <v>234900000</v>
      </c>
      <c r="N598" s="252">
        <v>263050000</v>
      </c>
      <c r="O598" s="252">
        <v>1238200000</v>
      </c>
      <c r="P598" s="252">
        <v>1180500000</v>
      </c>
      <c r="Q598" s="252">
        <v>1382500000</v>
      </c>
      <c r="R598" s="252">
        <v>1085500000</v>
      </c>
    </row>
    <row r="599" spans="2:18">
      <c r="B599" s="250" t="s">
        <v>83437</v>
      </c>
      <c r="C599" s="251">
        <v>110103850</v>
      </c>
      <c r="D599" s="250" t="s">
        <v>70133</v>
      </c>
      <c r="E599" s="250">
        <v>1014</v>
      </c>
      <c r="F599" s="252">
        <v>1011350000</v>
      </c>
      <c r="G599" s="252">
        <v>952250000</v>
      </c>
      <c r="H599" s="252">
        <v>1241500000</v>
      </c>
      <c r="I599" s="252">
        <v>261250000</v>
      </c>
      <c r="J599" s="252">
        <v>744200000</v>
      </c>
      <c r="K599" s="252">
        <v>1148950000</v>
      </c>
      <c r="L599" s="252">
        <v>1598500000</v>
      </c>
      <c r="M599" s="252">
        <v>850200000</v>
      </c>
      <c r="N599" s="252">
        <v>148150000</v>
      </c>
      <c r="O599" s="252">
        <v>1399900000</v>
      </c>
      <c r="P599" s="252">
        <v>441950000</v>
      </c>
      <c r="Q599" s="252">
        <v>1229550000</v>
      </c>
      <c r="R599" s="252">
        <v>284700000</v>
      </c>
    </row>
    <row r="600" spans="2:18">
      <c r="B600" s="250" t="s">
        <v>83438</v>
      </c>
      <c r="C600" s="251">
        <v>110103851</v>
      </c>
      <c r="D600" s="250" t="s">
        <v>70135</v>
      </c>
      <c r="E600" s="250">
        <v>1014</v>
      </c>
      <c r="F600" s="252">
        <v>1071400000</v>
      </c>
      <c r="G600" s="252">
        <v>518650000</v>
      </c>
      <c r="H600" s="252">
        <v>466800000</v>
      </c>
      <c r="I600" s="252">
        <v>874550000</v>
      </c>
      <c r="J600" s="252">
        <v>1429900000</v>
      </c>
      <c r="K600" s="252">
        <v>1332150000</v>
      </c>
      <c r="L600" s="252">
        <v>634000000</v>
      </c>
      <c r="M600" s="252">
        <v>381300000</v>
      </c>
      <c r="N600" s="252">
        <v>763150000</v>
      </c>
      <c r="O600" s="252">
        <v>1064750000</v>
      </c>
      <c r="P600" s="252">
        <v>672600000</v>
      </c>
      <c r="Q600" s="252">
        <v>541400000</v>
      </c>
      <c r="R600" s="252">
        <v>436800000</v>
      </c>
    </row>
    <row r="601" spans="2:18">
      <c r="B601" s="250" t="s">
        <v>83439</v>
      </c>
      <c r="C601" s="251">
        <v>110103852</v>
      </c>
      <c r="D601" s="250" t="s">
        <v>70137</v>
      </c>
      <c r="E601" s="250">
        <v>1014</v>
      </c>
      <c r="F601" s="252">
        <v>741800000</v>
      </c>
      <c r="G601" s="252">
        <v>1271900000</v>
      </c>
      <c r="H601" s="252">
        <v>1135000000</v>
      </c>
      <c r="I601" s="252">
        <v>899550000</v>
      </c>
      <c r="J601" s="252">
        <v>1535200000</v>
      </c>
      <c r="K601" s="252">
        <v>843050000</v>
      </c>
      <c r="L601" s="252">
        <v>1307750000</v>
      </c>
      <c r="M601" s="252">
        <v>1409900000</v>
      </c>
      <c r="N601" s="252">
        <v>1215800000</v>
      </c>
      <c r="O601" s="252">
        <v>743250000</v>
      </c>
      <c r="P601" s="252">
        <v>1330800000</v>
      </c>
      <c r="Q601" s="252">
        <v>938100000</v>
      </c>
      <c r="R601" s="252">
        <v>228450000</v>
      </c>
    </row>
    <row r="602" spans="2:18">
      <c r="B602" s="250" t="s">
        <v>83440</v>
      </c>
      <c r="C602" s="251">
        <v>110103853</v>
      </c>
      <c r="D602" s="250" t="s">
        <v>70139</v>
      </c>
      <c r="E602" s="250">
        <v>1014</v>
      </c>
      <c r="F602" s="252">
        <v>961800000</v>
      </c>
      <c r="G602" s="252">
        <v>31450000</v>
      </c>
      <c r="H602" s="252">
        <v>1190900000</v>
      </c>
      <c r="I602" s="252">
        <v>793650000</v>
      </c>
      <c r="J602" s="252">
        <v>1212100000</v>
      </c>
      <c r="K602" s="252">
        <v>734550000</v>
      </c>
      <c r="L602" s="252">
        <v>547250000</v>
      </c>
      <c r="M602" s="252">
        <v>437450000</v>
      </c>
      <c r="N602" s="252">
        <v>1074050000</v>
      </c>
      <c r="O602" s="252">
        <v>900850000</v>
      </c>
      <c r="P602" s="252">
        <v>735500000</v>
      </c>
      <c r="Q602" s="252">
        <v>638650000</v>
      </c>
      <c r="R602" s="252">
        <v>677700000</v>
      </c>
    </row>
    <row r="603" spans="2:18">
      <c r="B603" s="250" t="s">
        <v>83441</v>
      </c>
      <c r="C603" s="251">
        <v>110103854</v>
      </c>
      <c r="D603" s="250" t="s">
        <v>70141</v>
      </c>
      <c r="E603" s="250">
        <v>1014</v>
      </c>
      <c r="F603" s="252">
        <v>1073850000</v>
      </c>
      <c r="G603" s="252">
        <v>754550000</v>
      </c>
      <c r="H603" s="252">
        <v>192700000</v>
      </c>
      <c r="I603" s="252">
        <v>565650000</v>
      </c>
      <c r="J603" s="252">
        <v>1007200000</v>
      </c>
      <c r="K603" s="252">
        <v>562450000</v>
      </c>
      <c r="L603" s="252">
        <v>221800000</v>
      </c>
      <c r="M603" s="252">
        <v>280800000</v>
      </c>
      <c r="N603" s="252">
        <v>707050000</v>
      </c>
      <c r="O603" s="252">
        <v>1105750000</v>
      </c>
      <c r="P603" s="252">
        <v>1022550000</v>
      </c>
      <c r="Q603" s="252">
        <v>783300000</v>
      </c>
      <c r="R603" s="252">
        <v>532450000</v>
      </c>
    </row>
    <row r="604" spans="2:18">
      <c r="B604" s="250" t="s">
        <v>83442</v>
      </c>
      <c r="C604" s="251">
        <v>110103855</v>
      </c>
      <c r="D604" s="250" t="s">
        <v>70143</v>
      </c>
      <c r="E604" s="250">
        <v>1014</v>
      </c>
      <c r="F604" s="252">
        <v>443400000</v>
      </c>
      <c r="G604" s="252">
        <v>1062500000</v>
      </c>
      <c r="H604" s="252">
        <v>1330100000</v>
      </c>
      <c r="I604" s="252">
        <v>164100000</v>
      </c>
      <c r="J604" s="252">
        <v>754800000</v>
      </c>
      <c r="K604" s="252">
        <v>1565550000</v>
      </c>
      <c r="L604" s="252">
        <v>0</v>
      </c>
      <c r="M604" s="252">
        <v>0</v>
      </c>
      <c r="N604" s="252">
        <v>0</v>
      </c>
      <c r="O604" s="252">
        <v>0</v>
      </c>
      <c r="P604" s="252">
        <v>0</v>
      </c>
      <c r="Q604" s="252">
        <v>1348650000</v>
      </c>
      <c r="R604" s="252">
        <v>1048600000</v>
      </c>
    </row>
    <row r="605" spans="2:18">
      <c r="B605" s="250" t="s">
        <v>83443</v>
      </c>
      <c r="C605" s="251">
        <v>110103856</v>
      </c>
      <c r="D605" s="250" t="s">
        <v>70145</v>
      </c>
      <c r="E605" s="250">
        <v>1014</v>
      </c>
      <c r="F605" s="252">
        <v>1233550000</v>
      </c>
      <c r="G605" s="252">
        <v>222600000</v>
      </c>
      <c r="H605" s="252">
        <v>68050000</v>
      </c>
      <c r="I605" s="252">
        <v>562400000</v>
      </c>
      <c r="J605" s="252">
        <v>1705400000</v>
      </c>
      <c r="K605" s="252">
        <v>1216900000</v>
      </c>
      <c r="L605" s="252">
        <v>1218900000</v>
      </c>
      <c r="M605" s="252">
        <v>64400000</v>
      </c>
      <c r="N605" s="252">
        <v>1367200000</v>
      </c>
      <c r="O605" s="252">
        <v>749700000</v>
      </c>
      <c r="P605" s="252">
        <v>1408950000</v>
      </c>
      <c r="Q605" s="252">
        <v>306050000</v>
      </c>
      <c r="R605" s="252">
        <v>909150000</v>
      </c>
    </row>
    <row r="606" spans="2:18">
      <c r="B606" s="250" t="s">
        <v>83444</v>
      </c>
      <c r="C606" s="251">
        <v>110103857</v>
      </c>
      <c r="D606" s="250" t="s">
        <v>70147</v>
      </c>
      <c r="E606" s="250">
        <v>1014</v>
      </c>
      <c r="F606" s="252">
        <v>234400000</v>
      </c>
      <c r="G606" s="252">
        <v>1546050000</v>
      </c>
      <c r="H606" s="252">
        <v>446450000</v>
      </c>
      <c r="I606" s="252">
        <v>541800000</v>
      </c>
      <c r="J606" s="252">
        <v>271150000</v>
      </c>
      <c r="K606" s="252">
        <v>590550000</v>
      </c>
      <c r="L606" s="252">
        <v>266450000</v>
      </c>
      <c r="M606" s="252">
        <v>793700000</v>
      </c>
      <c r="N606" s="252">
        <v>950850000</v>
      </c>
      <c r="O606" s="252">
        <v>383450000</v>
      </c>
      <c r="P606" s="252">
        <v>597950000</v>
      </c>
      <c r="Q606" s="252">
        <v>239550000</v>
      </c>
      <c r="R606" s="252">
        <v>171750000</v>
      </c>
    </row>
    <row r="607" spans="2:18">
      <c r="B607" s="250" t="s">
        <v>83445</v>
      </c>
      <c r="C607" s="251">
        <v>110103858</v>
      </c>
      <c r="D607" s="250" t="s">
        <v>55513</v>
      </c>
      <c r="E607" s="250">
        <v>1014</v>
      </c>
      <c r="F607" s="252">
        <v>1851100000</v>
      </c>
      <c r="G607" s="252">
        <v>1388500000</v>
      </c>
      <c r="H607" s="252">
        <v>1042900000</v>
      </c>
      <c r="I607" s="252">
        <v>1224750000</v>
      </c>
      <c r="J607" s="252">
        <v>1599750000</v>
      </c>
      <c r="K607" s="252">
        <v>823600000</v>
      </c>
      <c r="L607" s="252">
        <v>904400000</v>
      </c>
      <c r="M607" s="252">
        <v>1170550000</v>
      </c>
      <c r="N607" s="252">
        <v>1869050000</v>
      </c>
      <c r="O607" s="252">
        <v>2226600000</v>
      </c>
      <c r="P607" s="252">
        <v>1845350000</v>
      </c>
      <c r="Q607" s="252">
        <v>1282200000</v>
      </c>
      <c r="R607" s="252">
        <v>1053950000</v>
      </c>
    </row>
    <row r="608" spans="2:18">
      <c r="B608" s="250" t="s">
        <v>83446</v>
      </c>
      <c r="C608" s="251">
        <v>110103859</v>
      </c>
      <c r="D608" s="250" t="s">
        <v>55515</v>
      </c>
      <c r="E608" s="250">
        <v>1014</v>
      </c>
      <c r="F608" s="252">
        <v>840450000</v>
      </c>
      <c r="G608" s="252">
        <v>4250000</v>
      </c>
      <c r="H608" s="252">
        <v>1093250000</v>
      </c>
      <c r="I608" s="252">
        <v>369650000</v>
      </c>
      <c r="J608" s="252">
        <v>1135150000</v>
      </c>
      <c r="K608" s="252">
        <v>275700000</v>
      </c>
      <c r="L608" s="252">
        <v>358300000</v>
      </c>
      <c r="M608" s="252">
        <v>212750000</v>
      </c>
      <c r="N608" s="252">
        <v>636100000</v>
      </c>
      <c r="O608" s="252">
        <v>1248900000</v>
      </c>
      <c r="P608" s="252">
        <v>1440250000</v>
      </c>
      <c r="Q608" s="252">
        <v>518550000</v>
      </c>
      <c r="R608" s="252">
        <v>1210800000</v>
      </c>
    </row>
    <row r="609" spans="2:18">
      <c r="B609" s="250" t="s">
        <v>83447</v>
      </c>
      <c r="C609" s="251">
        <v>110103860</v>
      </c>
      <c r="D609" s="250" t="s">
        <v>55517</v>
      </c>
      <c r="E609" s="250">
        <v>1014</v>
      </c>
      <c r="F609" s="252">
        <v>1107600000</v>
      </c>
      <c r="G609" s="252">
        <v>1399000000</v>
      </c>
      <c r="H609" s="252">
        <v>1090100000</v>
      </c>
      <c r="I609" s="252">
        <v>675550000</v>
      </c>
      <c r="J609" s="252">
        <v>632750000</v>
      </c>
      <c r="K609" s="252">
        <v>856300000</v>
      </c>
      <c r="L609" s="252">
        <v>800450000</v>
      </c>
      <c r="M609" s="252">
        <v>439700000</v>
      </c>
      <c r="N609" s="252">
        <v>1161700000</v>
      </c>
      <c r="O609" s="252">
        <v>1263050000</v>
      </c>
      <c r="P609" s="252">
        <v>350450000</v>
      </c>
      <c r="Q609" s="252">
        <v>1208300000</v>
      </c>
      <c r="R609" s="252">
        <v>145400000</v>
      </c>
    </row>
    <row r="610" spans="2:18">
      <c r="B610" s="250" t="s">
        <v>83448</v>
      </c>
      <c r="C610" s="251">
        <v>110103861</v>
      </c>
      <c r="D610" s="250" t="s">
        <v>70152</v>
      </c>
      <c r="E610" s="250">
        <v>1014</v>
      </c>
      <c r="F610" s="252">
        <v>0</v>
      </c>
      <c r="G610" s="252">
        <v>536650000</v>
      </c>
      <c r="H610" s="252">
        <v>486600000</v>
      </c>
      <c r="I610" s="252">
        <v>947600000</v>
      </c>
      <c r="J610" s="252">
        <v>1487450000</v>
      </c>
      <c r="K610" s="252">
        <v>1165300000</v>
      </c>
      <c r="L610" s="252">
        <v>150550000</v>
      </c>
      <c r="M610" s="252">
        <v>785250000</v>
      </c>
      <c r="N610" s="252">
        <v>1142750000</v>
      </c>
      <c r="O610" s="252">
        <v>1242550000</v>
      </c>
      <c r="P610" s="252">
        <v>1135750000</v>
      </c>
      <c r="Q610" s="252">
        <v>1187000000</v>
      </c>
      <c r="R610" s="252">
        <v>850000</v>
      </c>
    </row>
    <row r="611" spans="2:18">
      <c r="B611" s="250" t="s">
        <v>83449</v>
      </c>
      <c r="C611" s="251">
        <v>110103881</v>
      </c>
      <c r="D611" s="250" t="s">
        <v>70154</v>
      </c>
      <c r="E611" s="250">
        <v>1014</v>
      </c>
      <c r="F611" s="252">
        <v>1333000000</v>
      </c>
      <c r="G611" s="252">
        <v>1184600000</v>
      </c>
      <c r="H611" s="252">
        <v>911450000</v>
      </c>
      <c r="I611" s="252">
        <v>898300000</v>
      </c>
      <c r="J611" s="252">
        <v>1311400000</v>
      </c>
      <c r="K611" s="252">
        <v>955150000</v>
      </c>
      <c r="L611" s="252">
        <v>1073650000</v>
      </c>
      <c r="M611" s="252">
        <v>992400000</v>
      </c>
      <c r="N611" s="252">
        <v>569650000</v>
      </c>
      <c r="O611" s="252">
        <v>251400000</v>
      </c>
      <c r="P611" s="252">
        <v>507850000</v>
      </c>
      <c r="Q611" s="252">
        <v>131400000</v>
      </c>
      <c r="R611" s="252">
        <v>178150000</v>
      </c>
    </row>
    <row r="612" spans="2:18">
      <c r="B612" s="250" t="s">
        <v>83450</v>
      </c>
      <c r="C612" s="251">
        <v>110103882</v>
      </c>
      <c r="D612" s="250" t="s">
        <v>70156</v>
      </c>
      <c r="E612" s="250">
        <v>1014</v>
      </c>
      <c r="F612" s="252">
        <v>692200000</v>
      </c>
      <c r="G612" s="252">
        <v>732450000</v>
      </c>
      <c r="H612" s="252">
        <v>884000000</v>
      </c>
      <c r="I612" s="252">
        <v>1631500000</v>
      </c>
      <c r="J612" s="252">
        <v>1216650000</v>
      </c>
      <c r="K612" s="252">
        <v>1226250000</v>
      </c>
      <c r="L612" s="252">
        <v>1341750000</v>
      </c>
      <c r="M612" s="252">
        <v>71050000</v>
      </c>
      <c r="N612" s="252">
        <v>536250000</v>
      </c>
      <c r="O612" s="252">
        <v>831450000</v>
      </c>
      <c r="P612" s="252">
        <v>1028800000</v>
      </c>
      <c r="Q612" s="252">
        <v>1520550000</v>
      </c>
      <c r="R612" s="252">
        <v>2201900000</v>
      </c>
    </row>
    <row r="613" spans="2:18">
      <c r="B613" s="250" t="s">
        <v>83451</v>
      </c>
      <c r="C613" s="251">
        <v>110103883</v>
      </c>
      <c r="D613" s="250" t="s">
        <v>70158</v>
      </c>
      <c r="E613" s="250">
        <v>1014</v>
      </c>
      <c r="F613" s="252">
        <v>415100000</v>
      </c>
      <c r="G613" s="252">
        <v>593900000</v>
      </c>
      <c r="H613" s="252">
        <v>800900000</v>
      </c>
      <c r="I613" s="252">
        <v>1427700000</v>
      </c>
      <c r="J613" s="252">
        <v>1073200000</v>
      </c>
      <c r="K613" s="252">
        <v>1235200000</v>
      </c>
      <c r="L613" s="252">
        <v>1187100000</v>
      </c>
      <c r="M613" s="252">
        <v>30700000</v>
      </c>
      <c r="N613" s="252">
        <v>923900000</v>
      </c>
      <c r="O613" s="252">
        <v>1045800000</v>
      </c>
      <c r="P613" s="252">
        <v>1004400000</v>
      </c>
      <c r="Q613" s="252">
        <v>1513900000</v>
      </c>
      <c r="R613" s="252">
        <v>1063200000</v>
      </c>
    </row>
    <row r="614" spans="2:18">
      <c r="B614" s="250" t="s">
        <v>83452</v>
      </c>
      <c r="C614" s="251">
        <v>110103884</v>
      </c>
      <c r="D614" s="250" t="s">
        <v>70160</v>
      </c>
      <c r="E614" s="250">
        <v>1014</v>
      </c>
      <c r="F614" s="252">
        <v>414250000</v>
      </c>
      <c r="G614" s="252">
        <v>266950000</v>
      </c>
      <c r="H614" s="252">
        <v>295100000</v>
      </c>
      <c r="I614" s="252">
        <v>226100000</v>
      </c>
      <c r="J614" s="252">
        <v>237750000</v>
      </c>
      <c r="K614" s="252">
        <v>650850000</v>
      </c>
      <c r="L614" s="252">
        <v>499200000</v>
      </c>
      <c r="M614" s="252">
        <v>476900000</v>
      </c>
      <c r="N614" s="252">
        <v>1582600000</v>
      </c>
      <c r="O614" s="252">
        <v>761000000</v>
      </c>
      <c r="P614" s="252">
        <v>419400000</v>
      </c>
      <c r="Q614" s="252">
        <v>0</v>
      </c>
      <c r="R614" s="252">
        <v>319300000</v>
      </c>
    </row>
    <row r="615" spans="2:18">
      <c r="B615" s="250" t="s">
        <v>83453</v>
      </c>
      <c r="C615" s="251">
        <v>110103885</v>
      </c>
      <c r="D615" s="250" t="s">
        <v>70162</v>
      </c>
      <c r="E615" s="250">
        <v>1014</v>
      </c>
      <c r="F615" s="252">
        <v>1217400000</v>
      </c>
      <c r="G615" s="252">
        <v>1267600000</v>
      </c>
      <c r="H615" s="252">
        <v>1032900000</v>
      </c>
      <c r="I615" s="252">
        <v>1215900000</v>
      </c>
      <c r="J615" s="252">
        <v>1183100000</v>
      </c>
      <c r="K615" s="252">
        <v>691400000</v>
      </c>
      <c r="L615" s="252">
        <v>598800000</v>
      </c>
      <c r="M615" s="252">
        <v>1151700000</v>
      </c>
      <c r="N615" s="252">
        <v>1328800000</v>
      </c>
      <c r="O615" s="252">
        <v>1404000000</v>
      </c>
      <c r="P615" s="252">
        <v>1085900000</v>
      </c>
      <c r="Q615" s="252">
        <v>196700000</v>
      </c>
      <c r="R615" s="252">
        <v>1307700000</v>
      </c>
    </row>
    <row r="616" spans="2:18">
      <c r="B616" s="250" t="s">
        <v>83454</v>
      </c>
      <c r="C616" s="251">
        <v>110103886</v>
      </c>
      <c r="D616" s="250" t="s">
        <v>70164</v>
      </c>
      <c r="E616" s="250">
        <v>1014</v>
      </c>
      <c r="F616" s="252">
        <v>1502750000</v>
      </c>
      <c r="G616" s="252">
        <v>1284100000</v>
      </c>
      <c r="H616" s="252">
        <v>318600000</v>
      </c>
      <c r="I616" s="252">
        <v>881800000</v>
      </c>
      <c r="J616" s="252">
        <v>592200000</v>
      </c>
      <c r="K616" s="252">
        <v>841850000</v>
      </c>
      <c r="L616" s="252">
        <v>238000000</v>
      </c>
      <c r="M616" s="252">
        <v>1026500000</v>
      </c>
      <c r="N616" s="252">
        <v>1107850000</v>
      </c>
      <c r="O616" s="252">
        <v>1407150000</v>
      </c>
      <c r="P616" s="252">
        <v>743400000</v>
      </c>
      <c r="Q616" s="252">
        <v>438350000</v>
      </c>
      <c r="R616" s="252">
        <v>372600000</v>
      </c>
    </row>
    <row r="617" spans="2:18">
      <c r="B617" s="250" t="s">
        <v>83455</v>
      </c>
      <c r="C617" s="251">
        <v>110103887</v>
      </c>
      <c r="D617" s="250" t="s">
        <v>70166</v>
      </c>
      <c r="E617" s="250">
        <v>1014</v>
      </c>
      <c r="F617" s="252">
        <v>1225700000</v>
      </c>
      <c r="G617" s="252">
        <v>879500000</v>
      </c>
      <c r="H617" s="252">
        <v>481850000</v>
      </c>
      <c r="I617" s="252">
        <v>702000000</v>
      </c>
      <c r="J617" s="252">
        <v>832500000</v>
      </c>
      <c r="K617" s="252">
        <v>878650000</v>
      </c>
      <c r="L617" s="252">
        <v>815750000</v>
      </c>
      <c r="M617" s="252">
        <v>1031950000</v>
      </c>
      <c r="N617" s="252">
        <v>138550000</v>
      </c>
      <c r="O617" s="252">
        <v>1366750000</v>
      </c>
      <c r="P617" s="252">
        <v>724600000</v>
      </c>
      <c r="Q617" s="252">
        <v>0</v>
      </c>
      <c r="R617" s="252">
        <v>1173950000</v>
      </c>
    </row>
    <row r="618" spans="2:18">
      <c r="B618" s="250" t="s">
        <v>83456</v>
      </c>
      <c r="C618" s="251">
        <v>110103888</v>
      </c>
      <c r="D618" s="250" t="s">
        <v>70168</v>
      </c>
      <c r="E618" s="250">
        <v>1014</v>
      </c>
      <c r="F618" s="252">
        <v>1227250000</v>
      </c>
      <c r="G618" s="252">
        <v>531900000</v>
      </c>
      <c r="H618" s="252">
        <v>674450000</v>
      </c>
      <c r="I618" s="252">
        <v>410400000</v>
      </c>
      <c r="J618" s="252">
        <v>1268900000</v>
      </c>
      <c r="K618" s="252">
        <v>752650000</v>
      </c>
      <c r="L618" s="252">
        <v>1124100000</v>
      </c>
      <c r="M618" s="252">
        <v>962000000</v>
      </c>
      <c r="N618" s="252">
        <v>1047150000</v>
      </c>
      <c r="O618" s="252">
        <v>389250000</v>
      </c>
      <c r="P618" s="252">
        <v>159100000</v>
      </c>
      <c r="Q618" s="252">
        <v>405350000</v>
      </c>
      <c r="R618" s="252">
        <v>1155450000</v>
      </c>
    </row>
    <row r="619" spans="2:18">
      <c r="B619" s="250" t="s">
        <v>83457</v>
      </c>
      <c r="C619" s="251">
        <v>110103889</v>
      </c>
      <c r="D619" s="250" t="s">
        <v>70170</v>
      </c>
      <c r="E619" s="250">
        <v>1014</v>
      </c>
      <c r="F619" s="252">
        <v>1326500000</v>
      </c>
      <c r="G619" s="252">
        <v>1236450000</v>
      </c>
      <c r="H619" s="252">
        <v>640300000</v>
      </c>
      <c r="I619" s="252">
        <v>714850000</v>
      </c>
      <c r="J619" s="252">
        <v>1349950000</v>
      </c>
      <c r="K619" s="252">
        <v>1226350000</v>
      </c>
      <c r="L619" s="252">
        <v>997450000</v>
      </c>
      <c r="M619" s="252">
        <v>565950000</v>
      </c>
      <c r="N619" s="252">
        <v>436550000</v>
      </c>
      <c r="O619" s="252">
        <v>331250000</v>
      </c>
      <c r="P619" s="252">
        <v>418650000</v>
      </c>
      <c r="Q619" s="252">
        <v>800250000</v>
      </c>
      <c r="R619" s="252">
        <v>158700000</v>
      </c>
    </row>
    <row r="620" spans="2:18">
      <c r="B620" s="250" t="s">
        <v>83458</v>
      </c>
      <c r="C620" s="251">
        <v>110103890</v>
      </c>
      <c r="D620" s="250" t="s">
        <v>70172</v>
      </c>
      <c r="E620" s="250">
        <v>1014</v>
      </c>
      <c r="F620" s="252">
        <v>1417000000</v>
      </c>
      <c r="G620" s="252">
        <v>1210800000</v>
      </c>
      <c r="H620" s="252">
        <v>1204600000</v>
      </c>
      <c r="I620" s="252">
        <v>394100000</v>
      </c>
      <c r="J620" s="252">
        <v>1315850000</v>
      </c>
      <c r="K620" s="252">
        <v>1229050000</v>
      </c>
      <c r="L620" s="252">
        <v>1232000000</v>
      </c>
      <c r="M620" s="252">
        <v>543600000</v>
      </c>
      <c r="N620" s="252">
        <v>618850000</v>
      </c>
      <c r="O620" s="252">
        <v>1302800000</v>
      </c>
      <c r="P620" s="252">
        <v>444250000</v>
      </c>
      <c r="Q620" s="252">
        <v>269300000</v>
      </c>
      <c r="R620" s="252">
        <v>214150000</v>
      </c>
    </row>
    <row r="621" spans="2:18">
      <c r="B621" s="250" t="s">
        <v>83459</v>
      </c>
      <c r="C621" s="251">
        <v>110103891</v>
      </c>
      <c r="D621" s="250" t="s">
        <v>55539</v>
      </c>
      <c r="E621" s="250">
        <v>1014</v>
      </c>
      <c r="F621" s="252">
        <v>1281550000</v>
      </c>
      <c r="G621" s="252">
        <v>1237300000</v>
      </c>
      <c r="H621" s="252">
        <v>199450000</v>
      </c>
      <c r="I621" s="252">
        <v>727400000</v>
      </c>
      <c r="J621" s="252">
        <v>491950000</v>
      </c>
      <c r="K621" s="252">
        <v>821100000</v>
      </c>
      <c r="L621" s="252">
        <v>84350000</v>
      </c>
      <c r="M621" s="252">
        <v>699100000</v>
      </c>
      <c r="N621" s="252">
        <v>1056300000</v>
      </c>
      <c r="O621" s="252">
        <v>381200000</v>
      </c>
      <c r="P621" s="252">
        <v>164800000</v>
      </c>
      <c r="Q621" s="252">
        <v>204800000</v>
      </c>
      <c r="R621" s="252">
        <v>286800000</v>
      </c>
    </row>
    <row r="622" spans="2:18">
      <c r="B622" s="250" t="s">
        <v>83460</v>
      </c>
      <c r="C622" s="251">
        <v>110103902</v>
      </c>
      <c r="D622" s="250" t="s">
        <v>70175</v>
      </c>
      <c r="E622" s="250">
        <v>1014</v>
      </c>
      <c r="F622" s="252">
        <v>598750000</v>
      </c>
      <c r="G622" s="252">
        <v>304300000</v>
      </c>
      <c r="H622" s="252">
        <v>557500000</v>
      </c>
      <c r="I622" s="252">
        <v>881400000</v>
      </c>
      <c r="J622" s="252">
        <v>518950000</v>
      </c>
      <c r="K622" s="252">
        <v>1001150000</v>
      </c>
      <c r="L622" s="252">
        <v>889300000</v>
      </c>
      <c r="M622" s="252">
        <v>1664650000</v>
      </c>
      <c r="N622" s="252">
        <v>1725350000</v>
      </c>
      <c r="O622" s="252">
        <v>1507950000</v>
      </c>
      <c r="P622" s="252">
        <v>1353000000</v>
      </c>
      <c r="Q622" s="252">
        <v>1241200000</v>
      </c>
      <c r="R622" s="252">
        <v>1627050000</v>
      </c>
    </row>
    <row r="623" spans="2:18">
      <c r="B623" s="250" t="s">
        <v>83461</v>
      </c>
      <c r="C623" s="251">
        <v>110103903</v>
      </c>
      <c r="D623" s="250" t="s">
        <v>70177</v>
      </c>
      <c r="E623" s="250">
        <v>1014</v>
      </c>
      <c r="F623" s="252">
        <v>574450000</v>
      </c>
      <c r="G623" s="252">
        <v>594600000</v>
      </c>
      <c r="H623" s="252">
        <v>753650000</v>
      </c>
      <c r="I623" s="252">
        <v>1204450000</v>
      </c>
      <c r="J623" s="252">
        <v>1390800000</v>
      </c>
      <c r="K623" s="252">
        <v>103750000</v>
      </c>
      <c r="L623" s="252">
        <v>1465750000</v>
      </c>
      <c r="M623" s="252">
        <v>186700000</v>
      </c>
      <c r="N623" s="252">
        <v>1575950000</v>
      </c>
      <c r="O623" s="252">
        <v>64900000</v>
      </c>
      <c r="P623" s="252">
        <v>1577150000</v>
      </c>
      <c r="Q623" s="252">
        <v>574350000</v>
      </c>
      <c r="R623" s="252">
        <v>4500000</v>
      </c>
    </row>
    <row r="624" spans="2:18">
      <c r="B624" s="250" t="s">
        <v>83462</v>
      </c>
      <c r="C624" s="251">
        <v>110103904</v>
      </c>
      <c r="D624" s="250" t="s">
        <v>70179</v>
      </c>
      <c r="E624" s="250">
        <v>1014</v>
      </c>
      <c r="F624" s="252">
        <v>613850000</v>
      </c>
      <c r="G624" s="252">
        <v>565800000</v>
      </c>
      <c r="H624" s="252">
        <v>829100000</v>
      </c>
      <c r="I624" s="252">
        <v>1583900000</v>
      </c>
      <c r="J624" s="252">
        <v>1427350000</v>
      </c>
      <c r="K624" s="252">
        <v>671100000</v>
      </c>
      <c r="L624" s="252">
        <v>1557050000</v>
      </c>
      <c r="M624" s="252">
        <v>243400000</v>
      </c>
      <c r="N624" s="252">
        <v>1651450000</v>
      </c>
      <c r="O624" s="252">
        <v>1105800000</v>
      </c>
      <c r="P624" s="252">
        <v>1682250000</v>
      </c>
      <c r="Q624" s="252">
        <v>1613900000</v>
      </c>
      <c r="R624" s="252">
        <v>925800000</v>
      </c>
    </row>
    <row r="625" spans="2:18">
      <c r="B625" s="250" t="s">
        <v>83463</v>
      </c>
      <c r="C625" s="251">
        <v>110103905</v>
      </c>
      <c r="D625" s="250" t="s">
        <v>70181</v>
      </c>
      <c r="E625" s="250">
        <v>1014</v>
      </c>
      <c r="F625" s="252">
        <v>991950000</v>
      </c>
      <c r="G625" s="252">
        <v>862000000</v>
      </c>
      <c r="H625" s="252">
        <v>947100000</v>
      </c>
      <c r="I625" s="252">
        <v>473100000</v>
      </c>
      <c r="J625" s="252">
        <v>1322100000</v>
      </c>
      <c r="K625" s="252">
        <v>508800000</v>
      </c>
      <c r="L625" s="252">
        <v>549100000</v>
      </c>
      <c r="M625" s="252">
        <v>16650000</v>
      </c>
      <c r="N625" s="252">
        <v>384800000</v>
      </c>
      <c r="O625" s="252">
        <v>921600000</v>
      </c>
      <c r="P625" s="252">
        <v>1435100000</v>
      </c>
      <c r="Q625" s="252">
        <v>593100000</v>
      </c>
      <c r="R625" s="252">
        <v>832900000</v>
      </c>
    </row>
    <row r="626" spans="2:18">
      <c r="B626" s="250" t="s">
        <v>83464</v>
      </c>
      <c r="C626" s="251">
        <v>110103906</v>
      </c>
      <c r="D626" s="250" t="s">
        <v>70183</v>
      </c>
      <c r="E626" s="250">
        <v>1014</v>
      </c>
      <c r="F626" s="252">
        <v>542800000</v>
      </c>
      <c r="G626" s="252">
        <v>792550000</v>
      </c>
      <c r="H626" s="252">
        <v>498450000</v>
      </c>
      <c r="I626" s="252">
        <v>790400000</v>
      </c>
      <c r="J626" s="252">
        <v>447900000</v>
      </c>
      <c r="K626" s="252">
        <v>358150000</v>
      </c>
      <c r="L626" s="252">
        <v>516700000</v>
      </c>
      <c r="M626" s="252">
        <v>1002550000</v>
      </c>
      <c r="N626" s="252">
        <v>1117300000</v>
      </c>
      <c r="O626" s="252">
        <v>325600000</v>
      </c>
      <c r="P626" s="252">
        <v>662450000</v>
      </c>
      <c r="Q626" s="252">
        <v>1343100000</v>
      </c>
      <c r="R626" s="252">
        <v>933200000</v>
      </c>
    </row>
    <row r="627" spans="2:18">
      <c r="B627" s="250" t="s">
        <v>83465</v>
      </c>
      <c r="C627" s="251">
        <v>110103907</v>
      </c>
      <c r="D627" s="250" t="s">
        <v>70185</v>
      </c>
      <c r="E627" s="250">
        <v>1014</v>
      </c>
      <c r="F627" s="252">
        <v>1075750000</v>
      </c>
      <c r="G627" s="252">
        <v>3850000</v>
      </c>
      <c r="H627" s="252">
        <v>1605200000</v>
      </c>
      <c r="I627" s="252">
        <v>467850000</v>
      </c>
      <c r="J627" s="252">
        <v>709750000</v>
      </c>
      <c r="K627" s="252">
        <v>286150000</v>
      </c>
      <c r="L627" s="252">
        <v>392900000</v>
      </c>
      <c r="M627" s="252">
        <v>1169700000</v>
      </c>
      <c r="N627" s="252">
        <v>1207150000</v>
      </c>
      <c r="O627" s="252">
        <v>912650000</v>
      </c>
      <c r="P627" s="252">
        <v>1041750000</v>
      </c>
      <c r="Q627" s="252">
        <v>348900000</v>
      </c>
      <c r="R627" s="252">
        <v>659000000</v>
      </c>
    </row>
    <row r="628" spans="2:18">
      <c r="B628" s="250" t="s">
        <v>83466</v>
      </c>
      <c r="C628" s="251">
        <v>110103921</v>
      </c>
      <c r="D628" s="250" t="s">
        <v>70189</v>
      </c>
      <c r="E628" s="250">
        <v>1014</v>
      </c>
      <c r="F628" s="252">
        <v>488200000</v>
      </c>
      <c r="G628" s="252">
        <v>1572750000</v>
      </c>
      <c r="H628" s="252">
        <v>574950000</v>
      </c>
      <c r="I628" s="252">
        <v>611550000</v>
      </c>
      <c r="J628" s="252">
        <v>985650000</v>
      </c>
      <c r="K628" s="252">
        <v>486900000</v>
      </c>
      <c r="L628" s="252">
        <v>816850000</v>
      </c>
      <c r="M628" s="252">
        <v>808600000</v>
      </c>
      <c r="N628" s="252">
        <v>747200000</v>
      </c>
      <c r="O628" s="252">
        <v>568600000</v>
      </c>
      <c r="P628" s="252">
        <v>388850000</v>
      </c>
      <c r="Q628" s="252">
        <v>1061450000</v>
      </c>
      <c r="R628" s="252">
        <v>227400000</v>
      </c>
    </row>
    <row r="629" spans="2:18">
      <c r="B629" s="250" t="s">
        <v>83467</v>
      </c>
      <c r="C629" s="251">
        <v>110103922</v>
      </c>
      <c r="D629" s="250" t="s">
        <v>70191</v>
      </c>
      <c r="E629" s="250">
        <v>1014</v>
      </c>
      <c r="F629" s="252">
        <v>216850000</v>
      </c>
      <c r="G629" s="252">
        <v>604300000</v>
      </c>
      <c r="H629" s="252">
        <v>1320550000</v>
      </c>
      <c r="I629" s="252">
        <v>674400000</v>
      </c>
      <c r="J629" s="252">
        <v>1601000000</v>
      </c>
      <c r="K629" s="252">
        <v>1113050000</v>
      </c>
      <c r="L629" s="252">
        <v>1341000000</v>
      </c>
      <c r="M629" s="252">
        <v>586100000</v>
      </c>
      <c r="N629" s="252">
        <v>1451400000</v>
      </c>
      <c r="O629" s="252">
        <v>598400000</v>
      </c>
      <c r="P629" s="252">
        <v>576300000</v>
      </c>
      <c r="Q629" s="252">
        <v>608550000</v>
      </c>
      <c r="R629" s="252">
        <v>437550000</v>
      </c>
    </row>
    <row r="630" spans="2:18">
      <c r="B630" s="250" t="s">
        <v>83468</v>
      </c>
      <c r="C630" s="251">
        <v>110103923</v>
      </c>
      <c r="D630" s="250" t="s">
        <v>70193</v>
      </c>
      <c r="E630" s="250">
        <v>1014</v>
      </c>
      <c r="F630" s="252">
        <v>1711200000</v>
      </c>
      <c r="G630" s="252">
        <v>1201050000</v>
      </c>
      <c r="H630" s="252">
        <v>188300000</v>
      </c>
      <c r="I630" s="252">
        <v>1381850000</v>
      </c>
      <c r="J630" s="252">
        <v>920100000</v>
      </c>
      <c r="K630" s="252">
        <v>651400000</v>
      </c>
      <c r="L630" s="252">
        <v>1952650000</v>
      </c>
      <c r="M630" s="252">
        <v>1205350000</v>
      </c>
      <c r="N630" s="252">
        <v>1317750000</v>
      </c>
      <c r="O630" s="252">
        <v>202300000</v>
      </c>
      <c r="P630" s="252">
        <v>97350000</v>
      </c>
      <c r="Q630" s="252">
        <v>605450000</v>
      </c>
      <c r="R630" s="252">
        <v>1307850000</v>
      </c>
    </row>
    <row r="631" spans="2:18">
      <c r="B631" s="250" t="s">
        <v>83469</v>
      </c>
      <c r="C631" s="251">
        <v>110103924</v>
      </c>
      <c r="D631" s="250" t="s">
        <v>70195</v>
      </c>
      <c r="E631" s="250">
        <v>1014</v>
      </c>
      <c r="F631" s="252">
        <v>1668350000</v>
      </c>
      <c r="G631" s="252">
        <v>1001700000</v>
      </c>
      <c r="H631" s="252">
        <v>1362900000</v>
      </c>
      <c r="I631" s="252">
        <v>1064650000</v>
      </c>
      <c r="J631" s="252">
        <v>711950000</v>
      </c>
      <c r="K631" s="252">
        <v>1082350000</v>
      </c>
      <c r="L631" s="252">
        <v>1372700000</v>
      </c>
      <c r="M631" s="252">
        <v>503350000</v>
      </c>
      <c r="N631" s="252">
        <v>1356750000</v>
      </c>
      <c r="O631" s="252">
        <v>2061000000</v>
      </c>
      <c r="P631" s="252">
        <v>438550000</v>
      </c>
      <c r="Q631" s="252">
        <v>1891800000</v>
      </c>
      <c r="R631" s="252">
        <v>1696450000</v>
      </c>
    </row>
    <row r="632" spans="2:18">
      <c r="B632" s="250" t="s">
        <v>83470</v>
      </c>
      <c r="C632" s="251">
        <v>110103925</v>
      </c>
      <c r="D632" s="250" t="s">
        <v>70197</v>
      </c>
      <c r="E632" s="250">
        <v>1014</v>
      </c>
      <c r="F632" s="252">
        <v>1674250000</v>
      </c>
      <c r="G632" s="252">
        <v>883550000</v>
      </c>
      <c r="H632" s="252">
        <v>1366550000</v>
      </c>
      <c r="I632" s="252">
        <v>240050000</v>
      </c>
      <c r="J632" s="252">
        <v>1867400000</v>
      </c>
      <c r="K632" s="252">
        <v>1598400000</v>
      </c>
      <c r="L632" s="252">
        <v>746100000</v>
      </c>
      <c r="M632" s="252">
        <v>1170950000</v>
      </c>
      <c r="N632" s="252">
        <v>627150000</v>
      </c>
      <c r="O632" s="252">
        <v>697950000</v>
      </c>
      <c r="P632" s="252">
        <v>186300000</v>
      </c>
      <c r="Q632" s="252">
        <v>978000000</v>
      </c>
      <c r="R632" s="252">
        <v>1671700000</v>
      </c>
    </row>
    <row r="633" spans="2:18">
      <c r="B633" s="250" t="s">
        <v>83471</v>
      </c>
      <c r="C633" s="251">
        <v>110103926</v>
      </c>
      <c r="D633" s="250" t="s">
        <v>70199</v>
      </c>
      <c r="E633" s="250">
        <v>1014</v>
      </c>
      <c r="F633" s="252">
        <v>616550000</v>
      </c>
      <c r="G633" s="252">
        <v>1271450000</v>
      </c>
      <c r="H633" s="252">
        <v>1386350000</v>
      </c>
      <c r="I633" s="252">
        <v>1295750000</v>
      </c>
      <c r="J633" s="252">
        <v>1382950000</v>
      </c>
      <c r="K633" s="252">
        <v>497050000</v>
      </c>
      <c r="L633" s="252">
        <v>292050000</v>
      </c>
      <c r="M633" s="252">
        <v>552850000</v>
      </c>
      <c r="N633" s="252">
        <v>1391150000</v>
      </c>
      <c r="O633" s="252">
        <v>1471150000</v>
      </c>
      <c r="P633" s="252">
        <v>1416000000</v>
      </c>
      <c r="Q633" s="252">
        <v>1267400000</v>
      </c>
      <c r="R633" s="252">
        <v>436700000</v>
      </c>
    </row>
    <row r="634" spans="2:18">
      <c r="B634" s="250" t="s">
        <v>83472</v>
      </c>
      <c r="C634" s="251">
        <v>110103927</v>
      </c>
      <c r="D634" s="250" t="s">
        <v>70201</v>
      </c>
      <c r="E634" s="250">
        <v>1014</v>
      </c>
      <c r="F634" s="252">
        <v>503800000</v>
      </c>
      <c r="G634" s="252">
        <v>983500000</v>
      </c>
      <c r="H634" s="252">
        <v>331850000</v>
      </c>
      <c r="I634" s="252">
        <v>866200000</v>
      </c>
      <c r="J634" s="252">
        <v>979350000</v>
      </c>
      <c r="K634" s="252">
        <v>311400000</v>
      </c>
      <c r="L634" s="252">
        <v>652000000</v>
      </c>
      <c r="M634" s="252">
        <v>908900000</v>
      </c>
      <c r="N634" s="252">
        <v>1355000000</v>
      </c>
      <c r="O634" s="252">
        <v>887350000</v>
      </c>
      <c r="P634" s="252">
        <v>1306350000</v>
      </c>
      <c r="Q634" s="252">
        <v>988550000</v>
      </c>
      <c r="R634" s="252">
        <v>1220050000</v>
      </c>
    </row>
    <row r="635" spans="2:18">
      <c r="B635" s="250" t="s">
        <v>83473</v>
      </c>
      <c r="C635" s="251">
        <v>110103928</v>
      </c>
      <c r="D635" s="250" t="s">
        <v>70203</v>
      </c>
      <c r="E635" s="250">
        <v>1014</v>
      </c>
      <c r="F635" s="252">
        <v>753450000</v>
      </c>
      <c r="G635" s="252">
        <v>995350000</v>
      </c>
      <c r="H635" s="252">
        <v>810100000</v>
      </c>
      <c r="I635" s="252">
        <v>586050000</v>
      </c>
      <c r="J635" s="252">
        <v>733200000</v>
      </c>
      <c r="K635" s="252">
        <v>727100000</v>
      </c>
      <c r="L635" s="252">
        <v>727900000</v>
      </c>
      <c r="M635" s="252">
        <v>1483500000</v>
      </c>
      <c r="N635" s="252">
        <v>698800000</v>
      </c>
      <c r="O635" s="252">
        <v>984050000</v>
      </c>
      <c r="P635" s="252">
        <v>1310250000</v>
      </c>
      <c r="Q635" s="252">
        <v>745600000</v>
      </c>
      <c r="R635" s="252">
        <v>959150000</v>
      </c>
    </row>
    <row r="636" spans="2:18">
      <c r="B636" s="250" t="s">
        <v>83474</v>
      </c>
      <c r="C636" s="251">
        <v>110103929</v>
      </c>
      <c r="D636" s="250" t="s">
        <v>55569</v>
      </c>
      <c r="E636" s="250">
        <v>1014</v>
      </c>
      <c r="F636" s="252">
        <v>497250000</v>
      </c>
      <c r="G636" s="252">
        <v>1431250000</v>
      </c>
      <c r="H636" s="252">
        <v>1449450000</v>
      </c>
      <c r="I636" s="252">
        <v>451300000</v>
      </c>
      <c r="J636" s="252">
        <v>1319800000</v>
      </c>
      <c r="K636" s="252">
        <v>569100000</v>
      </c>
      <c r="L636" s="252">
        <v>349600000</v>
      </c>
      <c r="M636" s="252">
        <v>907350000</v>
      </c>
      <c r="N636" s="252">
        <v>1471050000</v>
      </c>
      <c r="O636" s="252">
        <v>204500000</v>
      </c>
      <c r="P636" s="252">
        <v>1123350000</v>
      </c>
      <c r="Q636" s="252">
        <v>659500000</v>
      </c>
      <c r="R636" s="252">
        <v>645350000</v>
      </c>
    </row>
    <row r="637" spans="2:18">
      <c r="B637" s="250" t="s">
        <v>83475</v>
      </c>
      <c r="C637" s="251">
        <v>110103930</v>
      </c>
      <c r="D637" s="250" t="s">
        <v>55571</v>
      </c>
      <c r="E637" s="250">
        <v>1014</v>
      </c>
      <c r="F637" s="252">
        <v>652800000</v>
      </c>
      <c r="G637" s="252">
        <v>1437000000</v>
      </c>
      <c r="H637" s="252">
        <v>346600000</v>
      </c>
      <c r="I637" s="252">
        <v>464850000</v>
      </c>
      <c r="J637" s="252">
        <v>1296350000</v>
      </c>
      <c r="K637" s="252">
        <v>721650000</v>
      </c>
      <c r="L637" s="252">
        <v>464100000</v>
      </c>
      <c r="M637" s="252">
        <v>908900000</v>
      </c>
      <c r="N637" s="252">
        <v>687700000</v>
      </c>
      <c r="O637" s="252">
        <v>485900000</v>
      </c>
      <c r="P637" s="252">
        <v>1302150000</v>
      </c>
      <c r="Q637" s="252">
        <v>1488200000</v>
      </c>
      <c r="R637" s="252">
        <v>1014000000</v>
      </c>
    </row>
    <row r="638" spans="2:18">
      <c r="B638" s="250" t="s">
        <v>83476</v>
      </c>
      <c r="C638" s="251">
        <v>110103940</v>
      </c>
      <c r="D638" s="250" t="s">
        <v>70207</v>
      </c>
      <c r="E638" s="250">
        <v>1014</v>
      </c>
      <c r="F638" s="252">
        <v>529650000</v>
      </c>
      <c r="G638" s="252">
        <v>1049350000</v>
      </c>
      <c r="H638" s="252">
        <v>929900000</v>
      </c>
      <c r="I638" s="252">
        <v>894100000</v>
      </c>
      <c r="J638" s="252">
        <v>996050000</v>
      </c>
      <c r="K638" s="252">
        <v>382400000</v>
      </c>
      <c r="L638" s="252">
        <v>185350000</v>
      </c>
      <c r="M638" s="252">
        <v>9350000</v>
      </c>
      <c r="N638" s="252">
        <v>948500000</v>
      </c>
      <c r="O638" s="252">
        <v>542050000</v>
      </c>
      <c r="P638" s="252">
        <v>762850000</v>
      </c>
      <c r="Q638" s="252">
        <v>29850000</v>
      </c>
      <c r="R638" s="252">
        <v>714950000</v>
      </c>
    </row>
    <row r="639" spans="2:18">
      <c r="B639" s="250" t="s">
        <v>83477</v>
      </c>
      <c r="C639" s="251">
        <v>110103941</v>
      </c>
      <c r="D639" s="250" t="s">
        <v>70209</v>
      </c>
      <c r="E639" s="250">
        <v>1014</v>
      </c>
      <c r="F639" s="252">
        <v>585050000</v>
      </c>
      <c r="G639" s="252">
        <v>573650000</v>
      </c>
      <c r="H639" s="252">
        <v>558650000</v>
      </c>
      <c r="I639" s="252">
        <v>189700000</v>
      </c>
      <c r="J639" s="252">
        <v>1290100000</v>
      </c>
      <c r="K639" s="252">
        <v>302850000</v>
      </c>
      <c r="L639" s="252">
        <v>176550000</v>
      </c>
      <c r="M639" s="252">
        <v>3950000</v>
      </c>
      <c r="N639" s="252">
        <v>799350000</v>
      </c>
      <c r="O639" s="252">
        <v>716500000</v>
      </c>
      <c r="P639" s="252">
        <v>815800000</v>
      </c>
      <c r="Q639" s="252">
        <v>457200000</v>
      </c>
      <c r="R639" s="252">
        <v>878950000</v>
      </c>
    </row>
    <row r="640" spans="2:18">
      <c r="B640" s="250" t="s">
        <v>83478</v>
      </c>
      <c r="C640" s="251">
        <v>110103944</v>
      </c>
      <c r="D640" s="250" t="s">
        <v>70211</v>
      </c>
      <c r="E640" s="250">
        <v>1014</v>
      </c>
      <c r="F640" s="252">
        <v>497100000</v>
      </c>
      <c r="G640" s="252">
        <v>1531500000</v>
      </c>
      <c r="H640" s="252">
        <v>1398350000</v>
      </c>
      <c r="I640" s="252">
        <v>178900000</v>
      </c>
      <c r="J640" s="252">
        <v>312900000</v>
      </c>
      <c r="K640" s="252">
        <v>251100000</v>
      </c>
      <c r="L640" s="252">
        <v>302400000</v>
      </c>
      <c r="M640" s="252">
        <v>229900000</v>
      </c>
      <c r="N640" s="252">
        <v>557000000</v>
      </c>
      <c r="O640" s="252">
        <v>438400000</v>
      </c>
      <c r="P640" s="252">
        <v>231450000</v>
      </c>
      <c r="Q640" s="252">
        <v>433150000</v>
      </c>
      <c r="R640" s="252">
        <v>269400000</v>
      </c>
    </row>
    <row r="641" spans="2:18">
      <c r="B641" s="250" t="s">
        <v>83479</v>
      </c>
      <c r="C641" s="251">
        <v>110103945</v>
      </c>
      <c r="D641" s="250" t="s">
        <v>70213</v>
      </c>
      <c r="E641" s="250">
        <v>1014</v>
      </c>
      <c r="F641" s="252">
        <v>1023950000</v>
      </c>
      <c r="G641" s="252">
        <v>1350700000</v>
      </c>
      <c r="H641" s="252">
        <v>792650000</v>
      </c>
      <c r="I641" s="252">
        <v>973300000</v>
      </c>
      <c r="J641" s="252">
        <v>1400050000</v>
      </c>
      <c r="K641" s="252">
        <v>539350000</v>
      </c>
      <c r="L641" s="252">
        <v>1220750000</v>
      </c>
      <c r="M641" s="252">
        <v>1224200000</v>
      </c>
      <c r="N641" s="252">
        <v>933650000</v>
      </c>
      <c r="O641" s="252">
        <v>668200000</v>
      </c>
      <c r="P641" s="252">
        <v>1002600000</v>
      </c>
      <c r="Q641" s="252">
        <v>997200000</v>
      </c>
      <c r="R641" s="252">
        <v>728650000</v>
      </c>
    </row>
    <row r="642" spans="2:18">
      <c r="B642" s="250" t="s">
        <v>83480</v>
      </c>
      <c r="C642" s="251">
        <v>110103946</v>
      </c>
      <c r="D642" s="250" t="s">
        <v>70215</v>
      </c>
      <c r="E642" s="250">
        <v>1014</v>
      </c>
      <c r="F642" s="252">
        <v>1041550000</v>
      </c>
      <c r="G642" s="252">
        <v>1326350000</v>
      </c>
      <c r="H642" s="252">
        <v>1082500000</v>
      </c>
      <c r="I642" s="252">
        <v>623050000</v>
      </c>
      <c r="J642" s="252">
        <v>1395050000</v>
      </c>
      <c r="K642" s="252">
        <v>1376800000</v>
      </c>
      <c r="L642" s="252">
        <v>1327300000</v>
      </c>
      <c r="M642" s="252">
        <v>704300000</v>
      </c>
      <c r="N642" s="252">
        <v>1320550000</v>
      </c>
      <c r="O642" s="252">
        <v>521700000</v>
      </c>
      <c r="P642" s="252">
        <v>566950000</v>
      </c>
      <c r="Q642" s="252">
        <v>0</v>
      </c>
      <c r="R642" s="252">
        <v>0</v>
      </c>
    </row>
    <row r="643" spans="2:18">
      <c r="B643" s="250" t="s">
        <v>83481</v>
      </c>
      <c r="C643" s="251">
        <v>110103947</v>
      </c>
      <c r="D643" s="250" t="s">
        <v>70217</v>
      </c>
      <c r="E643" s="250">
        <v>1014</v>
      </c>
      <c r="F643" s="252">
        <v>633550000</v>
      </c>
      <c r="G643" s="252">
        <v>1460950000</v>
      </c>
      <c r="H643" s="252">
        <v>283700000</v>
      </c>
      <c r="I643" s="252">
        <v>1385300000</v>
      </c>
      <c r="J643" s="252">
        <v>937650000</v>
      </c>
      <c r="K643" s="252">
        <v>1438900000</v>
      </c>
      <c r="L643" s="252">
        <v>494600000</v>
      </c>
      <c r="M643" s="252">
        <v>938100000</v>
      </c>
      <c r="N643" s="252">
        <v>1335150000</v>
      </c>
      <c r="O643" s="252">
        <v>303950000</v>
      </c>
      <c r="P643" s="252">
        <v>593500000</v>
      </c>
      <c r="Q643" s="252">
        <v>673850000</v>
      </c>
      <c r="R643" s="252">
        <v>606800000</v>
      </c>
    </row>
    <row r="644" spans="2:18">
      <c r="B644" s="250" t="s">
        <v>83482</v>
      </c>
      <c r="C644" s="251">
        <v>110103948</v>
      </c>
      <c r="D644" s="250" t="s">
        <v>70219</v>
      </c>
      <c r="E644" s="250">
        <v>1014</v>
      </c>
      <c r="F644" s="252">
        <v>1509700000</v>
      </c>
      <c r="G644" s="252">
        <v>861100000</v>
      </c>
      <c r="H644" s="252">
        <v>0</v>
      </c>
      <c r="I644" s="252">
        <v>487350000</v>
      </c>
      <c r="J644" s="252">
        <v>1244550000</v>
      </c>
      <c r="K644" s="252">
        <v>1015100000</v>
      </c>
      <c r="L644" s="252">
        <v>734900000</v>
      </c>
      <c r="M644" s="252">
        <v>964250000</v>
      </c>
      <c r="N644" s="252">
        <v>408650000</v>
      </c>
      <c r="O644" s="252">
        <v>945300000</v>
      </c>
      <c r="P644" s="252">
        <v>1004250000</v>
      </c>
      <c r="Q644" s="252">
        <v>50100000</v>
      </c>
      <c r="R644" s="252">
        <v>1158550000</v>
      </c>
    </row>
    <row r="645" spans="2:18">
      <c r="B645" s="250" t="s">
        <v>83483</v>
      </c>
      <c r="C645" s="251">
        <v>110103949</v>
      </c>
      <c r="D645" s="250" t="s">
        <v>70221</v>
      </c>
      <c r="E645" s="250">
        <v>1014</v>
      </c>
      <c r="F645" s="252">
        <v>1482150000</v>
      </c>
      <c r="G645" s="252">
        <v>540300000</v>
      </c>
      <c r="H645" s="252">
        <v>469850000</v>
      </c>
      <c r="I645" s="252">
        <v>404950000</v>
      </c>
      <c r="J645" s="252">
        <v>1602050000</v>
      </c>
      <c r="K645" s="252">
        <v>821300000</v>
      </c>
      <c r="L645" s="252">
        <v>756050000</v>
      </c>
      <c r="M645" s="252">
        <v>1442350000</v>
      </c>
      <c r="N645" s="252">
        <v>1267050000</v>
      </c>
      <c r="O645" s="252">
        <v>1156400000</v>
      </c>
      <c r="P645" s="252">
        <v>397550000</v>
      </c>
      <c r="Q645" s="252">
        <v>1122500000</v>
      </c>
      <c r="R645" s="252">
        <v>487350000</v>
      </c>
    </row>
    <row r="646" spans="2:18">
      <c r="B646" s="250" t="s">
        <v>83484</v>
      </c>
      <c r="C646" s="251">
        <v>110103950</v>
      </c>
      <c r="D646" s="250" t="s">
        <v>70223</v>
      </c>
      <c r="E646" s="250">
        <v>1014</v>
      </c>
      <c r="F646" s="252">
        <v>0</v>
      </c>
      <c r="G646" s="252">
        <v>1589150000</v>
      </c>
      <c r="H646" s="252">
        <v>269300000</v>
      </c>
      <c r="I646" s="252">
        <v>224100000</v>
      </c>
      <c r="J646" s="252">
        <v>602000000</v>
      </c>
      <c r="K646" s="252">
        <v>416050000</v>
      </c>
      <c r="L646" s="252">
        <v>899850000</v>
      </c>
      <c r="M646" s="252">
        <v>1246350000</v>
      </c>
      <c r="N646" s="252">
        <v>1171000000</v>
      </c>
      <c r="O646" s="252">
        <v>249700000</v>
      </c>
      <c r="P646" s="252">
        <v>944300000</v>
      </c>
      <c r="Q646" s="252">
        <v>792550000</v>
      </c>
      <c r="R646" s="252">
        <v>433450000</v>
      </c>
    </row>
    <row r="647" spans="2:18">
      <c r="B647" s="250" t="s">
        <v>83485</v>
      </c>
      <c r="C647" s="251">
        <v>110103951</v>
      </c>
      <c r="D647" s="250" t="s">
        <v>70225</v>
      </c>
      <c r="E647" s="250">
        <v>1014</v>
      </c>
      <c r="F647" s="252">
        <v>961050000</v>
      </c>
      <c r="G647" s="252">
        <v>1314550000</v>
      </c>
      <c r="H647" s="252">
        <v>744900000</v>
      </c>
      <c r="I647" s="252">
        <v>521600000</v>
      </c>
      <c r="J647" s="252">
        <v>340650000</v>
      </c>
      <c r="K647" s="252">
        <v>907600000</v>
      </c>
      <c r="L647" s="252">
        <v>333850000</v>
      </c>
      <c r="M647" s="252">
        <v>1113850000</v>
      </c>
      <c r="N647" s="252">
        <v>1021800000</v>
      </c>
      <c r="O647" s="252">
        <v>887150000</v>
      </c>
      <c r="P647" s="252">
        <v>1580700000</v>
      </c>
      <c r="Q647" s="252">
        <v>0</v>
      </c>
      <c r="R647" s="252">
        <v>0</v>
      </c>
    </row>
    <row r="648" spans="2:18">
      <c r="B648" s="250" t="s">
        <v>83486</v>
      </c>
      <c r="C648" s="251">
        <v>110103952</v>
      </c>
      <c r="D648" s="250" t="s">
        <v>70227</v>
      </c>
      <c r="E648" s="250">
        <v>1014</v>
      </c>
      <c r="F648" s="252">
        <v>938250000</v>
      </c>
      <c r="G648" s="252">
        <v>1273400000</v>
      </c>
      <c r="H648" s="252">
        <v>330850000</v>
      </c>
      <c r="I648" s="252">
        <v>932700000</v>
      </c>
      <c r="J648" s="252">
        <v>1342250000</v>
      </c>
      <c r="K648" s="252">
        <v>1103300000</v>
      </c>
      <c r="L648" s="252">
        <v>1048700000</v>
      </c>
      <c r="M648" s="252">
        <v>1318750000</v>
      </c>
      <c r="N648" s="252">
        <v>1323700000</v>
      </c>
      <c r="O648" s="252">
        <v>540450000</v>
      </c>
      <c r="P648" s="252">
        <v>1165800000</v>
      </c>
      <c r="Q648" s="252">
        <v>925600000</v>
      </c>
      <c r="R648" s="252">
        <v>663900000</v>
      </c>
    </row>
    <row r="649" spans="2:18">
      <c r="B649" s="250" t="s">
        <v>83487</v>
      </c>
      <c r="C649" s="251">
        <v>110103953</v>
      </c>
      <c r="D649" s="250" t="s">
        <v>70229</v>
      </c>
      <c r="E649" s="250">
        <v>1014</v>
      </c>
      <c r="F649" s="252">
        <v>646800000</v>
      </c>
      <c r="G649" s="252">
        <v>1337350000</v>
      </c>
      <c r="H649" s="252">
        <v>755100000</v>
      </c>
      <c r="I649" s="252">
        <v>778600000</v>
      </c>
      <c r="J649" s="252">
        <v>1422700000</v>
      </c>
      <c r="K649" s="252">
        <v>980050000</v>
      </c>
      <c r="L649" s="252">
        <v>990150000</v>
      </c>
      <c r="M649" s="252">
        <v>206800000</v>
      </c>
      <c r="N649" s="252">
        <v>744950000</v>
      </c>
      <c r="O649" s="252">
        <v>1066950000</v>
      </c>
      <c r="P649" s="252">
        <v>1188650000</v>
      </c>
      <c r="Q649" s="252">
        <v>977700000</v>
      </c>
      <c r="R649" s="252">
        <v>912500000</v>
      </c>
    </row>
    <row r="650" spans="2:18">
      <c r="B650" s="250" t="s">
        <v>83488</v>
      </c>
      <c r="C650" s="251">
        <v>110103954</v>
      </c>
      <c r="D650" s="250" t="s">
        <v>70231</v>
      </c>
      <c r="E650" s="250">
        <v>1014</v>
      </c>
      <c r="F650" s="252">
        <v>389950000</v>
      </c>
      <c r="G650" s="252">
        <v>1084050000</v>
      </c>
      <c r="H650" s="252">
        <v>723550000</v>
      </c>
      <c r="I650" s="252">
        <v>734000000</v>
      </c>
      <c r="J650" s="252">
        <v>1339800000</v>
      </c>
      <c r="K650" s="252">
        <v>1160850000</v>
      </c>
      <c r="L650" s="252">
        <v>218350000</v>
      </c>
      <c r="M650" s="252">
        <v>269300000</v>
      </c>
      <c r="N650" s="252">
        <v>522350000</v>
      </c>
      <c r="O650" s="252">
        <v>942850000</v>
      </c>
      <c r="P650" s="252">
        <v>982250000</v>
      </c>
      <c r="Q650" s="252">
        <v>851100000</v>
      </c>
      <c r="R650" s="252">
        <v>606750000</v>
      </c>
    </row>
    <row r="651" spans="2:18">
      <c r="B651" s="250" t="s">
        <v>83489</v>
      </c>
      <c r="C651" s="251">
        <v>110103955</v>
      </c>
      <c r="D651" s="250" t="s">
        <v>70233</v>
      </c>
      <c r="E651" s="250">
        <v>1014</v>
      </c>
      <c r="F651" s="252">
        <v>588350000</v>
      </c>
      <c r="G651" s="252">
        <v>1213400000</v>
      </c>
      <c r="H651" s="252">
        <v>816000000</v>
      </c>
      <c r="I651" s="252">
        <v>910500000</v>
      </c>
      <c r="J651" s="252">
        <v>1437950000</v>
      </c>
      <c r="K651" s="252">
        <v>1056700000</v>
      </c>
      <c r="L651" s="252">
        <v>431550000</v>
      </c>
      <c r="M651" s="252">
        <v>415900000</v>
      </c>
      <c r="N651" s="252">
        <v>995450000</v>
      </c>
      <c r="O651" s="252">
        <v>1364050000</v>
      </c>
      <c r="P651" s="252">
        <v>1140250000</v>
      </c>
      <c r="Q651" s="252">
        <v>109550000</v>
      </c>
      <c r="R651" s="252">
        <v>868650000</v>
      </c>
    </row>
    <row r="652" spans="2:18">
      <c r="B652" s="250" t="s">
        <v>83490</v>
      </c>
      <c r="C652" s="251">
        <v>110103956</v>
      </c>
      <c r="D652" s="250" t="s">
        <v>70235</v>
      </c>
      <c r="E652" s="250">
        <v>1014</v>
      </c>
      <c r="F652" s="252">
        <v>588550000</v>
      </c>
      <c r="G652" s="252">
        <v>1078000000</v>
      </c>
      <c r="H652" s="252">
        <v>1584900000</v>
      </c>
      <c r="I652" s="252">
        <v>82500000</v>
      </c>
      <c r="J652" s="252">
        <v>1378700000</v>
      </c>
      <c r="K652" s="252">
        <v>962650000</v>
      </c>
      <c r="L652" s="252">
        <v>889150000</v>
      </c>
      <c r="M652" s="252">
        <v>123950000</v>
      </c>
      <c r="N652" s="252">
        <v>700850000</v>
      </c>
      <c r="O652" s="252">
        <v>180600000</v>
      </c>
      <c r="P652" s="252">
        <v>1103400000</v>
      </c>
      <c r="Q652" s="252">
        <v>189200000</v>
      </c>
      <c r="R652" s="252">
        <v>1073600000</v>
      </c>
    </row>
    <row r="653" spans="2:18">
      <c r="B653" s="250" t="s">
        <v>83491</v>
      </c>
      <c r="C653" s="251">
        <v>110103957</v>
      </c>
      <c r="D653" s="250" t="s">
        <v>70237</v>
      </c>
      <c r="E653" s="250">
        <v>1014</v>
      </c>
      <c r="F653" s="252">
        <v>623600000</v>
      </c>
      <c r="G653" s="252">
        <v>990150000</v>
      </c>
      <c r="H653" s="252">
        <v>642150000</v>
      </c>
      <c r="I653" s="252">
        <v>379950000</v>
      </c>
      <c r="J653" s="252">
        <v>1327100000</v>
      </c>
      <c r="K653" s="252">
        <v>890700000</v>
      </c>
      <c r="L653" s="252">
        <v>863900000</v>
      </c>
      <c r="M653" s="252">
        <v>263900000</v>
      </c>
      <c r="N653" s="252">
        <v>590100000</v>
      </c>
      <c r="O653" s="252">
        <v>80900000</v>
      </c>
      <c r="P653" s="252">
        <v>1072850000</v>
      </c>
      <c r="Q653" s="252">
        <v>844150000</v>
      </c>
      <c r="R653" s="252">
        <v>765700000</v>
      </c>
    </row>
    <row r="654" spans="2:18">
      <c r="B654" s="250" t="s">
        <v>83492</v>
      </c>
      <c r="C654" s="251">
        <v>110103958</v>
      </c>
      <c r="D654" s="250" t="s">
        <v>70239</v>
      </c>
      <c r="E654" s="250">
        <v>1014</v>
      </c>
      <c r="F654" s="252">
        <v>631850000</v>
      </c>
      <c r="G654" s="252">
        <v>1090600000</v>
      </c>
      <c r="H654" s="252">
        <v>163850000</v>
      </c>
      <c r="I654" s="252">
        <v>420800000</v>
      </c>
      <c r="J654" s="252">
        <v>1373900000</v>
      </c>
      <c r="K654" s="252">
        <v>781350000</v>
      </c>
      <c r="L654" s="252">
        <v>1115600000</v>
      </c>
      <c r="M654" s="252">
        <v>299750000</v>
      </c>
      <c r="N654" s="252">
        <v>1148650000</v>
      </c>
      <c r="O654" s="252">
        <v>890700000</v>
      </c>
      <c r="P654" s="252">
        <v>1060000000</v>
      </c>
      <c r="Q654" s="252">
        <v>836300000</v>
      </c>
      <c r="R654" s="252">
        <v>1151550000</v>
      </c>
    </row>
    <row r="655" spans="2:18">
      <c r="B655" s="250" t="s">
        <v>83493</v>
      </c>
      <c r="C655" s="251">
        <v>110103959</v>
      </c>
      <c r="D655" s="250" t="s">
        <v>70241</v>
      </c>
      <c r="E655" s="250">
        <v>1014</v>
      </c>
      <c r="F655" s="252">
        <v>671750000</v>
      </c>
      <c r="G655" s="252">
        <v>1307450000</v>
      </c>
      <c r="H655" s="252">
        <v>146500000</v>
      </c>
      <c r="I655" s="252">
        <v>567200000</v>
      </c>
      <c r="J655" s="252">
        <v>825000000</v>
      </c>
      <c r="K655" s="252">
        <v>375100000</v>
      </c>
      <c r="L655" s="252">
        <v>293950000</v>
      </c>
      <c r="M655" s="252">
        <v>174600000</v>
      </c>
      <c r="N655" s="252">
        <v>245100000</v>
      </c>
      <c r="O655" s="252">
        <v>210500000</v>
      </c>
      <c r="P655" s="252">
        <v>199000000</v>
      </c>
      <c r="Q655" s="252">
        <v>196250000</v>
      </c>
      <c r="R655" s="252">
        <v>431300000</v>
      </c>
    </row>
    <row r="656" spans="2:18">
      <c r="B656" s="250" t="s">
        <v>83494</v>
      </c>
      <c r="C656" s="251">
        <v>110103960</v>
      </c>
      <c r="D656" s="250" t="s">
        <v>70243</v>
      </c>
      <c r="E656" s="250">
        <v>1014</v>
      </c>
      <c r="F656" s="252">
        <v>655950000</v>
      </c>
      <c r="G656" s="252">
        <v>656050000</v>
      </c>
      <c r="H656" s="252">
        <v>641200000</v>
      </c>
      <c r="I656" s="252">
        <v>790400000</v>
      </c>
      <c r="J656" s="252">
        <v>812650000</v>
      </c>
      <c r="K656" s="252">
        <v>515100000</v>
      </c>
      <c r="L656" s="252">
        <v>518150000</v>
      </c>
      <c r="M656" s="252">
        <v>30400000</v>
      </c>
      <c r="N656" s="252">
        <v>1256750000</v>
      </c>
      <c r="O656" s="252">
        <v>1005650000</v>
      </c>
      <c r="P656" s="252">
        <v>1031250000</v>
      </c>
      <c r="Q656" s="252">
        <v>1163850000</v>
      </c>
      <c r="R656" s="252">
        <v>1256200000</v>
      </c>
    </row>
    <row r="657" spans="2:18">
      <c r="B657" s="250" t="s">
        <v>83495</v>
      </c>
      <c r="C657" s="251">
        <v>110103961</v>
      </c>
      <c r="D657" s="250" t="s">
        <v>70245</v>
      </c>
      <c r="E657" s="250">
        <v>1014</v>
      </c>
      <c r="F657" s="252">
        <v>1330250000</v>
      </c>
      <c r="G657" s="252">
        <v>372550000</v>
      </c>
      <c r="H657" s="252">
        <v>460450000</v>
      </c>
      <c r="I657" s="252">
        <v>353500000</v>
      </c>
      <c r="J657" s="252">
        <v>2174700000</v>
      </c>
      <c r="K657" s="252">
        <v>164100000</v>
      </c>
      <c r="L657" s="252">
        <v>253250000</v>
      </c>
      <c r="M657" s="252">
        <v>153100000</v>
      </c>
      <c r="N657" s="252">
        <v>1141450000</v>
      </c>
      <c r="O657" s="252">
        <v>80000000</v>
      </c>
      <c r="P657" s="252">
        <v>1312050000</v>
      </c>
      <c r="Q657" s="252">
        <v>1351850000</v>
      </c>
      <c r="R657" s="252">
        <v>1633750000</v>
      </c>
    </row>
    <row r="658" spans="2:18">
      <c r="B658" s="250" t="s">
        <v>83496</v>
      </c>
      <c r="C658" s="251">
        <v>110103962</v>
      </c>
      <c r="D658" s="250" t="s">
        <v>70247</v>
      </c>
      <c r="E658" s="250">
        <v>1014</v>
      </c>
      <c r="F658" s="252">
        <v>440700000</v>
      </c>
      <c r="G658" s="252">
        <v>1125700000</v>
      </c>
      <c r="H658" s="252">
        <v>471900000</v>
      </c>
      <c r="I658" s="252">
        <v>818250000</v>
      </c>
      <c r="J658" s="252">
        <v>481600000</v>
      </c>
      <c r="K658" s="252">
        <v>1157950000</v>
      </c>
      <c r="L658" s="252">
        <v>195950000</v>
      </c>
      <c r="M658" s="252">
        <v>384200000</v>
      </c>
      <c r="N658" s="252">
        <v>0</v>
      </c>
      <c r="O658" s="252">
        <v>437500000</v>
      </c>
      <c r="P658" s="252">
        <v>244250000</v>
      </c>
      <c r="Q658" s="252">
        <v>160050000</v>
      </c>
      <c r="R658" s="252">
        <v>111650000</v>
      </c>
    </row>
    <row r="659" spans="2:18">
      <c r="B659" s="250" t="s">
        <v>83497</v>
      </c>
      <c r="C659" s="251">
        <v>110103963</v>
      </c>
      <c r="D659" s="250" t="s">
        <v>70249</v>
      </c>
      <c r="E659" s="250">
        <v>1014</v>
      </c>
      <c r="F659" s="252">
        <v>504550000</v>
      </c>
      <c r="G659" s="252">
        <v>997450000</v>
      </c>
      <c r="H659" s="252">
        <v>308350000</v>
      </c>
      <c r="I659" s="252">
        <v>365900000</v>
      </c>
      <c r="J659" s="252">
        <v>654650000</v>
      </c>
      <c r="K659" s="252">
        <v>1244750000</v>
      </c>
      <c r="L659" s="252">
        <v>502600000</v>
      </c>
      <c r="M659" s="252">
        <v>486500000</v>
      </c>
      <c r="N659" s="252">
        <v>1042250000</v>
      </c>
      <c r="O659" s="252">
        <v>0</v>
      </c>
      <c r="P659" s="252">
        <v>1434150000</v>
      </c>
      <c r="Q659" s="252">
        <v>292050000</v>
      </c>
      <c r="R659" s="252">
        <v>1307050000</v>
      </c>
    </row>
    <row r="660" spans="2:18">
      <c r="B660" s="250" t="s">
        <v>83498</v>
      </c>
      <c r="C660" s="251">
        <v>110103964</v>
      </c>
      <c r="D660" s="250" t="s">
        <v>70251</v>
      </c>
      <c r="E660" s="250">
        <v>1014</v>
      </c>
      <c r="F660" s="252">
        <v>1349500000</v>
      </c>
      <c r="G660" s="252">
        <v>234150000</v>
      </c>
      <c r="H660" s="252">
        <v>65650000</v>
      </c>
      <c r="I660" s="252">
        <v>51100000</v>
      </c>
      <c r="J660" s="252">
        <v>1444900000</v>
      </c>
      <c r="K660" s="252">
        <v>134750000</v>
      </c>
      <c r="L660" s="252">
        <v>1299250000</v>
      </c>
      <c r="M660" s="252">
        <v>56550000</v>
      </c>
      <c r="N660" s="252">
        <v>301300000</v>
      </c>
      <c r="O660" s="252">
        <v>137100000</v>
      </c>
      <c r="P660" s="252">
        <v>1304100000</v>
      </c>
      <c r="Q660" s="252">
        <v>1409850000</v>
      </c>
      <c r="R660" s="252">
        <v>1561200000</v>
      </c>
    </row>
    <row r="661" spans="2:18">
      <c r="B661" s="250" t="s">
        <v>83499</v>
      </c>
      <c r="C661" s="251">
        <v>110103965</v>
      </c>
      <c r="D661" s="250" t="s">
        <v>70253</v>
      </c>
      <c r="E661" s="250">
        <v>1014</v>
      </c>
      <c r="F661" s="252">
        <v>301200000</v>
      </c>
      <c r="G661" s="252">
        <v>1250250000</v>
      </c>
      <c r="H661" s="252">
        <v>1092400000</v>
      </c>
      <c r="I661" s="252">
        <v>1022650000</v>
      </c>
      <c r="J661" s="252">
        <v>1126650000</v>
      </c>
      <c r="K661" s="252">
        <v>0</v>
      </c>
      <c r="L661" s="252">
        <v>942050000</v>
      </c>
      <c r="M661" s="252">
        <v>649100000</v>
      </c>
      <c r="N661" s="252">
        <v>779400000</v>
      </c>
      <c r="O661" s="252">
        <v>640500000</v>
      </c>
      <c r="P661" s="252">
        <v>341400000</v>
      </c>
      <c r="Q661" s="252">
        <v>799550000</v>
      </c>
      <c r="R661" s="252">
        <v>195100000</v>
      </c>
    </row>
    <row r="662" spans="2:18">
      <c r="B662" s="250" t="s">
        <v>83500</v>
      </c>
      <c r="C662" s="251">
        <v>110103966</v>
      </c>
      <c r="D662" s="250" t="s">
        <v>70255</v>
      </c>
      <c r="E662" s="250">
        <v>1014</v>
      </c>
      <c r="F662" s="252">
        <v>1026800000</v>
      </c>
      <c r="G662" s="252">
        <v>1469750000</v>
      </c>
      <c r="H662" s="252">
        <v>28200000</v>
      </c>
      <c r="I662" s="252">
        <v>887450000</v>
      </c>
      <c r="J662" s="252">
        <v>993200000</v>
      </c>
      <c r="K662" s="252">
        <v>1041600000</v>
      </c>
      <c r="L662" s="252">
        <v>567400000</v>
      </c>
      <c r="M662" s="252">
        <v>342700000</v>
      </c>
      <c r="N662" s="252">
        <v>1141000000</v>
      </c>
      <c r="O662" s="252">
        <v>165050000</v>
      </c>
      <c r="P662" s="252">
        <v>157400000</v>
      </c>
      <c r="Q662" s="252">
        <v>502400000</v>
      </c>
      <c r="R662" s="252">
        <v>1109600000</v>
      </c>
    </row>
    <row r="663" spans="2:18">
      <c r="B663" s="250" t="s">
        <v>83501</v>
      </c>
      <c r="C663" s="251">
        <v>110103967</v>
      </c>
      <c r="D663" s="250" t="s">
        <v>70257</v>
      </c>
      <c r="E663" s="250">
        <v>1014</v>
      </c>
      <c r="F663" s="252">
        <v>892750000</v>
      </c>
      <c r="G663" s="252">
        <v>622800000</v>
      </c>
      <c r="H663" s="252">
        <v>216650000</v>
      </c>
      <c r="I663" s="252">
        <v>217700000</v>
      </c>
      <c r="J663" s="252">
        <v>1084050000</v>
      </c>
      <c r="K663" s="252">
        <v>1007100000</v>
      </c>
      <c r="L663" s="252">
        <v>1154650000</v>
      </c>
      <c r="M663" s="252">
        <v>950000000</v>
      </c>
      <c r="N663" s="252">
        <v>1273150000</v>
      </c>
      <c r="O663" s="252">
        <v>194800000</v>
      </c>
      <c r="P663" s="252">
        <v>288900000</v>
      </c>
      <c r="Q663" s="252">
        <v>503550000</v>
      </c>
      <c r="R663" s="252">
        <v>1192350000</v>
      </c>
    </row>
    <row r="664" spans="2:18">
      <c r="B664" s="250" t="s">
        <v>83502</v>
      </c>
      <c r="C664" s="251">
        <v>110103968</v>
      </c>
      <c r="D664" s="250" t="s">
        <v>70259</v>
      </c>
      <c r="E664" s="250">
        <v>1014</v>
      </c>
      <c r="F664" s="252">
        <v>1451550000</v>
      </c>
      <c r="G664" s="252">
        <v>1431200000</v>
      </c>
      <c r="H664" s="252">
        <v>747450000</v>
      </c>
      <c r="I664" s="252">
        <v>576400000</v>
      </c>
      <c r="J664" s="252">
        <v>1365300000</v>
      </c>
      <c r="K664" s="252">
        <v>285900000</v>
      </c>
      <c r="L664" s="252">
        <v>1290150000</v>
      </c>
      <c r="M664" s="252">
        <v>1169750000</v>
      </c>
      <c r="N664" s="252">
        <v>1286200000</v>
      </c>
      <c r="O664" s="252">
        <v>1256300000</v>
      </c>
      <c r="P664" s="252">
        <v>1065850000</v>
      </c>
      <c r="Q664" s="252">
        <v>515300000</v>
      </c>
      <c r="R664" s="252">
        <v>803400000</v>
      </c>
    </row>
    <row r="665" spans="2:18">
      <c r="B665" s="250" t="s">
        <v>83503</v>
      </c>
      <c r="C665" s="251">
        <v>110103969</v>
      </c>
      <c r="D665" s="250" t="s">
        <v>70261</v>
      </c>
      <c r="E665" s="250">
        <v>1014</v>
      </c>
      <c r="F665" s="252">
        <v>582300000</v>
      </c>
      <c r="G665" s="252">
        <v>757700000</v>
      </c>
      <c r="H665" s="252">
        <v>683100000</v>
      </c>
      <c r="I665" s="252">
        <v>306300000</v>
      </c>
      <c r="J665" s="252">
        <v>1470850000</v>
      </c>
      <c r="K665" s="252">
        <v>206750000</v>
      </c>
      <c r="L665" s="252">
        <v>459700000</v>
      </c>
      <c r="M665" s="252">
        <v>654100000</v>
      </c>
      <c r="N665" s="252">
        <v>1522150000</v>
      </c>
      <c r="O665" s="252">
        <v>1246450000</v>
      </c>
      <c r="P665" s="252">
        <v>1211000000</v>
      </c>
      <c r="Q665" s="252">
        <v>533500000</v>
      </c>
      <c r="R665" s="252">
        <v>1485250000</v>
      </c>
    </row>
    <row r="666" spans="2:18">
      <c r="B666" s="250" t="s">
        <v>83504</v>
      </c>
      <c r="C666" s="251">
        <v>110103970</v>
      </c>
      <c r="D666" s="250" t="s">
        <v>70263</v>
      </c>
      <c r="E666" s="250">
        <v>1014</v>
      </c>
      <c r="F666" s="252">
        <v>538400000</v>
      </c>
      <c r="G666" s="252">
        <v>582550000</v>
      </c>
      <c r="H666" s="252">
        <v>446350000</v>
      </c>
      <c r="I666" s="252">
        <v>1348100000</v>
      </c>
      <c r="J666" s="252">
        <v>1303450000</v>
      </c>
      <c r="K666" s="252">
        <v>1126200000</v>
      </c>
      <c r="L666" s="252">
        <v>1178200000</v>
      </c>
      <c r="M666" s="252">
        <v>147450000</v>
      </c>
      <c r="N666" s="252">
        <v>1022700000</v>
      </c>
      <c r="O666" s="252">
        <v>1257450000</v>
      </c>
      <c r="P666" s="252">
        <v>1221750000</v>
      </c>
      <c r="Q666" s="252">
        <v>1147450000</v>
      </c>
      <c r="R666" s="252">
        <v>1135450000</v>
      </c>
    </row>
    <row r="667" spans="2:18">
      <c r="B667" s="250" t="s">
        <v>83505</v>
      </c>
      <c r="C667" s="251">
        <v>110103971</v>
      </c>
      <c r="D667" s="250" t="s">
        <v>70265</v>
      </c>
      <c r="E667" s="250">
        <v>1014</v>
      </c>
      <c r="F667" s="252">
        <v>151800000</v>
      </c>
      <c r="G667" s="252">
        <v>818400000</v>
      </c>
      <c r="H667" s="252">
        <v>456300000</v>
      </c>
      <c r="I667" s="252">
        <v>582200000</v>
      </c>
      <c r="J667" s="252">
        <v>1481700000</v>
      </c>
      <c r="K667" s="252">
        <v>199500000</v>
      </c>
      <c r="L667" s="252">
        <v>393750000</v>
      </c>
      <c r="M667" s="252">
        <v>879100000</v>
      </c>
      <c r="N667" s="252">
        <v>1155150000</v>
      </c>
      <c r="O667" s="252">
        <v>478100000</v>
      </c>
      <c r="P667" s="252">
        <v>1284650000</v>
      </c>
      <c r="Q667" s="252">
        <v>65300000</v>
      </c>
      <c r="R667" s="252">
        <v>1181600000</v>
      </c>
    </row>
    <row r="668" spans="2:18">
      <c r="B668" s="250" t="s">
        <v>83506</v>
      </c>
      <c r="C668" s="251">
        <v>110103972</v>
      </c>
      <c r="D668" s="250" t="s">
        <v>70267</v>
      </c>
      <c r="E668" s="250">
        <v>1014</v>
      </c>
      <c r="F668" s="252">
        <v>441100000</v>
      </c>
      <c r="G668" s="252">
        <v>606650000</v>
      </c>
      <c r="H668" s="252">
        <v>1043950000</v>
      </c>
      <c r="I668" s="252">
        <v>700500000</v>
      </c>
      <c r="J668" s="252">
        <v>945550000</v>
      </c>
      <c r="K668" s="252">
        <v>1236250000</v>
      </c>
      <c r="L668" s="252">
        <v>830800000</v>
      </c>
      <c r="M668" s="252">
        <v>191300000</v>
      </c>
      <c r="N668" s="252">
        <v>1235800000</v>
      </c>
      <c r="O668" s="252">
        <v>662800000</v>
      </c>
      <c r="P668" s="252">
        <v>768350000</v>
      </c>
      <c r="Q668" s="252">
        <v>1235100000</v>
      </c>
      <c r="R668" s="252">
        <v>493150000</v>
      </c>
    </row>
    <row r="669" spans="2:18">
      <c r="B669" s="250" t="s">
        <v>83507</v>
      </c>
      <c r="C669" s="251">
        <v>110103973</v>
      </c>
      <c r="D669" s="250" t="s">
        <v>70269</v>
      </c>
      <c r="E669" s="250">
        <v>1014</v>
      </c>
      <c r="F669" s="252">
        <v>491350000</v>
      </c>
      <c r="G669" s="252">
        <v>668200000</v>
      </c>
      <c r="H669" s="252">
        <v>59950000</v>
      </c>
      <c r="I669" s="252">
        <v>849100000</v>
      </c>
      <c r="J669" s="252">
        <v>1488550000</v>
      </c>
      <c r="K669" s="252">
        <v>835250000</v>
      </c>
      <c r="L669" s="252">
        <v>723150000</v>
      </c>
      <c r="M669" s="252">
        <v>1414450000</v>
      </c>
      <c r="N669" s="252">
        <v>1262300000</v>
      </c>
      <c r="O669" s="252">
        <v>801150000</v>
      </c>
      <c r="P669" s="252">
        <v>826150000</v>
      </c>
      <c r="Q669" s="252">
        <v>1226600000</v>
      </c>
      <c r="R669" s="252">
        <v>1093250000</v>
      </c>
    </row>
    <row r="670" spans="2:18">
      <c r="B670" s="250" t="s">
        <v>83508</v>
      </c>
      <c r="C670" s="251">
        <v>110103974</v>
      </c>
      <c r="D670" s="250" t="s">
        <v>70271</v>
      </c>
      <c r="E670" s="250">
        <v>1014</v>
      </c>
      <c r="F670" s="252">
        <v>479650000</v>
      </c>
      <c r="G670" s="252">
        <v>752700000</v>
      </c>
      <c r="H670" s="252">
        <v>536050000</v>
      </c>
      <c r="I670" s="252">
        <v>847750000</v>
      </c>
      <c r="J670" s="252">
        <v>1549650000</v>
      </c>
      <c r="K670" s="252">
        <v>992250000</v>
      </c>
      <c r="L670" s="252">
        <v>682900000</v>
      </c>
      <c r="M670" s="252">
        <v>1301100000</v>
      </c>
      <c r="N670" s="252">
        <v>1205350000</v>
      </c>
      <c r="O670" s="252">
        <v>1068600000</v>
      </c>
      <c r="P670" s="252">
        <v>444150000</v>
      </c>
      <c r="Q670" s="252">
        <v>2050000</v>
      </c>
      <c r="R670" s="252">
        <v>768700000</v>
      </c>
    </row>
    <row r="671" spans="2:18">
      <c r="B671" s="250" t="s">
        <v>83509</v>
      </c>
      <c r="C671" s="251">
        <v>110103975</v>
      </c>
      <c r="D671" s="250" t="s">
        <v>70273</v>
      </c>
      <c r="E671" s="250">
        <v>1014</v>
      </c>
      <c r="F671" s="252">
        <v>518100000</v>
      </c>
      <c r="G671" s="252">
        <v>1017650000</v>
      </c>
      <c r="H671" s="252">
        <v>1063850000</v>
      </c>
      <c r="I671" s="252">
        <v>1088150000</v>
      </c>
      <c r="J671" s="252">
        <v>1617000000</v>
      </c>
      <c r="K671" s="252">
        <v>1372650000</v>
      </c>
      <c r="L671" s="252">
        <v>536200000</v>
      </c>
      <c r="M671" s="252">
        <v>1434650000</v>
      </c>
      <c r="N671" s="252">
        <v>1261700000</v>
      </c>
      <c r="O671" s="252">
        <v>1072050000</v>
      </c>
      <c r="P671" s="252">
        <v>761200000</v>
      </c>
      <c r="Q671" s="252">
        <v>489400000</v>
      </c>
      <c r="R671" s="252">
        <v>96600000</v>
      </c>
    </row>
    <row r="672" spans="2:18">
      <c r="B672" s="250" t="s">
        <v>83510</v>
      </c>
      <c r="C672" s="251">
        <v>110103976</v>
      </c>
      <c r="D672" s="250" t="s">
        <v>70275</v>
      </c>
      <c r="E672" s="250">
        <v>1014</v>
      </c>
      <c r="F672" s="252">
        <v>345000000</v>
      </c>
      <c r="G672" s="252">
        <v>1302750000</v>
      </c>
      <c r="H672" s="252">
        <v>317900000</v>
      </c>
      <c r="I672" s="252">
        <v>623050000</v>
      </c>
      <c r="J672" s="252">
        <v>1566750000</v>
      </c>
      <c r="K672" s="252">
        <v>1282150000</v>
      </c>
      <c r="L672" s="252">
        <v>650050000</v>
      </c>
      <c r="M672" s="252">
        <v>201850000</v>
      </c>
      <c r="N672" s="252">
        <v>1196800000</v>
      </c>
      <c r="O672" s="252">
        <v>197750000</v>
      </c>
      <c r="P672" s="252">
        <v>750750000</v>
      </c>
      <c r="Q672" s="252">
        <v>1285800000</v>
      </c>
      <c r="R672" s="252">
        <v>656500000</v>
      </c>
    </row>
    <row r="673" spans="2:18">
      <c r="B673" s="250" t="s">
        <v>83511</v>
      </c>
      <c r="C673" s="251">
        <v>110103993</v>
      </c>
      <c r="D673" s="250" t="s">
        <v>70277</v>
      </c>
      <c r="E673" s="250">
        <v>1019</v>
      </c>
      <c r="F673" s="252">
        <v>0</v>
      </c>
      <c r="G673" s="252">
        <v>0</v>
      </c>
      <c r="H673" s="252">
        <v>0</v>
      </c>
      <c r="I673" s="252">
        <v>0</v>
      </c>
      <c r="J673" s="252">
        <v>0</v>
      </c>
      <c r="K673" s="252">
        <v>0</v>
      </c>
      <c r="L673" s="252">
        <v>0</v>
      </c>
      <c r="M673" s="252">
        <v>0</v>
      </c>
      <c r="N673" s="252">
        <v>0</v>
      </c>
      <c r="O673" s="252">
        <v>0</v>
      </c>
      <c r="P673" s="252">
        <v>0</v>
      </c>
      <c r="Q673" s="252">
        <v>0</v>
      </c>
      <c r="R673" s="252">
        <v>0</v>
      </c>
    </row>
    <row r="674" spans="2:18">
      <c r="B674" s="250" t="s">
        <v>83512</v>
      </c>
      <c r="C674" s="251">
        <v>110103994</v>
      </c>
      <c r="D674" s="250" t="s">
        <v>69341</v>
      </c>
      <c r="E674" s="250">
        <v>1012</v>
      </c>
      <c r="F674" s="252">
        <v>581125000000</v>
      </c>
      <c r="G674" s="252">
        <v>217597330000</v>
      </c>
      <c r="H674" s="252">
        <v>143696270000</v>
      </c>
      <c r="I674" s="252">
        <v>155800000000</v>
      </c>
      <c r="J674" s="252">
        <v>600077590000</v>
      </c>
      <c r="K674" s="252">
        <v>117579710000</v>
      </c>
      <c r="L674" s="252">
        <v>204179000000</v>
      </c>
      <c r="M674" s="252">
        <v>236517400000</v>
      </c>
      <c r="N674" s="252">
        <v>714532250000</v>
      </c>
      <c r="O674" s="252">
        <v>382603610000</v>
      </c>
      <c r="P674" s="252">
        <v>116689000000</v>
      </c>
      <c r="Q674" s="252">
        <v>92096800000</v>
      </c>
      <c r="R674" s="252">
        <v>382653000000</v>
      </c>
    </row>
    <row r="675" spans="2:18">
      <c r="B675" s="250" t="s">
        <v>83513</v>
      </c>
      <c r="C675" s="251">
        <v>110103997</v>
      </c>
      <c r="D675" s="250" t="s">
        <v>64460</v>
      </c>
      <c r="E675" s="250">
        <v>1019</v>
      </c>
      <c r="F675" s="252">
        <v>0</v>
      </c>
      <c r="G675" s="252">
        <v>2775000000</v>
      </c>
      <c r="H675" s="252">
        <v>2300000</v>
      </c>
      <c r="I675" s="252">
        <v>2300000</v>
      </c>
      <c r="J675" s="252">
        <v>2000000000</v>
      </c>
      <c r="K675" s="252">
        <v>0</v>
      </c>
      <c r="L675" s="252">
        <v>0</v>
      </c>
      <c r="M675" s="252">
        <v>0</v>
      </c>
      <c r="N675" s="252">
        <v>0</v>
      </c>
      <c r="O675" s="252">
        <v>0</v>
      </c>
      <c r="P675" s="252">
        <v>0</v>
      </c>
      <c r="Q675" s="252">
        <v>0</v>
      </c>
      <c r="R675" s="252">
        <v>0</v>
      </c>
    </row>
    <row r="676" spans="2:18">
      <c r="B676" s="250" t="s">
        <v>83514</v>
      </c>
      <c r="C676" s="251">
        <v>110103998</v>
      </c>
      <c r="D676" s="250" t="s">
        <v>64068</v>
      </c>
      <c r="E676" s="250">
        <v>1012</v>
      </c>
      <c r="F676" s="252">
        <v>3848204500000</v>
      </c>
      <c r="G676" s="252">
        <v>2597383670000</v>
      </c>
      <c r="H676" s="252">
        <v>647739700000</v>
      </c>
      <c r="I676" s="252">
        <v>735312700000</v>
      </c>
      <c r="J676" s="252">
        <v>3181243750000</v>
      </c>
      <c r="K676" s="252">
        <v>624266840000</v>
      </c>
      <c r="L676" s="252">
        <v>1833353400000</v>
      </c>
      <c r="M676" s="252">
        <v>846075580000</v>
      </c>
      <c r="N676" s="252">
        <v>3542140600000</v>
      </c>
      <c r="O676" s="252">
        <v>1324417330000</v>
      </c>
      <c r="P676" s="252">
        <v>503031180000</v>
      </c>
      <c r="Q676" s="252">
        <v>514616540000</v>
      </c>
      <c r="R676" s="252">
        <v>3416206090000</v>
      </c>
    </row>
    <row r="677" spans="2:18">
      <c r="B677" s="250" t="s">
        <v>83515</v>
      </c>
      <c r="C677" s="251">
        <v>110301001</v>
      </c>
      <c r="D677" s="250" t="s">
        <v>64766</v>
      </c>
      <c r="E677" s="250">
        <v>1041</v>
      </c>
      <c r="F677" s="252">
        <v>472973366</v>
      </c>
      <c r="G677" s="252">
        <v>464634261</v>
      </c>
      <c r="H677" s="252">
        <v>469372204</v>
      </c>
      <c r="I677" s="252">
        <v>464545402</v>
      </c>
      <c r="J677" s="252">
        <v>444419612</v>
      </c>
      <c r="K677" s="252">
        <v>454684953</v>
      </c>
      <c r="L677" s="252">
        <v>441339856</v>
      </c>
      <c r="M677" s="252">
        <v>36880</v>
      </c>
      <c r="N677" s="252">
        <v>429273616</v>
      </c>
      <c r="O677" s="252">
        <v>419965266</v>
      </c>
      <c r="P677" s="252">
        <v>448895779</v>
      </c>
      <c r="Q677" s="252">
        <v>460439101</v>
      </c>
      <c r="R677" s="252">
        <v>445756213</v>
      </c>
    </row>
    <row r="678" spans="2:18">
      <c r="B678" s="250" t="s">
        <v>83516</v>
      </c>
      <c r="C678" s="251">
        <v>120101001</v>
      </c>
      <c r="D678" s="250" t="s">
        <v>61853</v>
      </c>
      <c r="E678" s="250">
        <v>1113</v>
      </c>
      <c r="F678" s="252">
        <v>11152128449153</v>
      </c>
      <c r="G678" s="252">
        <v>22202240108009</v>
      </c>
      <c r="H678" s="252">
        <v>31572502395780</v>
      </c>
      <c r="I678" s="252">
        <v>34651643990300</v>
      </c>
      <c r="J678" s="252">
        <v>55870924708765</v>
      </c>
      <c r="K678" s="252">
        <v>41120855593260</v>
      </c>
      <c r="L678" s="252">
        <v>22724861427140</v>
      </c>
      <c r="M678" s="252">
        <v>38887070153049</v>
      </c>
      <c r="N678" s="252">
        <v>41952124925882</v>
      </c>
      <c r="O678" s="252">
        <v>29575500397652</v>
      </c>
      <c r="P678" s="252">
        <v>55130801367715</v>
      </c>
      <c r="Q678" s="252">
        <v>71373351976030</v>
      </c>
      <c r="R678" s="252">
        <v>52888547702022</v>
      </c>
    </row>
    <row r="679" spans="2:18">
      <c r="B679" s="250" t="s">
        <v>83517</v>
      </c>
      <c r="C679" s="251">
        <v>120101001</v>
      </c>
      <c r="D679" s="250" t="s">
        <v>61853</v>
      </c>
      <c r="E679" s="250">
        <v>1123</v>
      </c>
      <c r="F679" s="252">
        <v>11158863260546</v>
      </c>
      <c r="G679" s="252">
        <v>15002414435073</v>
      </c>
      <c r="H679" s="252">
        <v>673125013531</v>
      </c>
      <c r="I679" s="252">
        <v>4022841419931</v>
      </c>
      <c r="J679" s="252">
        <v>6474528669473</v>
      </c>
      <c r="K679" s="252">
        <v>5069993686162</v>
      </c>
      <c r="L679" s="252">
        <v>9896365414562</v>
      </c>
      <c r="M679" s="252">
        <v>548051849.92999995</v>
      </c>
      <c r="N679" s="252">
        <v>8544680148530</v>
      </c>
      <c r="O679" s="252">
        <v>7114674123010</v>
      </c>
      <c r="P679" s="252">
        <v>15129623858471</v>
      </c>
      <c r="Q679" s="252">
        <v>13961903674050</v>
      </c>
      <c r="R679" s="252">
        <v>39562518233575</v>
      </c>
    </row>
    <row r="680" spans="2:18">
      <c r="B680" s="250" t="s">
        <v>83518</v>
      </c>
      <c r="C680" s="251">
        <v>120101002</v>
      </c>
      <c r="D680" s="250" t="s">
        <v>64522</v>
      </c>
      <c r="E680" s="250">
        <v>5012</v>
      </c>
      <c r="F680" s="252">
        <v>280963370948</v>
      </c>
      <c r="G680" s="252">
        <v>310749368683</v>
      </c>
      <c r="H680" s="252">
        <v>223885811223</v>
      </c>
      <c r="I680" s="252">
        <v>183442694639</v>
      </c>
      <c r="J680" s="252">
        <v>382074202403</v>
      </c>
      <c r="K680" s="252">
        <v>177358259041</v>
      </c>
      <c r="L680" s="252">
        <v>155219081264</v>
      </c>
      <c r="M680" s="252">
        <v>285027464720</v>
      </c>
      <c r="N680" s="252">
        <v>372635600158</v>
      </c>
      <c r="O680" s="252">
        <v>436501707201</v>
      </c>
      <c r="P680" s="252">
        <v>654175449974</v>
      </c>
      <c r="Q680" s="252">
        <v>393404545029</v>
      </c>
      <c r="R680" s="252">
        <v>690429601743</v>
      </c>
    </row>
    <row r="681" spans="2:18">
      <c r="B681" s="250" t="s">
        <v>83519</v>
      </c>
      <c r="C681" s="251">
        <v>120101003</v>
      </c>
      <c r="D681" s="250" t="s">
        <v>67757</v>
      </c>
      <c r="E681" s="250">
        <v>5012</v>
      </c>
      <c r="F681" s="252">
        <v>-680435454625</v>
      </c>
      <c r="G681" s="252">
        <v>-19640330682495</v>
      </c>
      <c r="H681" s="252">
        <v>6377845877925</v>
      </c>
      <c r="I681" s="252">
        <v>-2011828799976</v>
      </c>
      <c r="J681" s="252">
        <v>-47369122694276</v>
      </c>
      <c r="K681" s="252">
        <v>-7634302564972</v>
      </c>
      <c r="L681" s="252">
        <v>-4008032371956</v>
      </c>
      <c r="M681" s="252">
        <v>-16552851586133</v>
      </c>
      <c r="N681" s="252">
        <v>-33878626046568</v>
      </c>
      <c r="O681" s="252">
        <v>-26406285477725</v>
      </c>
      <c r="P681" s="252">
        <v>-15456754137278</v>
      </c>
      <c r="Q681" s="252">
        <v>-22739322696205</v>
      </c>
      <c r="R681" s="252">
        <v>-52153826030153</v>
      </c>
    </row>
    <row r="682" spans="2:18">
      <c r="B682" s="250" t="s">
        <v>83520</v>
      </c>
      <c r="C682" s="251">
        <v>120204001</v>
      </c>
      <c r="D682" s="250" t="s">
        <v>65798</v>
      </c>
      <c r="E682" s="250">
        <v>1510</v>
      </c>
      <c r="F682" s="252">
        <v>27385330900000</v>
      </c>
      <c r="G682" s="252">
        <v>28885330900000</v>
      </c>
      <c r="H682" s="252">
        <v>29935330900000</v>
      </c>
      <c r="I682" s="252">
        <v>30835330900000</v>
      </c>
      <c r="J682" s="252">
        <v>30835330900000</v>
      </c>
      <c r="K682" s="252">
        <v>30935330900000</v>
      </c>
      <c r="L682" s="252">
        <v>29824330900000</v>
      </c>
      <c r="M682" s="252">
        <v>30224330900000</v>
      </c>
      <c r="N682" s="252">
        <v>30224330900000</v>
      </c>
      <c r="O682" s="252">
        <v>30474330900000</v>
      </c>
      <c r="P682" s="252">
        <v>31074330900000</v>
      </c>
      <c r="Q682" s="252">
        <v>31074330900000</v>
      </c>
      <c r="R682" s="252">
        <v>31121470900000</v>
      </c>
    </row>
    <row r="683" spans="2:18">
      <c r="B683" s="250" t="s">
        <v>83521</v>
      </c>
      <c r="C683" s="251">
        <v>120204004</v>
      </c>
      <c r="D683" s="250" t="s">
        <v>65820</v>
      </c>
      <c r="E683" s="250">
        <v>1610</v>
      </c>
      <c r="F683" s="252">
        <v>39646813700000</v>
      </c>
      <c r="G683" s="252">
        <v>38756813700000</v>
      </c>
      <c r="H683" s="252">
        <v>38576813700000</v>
      </c>
      <c r="I683" s="252">
        <v>38506813700000</v>
      </c>
      <c r="J683" s="252">
        <v>38421813700000</v>
      </c>
      <c r="K683" s="252">
        <v>38656813700000</v>
      </c>
      <c r="L683" s="252">
        <v>38591813700000</v>
      </c>
      <c r="M683" s="252">
        <v>14817813700000</v>
      </c>
      <c r="N683" s="252">
        <v>38276813700000</v>
      </c>
      <c r="O683" s="252">
        <v>37686813700000</v>
      </c>
      <c r="P683" s="252">
        <v>38555813700000</v>
      </c>
      <c r="Q683" s="252">
        <v>38476813700000</v>
      </c>
      <c r="R683" s="252">
        <v>37386813700000</v>
      </c>
    </row>
    <row r="684" spans="2:18">
      <c r="B684" s="250" t="s">
        <v>83522</v>
      </c>
      <c r="C684" s="251">
        <v>120204031</v>
      </c>
      <c r="D684" s="250" t="s">
        <v>67054</v>
      </c>
      <c r="E684" s="250">
        <v>3921</v>
      </c>
      <c r="F684" s="252">
        <v>631027887127</v>
      </c>
      <c r="G684" s="252">
        <v>576089204105</v>
      </c>
      <c r="H684" s="252">
        <v>654829695452</v>
      </c>
      <c r="I684" s="252">
        <v>602788358954</v>
      </c>
      <c r="J684" s="252">
        <v>687255519464</v>
      </c>
      <c r="K684" s="252">
        <v>705625192560</v>
      </c>
      <c r="L684" s="252">
        <v>550571120195</v>
      </c>
      <c r="M684" s="252">
        <v>494196546763</v>
      </c>
      <c r="N684" s="252">
        <v>548610658242</v>
      </c>
      <c r="O684" s="252">
        <v>563766875998</v>
      </c>
      <c r="P684" s="252">
        <v>607997027821</v>
      </c>
      <c r="Q684" s="252">
        <v>676732063537</v>
      </c>
      <c r="R684" s="252">
        <v>729331519360</v>
      </c>
    </row>
    <row r="685" spans="2:18">
      <c r="B685" s="250" t="s">
        <v>83523</v>
      </c>
      <c r="C685" s="251">
        <v>120204032</v>
      </c>
      <c r="D685" s="250" t="s">
        <v>65801</v>
      </c>
      <c r="E685" s="250">
        <v>1510</v>
      </c>
      <c r="F685" s="252">
        <v>2957745710269</v>
      </c>
      <c r="G685" s="252">
        <v>3112904200894</v>
      </c>
      <c r="H685" s="252">
        <v>3265661036428</v>
      </c>
      <c r="I685" s="252">
        <v>3441136445037</v>
      </c>
      <c r="J685" s="252">
        <v>3397793417850</v>
      </c>
      <c r="K685" s="252">
        <v>3358662693637</v>
      </c>
      <c r="L685" s="252">
        <v>3346022194445</v>
      </c>
      <c r="M685" s="252">
        <v>3374709852638</v>
      </c>
      <c r="N685" s="252">
        <v>3328029062592</v>
      </c>
      <c r="O685" s="252">
        <v>3287489221507</v>
      </c>
      <c r="P685" s="252">
        <v>3248699919559</v>
      </c>
      <c r="Q685" s="252">
        <v>3202781391396</v>
      </c>
      <c r="R685" s="252">
        <v>3155332245631</v>
      </c>
    </row>
    <row r="686" spans="2:18">
      <c r="B686" s="250" t="s">
        <v>83524</v>
      </c>
      <c r="C686" s="251">
        <v>120204033</v>
      </c>
      <c r="D686" s="250" t="s">
        <v>65803</v>
      </c>
      <c r="E686" s="250">
        <v>1510</v>
      </c>
      <c r="F686" s="252">
        <v>-15764836396</v>
      </c>
      <c r="G686" s="252">
        <v>-17897332885</v>
      </c>
      <c r="H686" s="252">
        <v>-18632430699</v>
      </c>
      <c r="I686" s="252">
        <v>-18367897101</v>
      </c>
      <c r="J686" s="252">
        <v>-18111896858</v>
      </c>
      <c r="K686" s="252">
        <v>-17847363267</v>
      </c>
      <c r="L686" s="252">
        <v>-17591363020</v>
      </c>
      <c r="M686" s="252">
        <v>-27760197987</v>
      </c>
      <c r="N686" s="252">
        <v>-27503953263</v>
      </c>
      <c r="O686" s="252">
        <v>-27516211034</v>
      </c>
      <c r="P686" s="252">
        <v>-97791260653</v>
      </c>
      <c r="Q686" s="252">
        <v>-96784836855</v>
      </c>
      <c r="R686" s="252">
        <v>-96355883205</v>
      </c>
    </row>
    <row r="687" spans="2:18">
      <c r="B687" s="250" t="s">
        <v>83525</v>
      </c>
      <c r="C687" s="251">
        <v>120204041</v>
      </c>
      <c r="D687" s="250" t="s">
        <v>67057</v>
      </c>
      <c r="E687" s="250">
        <v>3921</v>
      </c>
      <c r="F687" s="252">
        <v>1357241284505</v>
      </c>
      <c r="G687" s="252">
        <v>1316059941176</v>
      </c>
      <c r="H687" s="252">
        <v>1343263905856</v>
      </c>
      <c r="I687" s="252">
        <v>1415610028265</v>
      </c>
      <c r="J687" s="252">
        <v>469961110709</v>
      </c>
      <c r="K687" s="252">
        <v>594598834497</v>
      </c>
      <c r="L687" s="252">
        <v>600705026760</v>
      </c>
      <c r="M687" s="252">
        <v>400178423192.92999</v>
      </c>
      <c r="N687" s="252">
        <v>795134764748</v>
      </c>
      <c r="O687" s="252">
        <v>883874950208</v>
      </c>
      <c r="P687" s="252">
        <v>1042971500547</v>
      </c>
      <c r="Q687" s="252">
        <v>1174054275598</v>
      </c>
      <c r="R687" s="252">
        <v>1292716493074</v>
      </c>
    </row>
    <row r="688" spans="2:18">
      <c r="B688" s="250" t="s">
        <v>83526</v>
      </c>
      <c r="C688" s="251">
        <v>120204042</v>
      </c>
      <c r="D688" s="250" t="s">
        <v>65823</v>
      </c>
      <c r="E688" s="250">
        <v>1610</v>
      </c>
      <c r="F688" s="252">
        <v>682240775792</v>
      </c>
      <c r="G688" s="252">
        <v>668991833296</v>
      </c>
      <c r="H688" s="252">
        <v>657148329020</v>
      </c>
      <c r="I688" s="252">
        <v>644217010944</v>
      </c>
      <c r="J688" s="252">
        <v>631703191248</v>
      </c>
      <c r="K688" s="252">
        <v>618772527980</v>
      </c>
      <c r="L688" s="252">
        <v>606362497193</v>
      </c>
      <c r="M688" s="252">
        <v>593571353214</v>
      </c>
      <c r="N688" s="252">
        <v>580780209248</v>
      </c>
      <c r="O688" s="252">
        <v>568433655457</v>
      </c>
      <c r="P688" s="252">
        <v>555641694469</v>
      </c>
      <c r="Q688" s="252">
        <v>543262377385</v>
      </c>
      <c r="R688" s="252">
        <v>530470416398</v>
      </c>
    </row>
    <row r="689" spans="2:18">
      <c r="B689" s="250" t="s">
        <v>83527</v>
      </c>
      <c r="C689" s="251">
        <v>120204043</v>
      </c>
      <c r="D689" s="250" t="s">
        <v>65825</v>
      </c>
      <c r="E689" s="250">
        <v>1610</v>
      </c>
      <c r="F689" s="252">
        <v>-3451717468</v>
      </c>
      <c r="G689" s="252">
        <v>-3282578232</v>
      </c>
      <c r="H689" s="252">
        <v>-3131077871</v>
      </c>
      <c r="I689" s="252">
        <v>-2967096655</v>
      </c>
      <c r="J689" s="252">
        <v>-2809121526</v>
      </c>
      <c r="K689" s="252">
        <v>-2645880561</v>
      </c>
      <c r="L689" s="252">
        <v>-2487905434</v>
      </c>
      <c r="M689" s="252">
        <v>-2361253384</v>
      </c>
      <c r="N689" s="252">
        <v>-2292533788</v>
      </c>
      <c r="O689" s="252">
        <v>-2226089347</v>
      </c>
      <c r="P689" s="252">
        <v>-2157367518</v>
      </c>
      <c r="Q689" s="252">
        <v>-2090862524</v>
      </c>
      <c r="R689" s="252">
        <v>-2022140696</v>
      </c>
    </row>
    <row r="690" spans="2:18">
      <c r="B690" s="250" t="s">
        <v>83528</v>
      </c>
      <c r="C690" s="251">
        <v>120301204</v>
      </c>
      <c r="D690" s="250" t="s">
        <v>65635</v>
      </c>
      <c r="E690" s="250">
        <v>1311</v>
      </c>
      <c r="F690" s="252">
        <v>5036549</v>
      </c>
      <c r="G690" s="252">
        <v>4761741</v>
      </c>
      <c r="H690" s="252">
        <v>4706909</v>
      </c>
      <c r="I690" s="252">
        <v>4652090</v>
      </c>
      <c r="J690" s="252">
        <v>4597261</v>
      </c>
      <c r="K690" s="252">
        <v>4542432</v>
      </c>
      <c r="L690" s="252">
        <v>4487593</v>
      </c>
      <c r="M690" s="252">
        <v>4432755</v>
      </c>
      <c r="N690" s="252">
        <v>4377912</v>
      </c>
      <c r="O690" s="252">
        <v>4323060</v>
      </c>
      <c r="P690" s="252">
        <v>4268208</v>
      </c>
      <c r="Q690" s="252">
        <v>5000003993342</v>
      </c>
      <c r="R690" s="252">
        <v>5000003938462</v>
      </c>
    </row>
    <row r="691" spans="2:18">
      <c r="B691" s="250" t="s">
        <v>83529</v>
      </c>
      <c r="C691" s="251">
        <v>120301604</v>
      </c>
      <c r="D691" s="250" t="s">
        <v>65691</v>
      </c>
      <c r="E691" s="250">
        <v>1311</v>
      </c>
      <c r="F691" s="252">
        <v>3132915196</v>
      </c>
      <c r="G691" s="252">
        <v>3133447452</v>
      </c>
      <c r="H691" s="252">
        <v>3133979799</v>
      </c>
      <c r="I691" s="252">
        <v>3134460710</v>
      </c>
      <c r="J691" s="252">
        <v>3134993229</v>
      </c>
      <c r="K691" s="252">
        <v>3134993229</v>
      </c>
      <c r="L691" s="252">
        <v>3135525926</v>
      </c>
      <c r="M691" s="252">
        <v>3136041527</v>
      </c>
      <c r="N691" s="252">
        <v>3136574402</v>
      </c>
      <c r="O691" s="252">
        <v>3137107367</v>
      </c>
      <c r="P691" s="252">
        <v>3137107367</v>
      </c>
      <c r="Q691" s="252">
        <v>3137640511</v>
      </c>
      <c r="R691" s="252">
        <v>3139719911</v>
      </c>
    </row>
    <row r="692" spans="2:18">
      <c r="B692" s="250" t="s">
        <v>83530</v>
      </c>
      <c r="C692" s="251">
        <v>120302201</v>
      </c>
      <c r="D692" s="250" t="s">
        <v>70496</v>
      </c>
      <c r="E692" s="250">
        <v>1311</v>
      </c>
      <c r="F692" s="252">
        <v>58380103</v>
      </c>
      <c r="G692" s="252">
        <v>24288063</v>
      </c>
      <c r="H692" s="252">
        <v>19889766</v>
      </c>
      <c r="I692" s="252">
        <v>15491323</v>
      </c>
      <c r="J692" s="252">
        <v>8892519</v>
      </c>
      <c r="K692" s="252">
        <v>50646587</v>
      </c>
      <c r="L692" s="252">
        <v>45150471</v>
      </c>
      <c r="M692" s="252">
        <v>36904019</v>
      </c>
      <c r="N692" s="252">
        <v>31407040</v>
      </c>
      <c r="O692" s="252">
        <v>17658943</v>
      </c>
      <c r="P692" s="252">
        <v>53910388</v>
      </c>
      <c r="Q692" s="252">
        <v>53914819</v>
      </c>
      <c r="R692" s="252">
        <v>49519314</v>
      </c>
    </row>
    <row r="693" spans="2:18">
      <c r="B693" s="250" t="s">
        <v>83531</v>
      </c>
      <c r="C693" s="251">
        <v>120302202</v>
      </c>
      <c r="D693" s="250" t="s">
        <v>64770</v>
      </c>
      <c r="E693" s="250">
        <v>1311</v>
      </c>
      <c r="F693" s="252">
        <v>22521560</v>
      </c>
      <c r="G693" s="252">
        <v>22521560</v>
      </c>
      <c r="H693" s="252">
        <v>22522210</v>
      </c>
      <c r="I693" s="252">
        <v>22524647</v>
      </c>
      <c r="J693" s="252">
        <v>22524647</v>
      </c>
      <c r="K693" s="252">
        <v>22526741</v>
      </c>
      <c r="L693" s="252">
        <v>22526741</v>
      </c>
      <c r="M693" s="252">
        <v>22526741</v>
      </c>
      <c r="N693" s="252">
        <v>22528836</v>
      </c>
      <c r="O693" s="252">
        <v>22530966</v>
      </c>
      <c r="P693" s="252">
        <v>22532431</v>
      </c>
      <c r="Q693" s="252">
        <v>17534541</v>
      </c>
      <c r="R693" s="252">
        <v>17426584</v>
      </c>
    </row>
    <row r="694" spans="2:18">
      <c r="B694" s="250" t="s">
        <v>83532</v>
      </c>
      <c r="C694" s="251">
        <v>120305001</v>
      </c>
      <c r="D694" s="250" t="s">
        <v>65694</v>
      </c>
      <c r="E694" s="250">
        <v>1312</v>
      </c>
      <c r="F694" s="252">
        <v>83952000000000</v>
      </c>
      <c r="G694" s="252">
        <v>57452475000000</v>
      </c>
      <c r="H694" s="252">
        <v>49558000000000</v>
      </c>
      <c r="I694" s="252">
        <v>76461000000000</v>
      </c>
      <c r="J694" s="252">
        <v>106542000000000</v>
      </c>
      <c r="K694" s="252">
        <v>76956000000000</v>
      </c>
      <c r="L694" s="252">
        <v>100757000000000</v>
      </c>
      <c r="M694" s="252">
        <v>75261000000000</v>
      </c>
      <c r="N694" s="252">
        <v>93558000000000</v>
      </c>
      <c r="O694" s="252">
        <v>89653500000000</v>
      </c>
      <c r="P694" s="252">
        <v>67485000000000</v>
      </c>
      <c r="Q694" s="252">
        <v>45050000000000</v>
      </c>
      <c r="R694" s="252">
        <v>112716000000000</v>
      </c>
    </row>
    <row r="695" spans="2:18">
      <c r="B695" s="250" t="s">
        <v>83533</v>
      </c>
      <c r="C695" s="251">
        <v>120305001</v>
      </c>
      <c r="D695" s="250" t="s">
        <v>65694</v>
      </c>
      <c r="E695" s="250">
        <v>1322</v>
      </c>
      <c r="F695" s="252">
        <v>12610104478910</v>
      </c>
      <c r="G695" s="252">
        <v>11779265605006</v>
      </c>
      <c r="H695" s="252">
        <v>2821268154161</v>
      </c>
      <c r="I695" s="252">
        <v>10533478721658</v>
      </c>
      <c r="J695" s="252">
        <v>3918418500000</v>
      </c>
      <c r="K695" s="252">
        <v>5994615000000</v>
      </c>
      <c r="L695" s="252">
        <v>5549480877500</v>
      </c>
      <c r="M695" s="252">
        <v>151500000</v>
      </c>
      <c r="N695" s="252">
        <v>7394749948500</v>
      </c>
      <c r="O695" s="252">
        <v>5372296795500</v>
      </c>
      <c r="P695" s="252">
        <v>3240809000000</v>
      </c>
      <c r="Q695" s="252">
        <v>1750860000000</v>
      </c>
      <c r="R695" s="252">
        <v>4313310000000</v>
      </c>
    </row>
    <row r="696" spans="2:18">
      <c r="B696" s="250" t="s">
        <v>83534</v>
      </c>
      <c r="C696" s="251">
        <v>120305002</v>
      </c>
      <c r="D696" s="250" t="s">
        <v>34846</v>
      </c>
      <c r="E696" s="250">
        <v>1312</v>
      </c>
      <c r="F696" s="252">
        <v>17913836000000</v>
      </c>
      <c r="G696" s="252">
        <v>17913836000000</v>
      </c>
      <c r="H696" s="252">
        <v>17913836000000</v>
      </c>
      <c r="I696" s="252">
        <v>20090297000000</v>
      </c>
      <c r="J696" s="252">
        <v>20090297000000</v>
      </c>
      <c r="K696" s="252">
        <v>20090297000000</v>
      </c>
      <c r="L696" s="252">
        <v>20090297000000</v>
      </c>
      <c r="M696" s="252">
        <v>20090297000000</v>
      </c>
      <c r="N696" s="252">
        <v>20090297000000</v>
      </c>
      <c r="O696" s="252">
        <v>20090297000000</v>
      </c>
      <c r="P696" s="252">
        <v>20090297000000</v>
      </c>
      <c r="Q696" s="252">
        <v>20090297000000</v>
      </c>
      <c r="R696" s="252">
        <v>20090297000000</v>
      </c>
    </row>
    <row r="697" spans="2:18">
      <c r="B697" s="250" t="s">
        <v>83535</v>
      </c>
      <c r="C697" s="251">
        <v>120401003</v>
      </c>
      <c r="D697" s="250" t="s">
        <v>65707</v>
      </c>
      <c r="E697" s="250">
        <v>1331</v>
      </c>
      <c r="F697" s="252">
        <v>205602266813</v>
      </c>
      <c r="G697" s="252">
        <v>40110474571</v>
      </c>
      <c r="H697" s="252">
        <v>624789926753</v>
      </c>
      <c r="I697" s="252">
        <v>138206121453</v>
      </c>
      <c r="J697" s="252">
        <v>622776227786</v>
      </c>
      <c r="K697" s="252">
        <v>578023641983</v>
      </c>
      <c r="L697" s="252">
        <v>625629970357</v>
      </c>
      <c r="M697" s="252">
        <v>26552581.699999999</v>
      </c>
      <c r="N697" s="252">
        <v>607592667519</v>
      </c>
      <c r="O697" s="252">
        <v>613892761723</v>
      </c>
      <c r="P697" s="252">
        <v>631158255121</v>
      </c>
      <c r="Q697" s="252">
        <v>617071294067</v>
      </c>
      <c r="R697" s="252">
        <v>465584082019</v>
      </c>
    </row>
    <row r="698" spans="2:18">
      <c r="B698" s="250" t="s">
        <v>83536</v>
      </c>
      <c r="C698" s="251">
        <v>120401005</v>
      </c>
      <c r="D698" s="250" t="s">
        <v>65710</v>
      </c>
      <c r="E698" s="250">
        <v>1331</v>
      </c>
      <c r="F698" s="252">
        <v>67125523008</v>
      </c>
      <c r="G698" s="252">
        <v>38385831816</v>
      </c>
      <c r="H698" s="252">
        <v>37780952706</v>
      </c>
      <c r="I698" s="252">
        <v>39610900692</v>
      </c>
      <c r="J698" s="252">
        <v>36780626128</v>
      </c>
      <c r="K698" s="252">
        <v>33217742224</v>
      </c>
      <c r="L698" s="252">
        <v>39210382866</v>
      </c>
      <c r="M698" s="252">
        <v>16247513.720000001</v>
      </c>
      <c r="N698" s="252">
        <v>41739047533</v>
      </c>
      <c r="O698" s="252">
        <v>42177690487</v>
      </c>
      <c r="P698" s="252">
        <v>35009447659</v>
      </c>
      <c r="Q698" s="252">
        <v>35399309603</v>
      </c>
      <c r="R698" s="252">
        <v>35957182127</v>
      </c>
    </row>
    <row r="699" spans="2:18">
      <c r="B699" s="250" t="s">
        <v>83537</v>
      </c>
      <c r="C699" s="251">
        <v>120401006</v>
      </c>
      <c r="D699" s="250" t="s">
        <v>65712</v>
      </c>
      <c r="E699" s="250">
        <v>1331</v>
      </c>
      <c r="F699" s="252">
        <v>2124829246435</v>
      </c>
      <c r="G699" s="252">
        <v>1468695058422</v>
      </c>
      <c r="H699" s="252">
        <v>1612025369393</v>
      </c>
      <c r="I699" s="252">
        <v>1751635036667</v>
      </c>
      <c r="J699" s="252">
        <v>6047897695040</v>
      </c>
      <c r="K699" s="252">
        <v>9186969123939</v>
      </c>
      <c r="L699" s="252">
        <v>9269253515001</v>
      </c>
      <c r="M699" s="252">
        <v>48421832046</v>
      </c>
      <c r="N699" s="252">
        <v>8557299953440</v>
      </c>
      <c r="O699" s="252">
        <v>3055348083734</v>
      </c>
      <c r="P699" s="252">
        <v>2024026138355</v>
      </c>
      <c r="Q699" s="252">
        <v>1809928635397</v>
      </c>
      <c r="R699" s="252">
        <v>8377947323026</v>
      </c>
    </row>
    <row r="700" spans="2:18">
      <c r="B700" s="250" t="s">
        <v>83538</v>
      </c>
      <c r="C700" s="251">
        <v>120401007</v>
      </c>
      <c r="D700" s="250" t="s">
        <v>65714</v>
      </c>
      <c r="E700" s="250">
        <v>1331</v>
      </c>
      <c r="F700" s="252">
        <v>1998470945772</v>
      </c>
      <c r="G700" s="252">
        <v>1708745875568</v>
      </c>
      <c r="H700" s="252">
        <v>1652031705821</v>
      </c>
      <c r="I700" s="252">
        <v>3078166348724</v>
      </c>
      <c r="J700" s="252">
        <v>5797088973194</v>
      </c>
      <c r="K700" s="252">
        <v>2678956267603</v>
      </c>
      <c r="L700" s="252">
        <v>3091369547097</v>
      </c>
      <c r="M700" s="252">
        <v>14191208012</v>
      </c>
      <c r="N700" s="252">
        <v>2337810202565</v>
      </c>
      <c r="O700" s="252">
        <v>2556616941208</v>
      </c>
      <c r="P700" s="252">
        <v>1032011357502</v>
      </c>
      <c r="Q700" s="252">
        <v>1191285973347</v>
      </c>
      <c r="R700" s="252">
        <v>2415585111699</v>
      </c>
    </row>
    <row r="701" spans="2:18">
      <c r="B701" s="250" t="s">
        <v>83539</v>
      </c>
      <c r="C701" s="251">
        <v>120401009</v>
      </c>
      <c r="D701" s="250" t="s">
        <v>65716</v>
      </c>
      <c r="E701" s="250">
        <v>1331</v>
      </c>
      <c r="F701" s="252">
        <v>1910189167308</v>
      </c>
      <c r="G701" s="252">
        <v>1949131482286</v>
      </c>
      <c r="H701" s="252">
        <v>1786519824766</v>
      </c>
      <c r="I701" s="252">
        <v>1709487750570</v>
      </c>
      <c r="J701" s="252">
        <v>6097127183213</v>
      </c>
      <c r="K701" s="252">
        <v>10252577694078</v>
      </c>
      <c r="L701" s="252">
        <v>10414880138503</v>
      </c>
      <c r="M701" s="252">
        <v>64177196603</v>
      </c>
      <c r="N701" s="252">
        <v>10161970395292</v>
      </c>
      <c r="O701" s="252">
        <v>5090383959210</v>
      </c>
      <c r="P701" s="252">
        <v>1789042196037</v>
      </c>
      <c r="Q701" s="252">
        <v>1620670592815</v>
      </c>
      <c r="R701" s="252">
        <v>5272451048473</v>
      </c>
    </row>
    <row r="702" spans="2:18">
      <c r="B702" s="250" t="s">
        <v>83540</v>
      </c>
      <c r="C702" s="251">
        <v>120401014</v>
      </c>
      <c r="D702" s="250" t="s">
        <v>65718</v>
      </c>
      <c r="E702" s="250">
        <v>1331</v>
      </c>
      <c r="F702" s="252">
        <v>143185538389</v>
      </c>
      <c r="G702" s="252">
        <v>137399022795</v>
      </c>
      <c r="H702" s="252">
        <v>140275921332</v>
      </c>
      <c r="I702" s="252">
        <v>143942261802</v>
      </c>
      <c r="J702" s="252">
        <v>112542464650</v>
      </c>
      <c r="K702" s="252">
        <v>99684811175</v>
      </c>
      <c r="L702" s="252">
        <v>105595128790</v>
      </c>
      <c r="M702" s="252">
        <v>5671445.9899999993</v>
      </c>
      <c r="N702" s="252">
        <v>146661702314</v>
      </c>
      <c r="O702" s="252">
        <v>144923873105</v>
      </c>
      <c r="P702" s="252">
        <v>195478880194</v>
      </c>
      <c r="Q702" s="252">
        <v>198027353898</v>
      </c>
      <c r="R702" s="252">
        <v>196783738912</v>
      </c>
    </row>
    <row r="703" spans="2:18">
      <c r="B703" s="250" t="s">
        <v>83541</v>
      </c>
      <c r="C703" s="251">
        <v>120401015</v>
      </c>
      <c r="D703" s="250" t="s">
        <v>34865</v>
      </c>
      <c r="E703" s="250">
        <v>1331</v>
      </c>
      <c r="F703" s="252">
        <v>147203120988</v>
      </c>
      <c r="G703" s="252">
        <v>163104478581</v>
      </c>
      <c r="H703" s="252">
        <v>205178109928</v>
      </c>
      <c r="I703" s="252">
        <v>153467656333</v>
      </c>
      <c r="J703" s="252">
        <v>124788116403</v>
      </c>
      <c r="K703" s="252">
        <v>182096770041</v>
      </c>
      <c r="L703" s="252">
        <v>192600631204</v>
      </c>
      <c r="M703" s="252">
        <v>7470651.3300000001</v>
      </c>
      <c r="N703" s="252">
        <v>261295404126</v>
      </c>
      <c r="O703" s="252">
        <v>315409021840</v>
      </c>
      <c r="P703" s="252">
        <v>230485168836</v>
      </c>
      <c r="Q703" s="252">
        <v>285489108940</v>
      </c>
      <c r="R703" s="252">
        <v>223728376203</v>
      </c>
    </row>
    <row r="704" spans="2:18">
      <c r="B704" s="250" t="s">
        <v>83542</v>
      </c>
      <c r="C704" s="251">
        <v>120401018</v>
      </c>
      <c r="D704" s="250" t="s">
        <v>34867</v>
      </c>
      <c r="E704" s="250">
        <v>1331</v>
      </c>
      <c r="F704" s="252">
        <v>496071752406</v>
      </c>
      <c r="G704" s="252">
        <v>295175825708</v>
      </c>
      <c r="H704" s="252">
        <v>664414685925</v>
      </c>
      <c r="I704" s="252">
        <v>273249514905</v>
      </c>
      <c r="J704" s="252">
        <v>500005913033</v>
      </c>
      <c r="K704" s="252">
        <v>815857785400</v>
      </c>
      <c r="L704" s="252">
        <v>565151782663</v>
      </c>
      <c r="M704" s="252">
        <v>27626002.550000001</v>
      </c>
      <c r="N704" s="252">
        <v>385720601808</v>
      </c>
      <c r="O704" s="252">
        <v>2794183478882</v>
      </c>
      <c r="P704" s="252">
        <v>2985686161976</v>
      </c>
      <c r="Q704" s="252">
        <v>2655292643075</v>
      </c>
      <c r="R704" s="252">
        <v>4787682514639</v>
      </c>
    </row>
    <row r="705" spans="2:18">
      <c r="B705" s="250" t="s">
        <v>83543</v>
      </c>
      <c r="C705" s="251">
        <v>120401022</v>
      </c>
      <c r="D705" s="250" t="s">
        <v>34869</v>
      </c>
      <c r="E705" s="250">
        <v>1331</v>
      </c>
      <c r="F705" s="252">
        <v>232887260841</v>
      </c>
      <c r="G705" s="252">
        <v>192418038884</v>
      </c>
      <c r="H705" s="252">
        <v>215709780272</v>
      </c>
      <c r="I705" s="252">
        <v>223366338618</v>
      </c>
      <c r="J705" s="252">
        <v>197905075032</v>
      </c>
      <c r="K705" s="252">
        <v>177260044343</v>
      </c>
      <c r="L705" s="252">
        <v>215989089674</v>
      </c>
      <c r="M705" s="252">
        <v>7765895.3200000003</v>
      </c>
      <c r="N705" s="252">
        <v>200183329128</v>
      </c>
      <c r="O705" s="252">
        <v>225332366694</v>
      </c>
      <c r="P705" s="252">
        <v>321499535608</v>
      </c>
      <c r="Q705" s="252">
        <v>290878898484</v>
      </c>
      <c r="R705" s="252">
        <v>219743589234</v>
      </c>
    </row>
    <row r="706" spans="2:18">
      <c r="B706" s="250" t="s">
        <v>83544</v>
      </c>
      <c r="C706" s="251">
        <v>120401023</v>
      </c>
      <c r="D706" s="250" t="s">
        <v>34871</v>
      </c>
      <c r="E706" s="250">
        <v>1331</v>
      </c>
      <c r="F706" s="252">
        <v>48098466442</v>
      </c>
      <c r="G706" s="252">
        <v>33812524207</v>
      </c>
      <c r="H706" s="252">
        <v>31925472270</v>
      </c>
      <c r="I706" s="252">
        <v>64203154927</v>
      </c>
      <c r="J706" s="252">
        <v>55871984511</v>
      </c>
      <c r="K706" s="252">
        <v>78318256834</v>
      </c>
      <c r="L706" s="252">
        <v>68267277006</v>
      </c>
      <c r="M706" s="252">
        <v>2726843.28</v>
      </c>
      <c r="N706" s="252">
        <v>69605871769</v>
      </c>
      <c r="O706" s="252">
        <v>74565820474</v>
      </c>
      <c r="P706" s="252">
        <v>25803480101</v>
      </c>
      <c r="Q706" s="252">
        <v>20674471716</v>
      </c>
      <c r="R706" s="252">
        <v>25845949801</v>
      </c>
    </row>
    <row r="707" spans="2:18">
      <c r="B707" s="250" t="s">
        <v>83545</v>
      </c>
      <c r="C707" s="251">
        <v>120401028</v>
      </c>
      <c r="D707" s="250" t="s">
        <v>34873</v>
      </c>
      <c r="E707" s="250">
        <v>1331</v>
      </c>
      <c r="F707" s="252">
        <v>6587417534</v>
      </c>
      <c r="G707" s="252">
        <v>7686088822</v>
      </c>
      <c r="H707" s="252">
        <v>5214665927</v>
      </c>
      <c r="I707" s="252">
        <v>6751274769</v>
      </c>
      <c r="J707" s="252">
        <v>4532844165</v>
      </c>
      <c r="K707" s="252">
        <v>7203518958</v>
      </c>
      <c r="L707" s="252">
        <v>7312841533</v>
      </c>
      <c r="M707" s="252">
        <v>3436155.78</v>
      </c>
      <c r="N707" s="252">
        <v>7056386123</v>
      </c>
      <c r="O707" s="252">
        <v>4653362212</v>
      </c>
      <c r="P707" s="252">
        <v>6144820101</v>
      </c>
      <c r="Q707" s="252">
        <v>5979254308</v>
      </c>
      <c r="R707" s="252">
        <v>5958723462</v>
      </c>
    </row>
    <row r="708" spans="2:18">
      <c r="B708" s="250" t="s">
        <v>83546</v>
      </c>
      <c r="C708" s="251">
        <v>120401031</v>
      </c>
      <c r="D708" s="250" t="s">
        <v>65728</v>
      </c>
      <c r="E708" s="250">
        <v>1331</v>
      </c>
      <c r="F708" s="252">
        <v>612308301354</v>
      </c>
      <c r="G708" s="252">
        <v>2148772388792</v>
      </c>
      <c r="H708" s="252">
        <v>1794987752462</v>
      </c>
      <c r="I708" s="252">
        <v>2119989736589</v>
      </c>
      <c r="J708" s="252">
        <v>2954532809479</v>
      </c>
      <c r="K708" s="252">
        <v>2541851601909</v>
      </c>
      <c r="L708" s="252">
        <v>3271281308679</v>
      </c>
      <c r="M708" s="252">
        <v>135558957.06999999</v>
      </c>
      <c r="N708" s="252">
        <v>2994206328561</v>
      </c>
      <c r="O708" s="252">
        <v>715026568383</v>
      </c>
      <c r="P708" s="252">
        <v>1059889715551</v>
      </c>
      <c r="Q708" s="252">
        <v>788809067500</v>
      </c>
      <c r="R708" s="252">
        <v>818161281644</v>
      </c>
    </row>
    <row r="709" spans="2:18">
      <c r="B709" s="250" t="s">
        <v>83547</v>
      </c>
      <c r="C709" s="251">
        <v>120401032</v>
      </c>
      <c r="D709" s="250" t="s">
        <v>65730</v>
      </c>
      <c r="E709" s="250">
        <v>1331</v>
      </c>
      <c r="F709" s="252">
        <v>352464824021</v>
      </c>
      <c r="G709" s="252">
        <v>398558734541</v>
      </c>
      <c r="H709" s="252">
        <v>512315721497</v>
      </c>
      <c r="I709" s="252">
        <v>491567266655</v>
      </c>
      <c r="J709" s="252">
        <v>377108770349</v>
      </c>
      <c r="K709" s="252">
        <v>388090549108</v>
      </c>
      <c r="L709" s="252">
        <v>484297784694</v>
      </c>
      <c r="M709" s="252">
        <v>24384068.530000001</v>
      </c>
      <c r="N709" s="252">
        <v>645123613086</v>
      </c>
      <c r="O709" s="252">
        <v>441496961281</v>
      </c>
      <c r="P709" s="252">
        <v>526161717774</v>
      </c>
      <c r="Q709" s="252">
        <v>407016132363</v>
      </c>
      <c r="R709" s="252">
        <v>482373473163</v>
      </c>
    </row>
    <row r="710" spans="2:18">
      <c r="B710" s="250" t="s">
        <v>83548</v>
      </c>
      <c r="C710" s="251">
        <v>120401034</v>
      </c>
      <c r="D710" s="250" t="s">
        <v>65732</v>
      </c>
      <c r="E710" s="250">
        <v>1331</v>
      </c>
      <c r="F710" s="252">
        <v>100060158479</v>
      </c>
      <c r="G710" s="252">
        <v>105755486499</v>
      </c>
      <c r="H710" s="252">
        <v>125268586107</v>
      </c>
      <c r="I710" s="252">
        <v>109697359391</v>
      </c>
      <c r="J710" s="252">
        <v>115443780502</v>
      </c>
      <c r="K710" s="252">
        <v>93999266776</v>
      </c>
      <c r="L710" s="252">
        <v>108226374472</v>
      </c>
      <c r="M710" s="252">
        <v>3942301.57</v>
      </c>
      <c r="N710" s="252">
        <v>90654431126</v>
      </c>
      <c r="O710" s="252">
        <v>92333970330</v>
      </c>
      <c r="P710" s="252">
        <v>141697209072</v>
      </c>
      <c r="Q710" s="252">
        <v>147217503271</v>
      </c>
      <c r="R710" s="252">
        <v>159080149310</v>
      </c>
    </row>
    <row r="711" spans="2:18">
      <c r="B711" s="250" t="s">
        <v>83549</v>
      </c>
      <c r="C711" s="251">
        <v>120401036</v>
      </c>
      <c r="D711" s="250" t="s">
        <v>65734</v>
      </c>
      <c r="E711" s="250">
        <v>1331</v>
      </c>
      <c r="F711" s="252">
        <v>23120642249</v>
      </c>
      <c r="G711" s="252">
        <v>20269562733</v>
      </c>
      <c r="H711" s="252">
        <v>19866130088</v>
      </c>
      <c r="I711" s="252">
        <v>41807432096</v>
      </c>
      <c r="J711" s="252">
        <v>34956944648</v>
      </c>
      <c r="K711" s="252">
        <v>20811945224</v>
      </c>
      <c r="L711" s="252">
        <v>20577016014</v>
      </c>
      <c r="M711" s="252">
        <v>9105410.4000000004</v>
      </c>
      <c r="N711" s="252">
        <v>19791863067</v>
      </c>
      <c r="O711" s="252">
        <v>24124506285</v>
      </c>
      <c r="P711" s="252">
        <v>22737106538</v>
      </c>
      <c r="Q711" s="252">
        <v>22808280977</v>
      </c>
      <c r="R711" s="252">
        <v>18373010007</v>
      </c>
    </row>
    <row r="712" spans="2:18">
      <c r="B712" s="250" t="s">
        <v>83550</v>
      </c>
      <c r="C712" s="251">
        <v>120401037</v>
      </c>
      <c r="D712" s="250" t="s">
        <v>65736</v>
      </c>
      <c r="E712" s="250">
        <v>1331</v>
      </c>
      <c r="F712" s="252">
        <v>834430112059</v>
      </c>
      <c r="G712" s="252">
        <v>844461003080</v>
      </c>
      <c r="H712" s="252">
        <v>588409455218</v>
      </c>
      <c r="I712" s="252">
        <v>527517733134</v>
      </c>
      <c r="J712" s="252">
        <v>412917713667</v>
      </c>
      <c r="K712" s="252">
        <v>667997459676</v>
      </c>
      <c r="L712" s="252">
        <v>530624233116</v>
      </c>
      <c r="M712" s="252">
        <v>31981294.789999999</v>
      </c>
      <c r="N712" s="252">
        <v>571284368228</v>
      </c>
      <c r="O712" s="252">
        <v>563005327259</v>
      </c>
      <c r="P712" s="252">
        <v>702355522632</v>
      </c>
      <c r="Q712" s="252">
        <v>519734306829</v>
      </c>
      <c r="R712" s="252">
        <v>490378932708</v>
      </c>
    </row>
    <row r="713" spans="2:18">
      <c r="B713" s="250" t="s">
        <v>83551</v>
      </c>
      <c r="C713" s="251">
        <v>120401049</v>
      </c>
      <c r="D713" s="250" t="s">
        <v>34885</v>
      </c>
      <c r="E713" s="250">
        <v>1331</v>
      </c>
      <c r="F713" s="252">
        <v>1473589552171</v>
      </c>
      <c r="G713" s="252">
        <v>588949866888</v>
      </c>
      <c r="H713" s="252">
        <v>612658465138</v>
      </c>
      <c r="I713" s="252">
        <v>683683407098</v>
      </c>
      <c r="J713" s="252">
        <v>770551701159</v>
      </c>
      <c r="K713" s="252">
        <v>475015329378</v>
      </c>
      <c r="L713" s="252">
        <v>525191804447</v>
      </c>
      <c r="M713" s="252">
        <v>16566453.220000001</v>
      </c>
      <c r="N713" s="252">
        <v>773327813858</v>
      </c>
      <c r="O713" s="252">
        <v>2411448504249</v>
      </c>
      <c r="P713" s="252">
        <v>2272223616288</v>
      </c>
      <c r="Q713" s="252">
        <v>2632859857276</v>
      </c>
      <c r="R713" s="252">
        <v>2241638461204</v>
      </c>
    </row>
    <row r="714" spans="2:18">
      <c r="B714" s="250" t="s">
        <v>83552</v>
      </c>
      <c r="C714" s="251">
        <v>120401054</v>
      </c>
      <c r="D714" s="250" t="s">
        <v>34887</v>
      </c>
      <c r="E714" s="250">
        <v>1331</v>
      </c>
      <c r="F714" s="252">
        <v>1782620934589</v>
      </c>
      <c r="G714" s="252">
        <v>2362745957931</v>
      </c>
      <c r="H714" s="252">
        <v>3784751454587</v>
      </c>
      <c r="I714" s="252">
        <v>1618211654332</v>
      </c>
      <c r="J714" s="252">
        <v>1880269997184</v>
      </c>
      <c r="K714" s="252">
        <v>670359422941</v>
      </c>
      <c r="L714" s="252">
        <v>926752761475</v>
      </c>
      <c r="M714" s="252">
        <v>75176817.680000007</v>
      </c>
      <c r="N714" s="252">
        <v>3598311355253</v>
      </c>
      <c r="O714" s="252">
        <v>3778693389117</v>
      </c>
      <c r="P714" s="252">
        <v>3595868686359</v>
      </c>
      <c r="Q714" s="252">
        <v>3828503445187</v>
      </c>
      <c r="R714" s="252">
        <v>3786497661613</v>
      </c>
    </row>
    <row r="715" spans="2:18">
      <c r="B715" s="250" t="s">
        <v>83553</v>
      </c>
      <c r="C715" s="251">
        <v>120401056</v>
      </c>
      <c r="D715" s="250" t="s">
        <v>65740</v>
      </c>
      <c r="E715" s="250">
        <v>1331</v>
      </c>
      <c r="F715" s="252">
        <v>6982190297307</v>
      </c>
      <c r="G715" s="252">
        <v>5247587403855</v>
      </c>
      <c r="H715" s="252">
        <v>10969880136589</v>
      </c>
      <c r="I715" s="252">
        <v>2879030664274</v>
      </c>
      <c r="J715" s="252">
        <v>5568268345213</v>
      </c>
      <c r="K715" s="252">
        <v>2993071967320</v>
      </c>
      <c r="L715" s="252">
        <v>2661604063291</v>
      </c>
      <c r="M715" s="252">
        <v>183707955.78</v>
      </c>
      <c r="N715" s="252">
        <v>14048164053824</v>
      </c>
      <c r="O715" s="252">
        <v>13374970768937</v>
      </c>
      <c r="P715" s="252">
        <v>13312513066824</v>
      </c>
      <c r="Q715" s="252">
        <v>14352488169115</v>
      </c>
      <c r="R715" s="252">
        <v>13788207943642</v>
      </c>
    </row>
    <row r="716" spans="2:18">
      <c r="B716" s="250" t="s">
        <v>83554</v>
      </c>
      <c r="C716" s="251">
        <v>120401058</v>
      </c>
      <c r="D716" s="250" t="s">
        <v>65742</v>
      </c>
      <c r="E716" s="250">
        <v>1331</v>
      </c>
      <c r="F716" s="252">
        <v>10850162478801</v>
      </c>
      <c r="G716" s="252">
        <v>3846914523820</v>
      </c>
      <c r="H716" s="252">
        <v>1297826051471</v>
      </c>
      <c r="I716" s="252">
        <v>594995883751</v>
      </c>
      <c r="J716" s="252">
        <v>1383890784278</v>
      </c>
      <c r="K716" s="252">
        <v>861232584684</v>
      </c>
      <c r="L716" s="252">
        <v>732851495959</v>
      </c>
      <c r="M716" s="252">
        <v>104819900.72</v>
      </c>
      <c r="N716" s="252">
        <v>14561622754239</v>
      </c>
      <c r="O716" s="252">
        <v>13968085226388</v>
      </c>
      <c r="P716" s="252">
        <v>14642991568708</v>
      </c>
      <c r="Q716" s="252">
        <v>14669226778576</v>
      </c>
      <c r="R716" s="252">
        <v>14614073703903</v>
      </c>
    </row>
    <row r="717" spans="2:18">
      <c r="B717" s="250" t="s">
        <v>83555</v>
      </c>
      <c r="C717" s="251">
        <v>120401059</v>
      </c>
      <c r="D717" s="250" t="s">
        <v>65744</v>
      </c>
      <c r="E717" s="250">
        <v>1331</v>
      </c>
      <c r="F717" s="252">
        <v>602733188218</v>
      </c>
      <c r="G717" s="252">
        <v>365388077058</v>
      </c>
      <c r="H717" s="252">
        <v>377127491083</v>
      </c>
      <c r="I717" s="252">
        <v>526211605308</v>
      </c>
      <c r="J717" s="252">
        <v>697367019159</v>
      </c>
      <c r="K717" s="252">
        <v>372747064367</v>
      </c>
      <c r="L717" s="252">
        <v>592522111510</v>
      </c>
      <c r="M717" s="252">
        <v>25485370.77</v>
      </c>
      <c r="N717" s="252">
        <v>640560776383</v>
      </c>
      <c r="O717" s="252">
        <v>571256428481</v>
      </c>
      <c r="P717" s="252">
        <v>901219181561</v>
      </c>
      <c r="Q717" s="252">
        <v>97446591877</v>
      </c>
      <c r="R717" s="252">
        <v>941542018896</v>
      </c>
    </row>
    <row r="718" spans="2:18">
      <c r="B718" s="250" t="s">
        <v>83556</v>
      </c>
      <c r="C718" s="251">
        <v>120401060</v>
      </c>
      <c r="D718" s="250" t="s">
        <v>65746</v>
      </c>
      <c r="E718" s="250">
        <v>1331</v>
      </c>
      <c r="F718" s="252">
        <v>1331988653247</v>
      </c>
      <c r="G718" s="252">
        <v>515347655690</v>
      </c>
      <c r="H718" s="252">
        <v>3314469346847</v>
      </c>
      <c r="I718" s="252">
        <v>1220716102155</v>
      </c>
      <c r="J718" s="252">
        <v>4375175207920</v>
      </c>
      <c r="K718" s="252">
        <v>4116484982394</v>
      </c>
      <c r="L718" s="252">
        <v>3916758557745</v>
      </c>
      <c r="M718" s="252">
        <v>88862907.829999998</v>
      </c>
      <c r="N718" s="252">
        <v>6704803615907</v>
      </c>
      <c r="O718" s="252">
        <v>6986136351148</v>
      </c>
      <c r="P718" s="252">
        <v>6643531702207</v>
      </c>
      <c r="Q718" s="252">
        <v>6849892942364</v>
      </c>
      <c r="R718" s="252">
        <v>6704069149310</v>
      </c>
    </row>
    <row r="719" spans="2:18">
      <c r="B719" s="250" t="s">
        <v>83557</v>
      </c>
      <c r="C719" s="251">
        <v>120401086</v>
      </c>
      <c r="D719" s="250" t="s">
        <v>34897</v>
      </c>
      <c r="E719" s="250">
        <v>1331</v>
      </c>
      <c r="F719" s="252">
        <v>7856765431109</v>
      </c>
      <c r="G719" s="252">
        <v>7592904632006</v>
      </c>
      <c r="H719" s="252">
        <v>10358172955886</v>
      </c>
      <c r="I719" s="252">
        <v>8606348704852</v>
      </c>
      <c r="J719" s="252">
        <v>8376255874944</v>
      </c>
      <c r="K719" s="252">
        <v>3795152360817</v>
      </c>
      <c r="L719" s="252">
        <v>6904220098130</v>
      </c>
      <c r="M719" s="252">
        <v>402139841.38999999</v>
      </c>
      <c r="N719" s="252">
        <v>14698874399683</v>
      </c>
      <c r="O719" s="252">
        <v>11970825410044</v>
      </c>
      <c r="P719" s="252">
        <v>15166667134097</v>
      </c>
      <c r="Q719" s="252">
        <v>14391141032617</v>
      </c>
      <c r="R719" s="252">
        <v>14735379939878</v>
      </c>
    </row>
    <row r="720" spans="2:18">
      <c r="B720" s="250" t="s">
        <v>83558</v>
      </c>
      <c r="C720" s="251">
        <v>120401087</v>
      </c>
      <c r="D720" s="250" t="s">
        <v>34899</v>
      </c>
      <c r="E720" s="250">
        <v>1331</v>
      </c>
      <c r="F720" s="252">
        <v>237778628372</v>
      </c>
      <c r="G720" s="252">
        <v>202605826300</v>
      </c>
      <c r="H720" s="252">
        <v>233522758992</v>
      </c>
      <c r="I720" s="252">
        <v>278780902022</v>
      </c>
      <c r="J720" s="252">
        <v>246411252774</v>
      </c>
      <c r="K720" s="252">
        <v>194017023772</v>
      </c>
      <c r="L720" s="252">
        <v>229959650151</v>
      </c>
      <c r="M720" s="252">
        <v>10882345.73</v>
      </c>
      <c r="N720" s="252">
        <v>258638561980</v>
      </c>
      <c r="O720" s="252">
        <v>232798838082</v>
      </c>
      <c r="P720" s="252">
        <v>264475291553</v>
      </c>
      <c r="Q720" s="252">
        <v>222929218535</v>
      </c>
      <c r="R720" s="252">
        <v>232012154884</v>
      </c>
    </row>
    <row r="721" spans="2:18">
      <c r="B721" s="250" t="s">
        <v>83559</v>
      </c>
      <c r="C721" s="251">
        <v>120401088</v>
      </c>
      <c r="D721" s="250" t="s">
        <v>65750</v>
      </c>
      <c r="E721" s="250">
        <v>1331</v>
      </c>
      <c r="F721" s="252">
        <v>2465487206478</v>
      </c>
      <c r="G721" s="252">
        <v>1365060213239</v>
      </c>
      <c r="H721" s="252">
        <v>1284001251937</v>
      </c>
      <c r="I721" s="252">
        <v>1189215651283</v>
      </c>
      <c r="J721" s="252">
        <v>2173290569430</v>
      </c>
      <c r="K721" s="252">
        <v>689030290938</v>
      </c>
      <c r="L721" s="252">
        <v>1551916007863</v>
      </c>
      <c r="M721" s="252">
        <v>95211801.170000002</v>
      </c>
      <c r="N721" s="252">
        <v>4321544695867</v>
      </c>
      <c r="O721" s="252">
        <v>10695124026564</v>
      </c>
      <c r="P721" s="252">
        <v>9849180862561</v>
      </c>
      <c r="Q721" s="252">
        <v>10842154018060</v>
      </c>
      <c r="R721" s="252">
        <v>8648763321335</v>
      </c>
    </row>
    <row r="722" spans="2:18">
      <c r="B722" s="250" t="s">
        <v>83560</v>
      </c>
      <c r="C722" s="251">
        <v>120401092</v>
      </c>
      <c r="D722" s="250" t="s">
        <v>34903</v>
      </c>
      <c r="E722" s="250">
        <v>1331</v>
      </c>
      <c r="F722" s="252">
        <v>48401026697</v>
      </c>
      <c r="G722" s="252">
        <v>37776785131</v>
      </c>
      <c r="H722" s="252">
        <v>43707487606</v>
      </c>
      <c r="I722" s="252">
        <v>53542403570</v>
      </c>
      <c r="J722" s="252">
        <v>58873273578</v>
      </c>
      <c r="K722" s="252">
        <v>23094017460</v>
      </c>
      <c r="L722" s="252">
        <v>29611319738</v>
      </c>
      <c r="M722" s="252">
        <v>828190.17</v>
      </c>
      <c r="N722" s="252">
        <v>46671563358</v>
      </c>
      <c r="O722" s="252">
        <v>55535316906</v>
      </c>
      <c r="P722" s="252">
        <v>63469272165</v>
      </c>
      <c r="Q722" s="252">
        <v>40053873153</v>
      </c>
      <c r="R722" s="252">
        <v>43399178911</v>
      </c>
    </row>
    <row r="723" spans="2:18">
      <c r="B723" s="250" t="s">
        <v>83561</v>
      </c>
      <c r="C723" s="251">
        <v>120401094</v>
      </c>
      <c r="D723" s="250" t="s">
        <v>34905</v>
      </c>
      <c r="E723" s="250">
        <v>1331</v>
      </c>
      <c r="F723" s="252">
        <v>2389873348</v>
      </c>
      <c r="G723" s="252">
        <v>4108391097</v>
      </c>
      <c r="H723" s="252">
        <v>7035225423</v>
      </c>
      <c r="I723" s="252">
        <v>5537650616</v>
      </c>
      <c r="J723" s="252">
        <v>6010045725</v>
      </c>
      <c r="K723" s="252">
        <v>4689417320</v>
      </c>
      <c r="L723" s="252">
        <v>5588793998</v>
      </c>
      <c r="M723" s="252">
        <v>4399926.38</v>
      </c>
      <c r="N723" s="252">
        <v>6440754733</v>
      </c>
      <c r="O723" s="252">
        <v>4194701505</v>
      </c>
      <c r="P723" s="252">
        <v>2662809924</v>
      </c>
      <c r="Q723" s="252">
        <v>6734920835</v>
      </c>
      <c r="R723" s="252">
        <v>8335610388</v>
      </c>
    </row>
    <row r="724" spans="2:18">
      <c r="B724" s="250" t="s">
        <v>83562</v>
      </c>
      <c r="C724" s="251">
        <v>120401098</v>
      </c>
      <c r="D724" s="250" t="s">
        <v>65754</v>
      </c>
      <c r="E724" s="250">
        <v>1331</v>
      </c>
      <c r="F724" s="252">
        <v>1302933196332</v>
      </c>
      <c r="G724" s="252">
        <v>972776404654</v>
      </c>
      <c r="H724" s="252">
        <v>491529657007</v>
      </c>
      <c r="I724" s="252">
        <v>801684332553</v>
      </c>
      <c r="J724" s="252">
        <v>639652629799</v>
      </c>
      <c r="K724" s="252">
        <v>490946489656</v>
      </c>
      <c r="L724" s="252">
        <v>724564022161</v>
      </c>
      <c r="M724" s="252">
        <v>23391761.07</v>
      </c>
      <c r="N724" s="252">
        <v>658600367664</v>
      </c>
      <c r="O724" s="252">
        <v>745038063266</v>
      </c>
      <c r="P724" s="252">
        <v>410105772366</v>
      </c>
      <c r="Q724" s="252">
        <v>321946724870</v>
      </c>
      <c r="R724" s="252">
        <v>765138907561</v>
      </c>
    </row>
    <row r="725" spans="2:18">
      <c r="B725" s="250" t="s">
        <v>83563</v>
      </c>
      <c r="C725" s="251">
        <v>120401099</v>
      </c>
      <c r="D725" s="250" t="s">
        <v>65756</v>
      </c>
      <c r="E725" s="250">
        <v>1331</v>
      </c>
      <c r="F725" s="252">
        <v>972102105373</v>
      </c>
      <c r="G725" s="252">
        <v>488758210383</v>
      </c>
      <c r="H725" s="252">
        <v>329983818730</v>
      </c>
      <c r="I725" s="252">
        <v>304651861049</v>
      </c>
      <c r="J725" s="252">
        <v>676971720889</v>
      </c>
      <c r="K725" s="252">
        <v>863012053047</v>
      </c>
      <c r="L725" s="252">
        <v>587898319613</v>
      </c>
      <c r="M725" s="252">
        <v>19606541.629999999</v>
      </c>
      <c r="N725" s="252">
        <v>523999415962</v>
      </c>
      <c r="O725" s="252">
        <v>547641391020</v>
      </c>
      <c r="P725" s="252">
        <v>671457145810</v>
      </c>
      <c r="Q725" s="252">
        <v>1856996314388</v>
      </c>
      <c r="R725" s="252">
        <v>1048101317816</v>
      </c>
    </row>
    <row r="726" spans="2:18">
      <c r="B726" s="250" t="s">
        <v>83564</v>
      </c>
      <c r="C726" s="251">
        <v>120401103</v>
      </c>
      <c r="D726" s="250" t="s">
        <v>34911</v>
      </c>
      <c r="E726" s="250">
        <v>1331</v>
      </c>
      <c r="F726" s="252">
        <v>82155661989</v>
      </c>
      <c r="G726" s="252">
        <v>84014737609</v>
      </c>
      <c r="H726" s="252">
        <v>64102174869</v>
      </c>
      <c r="I726" s="252">
        <v>53189435927</v>
      </c>
      <c r="J726" s="252">
        <v>68809134656</v>
      </c>
      <c r="K726" s="252">
        <v>67604800931</v>
      </c>
      <c r="L726" s="252">
        <v>42533756712</v>
      </c>
      <c r="M726" s="252">
        <v>3202212.37</v>
      </c>
      <c r="N726" s="252">
        <v>56316565845</v>
      </c>
      <c r="O726" s="252">
        <v>53754273671</v>
      </c>
      <c r="P726" s="252">
        <v>55679536276</v>
      </c>
      <c r="Q726" s="252">
        <v>49819512275</v>
      </c>
      <c r="R726" s="252">
        <v>45151728270</v>
      </c>
    </row>
    <row r="727" spans="2:18">
      <c r="B727" s="250" t="s">
        <v>83565</v>
      </c>
      <c r="C727" s="251">
        <v>120401104</v>
      </c>
      <c r="D727" s="250" t="s">
        <v>34913</v>
      </c>
      <c r="E727" s="250">
        <v>1331</v>
      </c>
      <c r="F727" s="252">
        <v>252945583563</v>
      </c>
      <c r="G727" s="252">
        <v>288679157009</v>
      </c>
      <c r="H727" s="252">
        <v>284077700601</v>
      </c>
      <c r="I727" s="252">
        <v>232897884463</v>
      </c>
      <c r="J727" s="252">
        <v>182401821153</v>
      </c>
      <c r="K727" s="252">
        <v>295481373281</v>
      </c>
      <c r="L727" s="252">
        <v>268788938986</v>
      </c>
      <c r="M727" s="252">
        <v>31698912.129999999</v>
      </c>
      <c r="N727" s="252">
        <v>288163667556</v>
      </c>
      <c r="O727" s="252">
        <v>323857836966</v>
      </c>
      <c r="P727" s="252">
        <v>314636512897</v>
      </c>
      <c r="Q727" s="252">
        <v>253740654313</v>
      </c>
      <c r="R727" s="252">
        <v>224010166057</v>
      </c>
    </row>
    <row r="728" spans="2:18">
      <c r="B728" s="250" t="s">
        <v>83566</v>
      </c>
      <c r="C728" s="251">
        <v>120401132</v>
      </c>
      <c r="D728" s="250" t="s">
        <v>65638</v>
      </c>
      <c r="E728" s="250">
        <v>1331</v>
      </c>
      <c r="F728" s="252">
        <v>1606692984</v>
      </c>
      <c r="G728" s="252">
        <v>1598736558</v>
      </c>
      <c r="H728" s="252">
        <v>1622103112</v>
      </c>
      <c r="I728" s="252">
        <v>1616153109</v>
      </c>
      <c r="J728" s="252">
        <v>1556662015</v>
      </c>
      <c r="K728" s="252">
        <v>1564240840</v>
      </c>
      <c r="L728" s="252">
        <v>1561602104</v>
      </c>
      <c r="M728" s="252">
        <v>446864.67</v>
      </c>
      <c r="N728" s="252">
        <v>1528804472</v>
      </c>
      <c r="O728" s="252">
        <v>1511108631</v>
      </c>
      <c r="P728" s="252">
        <v>1530024412</v>
      </c>
      <c r="Q728" s="252">
        <v>1547807392</v>
      </c>
      <c r="R728" s="252">
        <v>1521165320</v>
      </c>
    </row>
    <row r="729" spans="2:18">
      <c r="B729" s="250" t="s">
        <v>83567</v>
      </c>
      <c r="C729" s="251">
        <v>120401133</v>
      </c>
      <c r="D729" s="250" t="s">
        <v>34915</v>
      </c>
      <c r="E729" s="250">
        <v>1331</v>
      </c>
      <c r="F729" s="252">
        <v>62102143461</v>
      </c>
      <c r="G729" s="252">
        <v>46950040272</v>
      </c>
      <c r="H729" s="252">
        <v>47804171131</v>
      </c>
      <c r="I729" s="252">
        <v>51100657500</v>
      </c>
      <c r="J729" s="252">
        <v>48935875234</v>
      </c>
      <c r="K729" s="252">
        <v>50778979914</v>
      </c>
      <c r="L729" s="252">
        <v>49758141960</v>
      </c>
      <c r="M729" s="252">
        <v>1794413.74</v>
      </c>
      <c r="N729" s="252">
        <v>50320293437</v>
      </c>
      <c r="O729" s="252">
        <v>49069149908</v>
      </c>
      <c r="P729" s="252">
        <v>55029812440</v>
      </c>
      <c r="Q729" s="252">
        <v>57288927178</v>
      </c>
      <c r="R729" s="252">
        <v>64179509345</v>
      </c>
    </row>
    <row r="730" spans="2:18">
      <c r="B730" s="250" t="s">
        <v>83568</v>
      </c>
      <c r="C730" s="251">
        <v>120401134</v>
      </c>
      <c r="D730" s="250" t="s">
        <v>65640</v>
      </c>
      <c r="E730" s="250">
        <v>1331</v>
      </c>
      <c r="F730" s="252">
        <v>190662588</v>
      </c>
      <c r="G730" s="252">
        <v>189718417</v>
      </c>
      <c r="H730" s="252">
        <v>192491272</v>
      </c>
      <c r="I730" s="252">
        <v>191785200</v>
      </c>
      <c r="J730" s="252">
        <v>184725527</v>
      </c>
      <c r="K730" s="252">
        <v>185624889</v>
      </c>
      <c r="L730" s="252">
        <v>200100483</v>
      </c>
      <c r="M730" s="252">
        <v>57260.32</v>
      </c>
      <c r="N730" s="252">
        <v>195897861</v>
      </c>
      <c r="O730" s="252">
        <v>200535573</v>
      </c>
      <c r="P730" s="252">
        <v>203045841</v>
      </c>
      <c r="Q730" s="252">
        <v>205405776</v>
      </c>
      <c r="R730" s="252">
        <v>206587996</v>
      </c>
    </row>
    <row r="731" spans="2:18">
      <c r="B731" s="250" t="s">
        <v>83569</v>
      </c>
      <c r="C731" s="251">
        <v>120401135</v>
      </c>
      <c r="D731" s="250" t="s">
        <v>69306</v>
      </c>
      <c r="E731" s="250">
        <v>1331</v>
      </c>
      <c r="F731" s="252">
        <v>1217113916</v>
      </c>
      <c r="G731" s="252">
        <v>1686488626</v>
      </c>
      <c r="H731" s="252">
        <v>1427130868</v>
      </c>
      <c r="I731" s="252">
        <v>2342224168</v>
      </c>
      <c r="J731" s="252">
        <v>1835564436</v>
      </c>
      <c r="K731" s="252">
        <v>1398892061</v>
      </c>
      <c r="L731" s="252">
        <v>1322064643</v>
      </c>
      <c r="M731" s="252">
        <v>318064.52</v>
      </c>
      <c r="N731" s="252">
        <v>1085620880</v>
      </c>
      <c r="O731" s="252">
        <v>1073913959</v>
      </c>
      <c r="P731" s="252">
        <v>1086022309</v>
      </c>
      <c r="Q731" s="252">
        <v>969884333</v>
      </c>
      <c r="R731" s="252">
        <v>960880570</v>
      </c>
    </row>
    <row r="732" spans="2:18">
      <c r="B732" s="250" t="s">
        <v>83570</v>
      </c>
      <c r="C732" s="251">
        <v>120401136</v>
      </c>
      <c r="D732" s="250" t="s">
        <v>65761</v>
      </c>
      <c r="E732" s="250">
        <v>1331</v>
      </c>
      <c r="F732" s="252">
        <v>293882261789</v>
      </c>
      <c r="G732" s="252">
        <v>354372510048</v>
      </c>
      <c r="H732" s="252">
        <v>414827899285</v>
      </c>
      <c r="I732" s="252">
        <v>280935815062</v>
      </c>
      <c r="J732" s="252">
        <v>341594202498</v>
      </c>
      <c r="K732" s="252">
        <v>319830428362</v>
      </c>
      <c r="L732" s="252">
        <v>455829065184</v>
      </c>
      <c r="M732" s="252">
        <v>15181381.67</v>
      </c>
      <c r="N732" s="252">
        <v>250797293161</v>
      </c>
      <c r="O732" s="252">
        <v>412590608081</v>
      </c>
      <c r="P732" s="252">
        <v>426166536927</v>
      </c>
      <c r="Q732" s="252">
        <v>412762071145</v>
      </c>
      <c r="R732" s="252">
        <v>303888559102</v>
      </c>
    </row>
    <row r="733" spans="2:18">
      <c r="B733" s="250" t="s">
        <v>83571</v>
      </c>
      <c r="C733" s="251">
        <v>120401201</v>
      </c>
      <c r="D733" s="250" t="s">
        <v>69308</v>
      </c>
      <c r="E733" s="250">
        <v>1331</v>
      </c>
      <c r="F733" s="252">
        <v>63079461</v>
      </c>
      <c r="G733" s="252">
        <v>609432250</v>
      </c>
      <c r="H733" s="252">
        <v>618339491</v>
      </c>
      <c r="I733" s="252">
        <v>616535208</v>
      </c>
      <c r="J733" s="252">
        <v>593840357</v>
      </c>
      <c r="K733" s="252">
        <v>596731551</v>
      </c>
      <c r="L733" s="252">
        <v>596257771</v>
      </c>
      <c r="M733" s="252">
        <v>170623.83</v>
      </c>
      <c r="N733" s="252">
        <v>583734835</v>
      </c>
      <c r="O733" s="252">
        <v>577494194</v>
      </c>
      <c r="P733" s="252">
        <v>584723161</v>
      </c>
      <c r="Q733" s="252">
        <v>591519209</v>
      </c>
      <c r="R733" s="252">
        <v>581851841</v>
      </c>
    </row>
    <row r="734" spans="2:18">
      <c r="B734" s="250" t="s">
        <v>83572</v>
      </c>
      <c r="C734" s="251">
        <v>120401202</v>
      </c>
      <c r="D734" s="250" t="s">
        <v>69321</v>
      </c>
      <c r="E734" s="250">
        <v>1331</v>
      </c>
      <c r="F734" s="252">
        <v>112078267</v>
      </c>
      <c r="G734" s="252">
        <v>111523249</v>
      </c>
      <c r="H734" s="252">
        <v>113153233</v>
      </c>
      <c r="I734" s="252">
        <v>112738178</v>
      </c>
      <c r="J734" s="252">
        <v>108588251</v>
      </c>
      <c r="K734" s="252">
        <v>109116928</v>
      </c>
      <c r="L734" s="252">
        <v>108932857</v>
      </c>
      <c r="M734" s="252">
        <v>31171.99</v>
      </c>
      <c r="N734" s="252">
        <v>106644989</v>
      </c>
      <c r="O734" s="252">
        <v>105410578</v>
      </c>
      <c r="P734" s="252">
        <v>106730088</v>
      </c>
      <c r="Q734" s="252">
        <v>107970578</v>
      </c>
      <c r="R734" s="252">
        <v>106351649</v>
      </c>
    </row>
    <row r="735" spans="2:18">
      <c r="B735" s="250" t="s">
        <v>83573</v>
      </c>
      <c r="C735" s="251">
        <v>120401203</v>
      </c>
      <c r="D735" s="250" t="s">
        <v>34920</v>
      </c>
      <c r="E735" s="250">
        <v>1331</v>
      </c>
      <c r="F735" s="252">
        <v>2976902045592</v>
      </c>
      <c r="G735" s="252">
        <v>129113811084</v>
      </c>
      <c r="H735" s="252">
        <v>3324042966847</v>
      </c>
      <c r="I735" s="252">
        <v>3214681796408</v>
      </c>
      <c r="J735" s="252">
        <v>4149990554301</v>
      </c>
      <c r="K735" s="252">
        <v>4170734864861</v>
      </c>
      <c r="L735" s="252">
        <v>3956081979570</v>
      </c>
      <c r="M735" s="252">
        <v>170162952.59999999</v>
      </c>
      <c r="N735" s="252">
        <v>3998299218217</v>
      </c>
      <c r="O735" s="252">
        <v>4076863535345</v>
      </c>
      <c r="P735" s="252">
        <v>4439407613</v>
      </c>
      <c r="Q735" s="252">
        <v>5201747356</v>
      </c>
      <c r="R735" s="252">
        <v>4988106844</v>
      </c>
    </row>
    <row r="736" spans="2:18">
      <c r="B736" s="250" t="s">
        <v>83574</v>
      </c>
      <c r="C736" s="251">
        <v>120401204</v>
      </c>
      <c r="D736" s="250" t="s">
        <v>34922</v>
      </c>
      <c r="E736" s="250">
        <v>1331</v>
      </c>
      <c r="F736" s="252">
        <v>10889955680</v>
      </c>
      <c r="G736" s="252">
        <v>12061465277</v>
      </c>
      <c r="H736" s="252">
        <v>12686569391</v>
      </c>
      <c r="I736" s="252">
        <v>6651207583</v>
      </c>
      <c r="J736" s="252">
        <v>7650563485</v>
      </c>
      <c r="K736" s="252">
        <v>10757049700</v>
      </c>
      <c r="L736" s="252">
        <v>8328628398</v>
      </c>
      <c r="M736" s="252">
        <v>2617237.11</v>
      </c>
      <c r="N736" s="252">
        <v>9235878517</v>
      </c>
      <c r="O736" s="252">
        <v>10080873932</v>
      </c>
      <c r="P736" s="252">
        <v>10873444101</v>
      </c>
      <c r="Q736" s="252">
        <v>11604519591</v>
      </c>
      <c r="R736" s="252">
        <v>13938152421</v>
      </c>
    </row>
    <row r="737" spans="2:18">
      <c r="B737" s="250" t="s">
        <v>83575</v>
      </c>
      <c r="C737" s="251">
        <v>120401205</v>
      </c>
      <c r="D737" s="250" t="s">
        <v>34924</v>
      </c>
      <c r="E737" s="250">
        <v>1331</v>
      </c>
      <c r="F737" s="252">
        <v>1798</v>
      </c>
      <c r="G737" s="252">
        <v>360701</v>
      </c>
      <c r="H737" s="252">
        <v>366227</v>
      </c>
      <c r="I737" s="252">
        <v>364884</v>
      </c>
      <c r="J737" s="252">
        <v>351452</v>
      </c>
      <c r="K737" s="252">
        <v>304437306</v>
      </c>
      <c r="L737" s="252">
        <v>3076186204</v>
      </c>
      <c r="M737" s="252">
        <v>348949.86</v>
      </c>
      <c r="N737" s="252">
        <v>12006288784</v>
      </c>
      <c r="O737" s="252">
        <v>1538909310</v>
      </c>
      <c r="P737" s="252">
        <v>1766914302</v>
      </c>
      <c r="Q737" s="252">
        <v>34524347101</v>
      </c>
      <c r="R737" s="252">
        <v>1567123872</v>
      </c>
    </row>
    <row r="738" spans="2:18">
      <c r="B738" s="250" t="s">
        <v>83576</v>
      </c>
      <c r="C738" s="251">
        <v>120402011</v>
      </c>
      <c r="D738" s="250" t="s">
        <v>65774</v>
      </c>
      <c r="E738" s="250">
        <v>1333</v>
      </c>
      <c r="F738" s="252">
        <v>22970596705</v>
      </c>
      <c r="G738" s="252">
        <v>31343595027</v>
      </c>
      <c r="H738" s="252">
        <v>38967053480</v>
      </c>
      <c r="I738" s="252">
        <v>54073447026</v>
      </c>
      <c r="J738" s="252">
        <v>75699739762</v>
      </c>
      <c r="K738" s="252">
        <v>123488331055</v>
      </c>
      <c r="L738" s="252">
        <v>181154920826</v>
      </c>
      <c r="M738" s="252">
        <v>1374537164</v>
      </c>
      <c r="N738" s="252">
        <v>296635020928</v>
      </c>
      <c r="O738" s="252">
        <v>113577530830</v>
      </c>
      <c r="P738" s="252">
        <v>191372664958</v>
      </c>
      <c r="Q738" s="252">
        <v>274624712012</v>
      </c>
      <c r="R738" s="252">
        <v>353045893254</v>
      </c>
    </row>
    <row r="739" spans="2:18">
      <c r="B739" s="250" t="s">
        <v>83577</v>
      </c>
      <c r="C739" s="251">
        <v>120402037</v>
      </c>
      <c r="D739" s="250" t="s">
        <v>65776</v>
      </c>
      <c r="E739" s="250">
        <v>1333</v>
      </c>
      <c r="F739" s="252">
        <v>5247275766</v>
      </c>
      <c r="G739" s="252">
        <v>20336735918</v>
      </c>
      <c r="H739" s="252">
        <v>42337663023</v>
      </c>
      <c r="I739" s="252">
        <v>79215023855</v>
      </c>
      <c r="J739" s="252">
        <v>113400091096</v>
      </c>
      <c r="K739" s="252">
        <v>179967650118</v>
      </c>
      <c r="L739" s="252">
        <v>88266743263</v>
      </c>
      <c r="M739" s="252">
        <v>6693765.9299999997</v>
      </c>
      <c r="N739" s="252">
        <v>84208581865</v>
      </c>
      <c r="O739" s="252">
        <v>199564024849</v>
      </c>
      <c r="P739" s="252">
        <v>77664402322</v>
      </c>
      <c r="Q739" s="252">
        <v>122999953359</v>
      </c>
      <c r="R739" s="252">
        <v>86491872637</v>
      </c>
    </row>
    <row r="740" spans="2:18">
      <c r="B740" s="250" t="s">
        <v>83578</v>
      </c>
      <c r="C740" s="251">
        <v>120402098</v>
      </c>
      <c r="D740" s="250" t="s">
        <v>65778</v>
      </c>
      <c r="E740" s="250">
        <v>1333</v>
      </c>
      <c r="F740" s="252">
        <v>73232627354</v>
      </c>
      <c r="G740" s="252">
        <v>72004274344</v>
      </c>
      <c r="H740" s="252">
        <v>78772447635</v>
      </c>
      <c r="I740" s="252">
        <v>102890266947</v>
      </c>
      <c r="J740" s="252">
        <v>134568717344</v>
      </c>
      <c r="K740" s="252">
        <v>186475454537</v>
      </c>
      <c r="L740" s="252">
        <v>234363990932</v>
      </c>
      <c r="M740" s="252">
        <v>6698076.4000000004</v>
      </c>
      <c r="N740" s="252">
        <v>216193802063</v>
      </c>
      <c r="O740" s="252">
        <v>277704500860</v>
      </c>
      <c r="P740" s="252">
        <v>66968703542</v>
      </c>
      <c r="Q740" s="252">
        <v>160909931985</v>
      </c>
      <c r="R740" s="252">
        <v>36933063487</v>
      </c>
    </row>
    <row r="741" spans="2:18">
      <c r="B741" s="250" t="s">
        <v>83579</v>
      </c>
      <c r="C741" s="251">
        <v>120402102</v>
      </c>
      <c r="D741" s="250" t="s">
        <v>65780</v>
      </c>
      <c r="E741" s="250">
        <v>1333</v>
      </c>
      <c r="F741" s="252">
        <v>123431612384</v>
      </c>
      <c r="G741" s="252">
        <v>114606693158</v>
      </c>
      <c r="H741" s="252">
        <v>166148008750</v>
      </c>
      <c r="I741" s="252">
        <v>144053335365</v>
      </c>
      <c r="J741" s="252">
        <v>115252162601</v>
      </c>
      <c r="K741" s="252">
        <v>248244860212</v>
      </c>
      <c r="L741" s="252">
        <v>185171052981</v>
      </c>
      <c r="M741" s="252">
        <v>8843542.4199999999</v>
      </c>
      <c r="N741" s="252">
        <v>157707319839</v>
      </c>
      <c r="O741" s="252">
        <v>266334531733</v>
      </c>
      <c r="P741" s="252">
        <v>290814746938</v>
      </c>
      <c r="Q741" s="252">
        <v>396139043176</v>
      </c>
      <c r="R741" s="252">
        <v>192088251754</v>
      </c>
    </row>
    <row r="742" spans="2:18">
      <c r="B742" s="250" t="s">
        <v>83580</v>
      </c>
      <c r="C742" s="251">
        <v>120402103</v>
      </c>
      <c r="D742" s="250" t="s">
        <v>65782</v>
      </c>
      <c r="E742" s="250">
        <v>1333</v>
      </c>
      <c r="F742" s="252">
        <v>433407436061</v>
      </c>
      <c r="G742" s="252">
        <v>568449520763</v>
      </c>
      <c r="H742" s="252">
        <v>238287772863</v>
      </c>
      <c r="I742" s="252">
        <v>232562731836</v>
      </c>
      <c r="J742" s="252">
        <v>387874757718</v>
      </c>
      <c r="K742" s="252">
        <v>234132204236</v>
      </c>
      <c r="L742" s="252">
        <v>296716544712</v>
      </c>
      <c r="M742" s="252">
        <v>10615778.439999999</v>
      </c>
      <c r="N742" s="252">
        <v>437550327721</v>
      </c>
      <c r="O742" s="252">
        <v>230794051673</v>
      </c>
      <c r="P742" s="252">
        <v>217115517139</v>
      </c>
      <c r="Q742" s="252">
        <v>192295500833</v>
      </c>
      <c r="R742" s="252">
        <v>327213980126</v>
      </c>
    </row>
    <row r="743" spans="2:18">
      <c r="B743" s="250" t="s">
        <v>83581</v>
      </c>
      <c r="C743" s="251">
        <v>120402104</v>
      </c>
      <c r="D743" s="250" t="s">
        <v>65784</v>
      </c>
      <c r="E743" s="250">
        <v>1333</v>
      </c>
      <c r="F743" s="252">
        <v>23551895061</v>
      </c>
      <c r="G743" s="252">
        <v>24105801217</v>
      </c>
      <c r="H743" s="252">
        <v>25161705298</v>
      </c>
      <c r="I743" s="252">
        <v>26777705076</v>
      </c>
      <c r="J743" s="252">
        <v>29103077133</v>
      </c>
      <c r="K743" s="252">
        <v>31831249813</v>
      </c>
      <c r="L743" s="252">
        <v>35532094698</v>
      </c>
      <c r="M743" s="252">
        <v>1705235.16</v>
      </c>
      <c r="N743" s="252">
        <v>46030538029</v>
      </c>
      <c r="O743" s="252">
        <v>28143472118</v>
      </c>
      <c r="P743" s="252">
        <v>33410739405</v>
      </c>
      <c r="Q743" s="252">
        <v>39024819407</v>
      </c>
      <c r="R743" s="252">
        <v>45915055551</v>
      </c>
    </row>
    <row r="744" spans="2:18">
      <c r="B744" s="250" t="s">
        <v>83582</v>
      </c>
      <c r="C744" s="251">
        <v>120402105</v>
      </c>
      <c r="D744" s="250" t="s">
        <v>65786</v>
      </c>
      <c r="E744" s="250">
        <v>1333</v>
      </c>
      <c r="F744" s="252">
        <v>183025145731</v>
      </c>
      <c r="G744" s="252">
        <v>117879300630</v>
      </c>
      <c r="H744" s="252">
        <v>175082390361</v>
      </c>
      <c r="I744" s="252">
        <v>134462778024</v>
      </c>
      <c r="J744" s="252">
        <v>83028451236</v>
      </c>
      <c r="K744" s="252">
        <v>190618792953</v>
      </c>
      <c r="L744" s="252">
        <v>122364080872</v>
      </c>
      <c r="M744" s="252">
        <v>3273477.41</v>
      </c>
      <c r="N744" s="252">
        <v>13319636462</v>
      </c>
      <c r="O744" s="252">
        <v>141375247629</v>
      </c>
      <c r="P744" s="252">
        <v>297144589689</v>
      </c>
      <c r="Q744" s="252">
        <v>265726817066</v>
      </c>
      <c r="R744" s="252">
        <v>134301209468</v>
      </c>
    </row>
    <row r="745" spans="2:18">
      <c r="B745" s="250" t="s">
        <v>83583</v>
      </c>
      <c r="C745" s="251">
        <v>120402106</v>
      </c>
      <c r="D745" s="250" t="s">
        <v>65788</v>
      </c>
      <c r="E745" s="250">
        <v>1333</v>
      </c>
      <c r="F745" s="252">
        <v>65721024404</v>
      </c>
      <c r="G745" s="252">
        <v>81974958865</v>
      </c>
      <c r="H745" s="252">
        <v>102554708668</v>
      </c>
      <c r="I745" s="252">
        <v>56857932544</v>
      </c>
      <c r="J745" s="252">
        <v>87318743032</v>
      </c>
      <c r="K745" s="252">
        <v>119663464559</v>
      </c>
      <c r="L745" s="252">
        <v>44521936599</v>
      </c>
      <c r="M745" s="252">
        <v>2275761.38</v>
      </c>
      <c r="N745" s="252">
        <v>46260749367</v>
      </c>
      <c r="O745" s="252">
        <v>27765499500</v>
      </c>
      <c r="P745" s="252">
        <v>66954992224</v>
      </c>
      <c r="Q745" s="252">
        <v>114738049480</v>
      </c>
      <c r="R745" s="252">
        <v>93051363075</v>
      </c>
    </row>
    <row r="746" spans="2:18">
      <c r="B746" s="250" t="s">
        <v>83584</v>
      </c>
      <c r="C746" s="251">
        <v>120402133</v>
      </c>
      <c r="D746" s="250" t="s">
        <v>65790</v>
      </c>
      <c r="E746" s="250">
        <v>1333</v>
      </c>
      <c r="F746" s="252">
        <v>47825243</v>
      </c>
      <c r="G746" s="252">
        <v>47531322</v>
      </c>
      <c r="H746" s="252">
        <v>47888226</v>
      </c>
      <c r="I746" s="252">
        <v>47951210</v>
      </c>
      <c r="J746" s="252">
        <v>48192645</v>
      </c>
      <c r="K746" s="252">
        <v>48686014</v>
      </c>
      <c r="L746" s="252">
        <v>48864466</v>
      </c>
      <c r="M746" s="252">
        <v>2099.44</v>
      </c>
      <c r="N746" s="252">
        <v>49252862</v>
      </c>
      <c r="O746" s="252">
        <v>51307133</v>
      </c>
      <c r="P746" s="252">
        <v>53174996</v>
      </c>
      <c r="Q746" s="252">
        <v>53005190</v>
      </c>
      <c r="R746" s="252">
        <v>50662301</v>
      </c>
    </row>
    <row r="747" spans="2:18">
      <c r="B747" s="250" t="s">
        <v>83585</v>
      </c>
      <c r="C747" s="251">
        <v>120402135</v>
      </c>
      <c r="D747" s="250" t="s">
        <v>65792</v>
      </c>
      <c r="E747" s="250">
        <v>1333</v>
      </c>
      <c r="F747" s="252">
        <v>35778965958</v>
      </c>
      <c r="G747" s="252">
        <v>41624204255</v>
      </c>
      <c r="H747" s="252">
        <v>35986982209</v>
      </c>
      <c r="I747" s="252">
        <v>24095921152</v>
      </c>
      <c r="J747" s="252">
        <v>43067886212</v>
      </c>
      <c r="K747" s="252">
        <v>38324509422</v>
      </c>
      <c r="L747" s="252">
        <v>32075813337</v>
      </c>
      <c r="M747" s="252">
        <v>1326660.6599999999</v>
      </c>
      <c r="N747" s="252">
        <v>41208729040</v>
      </c>
      <c r="O747" s="252">
        <v>33374486292</v>
      </c>
      <c r="P747" s="252">
        <v>59029806552</v>
      </c>
      <c r="Q747" s="252">
        <v>77119416917</v>
      </c>
      <c r="R747" s="252">
        <v>44739965946</v>
      </c>
    </row>
    <row r="748" spans="2:18">
      <c r="B748" s="250" t="s">
        <v>83586</v>
      </c>
      <c r="C748" s="251">
        <v>120402235</v>
      </c>
      <c r="D748" s="250" t="s">
        <v>65767</v>
      </c>
      <c r="E748" s="250">
        <v>1331</v>
      </c>
      <c r="F748" s="252">
        <v>125290000000</v>
      </c>
      <c r="G748" s="252">
        <v>124520000000</v>
      </c>
      <c r="H748" s="252">
        <v>125455000000</v>
      </c>
      <c r="I748" s="252">
        <v>125620000000</v>
      </c>
      <c r="J748" s="252">
        <v>126252500000</v>
      </c>
      <c r="K748" s="252">
        <v>127545000000</v>
      </c>
      <c r="L748" s="252">
        <v>128012500000</v>
      </c>
      <c r="M748" s="252">
        <v>5500000</v>
      </c>
      <c r="N748" s="252">
        <v>129030000000</v>
      </c>
      <c r="O748" s="252">
        <v>131285000000</v>
      </c>
      <c r="P748" s="252">
        <v>136064500000</v>
      </c>
      <c r="Q748" s="252">
        <v>135630000000</v>
      </c>
      <c r="R748" s="252">
        <v>129635000000</v>
      </c>
    </row>
    <row r="749" spans="2:18">
      <c r="B749" s="250" t="s">
        <v>83587</v>
      </c>
      <c r="C749" s="251">
        <v>120405001</v>
      </c>
      <c r="D749" s="250" t="s">
        <v>65770</v>
      </c>
      <c r="E749" s="250">
        <v>1332</v>
      </c>
      <c r="F749" s="252">
        <v>14854245720000</v>
      </c>
      <c r="G749" s="252">
        <v>4980211360000</v>
      </c>
      <c r="H749" s="252">
        <v>5019887940000</v>
      </c>
      <c r="I749" s="252">
        <v>13498440000000</v>
      </c>
      <c r="J749" s="252">
        <v>8233958500000</v>
      </c>
      <c r="K749" s="252">
        <v>8355357000000</v>
      </c>
      <c r="L749" s="252">
        <v>3060895250000</v>
      </c>
      <c r="M749" s="252">
        <v>133510000</v>
      </c>
      <c r="N749" s="252">
        <v>11326792980000</v>
      </c>
      <c r="O749" s="252">
        <v>10839438610000</v>
      </c>
      <c r="P749" s="252">
        <v>12188979517000</v>
      </c>
      <c r="Q749" s="252">
        <v>22239448380000</v>
      </c>
      <c r="R749" s="252">
        <v>7108947700000</v>
      </c>
    </row>
    <row r="750" spans="2:18">
      <c r="B750" s="250" t="s">
        <v>83588</v>
      </c>
      <c r="C750" s="251">
        <v>125002001</v>
      </c>
      <c r="D750" s="250" t="s">
        <v>65851</v>
      </c>
      <c r="E750" s="250">
        <v>2051</v>
      </c>
      <c r="F750" s="252">
        <v>23073121979110</v>
      </c>
      <c r="G750" s="252">
        <v>23757775220000</v>
      </c>
      <c r="H750" s="252">
        <v>20911778380000</v>
      </c>
      <c r="I750" s="252">
        <v>20712656500000</v>
      </c>
      <c r="J750" s="252">
        <v>19750810110000</v>
      </c>
      <c r="K750" s="252">
        <v>21275483730000</v>
      </c>
      <c r="L750" s="252">
        <v>27232240460000</v>
      </c>
      <c r="M750" s="252">
        <v>21162773970000</v>
      </c>
      <c r="N750" s="252">
        <v>14806575110000</v>
      </c>
      <c r="O750" s="252">
        <v>19048646359000</v>
      </c>
      <c r="P750" s="252">
        <v>6436276000000</v>
      </c>
      <c r="Q750" s="252">
        <v>2202886810000</v>
      </c>
      <c r="R750" s="252">
        <v>6093886310000</v>
      </c>
    </row>
    <row r="751" spans="2:18">
      <c r="B751" s="250" t="s">
        <v>83589</v>
      </c>
      <c r="C751" s="251">
        <v>125004001</v>
      </c>
      <c r="D751" s="250" t="s">
        <v>65839</v>
      </c>
      <c r="E751" s="250">
        <v>2011</v>
      </c>
      <c r="F751" s="252">
        <v>15715323435362</v>
      </c>
      <c r="G751" s="252">
        <v>15009004098115</v>
      </c>
      <c r="H751" s="252">
        <v>13013843618491</v>
      </c>
      <c r="I751" s="252">
        <v>13441695640350</v>
      </c>
      <c r="J751" s="252">
        <v>14187573596707</v>
      </c>
      <c r="K751" s="252">
        <v>17362394213051</v>
      </c>
      <c r="L751" s="252">
        <v>16063072935035</v>
      </c>
      <c r="M751" s="252">
        <v>19978014249952</v>
      </c>
      <c r="N751" s="252">
        <v>21011969457312</v>
      </c>
      <c r="O751" s="252">
        <v>26364965756000</v>
      </c>
      <c r="P751" s="252">
        <v>25462460104278</v>
      </c>
      <c r="Q751" s="252">
        <v>24404989200804</v>
      </c>
      <c r="R751" s="252">
        <v>23348270429994</v>
      </c>
    </row>
    <row r="752" spans="2:18">
      <c r="B752" s="250" t="s">
        <v>83590</v>
      </c>
      <c r="C752" s="251">
        <v>125004001</v>
      </c>
      <c r="D752" s="250" t="s">
        <v>65839</v>
      </c>
      <c r="E752" s="250">
        <v>2021</v>
      </c>
      <c r="F752" s="252">
        <v>5791319320087</v>
      </c>
      <c r="G752" s="252">
        <v>5318324757802</v>
      </c>
      <c r="H752" s="252">
        <v>4933328536212</v>
      </c>
      <c r="I752" s="252">
        <v>4296869741619</v>
      </c>
      <c r="J752" s="252">
        <v>4893424066642</v>
      </c>
      <c r="K752" s="252">
        <v>5323251137891</v>
      </c>
      <c r="L752" s="252">
        <v>5786205138958</v>
      </c>
      <c r="M752" s="252">
        <v>319679028.10000002</v>
      </c>
      <c r="N752" s="252">
        <v>5574034779446</v>
      </c>
      <c r="O752" s="252">
        <v>5907263238518</v>
      </c>
      <c r="P752" s="252">
        <v>5163848384665</v>
      </c>
      <c r="Q752" s="252">
        <v>3962258679144</v>
      </c>
      <c r="R752" s="252">
        <v>2850022849685</v>
      </c>
    </row>
    <row r="753" spans="2:18">
      <c r="B753" s="250" t="s">
        <v>83591</v>
      </c>
      <c r="C753" s="251">
        <v>125004008</v>
      </c>
      <c r="D753" s="250" t="s">
        <v>65841</v>
      </c>
      <c r="E753" s="250">
        <v>2011</v>
      </c>
      <c r="F753" s="252">
        <v>4000000000000</v>
      </c>
      <c r="G753" s="252">
        <v>4000000000000</v>
      </c>
      <c r="H753" s="252">
        <v>3016966895193</v>
      </c>
      <c r="I753" s="252">
        <v>1000000000000</v>
      </c>
      <c r="J753" s="252">
        <v>1000000000000</v>
      </c>
      <c r="K753" s="252">
        <v>1000000000000</v>
      </c>
      <c r="L753" s="252">
        <v>1000000000000</v>
      </c>
      <c r="M753" s="252">
        <v>1000000000000</v>
      </c>
      <c r="N753" s="252">
        <v>1000000000000</v>
      </c>
      <c r="O753" s="252">
        <v>1000000000000</v>
      </c>
      <c r="P753" s="252">
        <v>1000000000000</v>
      </c>
      <c r="Q753" s="252">
        <v>2830000000000</v>
      </c>
      <c r="R753" s="252">
        <v>11000000000000</v>
      </c>
    </row>
    <row r="754" spans="2:18">
      <c r="B754" s="250" t="s">
        <v>83592</v>
      </c>
      <c r="C754" s="251">
        <v>125005001</v>
      </c>
      <c r="D754" s="250" t="s">
        <v>65843</v>
      </c>
      <c r="E754" s="250">
        <v>2011</v>
      </c>
      <c r="F754" s="252">
        <v>2295000000000</v>
      </c>
      <c r="G754" s="252">
        <v>2315000000000</v>
      </c>
      <c r="H754" s="252">
        <v>2465000000000</v>
      </c>
      <c r="I754" s="252">
        <v>2640000000000</v>
      </c>
      <c r="J754" s="252">
        <v>2700000000000</v>
      </c>
      <c r="K754" s="252">
        <v>2740000000000</v>
      </c>
      <c r="L754" s="252">
        <v>2865000000000</v>
      </c>
      <c r="M754" s="252">
        <v>2575000000000</v>
      </c>
      <c r="N754" s="252">
        <v>2675000000000</v>
      </c>
      <c r="O754" s="252">
        <v>175000000000</v>
      </c>
      <c r="P754" s="252">
        <v>175000000000</v>
      </c>
      <c r="Q754" s="252">
        <v>1175000000000</v>
      </c>
      <c r="R754" s="252">
        <v>1425000000000</v>
      </c>
    </row>
    <row r="755" spans="2:18">
      <c r="B755" s="250" t="s">
        <v>83593</v>
      </c>
      <c r="C755" s="251">
        <v>125005001</v>
      </c>
      <c r="D755" s="250" t="s">
        <v>65843</v>
      </c>
      <c r="E755" s="250">
        <v>2021</v>
      </c>
      <c r="F755" s="252">
        <v>990930000000</v>
      </c>
      <c r="G755" s="252">
        <v>973520000000</v>
      </c>
      <c r="H755" s="252">
        <v>775540000000</v>
      </c>
      <c r="I755" s="252">
        <v>646372000000</v>
      </c>
      <c r="J755" s="252">
        <v>700127500000</v>
      </c>
      <c r="K755" s="252">
        <v>767589000000</v>
      </c>
      <c r="L755" s="252">
        <v>791350000000</v>
      </c>
      <c r="M755" s="252">
        <v>49100000</v>
      </c>
      <c r="N755" s="252">
        <v>1140156000000</v>
      </c>
      <c r="O755" s="252">
        <v>250635000000</v>
      </c>
      <c r="P755" s="252">
        <v>259759500000</v>
      </c>
      <c r="Q755" s="252">
        <v>258930000000</v>
      </c>
      <c r="R755" s="252">
        <v>247485000000</v>
      </c>
    </row>
    <row r="756" spans="2:18">
      <c r="B756" s="250" t="s">
        <v>83594</v>
      </c>
      <c r="C756" s="251">
        <v>130101001</v>
      </c>
      <c r="D756" s="250" t="s">
        <v>65828</v>
      </c>
      <c r="E756" s="250">
        <v>1620</v>
      </c>
      <c r="F756" s="252">
        <v>1516000000000</v>
      </c>
      <c r="G756" s="252">
        <v>1316000000000</v>
      </c>
      <c r="H756" s="252">
        <v>100000000000</v>
      </c>
      <c r="I756" s="252">
        <v>100000000000</v>
      </c>
      <c r="J756" s="252">
        <v>100000000000</v>
      </c>
      <c r="K756" s="252">
        <v>100000000000</v>
      </c>
      <c r="L756" s="252">
        <v>100000000000</v>
      </c>
      <c r="M756" s="252">
        <v>0</v>
      </c>
      <c r="N756" s="252">
        <v>0</v>
      </c>
      <c r="O756" s="252">
        <v>0</v>
      </c>
      <c r="P756" s="252">
        <v>0</v>
      </c>
      <c r="Q756" s="252">
        <v>0</v>
      </c>
      <c r="R756" s="252">
        <v>0</v>
      </c>
    </row>
    <row r="757" spans="2:18">
      <c r="B757" s="250" t="s">
        <v>83595</v>
      </c>
      <c r="C757" s="251">
        <v>130101031</v>
      </c>
      <c r="D757" s="250" t="s">
        <v>67064</v>
      </c>
      <c r="E757" s="250">
        <v>3923</v>
      </c>
      <c r="F757" s="252">
        <v>73445556164</v>
      </c>
      <c r="G757" s="252">
        <v>69492361643</v>
      </c>
      <c r="H757" s="252">
        <v>5224109589</v>
      </c>
      <c r="I757" s="252">
        <v>5937534247</v>
      </c>
      <c r="J757" s="252">
        <v>6627945205</v>
      </c>
      <c r="K757" s="252">
        <v>7341369863</v>
      </c>
      <c r="L757" s="252">
        <v>8031780822</v>
      </c>
      <c r="M757" s="252">
        <v>0</v>
      </c>
      <c r="N757" s="252">
        <v>0</v>
      </c>
      <c r="O757" s="252">
        <v>0</v>
      </c>
      <c r="P757" s="252">
        <v>0</v>
      </c>
      <c r="Q757" s="252">
        <v>0</v>
      </c>
      <c r="R757" s="252">
        <v>0</v>
      </c>
    </row>
    <row r="758" spans="2:18">
      <c r="B758" s="250" t="s">
        <v>83596</v>
      </c>
      <c r="C758" s="251">
        <v>130101032</v>
      </c>
      <c r="D758" s="250" t="s">
        <v>65830</v>
      </c>
      <c r="E758" s="250">
        <v>1620</v>
      </c>
      <c r="F758" s="252">
        <v>1568198910</v>
      </c>
      <c r="G758" s="252">
        <v>1152007339</v>
      </c>
      <c r="H758" s="252">
        <v>908778976</v>
      </c>
      <c r="I758" s="252">
        <v>704632974</v>
      </c>
      <c r="J758" s="252">
        <v>507072327</v>
      </c>
      <c r="K758" s="252">
        <v>302926325</v>
      </c>
      <c r="L758" s="252">
        <v>105365678</v>
      </c>
      <c r="M758" s="252">
        <v>0</v>
      </c>
      <c r="N758" s="252">
        <v>0</v>
      </c>
      <c r="O758" s="252">
        <v>0</v>
      </c>
      <c r="P758" s="252">
        <v>0</v>
      </c>
      <c r="Q758" s="252">
        <v>0</v>
      </c>
      <c r="R758" s="252">
        <v>0</v>
      </c>
    </row>
    <row r="759" spans="2:18">
      <c r="B759" s="250" t="s">
        <v>83597</v>
      </c>
      <c r="C759" s="251">
        <v>130101033</v>
      </c>
      <c r="D759" s="250" t="s">
        <v>65832</v>
      </c>
      <c r="E759" s="250">
        <v>1620</v>
      </c>
      <c r="F759" s="252">
        <v>-49701077</v>
      </c>
      <c r="G759" s="252">
        <v>-14684409</v>
      </c>
      <c r="H759" s="252">
        <v>0</v>
      </c>
      <c r="I759" s="252">
        <v>0</v>
      </c>
      <c r="J759" s="252">
        <v>0</v>
      </c>
      <c r="K759" s="252">
        <v>0</v>
      </c>
      <c r="L759" s="252">
        <v>0</v>
      </c>
      <c r="M759" s="252">
        <v>0</v>
      </c>
      <c r="N759" s="252">
        <v>0</v>
      </c>
      <c r="O759" s="252">
        <v>0</v>
      </c>
      <c r="P759" s="252">
        <v>0</v>
      </c>
      <c r="Q759" s="252">
        <v>0</v>
      </c>
      <c r="R759" s="252">
        <v>0</v>
      </c>
    </row>
    <row r="760" spans="2:18">
      <c r="B760" s="250" t="s">
        <v>83598</v>
      </c>
      <c r="C760" s="251">
        <v>130101301</v>
      </c>
      <c r="D760" s="250" t="s">
        <v>64471</v>
      </c>
      <c r="E760" s="250">
        <v>1630</v>
      </c>
      <c r="F760" s="252">
        <v>11829751100000</v>
      </c>
      <c r="G760" s="252">
        <v>11718751100000</v>
      </c>
      <c r="H760" s="252">
        <v>11602251100000</v>
      </c>
      <c r="I760" s="252">
        <v>11591251100000</v>
      </c>
      <c r="J760" s="252">
        <v>11591251100000</v>
      </c>
      <c r="K760" s="252">
        <v>11547251100000</v>
      </c>
      <c r="L760" s="252">
        <v>11508251100000</v>
      </c>
      <c r="M760" s="252">
        <v>11435751100000</v>
      </c>
      <c r="N760" s="252">
        <v>11391751100000</v>
      </c>
      <c r="O760" s="252">
        <v>11154751100000</v>
      </c>
      <c r="P760" s="252">
        <v>10954751100000</v>
      </c>
      <c r="Q760" s="252">
        <v>10910751100000</v>
      </c>
      <c r="R760" s="252">
        <v>10910751100000</v>
      </c>
    </row>
    <row r="761" spans="2:18">
      <c r="B761" s="250" t="s">
        <v>83599</v>
      </c>
      <c r="C761" s="251">
        <v>130101331</v>
      </c>
      <c r="D761" s="250" t="s">
        <v>64503</v>
      </c>
      <c r="E761" s="250">
        <v>3923</v>
      </c>
      <c r="F761" s="252">
        <v>265266610778</v>
      </c>
      <c r="G761" s="252">
        <v>292314209992</v>
      </c>
      <c r="H761" s="252">
        <v>258524527094</v>
      </c>
      <c r="I761" s="252">
        <v>325390349640</v>
      </c>
      <c r="J761" s="252">
        <v>234607242390</v>
      </c>
      <c r="K761" s="252">
        <v>315875699069</v>
      </c>
      <c r="L761" s="252">
        <v>281299177666</v>
      </c>
      <c r="M761" s="252">
        <v>194092693399</v>
      </c>
      <c r="N761" s="252">
        <v>277612640496</v>
      </c>
      <c r="O761" s="252">
        <v>339293679653</v>
      </c>
      <c r="P761" s="252">
        <v>237491348774</v>
      </c>
      <c r="Q761" s="252">
        <v>316747527449</v>
      </c>
      <c r="R761" s="252">
        <v>328177150749</v>
      </c>
    </row>
    <row r="762" spans="2:18">
      <c r="B762" s="250" t="s">
        <v>83600</v>
      </c>
      <c r="C762" s="251">
        <v>130101501</v>
      </c>
      <c r="D762" s="250" t="s">
        <v>65834</v>
      </c>
      <c r="E762" s="250">
        <v>1620</v>
      </c>
      <c r="F762" s="252">
        <v>45886000000000</v>
      </c>
      <c r="G762" s="252">
        <v>45886000000000</v>
      </c>
      <c r="H762" s="252">
        <v>45886000000000</v>
      </c>
      <c r="I762" s="252">
        <v>46286000000000</v>
      </c>
      <c r="J762" s="252">
        <v>43790000000000</v>
      </c>
      <c r="K762" s="252">
        <v>39489000000000</v>
      </c>
      <c r="L762" s="252">
        <v>39489000000000</v>
      </c>
      <c r="M762" s="252">
        <v>39489000000000</v>
      </c>
      <c r="N762" s="252">
        <v>40489000000000</v>
      </c>
      <c r="O762" s="252">
        <v>40489000000000</v>
      </c>
      <c r="P762" s="252">
        <v>38589000000000</v>
      </c>
      <c r="Q762" s="252">
        <v>36099000000000</v>
      </c>
      <c r="R762" s="252">
        <v>46589000000000</v>
      </c>
    </row>
    <row r="763" spans="2:18">
      <c r="B763" s="250" t="s">
        <v>83601</v>
      </c>
      <c r="C763" s="251">
        <v>130101531</v>
      </c>
      <c r="D763" s="250" t="s">
        <v>67066</v>
      </c>
      <c r="E763" s="250">
        <v>3923</v>
      </c>
      <c r="F763" s="252">
        <v>978595767124</v>
      </c>
      <c r="G763" s="252">
        <v>1164263090409</v>
      </c>
      <c r="H763" s="252">
        <v>1290962608220</v>
      </c>
      <c r="I763" s="252">
        <v>1415914863013</v>
      </c>
      <c r="J763" s="252">
        <v>995057397258</v>
      </c>
      <c r="K763" s="252">
        <v>769483123291</v>
      </c>
      <c r="L763" s="252">
        <v>805895835619</v>
      </c>
      <c r="M763" s="252">
        <v>894655638358</v>
      </c>
      <c r="N763" s="252">
        <v>953464756164</v>
      </c>
      <c r="O763" s="252">
        <v>903107605476</v>
      </c>
      <c r="P763" s="252">
        <v>775236038356</v>
      </c>
      <c r="Q763" s="252">
        <v>755735271230</v>
      </c>
      <c r="R763" s="252">
        <v>682631457537</v>
      </c>
    </row>
    <row r="764" spans="2:18">
      <c r="B764" s="250" t="s">
        <v>83602</v>
      </c>
      <c r="C764" s="251">
        <v>130101533</v>
      </c>
      <c r="D764" s="250" t="s">
        <v>65836</v>
      </c>
      <c r="E764" s="250">
        <v>1620</v>
      </c>
      <c r="F764" s="252">
        <v>-1277485863</v>
      </c>
      <c r="G764" s="252">
        <v>-980845304</v>
      </c>
      <c r="H764" s="252">
        <v>-712911902</v>
      </c>
      <c r="I764" s="252">
        <v>-416271487</v>
      </c>
      <c r="J764" s="252">
        <v>-129200002</v>
      </c>
      <c r="K764" s="252">
        <v>-17501</v>
      </c>
      <c r="L764" s="252">
        <v>-16764</v>
      </c>
      <c r="M764" s="252">
        <v>-15998</v>
      </c>
      <c r="N764" s="252">
        <v>-15234</v>
      </c>
      <c r="O764" s="252">
        <v>-14490</v>
      </c>
      <c r="P764" s="252">
        <v>-13732</v>
      </c>
      <c r="Q764" s="252">
        <v>-12997</v>
      </c>
      <c r="R764" s="252">
        <v>-12247</v>
      </c>
    </row>
    <row r="765" spans="2:18">
      <c r="B765" s="250" t="s">
        <v>83603</v>
      </c>
      <c r="C765" s="251">
        <v>130102201</v>
      </c>
      <c r="D765" s="250" t="s">
        <v>65809</v>
      </c>
      <c r="E765" s="250">
        <v>1520</v>
      </c>
      <c r="F765" s="252">
        <v>40687000000000</v>
      </c>
      <c r="G765" s="252">
        <v>40687000000000</v>
      </c>
      <c r="H765" s="252">
        <v>41635000000000</v>
      </c>
      <c r="I765" s="252">
        <v>40635000000000</v>
      </c>
      <c r="J765" s="252">
        <v>40635000000000</v>
      </c>
      <c r="K765" s="252">
        <v>47234000000000</v>
      </c>
      <c r="L765" s="252">
        <v>49134000000000</v>
      </c>
      <c r="M765" s="252">
        <v>48836000000000</v>
      </c>
      <c r="N765" s="252">
        <v>47337000000000</v>
      </c>
      <c r="O765" s="252">
        <v>45387000000000</v>
      </c>
      <c r="P765" s="252">
        <v>44387000000000</v>
      </c>
      <c r="Q765" s="252">
        <v>44387000000000</v>
      </c>
      <c r="R765" s="252">
        <v>36887000000000</v>
      </c>
    </row>
    <row r="766" spans="2:18">
      <c r="B766" s="250" t="s">
        <v>83604</v>
      </c>
      <c r="C766" s="251">
        <v>130102221</v>
      </c>
      <c r="D766" s="250" t="s">
        <v>67062</v>
      </c>
      <c r="E766" s="250">
        <v>3922</v>
      </c>
      <c r="F766" s="252">
        <v>629530789039</v>
      </c>
      <c r="G766" s="252">
        <v>779245501367</v>
      </c>
      <c r="H766" s="252">
        <v>914572986301</v>
      </c>
      <c r="I766" s="252">
        <v>1056882580823</v>
      </c>
      <c r="J766" s="252">
        <v>1098490142464</v>
      </c>
      <c r="K766" s="252">
        <v>1098639989043</v>
      </c>
      <c r="L766" s="252">
        <v>900351687670</v>
      </c>
      <c r="M766" s="252">
        <v>795172978083</v>
      </c>
      <c r="N766" s="252">
        <v>782903715068</v>
      </c>
      <c r="O766" s="252">
        <v>870568016436</v>
      </c>
      <c r="P766" s="252">
        <v>955365273970</v>
      </c>
      <c r="Q766" s="252">
        <v>1085771767124</v>
      </c>
      <c r="R766" s="252">
        <v>770286010958</v>
      </c>
    </row>
    <row r="767" spans="2:18">
      <c r="B767" s="250" t="s">
        <v>83605</v>
      </c>
      <c r="C767" s="251">
        <v>130102223</v>
      </c>
      <c r="D767" s="250" t="s">
        <v>65812</v>
      </c>
      <c r="E767" s="250">
        <v>1520</v>
      </c>
      <c r="F767" s="252">
        <v>-12325</v>
      </c>
      <c r="G767" s="252">
        <v>-11855</v>
      </c>
      <c r="H767" s="252">
        <v>-11426</v>
      </c>
      <c r="I767" s="252">
        <v>-10952</v>
      </c>
      <c r="J767" s="252">
        <v>-10206</v>
      </c>
      <c r="K767" s="252">
        <v>-35215</v>
      </c>
      <c r="L767" s="252">
        <v>-32681</v>
      </c>
      <c r="M767" s="252">
        <v>-35310</v>
      </c>
      <c r="N767" s="252">
        <v>-34081</v>
      </c>
      <c r="O767" s="252">
        <v>-29452</v>
      </c>
      <c r="P767" s="252">
        <v>-28160</v>
      </c>
      <c r="Q767" s="252">
        <v>-27201</v>
      </c>
      <c r="R767" s="252">
        <v>-25376</v>
      </c>
    </row>
    <row r="768" spans="2:18">
      <c r="B768" s="250" t="s">
        <v>83606</v>
      </c>
      <c r="C768" s="251">
        <v>130302001</v>
      </c>
      <c r="D768" s="250" t="s">
        <v>65795</v>
      </c>
      <c r="E768" s="250">
        <v>1411</v>
      </c>
      <c r="F768" s="252">
        <v>799376163976</v>
      </c>
      <c r="G768" s="252">
        <v>1294230446983</v>
      </c>
      <c r="H768" s="252">
        <v>1798421122102</v>
      </c>
      <c r="I768" s="252">
        <v>1604506268292</v>
      </c>
      <c r="J768" s="252">
        <v>1380133249366</v>
      </c>
      <c r="K768" s="252">
        <v>1315166741364</v>
      </c>
      <c r="L768" s="252">
        <v>1315166741364</v>
      </c>
      <c r="M768" s="252">
        <v>1368486480699</v>
      </c>
      <c r="N768" s="252">
        <v>996793497219</v>
      </c>
      <c r="O768" s="252">
        <v>0</v>
      </c>
      <c r="P768" s="252">
        <v>0</v>
      </c>
      <c r="Q768" s="252">
        <v>0</v>
      </c>
      <c r="R768" s="252">
        <v>0</v>
      </c>
    </row>
    <row r="769" spans="2:19">
      <c r="B769" s="250" t="s">
        <v>83607</v>
      </c>
      <c r="C769" s="251">
        <v>140201001</v>
      </c>
      <c r="D769" s="250" t="s">
        <v>61856</v>
      </c>
      <c r="E769" s="250">
        <v>2111</v>
      </c>
      <c r="F769" s="252">
        <v>9848056282</v>
      </c>
      <c r="G769" s="252">
        <v>941471752107</v>
      </c>
      <c r="H769" s="252">
        <v>252504756868</v>
      </c>
      <c r="I769" s="252">
        <v>631506252724</v>
      </c>
      <c r="J769" s="252">
        <v>138332225648</v>
      </c>
      <c r="K769" s="252">
        <v>0</v>
      </c>
      <c r="L769" s="252">
        <v>7507042023</v>
      </c>
      <c r="M769" s="252">
        <v>333486716474</v>
      </c>
      <c r="N769" s="252">
        <v>6020319400</v>
      </c>
      <c r="O769" s="252">
        <v>0</v>
      </c>
      <c r="P769" s="252">
        <v>4576001</v>
      </c>
      <c r="Q769" s="252">
        <v>309451001</v>
      </c>
      <c r="R769" s="252">
        <v>741577955</v>
      </c>
      <c r="S769" s="250" t="s">
        <v>61857</v>
      </c>
    </row>
    <row r="770" spans="2:19">
      <c r="B770" s="250" t="s">
        <v>83608</v>
      </c>
      <c r="C770" s="251">
        <v>140201002</v>
      </c>
      <c r="D770" s="250" t="s">
        <v>61859</v>
      </c>
      <c r="E770" s="250">
        <v>2111</v>
      </c>
      <c r="F770" s="252">
        <v>117785265827</v>
      </c>
      <c r="G770" s="252">
        <v>152878860924</v>
      </c>
      <c r="H770" s="252">
        <v>187889903057</v>
      </c>
      <c r="I770" s="252">
        <v>225860866821</v>
      </c>
      <c r="J770" s="252">
        <v>256751560256</v>
      </c>
      <c r="K770" s="252">
        <v>285634098003</v>
      </c>
      <c r="L770" s="252">
        <v>301230761966</v>
      </c>
      <c r="M770" s="252">
        <v>304785433691</v>
      </c>
      <c r="N770" s="252">
        <v>323461982371</v>
      </c>
      <c r="O770" s="252">
        <v>350040831408</v>
      </c>
      <c r="P770" s="252">
        <v>356469389823</v>
      </c>
      <c r="Q770" s="252">
        <v>359254530646</v>
      </c>
      <c r="R770" s="252">
        <v>363376941367</v>
      </c>
      <c r="S770" s="250" t="s">
        <v>61857</v>
      </c>
    </row>
    <row r="771" spans="2:19">
      <c r="B771" s="250" t="s">
        <v>83609</v>
      </c>
      <c r="C771" s="251">
        <v>140202002</v>
      </c>
      <c r="D771" s="250" t="s">
        <v>65147</v>
      </c>
      <c r="E771" s="250">
        <v>2111</v>
      </c>
      <c r="F771" s="252">
        <v>914134097</v>
      </c>
      <c r="G771" s="252">
        <v>1246170107</v>
      </c>
      <c r="H771" s="252">
        <v>2526938557</v>
      </c>
      <c r="I771" s="252">
        <v>1642559647</v>
      </c>
      <c r="J771" s="252">
        <v>1638699317</v>
      </c>
      <c r="K771" s="252">
        <v>2089657192</v>
      </c>
      <c r="L771" s="252">
        <v>885265305</v>
      </c>
      <c r="M771" s="252">
        <v>938408042</v>
      </c>
      <c r="N771" s="252">
        <v>836767331</v>
      </c>
      <c r="O771" s="252">
        <v>535331879</v>
      </c>
      <c r="P771" s="252">
        <v>1055683537</v>
      </c>
      <c r="Q771" s="252">
        <v>929074135</v>
      </c>
      <c r="R771" s="252">
        <v>683063147</v>
      </c>
      <c r="S771" s="250" t="s">
        <v>61857</v>
      </c>
    </row>
    <row r="772" spans="2:19">
      <c r="B772" s="250" t="s">
        <v>83610</v>
      </c>
      <c r="C772" s="251">
        <v>140290001</v>
      </c>
      <c r="D772" s="250" t="s">
        <v>65149</v>
      </c>
      <c r="E772" s="250">
        <v>2112</v>
      </c>
      <c r="F772" s="252">
        <v>19136606446</v>
      </c>
      <c r="G772" s="252">
        <v>58003607</v>
      </c>
      <c r="H772" s="252">
        <v>24790812</v>
      </c>
      <c r="I772" s="252">
        <v>212670462</v>
      </c>
      <c r="J772" s="252">
        <v>404901114</v>
      </c>
      <c r="K772" s="252">
        <v>874239440</v>
      </c>
      <c r="L772" s="252">
        <v>312066740</v>
      </c>
      <c r="M772" s="252">
        <v>90194314</v>
      </c>
      <c r="N772" s="252">
        <v>0</v>
      </c>
      <c r="O772" s="252">
        <v>0</v>
      </c>
      <c r="P772" s="252">
        <v>0</v>
      </c>
      <c r="Q772" s="252">
        <v>0</v>
      </c>
      <c r="R772" s="252">
        <v>0</v>
      </c>
      <c r="S772" s="250" t="s">
        <v>61857</v>
      </c>
    </row>
    <row r="773" spans="2:19">
      <c r="B773" s="250" t="s">
        <v>83611</v>
      </c>
      <c r="C773" s="251">
        <v>140290002</v>
      </c>
      <c r="D773" s="250" t="s">
        <v>65354</v>
      </c>
      <c r="E773" s="250">
        <v>2112</v>
      </c>
      <c r="F773" s="252">
        <v>57595643</v>
      </c>
      <c r="G773" s="252">
        <v>85696571</v>
      </c>
      <c r="H773" s="252">
        <v>149620650</v>
      </c>
      <c r="I773" s="252">
        <v>219590423</v>
      </c>
      <c r="J773" s="252">
        <v>423315540</v>
      </c>
      <c r="K773" s="252">
        <v>344839508</v>
      </c>
      <c r="L773" s="252">
        <v>237934895</v>
      </c>
      <c r="M773" s="252">
        <v>261140390</v>
      </c>
      <c r="N773" s="252">
        <v>2973559</v>
      </c>
      <c r="O773" s="252">
        <v>2973559</v>
      </c>
      <c r="P773" s="252">
        <v>2973559</v>
      </c>
      <c r="Q773" s="252">
        <v>2973559</v>
      </c>
      <c r="R773" s="252">
        <v>2973559</v>
      </c>
      <c r="S773" s="250" t="s">
        <v>61857</v>
      </c>
    </row>
    <row r="774" spans="2:19">
      <c r="B774" s="250" t="s">
        <v>83612</v>
      </c>
      <c r="C774" s="251">
        <v>140290004</v>
      </c>
      <c r="D774" s="250" t="s">
        <v>69211</v>
      </c>
      <c r="E774" s="250">
        <v>2112</v>
      </c>
      <c r="F774" s="252">
        <v>72115829</v>
      </c>
      <c r="G774" s="252">
        <v>64556678</v>
      </c>
      <c r="H774" s="252">
        <v>44015472</v>
      </c>
      <c r="I774" s="252">
        <v>44015472</v>
      </c>
      <c r="J774" s="252">
        <v>41015472</v>
      </c>
      <c r="K774" s="252">
        <v>38515472</v>
      </c>
      <c r="L774" s="252">
        <v>68553013</v>
      </c>
      <c r="M774" s="252">
        <v>60778722</v>
      </c>
      <c r="N774" s="252">
        <v>0</v>
      </c>
      <c r="O774" s="252">
        <v>0</v>
      </c>
      <c r="P774" s="252">
        <v>0</v>
      </c>
      <c r="Q774" s="252">
        <v>0</v>
      </c>
      <c r="R774" s="252">
        <v>0</v>
      </c>
      <c r="S774" s="250" t="s">
        <v>61857</v>
      </c>
    </row>
    <row r="775" spans="2:19">
      <c r="B775" s="250" t="s">
        <v>83613</v>
      </c>
      <c r="C775" s="251">
        <v>140290008</v>
      </c>
      <c r="D775" s="250" t="s">
        <v>64772</v>
      </c>
      <c r="E775" s="250">
        <v>2112</v>
      </c>
      <c r="F775" s="252">
        <v>370133729</v>
      </c>
      <c r="G775" s="252">
        <v>369862797</v>
      </c>
      <c r="H775" s="252">
        <v>393583943</v>
      </c>
      <c r="I775" s="252">
        <v>341179185</v>
      </c>
      <c r="J775" s="252">
        <v>343927043</v>
      </c>
      <c r="K775" s="252">
        <v>347111080</v>
      </c>
      <c r="L775" s="252">
        <v>346141092</v>
      </c>
      <c r="M775" s="252">
        <v>346976212</v>
      </c>
      <c r="N775" s="252">
        <v>0</v>
      </c>
      <c r="O775" s="252">
        <v>0</v>
      </c>
      <c r="P775" s="252">
        <v>0</v>
      </c>
      <c r="Q775" s="252">
        <v>0</v>
      </c>
      <c r="R775" s="252">
        <v>0</v>
      </c>
      <c r="S775" s="250" t="s">
        <v>61857</v>
      </c>
    </row>
    <row r="776" spans="2:19">
      <c r="B776" s="250" t="s">
        <v>83614</v>
      </c>
      <c r="C776" s="251">
        <v>140501001</v>
      </c>
      <c r="D776" s="250" t="s">
        <v>64092</v>
      </c>
      <c r="E776" s="250">
        <v>2221</v>
      </c>
      <c r="F776" s="252">
        <v>1629364014099</v>
      </c>
      <c r="G776" s="252">
        <v>1283184061410</v>
      </c>
      <c r="H776" s="252">
        <v>1075591222005</v>
      </c>
      <c r="I776" s="252">
        <v>1465060718817</v>
      </c>
      <c r="J776" s="252">
        <v>1607291463256</v>
      </c>
      <c r="K776" s="252">
        <v>1616247785001</v>
      </c>
      <c r="L776" s="252">
        <v>1408481438346</v>
      </c>
      <c r="M776" s="252">
        <v>60214730.259999998</v>
      </c>
      <c r="N776" s="252">
        <v>1754842396287</v>
      </c>
      <c r="O776" s="252">
        <v>1420222372550</v>
      </c>
      <c r="P776" s="252">
        <v>1448577772954</v>
      </c>
      <c r="Q776" s="252">
        <v>1387672043415</v>
      </c>
      <c r="R776" s="252">
        <v>1381258973662</v>
      </c>
      <c r="S776" s="250" t="s">
        <v>61857</v>
      </c>
    </row>
    <row r="777" spans="2:19">
      <c r="B777" s="250" t="s">
        <v>83615</v>
      </c>
      <c r="C777" s="251">
        <v>140501901</v>
      </c>
      <c r="D777" s="250" t="e">
        <v>#N/A</v>
      </c>
      <c r="E777" s="250">
        <v>2222</v>
      </c>
      <c r="F777" s="252">
        <v>0</v>
      </c>
      <c r="G777" s="252">
        <v>2282112000</v>
      </c>
      <c r="H777" s="252">
        <v>1651009470</v>
      </c>
      <c r="I777" s="252">
        <v>1370400000</v>
      </c>
      <c r="J777" s="252">
        <v>0</v>
      </c>
      <c r="K777" s="252">
        <v>0</v>
      </c>
      <c r="L777" s="252">
        <v>0</v>
      </c>
      <c r="M777" s="252">
        <v>101430</v>
      </c>
      <c r="N777" s="252">
        <v>926670000</v>
      </c>
      <c r="O777" s="252">
        <v>0</v>
      </c>
      <c r="P777" s="252">
        <v>0</v>
      </c>
      <c r="Q777" s="252">
        <v>0</v>
      </c>
      <c r="R777" s="252">
        <v>0</v>
      </c>
      <c r="S777" s="250" t="s">
        <v>61857</v>
      </c>
    </row>
    <row r="778" spans="2:19">
      <c r="B778" s="250" t="s">
        <v>83616</v>
      </c>
      <c r="C778" s="251">
        <v>140501902</v>
      </c>
      <c r="D778" s="250" t="e">
        <v>#N/A</v>
      </c>
      <c r="E778" s="250">
        <v>2222</v>
      </c>
      <c r="F778" s="252">
        <v>0</v>
      </c>
      <c r="G778" s="252">
        <v>8435664000</v>
      </c>
      <c r="H778" s="252">
        <v>8499006000</v>
      </c>
      <c r="I778" s="252">
        <v>4718744000</v>
      </c>
      <c r="J778" s="252">
        <v>0</v>
      </c>
      <c r="K778" s="252">
        <v>0</v>
      </c>
      <c r="L778" s="252">
        <v>0</v>
      </c>
      <c r="M778" s="252">
        <v>0</v>
      </c>
      <c r="N778" s="252">
        <v>0</v>
      </c>
      <c r="O778" s="252">
        <v>0</v>
      </c>
      <c r="P778" s="252">
        <v>0</v>
      </c>
      <c r="Q778" s="252">
        <v>0</v>
      </c>
      <c r="R778" s="252">
        <v>0</v>
      </c>
      <c r="S778" s="250" t="s">
        <v>61857</v>
      </c>
    </row>
    <row r="779" spans="2:19">
      <c r="B779" s="250" t="s">
        <v>83617</v>
      </c>
      <c r="C779" s="251">
        <v>140503001</v>
      </c>
      <c r="D779" s="250" t="s">
        <v>64094</v>
      </c>
      <c r="E779" s="250">
        <v>2211</v>
      </c>
      <c r="F779" s="252">
        <v>0</v>
      </c>
      <c r="G779" s="252">
        <v>20000000000</v>
      </c>
      <c r="H779" s="252">
        <v>20000000000</v>
      </c>
      <c r="I779" s="252">
        <v>22597579707</v>
      </c>
      <c r="J779" s="252">
        <v>19670000000</v>
      </c>
      <c r="K779" s="252">
        <v>19450000000</v>
      </c>
      <c r="L779" s="252">
        <v>12640000000</v>
      </c>
      <c r="M779" s="252">
        <v>7500000000</v>
      </c>
      <c r="N779" s="252">
        <v>12000000000</v>
      </c>
      <c r="O779" s="252">
        <v>0</v>
      </c>
      <c r="P779" s="252">
        <v>0</v>
      </c>
      <c r="Q779" s="252">
        <v>20000000000</v>
      </c>
      <c r="R779" s="252">
        <v>18000000000</v>
      </c>
      <c r="S779" s="250" t="s">
        <v>61857</v>
      </c>
    </row>
    <row r="780" spans="2:19">
      <c r="B780" s="250" t="s">
        <v>83618</v>
      </c>
      <c r="C780" s="251">
        <v>140503001</v>
      </c>
      <c r="D780" s="250" t="s">
        <v>64094</v>
      </c>
      <c r="E780" s="250">
        <v>2221</v>
      </c>
      <c r="F780" s="252">
        <v>2249861797800</v>
      </c>
      <c r="G780" s="252">
        <v>2588566445478</v>
      </c>
      <c r="H780" s="252">
        <v>2383001911344</v>
      </c>
      <c r="I780" s="252">
        <v>2538743953336</v>
      </c>
      <c r="J780" s="252">
        <v>2493578211729</v>
      </c>
      <c r="K780" s="252">
        <v>2331004177359</v>
      </c>
      <c r="L780" s="252">
        <v>1711729279851</v>
      </c>
      <c r="M780" s="252">
        <v>71999995.420000002</v>
      </c>
      <c r="N780" s="252">
        <v>1308418769110</v>
      </c>
      <c r="O780" s="252">
        <v>1109290822481</v>
      </c>
      <c r="P780" s="252">
        <v>1381839676286</v>
      </c>
      <c r="Q780" s="252">
        <v>1397381793453</v>
      </c>
      <c r="R780" s="252">
        <v>1503991056970</v>
      </c>
      <c r="S780" s="250" t="s">
        <v>61857</v>
      </c>
    </row>
    <row r="781" spans="2:19">
      <c r="B781" s="250" t="s">
        <v>83619</v>
      </c>
      <c r="C781" s="251">
        <v>140701001</v>
      </c>
      <c r="D781" s="250" t="s">
        <v>61861</v>
      </c>
      <c r="E781" s="250">
        <v>2111</v>
      </c>
      <c r="F781" s="252">
        <v>344430828587662</v>
      </c>
      <c r="G781" s="252">
        <v>346609853925572</v>
      </c>
      <c r="H781" s="252">
        <v>347463225013879</v>
      </c>
      <c r="I781" s="252">
        <v>376954681645084</v>
      </c>
      <c r="J781" s="252">
        <v>393826238108562</v>
      </c>
      <c r="K781" s="252">
        <v>406057123563090</v>
      </c>
      <c r="L781" s="252">
        <v>410622323023736</v>
      </c>
      <c r="M781" s="252">
        <v>410891685102787</v>
      </c>
      <c r="N781" s="252">
        <v>230752696872673</v>
      </c>
      <c r="O781" s="252">
        <v>243693609545237</v>
      </c>
      <c r="P781" s="252">
        <v>245998488970431</v>
      </c>
      <c r="Q781" s="252">
        <v>256476539691659</v>
      </c>
      <c r="R781" s="252">
        <v>275560172878166</v>
      </c>
      <c r="S781" s="250" t="s">
        <v>61857</v>
      </c>
    </row>
    <row r="782" spans="2:19">
      <c r="B782" s="250" t="s">
        <v>83620</v>
      </c>
      <c r="C782" s="251">
        <v>140701001</v>
      </c>
      <c r="D782" s="250" t="s">
        <v>61861</v>
      </c>
      <c r="E782" s="250">
        <v>2141</v>
      </c>
      <c r="F782" s="252">
        <v>30270536522080</v>
      </c>
      <c r="G782" s="252">
        <v>32260568114315</v>
      </c>
      <c r="H782" s="252">
        <v>33166483584674</v>
      </c>
      <c r="I782" s="252">
        <v>33473629326595</v>
      </c>
      <c r="J782" s="252">
        <v>33470047472366</v>
      </c>
      <c r="K782" s="252">
        <v>32342105984393</v>
      </c>
      <c r="L782" s="252">
        <v>33645097362885</v>
      </c>
      <c r="M782" s="252">
        <v>1449554195.0400002</v>
      </c>
      <c r="N782" s="252">
        <v>34190402056560</v>
      </c>
      <c r="O782" s="252">
        <v>36062026662981</v>
      </c>
      <c r="P782" s="252">
        <v>36479843753361</v>
      </c>
      <c r="Q782" s="252">
        <v>36603271362263</v>
      </c>
      <c r="R782" s="252">
        <v>35833257930736</v>
      </c>
      <c r="S782" s="250" t="s">
        <v>61857</v>
      </c>
    </row>
    <row r="783" spans="2:19">
      <c r="B783" s="250" t="s">
        <v>83621</v>
      </c>
      <c r="C783" s="251">
        <v>140701002</v>
      </c>
      <c r="D783" s="250" t="s">
        <v>61863</v>
      </c>
      <c r="E783" s="250">
        <v>2111</v>
      </c>
      <c r="F783" s="252">
        <v>1839210891795</v>
      </c>
      <c r="G783" s="252">
        <v>2026393584074</v>
      </c>
      <c r="H783" s="252">
        <v>1988691480982</v>
      </c>
      <c r="I783" s="252">
        <v>1969713731333</v>
      </c>
      <c r="J783" s="252">
        <v>1873607700749</v>
      </c>
      <c r="K783" s="252">
        <v>1987405385863</v>
      </c>
      <c r="L783" s="252">
        <v>1914369860778</v>
      </c>
      <c r="M783" s="252">
        <v>1907349864890</v>
      </c>
      <c r="N783" s="252">
        <v>1825055938785</v>
      </c>
      <c r="O783" s="252">
        <v>1997466163618</v>
      </c>
      <c r="P783" s="252">
        <v>2418216129110</v>
      </c>
      <c r="Q783" s="252">
        <v>2163279941249</v>
      </c>
      <c r="R783" s="252">
        <v>2394801182005</v>
      </c>
      <c r="S783" s="250" t="s">
        <v>61857</v>
      </c>
    </row>
    <row r="784" spans="2:19">
      <c r="B784" s="250" t="s">
        <v>83622</v>
      </c>
      <c r="C784" s="251">
        <v>140701002</v>
      </c>
      <c r="D784" s="250" t="s">
        <v>61863</v>
      </c>
      <c r="E784" s="250">
        <v>2141</v>
      </c>
      <c r="F784" s="252">
        <v>26384074538554</v>
      </c>
      <c r="G784" s="252">
        <v>26479308083170</v>
      </c>
      <c r="H784" s="252">
        <v>25794094119003</v>
      </c>
      <c r="I784" s="252">
        <v>26500005387337</v>
      </c>
      <c r="J784" s="252">
        <v>26487589750091</v>
      </c>
      <c r="K784" s="252">
        <v>28157365805653</v>
      </c>
      <c r="L784" s="252">
        <v>28047067890916</v>
      </c>
      <c r="M784" s="252">
        <v>1146435629.1599998</v>
      </c>
      <c r="N784" s="252">
        <v>25585864960019</v>
      </c>
      <c r="O784" s="252">
        <v>25798004163945</v>
      </c>
      <c r="P784" s="252">
        <v>24832055505031</v>
      </c>
      <c r="Q784" s="252">
        <v>23987449123985</v>
      </c>
      <c r="R784" s="252">
        <v>23579913050225</v>
      </c>
      <c r="S784" s="250" t="s">
        <v>61857</v>
      </c>
    </row>
    <row r="785" spans="2:19">
      <c r="B785" s="250" t="s">
        <v>83623</v>
      </c>
      <c r="C785" s="251">
        <v>140701003</v>
      </c>
      <c r="D785" s="250" t="s">
        <v>61865</v>
      </c>
      <c r="E785" s="250">
        <v>2111</v>
      </c>
      <c r="F785" s="252">
        <v>23872051584732</v>
      </c>
      <c r="G785" s="252">
        <v>23311772528050</v>
      </c>
      <c r="H785" s="252">
        <v>23212703187312</v>
      </c>
      <c r="I785" s="252">
        <v>25020234462316</v>
      </c>
      <c r="J785" s="252">
        <v>26502009440339</v>
      </c>
      <c r="K785" s="252">
        <v>27483602412309</v>
      </c>
      <c r="L785" s="252">
        <v>28981746171541</v>
      </c>
      <c r="M785" s="252">
        <v>30892740769685</v>
      </c>
      <c r="N785" s="252">
        <v>30863596396640</v>
      </c>
      <c r="O785" s="252">
        <v>32033813663184</v>
      </c>
      <c r="P785" s="252">
        <v>32598888150489</v>
      </c>
      <c r="Q785" s="252">
        <v>31450372919985</v>
      </c>
      <c r="R785" s="252">
        <v>33141876489050</v>
      </c>
      <c r="S785" s="250" t="s">
        <v>61857</v>
      </c>
    </row>
    <row r="786" spans="2:19">
      <c r="B786" s="250" t="s">
        <v>83624</v>
      </c>
      <c r="C786" s="251">
        <v>140701003</v>
      </c>
      <c r="D786" s="250" t="s">
        <v>61865</v>
      </c>
      <c r="E786" s="250">
        <v>2141</v>
      </c>
      <c r="F786" s="252">
        <v>30554511354707</v>
      </c>
      <c r="G786" s="252">
        <v>31817594932240</v>
      </c>
      <c r="H786" s="252">
        <v>31576082090965</v>
      </c>
      <c r="I786" s="252">
        <v>35452866757210</v>
      </c>
      <c r="J786" s="252">
        <v>36804339404943</v>
      </c>
      <c r="K786" s="252">
        <v>38199544424345</v>
      </c>
      <c r="L786" s="252">
        <v>38841691218816</v>
      </c>
      <c r="M786" s="252">
        <v>1771906297.0999999</v>
      </c>
      <c r="N786" s="252">
        <v>43431993888910</v>
      </c>
      <c r="O786" s="252">
        <v>49014900170455</v>
      </c>
      <c r="P786" s="252">
        <v>44097586719808</v>
      </c>
      <c r="Q786" s="252">
        <v>37551282266313</v>
      </c>
      <c r="R786" s="252">
        <v>33799689510332</v>
      </c>
      <c r="S786" s="250" t="s">
        <v>61857</v>
      </c>
    </row>
    <row r="787" spans="2:19">
      <c r="B787" s="250" t="s">
        <v>83625</v>
      </c>
      <c r="C787" s="251">
        <v>140701004</v>
      </c>
      <c r="D787" s="250" t="s">
        <v>61867</v>
      </c>
      <c r="E787" s="250">
        <v>2111</v>
      </c>
      <c r="F787" s="252">
        <v>24556397516795</v>
      </c>
      <c r="G787" s="252">
        <v>24023455684797</v>
      </c>
      <c r="H787" s="252">
        <v>21904165911318</v>
      </c>
      <c r="I787" s="252">
        <v>23653374688227</v>
      </c>
      <c r="J787" s="252">
        <v>22628538291270</v>
      </c>
      <c r="K787" s="252">
        <v>22401455118889</v>
      </c>
      <c r="L787" s="252">
        <v>21976528821850</v>
      </c>
      <c r="M787" s="252">
        <v>20568891835700</v>
      </c>
      <c r="N787" s="252">
        <v>20004660873842</v>
      </c>
      <c r="O787" s="252">
        <v>20409717572788</v>
      </c>
      <c r="P787" s="252">
        <v>19405985842048</v>
      </c>
      <c r="Q787" s="252">
        <v>19031956173968</v>
      </c>
      <c r="R787" s="252">
        <v>23097905662638</v>
      </c>
      <c r="S787" s="250" t="s">
        <v>61857</v>
      </c>
    </row>
    <row r="788" spans="2:19">
      <c r="B788" s="250" t="s">
        <v>83626</v>
      </c>
      <c r="C788" s="251">
        <v>140701005</v>
      </c>
      <c r="D788" s="250" t="s">
        <v>61869</v>
      </c>
      <c r="E788" s="250">
        <v>2111</v>
      </c>
      <c r="F788" s="252">
        <v>12388076024019</v>
      </c>
      <c r="G788" s="252">
        <v>12000078516929</v>
      </c>
      <c r="H788" s="252">
        <v>15769131131169</v>
      </c>
      <c r="I788" s="252">
        <v>19612803043823</v>
      </c>
      <c r="J788" s="252">
        <v>20510418823123</v>
      </c>
      <c r="K788" s="252">
        <v>18896018828092</v>
      </c>
      <c r="L788" s="252">
        <v>17165494184497</v>
      </c>
      <c r="M788" s="252">
        <v>14320533696227</v>
      </c>
      <c r="N788" s="252">
        <v>11507449580000</v>
      </c>
      <c r="O788" s="252">
        <v>10990065680000</v>
      </c>
      <c r="P788" s="252">
        <v>5312234490000</v>
      </c>
      <c r="Q788" s="252">
        <v>5365100050250</v>
      </c>
      <c r="R788" s="252">
        <v>10099753635300</v>
      </c>
      <c r="S788" s="250" t="s">
        <v>61857</v>
      </c>
    </row>
    <row r="789" spans="2:19">
      <c r="B789" s="250" t="s">
        <v>83627</v>
      </c>
      <c r="C789" s="251">
        <v>140701101</v>
      </c>
      <c r="D789" s="250" t="s">
        <v>61872</v>
      </c>
      <c r="E789" s="250">
        <v>2111</v>
      </c>
      <c r="F789" s="252">
        <v>193866533328</v>
      </c>
      <c r="G789" s="252">
        <v>190772857475</v>
      </c>
      <c r="H789" s="252">
        <v>209432562927</v>
      </c>
      <c r="I789" s="252">
        <v>201269618166</v>
      </c>
      <c r="J789" s="252">
        <v>199786444480</v>
      </c>
      <c r="K789" s="252">
        <v>204057817310</v>
      </c>
      <c r="L789" s="252">
        <v>214310009475</v>
      </c>
      <c r="M789" s="252">
        <v>216143006357</v>
      </c>
      <c r="N789" s="252">
        <v>218405118475</v>
      </c>
      <c r="O789" s="252">
        <v>219998558280</v>
      </c>
      <c r="P789" s="252">
        <v>221958514695</v>
      </c>
      <c r="Q789" s="252">
        <v>234715631696</v>
      </c>
      <c r="R789" s="252">
        <v>247558929226</v>
      </c>
      <c r="S789" s="250" t="s">
        <v>61857</v>
      </c>
    </row>
    <row r="790" spans="2:19">
      <c r="B790" s="250" t="s">
        <v>83628</v>
      </c>
      <c r="C790" s="251">
        <v>140701102</v>
      </c>
      <c r="D790" s="250" t="s">
        <v>61874</v>
      </c>
      <c r="E790" s="250">
        <v>2111</v>
      </c>
      <c r="F790" s="252">
        <v>2827378518264</v>
      </c>
      <c r="G790" s="252">
        <v>2911953468198</v>
      </c>
      <c r="H790" s="252">
        <v>3087605269973</v>
      </c>
      <c r="I790" s="252">
        <v>2906551154787</v>
      </c>
      <c r="J790" s="252">
        <v>3195311961400</v>
      </c>
      <c r="K790" s="252">
        <v>3340370200435</v>
      </c>
      <c r="L790" s="252">
        <v>3576829946607</v>
      </c>
      <c r="M790" s="252">
        <v>3738264533316</v>
      </c>
      <c r="N790" s="252">
        <v>3784641481704</v>
      </c>
      <c r="O790" s="252">
        <v>4001775837375</v>
      </c>
      <c r="P790" s="252">
        <v>4176241691734</v>
      </c>
      <c r="Q790" s="252">
        <v>4332554816390</v>
      </c>
      <c r="R790" s="252">
        <v>4447646126220</v>
      </c>
      <c r="S790" s="250" t="s">
        <v>61857</v>
      </c>
    </row>
    <row r="791" spans="2:19">
      <c r="B791" s="250" t="s">
        <v>83629</v>
      </c>
      <c r="C791" s="251">
        <v>140701103</v>
      </c>
      <c r="D791" s="250" t="s">
        <v>61876</v>
      </c>
      <c r="E791" s="250">
        <v>2111</v>
      </c>
      <c r="F791" s="252">
        <v>77054359403</v>
      </c>
      <c r="G791" s="252">
        <v>104417113776</v>
      </c>
      <c r="H791" s="252">
        <v>112321019236</v>
      </c>
      <c r="I791" s="252">
        <v>82523892619</v>
      </c>
      <c r="J791" s="252">
        <v>109137768875</v>
      </c>
      <c r="K791" s="252">
        <v>86379815518</v>
      </c>
      <c r="L791" s="252">
        <v>91069930003</v>
      </c>
      <c r="M791" s="252">
        <v>98215926226</v>
      </c>
      <c r="N791" s="252">
        <v>96971789765</v>
      </c>
      <c r="O791" s="252">
        <v>105354067146</v>
      </c>
      <c r="P791" s="252">
        <v>109604490894</v>
      </c>
      <c r="Q791" s="252">
        <v>115678972737</v>
      </c>
      <c r="R791" s="252">
        <v>115872067930</v>
      </c>
      <c r="S791" s="250" t="s">
        <v>61857</v>
      </c>
    </row>
    <row r="792" spans="2:19">
      <c r="B792" s="250" t="s">
        <v>83630</v>
      </c>
      <c r="C792" s="251">
        <v>140701104</v>
      </c>
      <c r="D792" s="250" t="s">
        <v>61878</v>
      </c>
      <c r="E792" s="250">
        <v>2111</v>
      </c>
      <c r="F792" s="252">
        <v>143223605605</v>
      </c>
      <c r="G792" s="252">
        <v>141397109324</v>
      </c>
      <c r="H792" s="252">
        <v>150864752373</v>
      </c>
      <c r="I792" s="252">
        <v>140456831895</v>
      </c>
      <c r="J792" s="252">
        <v>140980468436</v>
      </c>
      <c r="K792" s="252">
        <v>145087709032</v>
      </c>
      <c r="L792" s="252">
        <v>145084547935</v>
      </c>
      <c r="M792" s="252">
        <v>151550680555</v>
      </c>
      <c r="N792" s="252">
        <v>159308063428</v>
      </c>
      <c r="O792" s="252">
        <v>161425515292</v>
      </c>
      <c r="P792" s="252">
        <v>167122694545</v>
      </c>
      <c r="Q792" s="252">
        <v>181614464108</v>
      </c>
      <c r="R792" s="252">
        <v>185215459363</v>
      </c>
      <c r="S792" s="250" t="s">
        <v>61857</v>
      </c>
    </row>
    <row r="793" spans="2:19">
      <c r="B793" s="250" t="s">
        <v>83631</v>
      </c>
      <c r="C793" s="251">
        <v>140701106</v>
      </c>
      <c r="D793" s="250" t="s">
        <v>61880</v>
      </c>
      <c r="E793" s="250">
        <v>2111</v>
      </c>
      <c r="F793" s="252">
        <v>745703672</v>
      </c>
      <c r="G793" s="252">
        <v>694097614</v>
      </c>
      <c r="H793" s="252">
        <v>677563455</v>
      </c>
      <c r="I793" s="252">
        <v>616332117</v>
      </c>
      <c r="J793" s="252">
        <v>579863757</v>
      </c>
      <c r="K793" s="252">
        <v>690224282</v>
      </c>
      <c r="L793" s="252">
        <v>702997981</v>
      </c>
      <c r="M793" s="252">
        <v>550887889</v>
      </c>
      <c r="N793" s="252">
        <v>555542944</v>
      </c>
      <c r="O793" s="252">
        <v>390166777</v>
      </c>
      <c r="P793" s="252">
        <v>328516544</v>
      </c>
      <c r="Q793" s="252">
        <v>290785390</v>
      </c>
      <c r="R793" s="252">
        <v>285662642</v>
      </c>
      <c r="S793" s="250" t="s">
        <v>61857</v>
      </c>
    </row>
    <row r="794" spans="2:19">
      <c r="B794" s="250" t="s">
        <v>83632</v>
      </c>
      <c r="C794" s="251">
        <v>140702001</v>
      </c>
      <c r="D794" s="250" t="s">
        <v>64071</v>
      </c>
      <c r="E794" s="250">
        <v>2111</v>
      </c>
      <c r="F794" s="252">
        <v>628531511878</v>
      </c>
      <c r="G794" s="252">
        <v>739645409506</v>
      </c>
      <c r="H794" s="252">
        <v>873606547721</v>
      </c>
      <c r="I794" s="252">
        <v>918653937023</v>
      </c>
      <c r="J794" s="252">
        <v>846795512437</v>
      </c>
      <c r="K794" s="252">
        <v>1078877139085</v>
      </c>
      <c r="L794" s="252">
        <v>1189465752739</v>
      </c>
      <c r="M794" s="252">
        <v>1088052154089</v>
      </c>
      <c r="N794" s="252">
        <v>812729571789</v>
      </c>
      <c r="O794" s="252">
        <v>540702575502</v>
      </c>
      <c r="P794" s="252">
        <v>457458572382</v>
      </c>
      <c r="Q794" s="252">
        <v>484676230394</v>
      </c>
      <c r="R794" s="252">
        <v>678052794521</v>
      </c>
      <c r="S794" s="250" t="s">
        <v>61857</v>
      </c>
    </row>
    <row r="795" spans="2:19">
      <c r="B795" s="250" t="s">
        <v>83633</v>
      </c>
      <c r="C795" s="251">
        <v>140702001</v>
      </c>
      <c r="D795" s="250" t="s">
        <v>64071</v>
      </c>
      <c r="E795" s="250">
        <v>2141</v>
      </c>
      <c r="F795" s="252">
        <v>0</v>
      </c>
      <c r="G795" s="252">
        <v>29814799384</v>
      </c>
      <c r="H795" s="252">
        <v>11321036162</v>
      </c>
      <c r="I795" s="252">
        <v>0</v>
      </c>
      <c r="J795" s="252">
        <v>0</v>
      </c>
      <c r="K795" s="252">
        <v>43363123386</v>
      </c>
      <c r="L795" s="252">
        <v>21764045654</v>
      </c>
      <c r="M795" s="252">
        <v>141433.85</v>
      </c>
      <c r="N795" s="252">
        <v>2633329869</v>
      </c>
      <c r="O795" s="252">
        <v>3063110828</v>
      </c>
      <c r="P795" s="252">
        <v>4898191131</v>
      </c>
      <c r="Q795" s="252">
        <v>102481137281</v>
      </c>
      <c r="R795" s="252">
        <v>75453717292</v>
      </c>
      <c r="S795" s="250" t="s">
        <v>61857</v>
      </c>
    </row>
    <row r="796" spans="2:19">
      <c r="B796" s="250" t="s">
        <v>83634</v>
      </c>
      <c r="C796" s="251">
        <v>140702002</v>
      </c>
      <c r="D796" s="250" t="s">
        <v>64694</v>
      </c>
      <c r="E796" s="250">
        <v>2111</v>
      </c>
      <c r="F796" s="252">
        <v>88702405303</v>
      </c>
      <c r="G796" s="252">
        <v>154392027290</v>
      </c>
      <c r="H796" s="252">
        <v>158599095055</v>
      </c>
      <c r="I796" s="252">
        <v>141412003958</v>
      </c>
      <c r="J796" s="252">
        <v>96806815966</v>
      </c>
      <c r="K796" s="252">
        <v>70273141305</v>
      </c>
      <c r="L796" s="252">
        <v>77480417172</v>
      </c>
      <c r="M796" s="252">
        <v>115329558832</v>
      </c>
      <c r="N796" s="252">
        <v>265520056585</v>
      </c>
      <c r="O796" s="252">
        <v>24526986216</v>
      </c>
      <c r="P796" s="252">
        <v>45997978298</v>
      </c>
      <c r="Q796" s="252">
        <v>80618606457</v>
      </c>
      <c r="R796" s="252">
        <v>18422215940</v>
      </c>
      <c r="S796" s="250" t="s">
        <v>61857</v>
      </c>
    </row>
    <row r="797" spans="2:19">
      <c r="B797" s="250" t="s">
        <v>83635</v>
      </c>
      <c r="C797" s="251">
        <v>140702002</v>
      </c>
      <c r="D797" s="250" t="s">
        <v>64694</v>
      </c>
      <c r="E797" s="250">
        <v>2141</v>
      </c>
      <c r="F797" s="252">
        <v>2217370347</v>
      </c>
      <c r="G797" s="252">
        <v>3331458114</v>
      </c>
      <c r="H797" s="252">
        <v>3356473480</v>
      </c>
      <c r="I797" s="252">
        <v>3801177149</v>
      </c>
      <c r="J797" s="252">
        <v>4583495551</v>
      </c>
      <c r="K797" s="252">
        <v>0</v>
      </c>
      <c r="L797" s="252">
        <v>0</v>
      </c>
      <c r="M797" s="252">
        <v>0</v>
      </c>
      <c r="N797" s="252">
        <v>0</v>
      </c>
      <c r="O797" s="252">
        <v>0</v>
      </c>
      <c r="P797" s="252">
        <v>0</v>
      </c>
      <c r="Q797" s="252">
        <v>0</v>
      </c>
      <c r="R797" s="252">
        <v>0</v>
      </c>
      <c r="S797" s="250" t="s">
        <v>61857</v>
      </c>
    </row>
    <row r="798" spans="2:19">
      <c r="B798" s="250" t="s">
        <v>83636</v>
      </c>
      <c r="C798" s="251">
        <v>140702003</v>
      </c>
      <c r="D798" s="250" t="s">
        <v>64696</v>
      </c>
      <c r="E798" s="250">
        <v>2111</v>
      </c>
      <c r="F798" s="252">
        <v>28029688605</v>
      </c>
      <c r="G798" s="252">
        <v>37765942587</v>
      </c>
      <c r="H798" s="252">
        <v>45136813488</v>
      </c>
      <c r="I798" s="252">
        <v>27806961684</v>
      </c>
      <c r="J798" s="252">
        <v>57311796244</v>
      </c>
      <c r="K798" s="252">
        <v>85183420347</v>
      </c>
      <c r="L798" s="252">
        <v>91063069086</v>
      </c>
      <c r="M798" s="252">
        <v>65259741905</v>
      </c>
      <c r="N798" s="252">
        <v>37571781512</v>
      </c>
      <c r="O798" s="252">
        <v>46968177915</v>
      </c>
      <c r="P798" s="252">
        <v>37410267356</v>
      </c>
      <c r="Q798" s="252">
        <v>28147601460</v>
      </c>
      <c r="R798" s="252">
        <v>5896667211</v>
      </c>
      <c r="S798" s="250" t="s">
        <v>61857</v>
      </c>
    </row>
    <row r="799" spans="2:19">
      <c r="B799" s="250" t="s">
        <v>83637</v>
      </c>
      <c r="C799" s="251">
        <v>140702008</v>
      </c>
      <c r="D799" s="250" t="s">
        <v>64073</v>
      </c>
      <c r="E799" s="250">
        <v>2111</v>
      </c>
      <c r="F799" s="252">
        <v>21385696500</v>
      </c>
      <c r="G799" s="252">
        <v>29235696500</v>
      </c>
      <c r="H799" s="252">
        <v>35556696500</v>
      </c>
      <c r="I799" s="252">
        <v>38885366725</v>
      </c>
      <c r="J799" s="252">
        <v>34737964231</v>
      </c>
      <c r="K799" s="252">
        <v>712068239354</v>
      </c>
      <c r="L799" s="252">
        <v>26890935928</v>
      </c>
      <c r="M799" s="252">
        <v>93790440714</v>
      </c>
      <c r="N799" s="252">
        <v>135793594224</v>
      </c>
      <c r="O799" s="252">
        <v>105454121671</v>
      </c>
      <c r="P799" s="252">
        <v>63774732704</v>
      </c>
      <c r="Q799" s="252">
        <v>274074609659</v>
      </c>
      <c r="R799" s="252">
        <v>182928857706</v>
      </c>
      <c r="S799" s="250" t="s">
        <v>61857</v>
      </c>
    </row>
    <row r="800" spans="2:19">
      <c r="B800" s="250" t="s">
        <v>83638</v>
      </c>
      <c r="C800" s="251">
        <v>140702111</v>
      </c>
      <c r="D800" s="250" t="s">
        <v>61883</v>
      </c>
      <c r="E800" s="250">
        <v>2111</v>
      </c>
      <c r="F800" s="252">
        <v>65536241119</v>
      </c>
      <c r="G800" s="252">
        <v>61903219227</v>
      </c>
      <c r="H800" s="252">
        <v>70446085363</v>
      </c>
      <c r="I800" s="252">
        <v>70013039480</v>
      </c>
      <c r="J800" s="252">
        <v>69157143767</v>
      </c>
      <c r="K800" s="252">
        <v>68720565037</v>
      </c>
      <c r="L800" s="252">
        <v>69706565048</v>
      </c>
      <c r="M800" s="252">
        <v>67455999890</v>
      </c>
      <c r="N800" s="252">
        <v>73121356075</v>
      </c>
      <c r="O800" s="252">
        <v>73729249972</v>
      </c>
      <c r="P800" s="252">
        <v>78200336311</v>
      </c>
      <c r="Q800" s="252">
        <v>74092785264</v>
      </c>
      <c r="R800" s="252">
        <v>72661191521</v>
      </c>
      <c r="S800" s="250" t="s">
        <v>61857</v>
      </c>
    </row>
    <row r="801" spans="2:19">
      <c r="B801" s="250" t="s">
        <v>83639</v>
      </c>
      <c r="C801" s="251">
        <v>140702112</v>
      </c>
      <c r="D801" s="250" t="s">
        <v>61885</v>
      </c>
      <c r="E801" s="250">
        <v>2111</v>
      </c>
      <c r="F801" s="252">
        <v>23623105737</v>
      </c>
      <c r="G801" s="252">
        <v>20507394565</v>
      </c>
      <c r="H801" s="252">
        <v>21130825180</v>
      </c>
      <c r="I801" s="252">
        <v>18785610062</v>
      </c>
      <c r="J801" s="252">
        <v>17989482116</v>
      </c>
      <c r="K801" s="252">
        <v>18758157112</v>
      </c>
      <c r="L801" s="252">
        <v>18175669684</v>
      </c>
      <c r="M801" s="252">
        <v>17604601035</v>
      </c>
      <c r="N801" s="252">
        <v>15410210959</v>
      </c>
      <c r="O801" s="252">
        <v>15874251808</v>
      </c>
      <c r="P801" s="252">
        <v>18008539935</v>
      </c>
      <c r="Q801" s="252">
        <v>16456988861</v>
      </c>
      <c r="R801" s="252">
        <v>13680484731</v>
      </c>
      <c r="S801" s="250" t="s">
        <v>61857</v>
      </c>
    </row>
    <row r="802" spans="2:19">
      <c r="B802" s="250" t="s">
        <v>83640</v>
      </c>
      <c r="C802" s="251">
        <v>140702113</v>
      </c>
      <c r="D802" s="250" t="s">
        <v>61887</v>
      </c>
      <c r="E802" s="250">
        <v>2111</v>
      </c>
      <c r="F802" s="252">
        <v>22069158396</v>
      </c>
      <c r="G802" s="252">
        <v>22570971568</v>
      </c>
      <c r="H802" s="252">
        <v>23466049990</v>
      </c>
      <c r="I802" s="252">
        <v>22376346418</v>
      </c>
      <c r="J802" s="252">
        <v>24696030204</v>
      </c>
      <c r="K802" s="252">
        <v>26860629392</v>
      </c>
      <c r="L802" s="252">
        <v>24765215888</v>
      </c>
      <c r="M802" s="252">
        <v>23589223124</v>
      </c>
      <c r="N802" s="252">
        <v>23842704013</v>
      </c>
      <c r="O802" s="252">
        <v>22564190203</v>
      </c>
      <c r="P802" s="252">
        <v>21060164031</v>
      </c>
      <c r="Q802" s="252">
        <v>23163556908</v>
      </c>
      <c r="R802" s="252">
        <v>23617155884</v>
      </c>
      <c r="S802" s="250" t="s">
        <v>61857</v>
      </c>
    </row>
    <row r="803" spans="2:19">
      <c r="B803" s="250" t="s">
        <v>83641</v>
      </c>
      <c r="C803" s="251">
        <v>140702118</v>
      </c>
      <c r="D803" s="250" t="s">
        <v>61889</v>
      </c>
      <c r="E803" s="250">
        <v>2111</v>
      </c>
      <c r="F803" s="252">
        <v>37006537490</v>
      </c>
      <c r="G803" s="252">
        <v>40388887890</v>
      </c>
      <c r="H803" s="252">
        <v>43360448451</v>
      </c>
      <c r="I803" s="252">
        <v>47419390747</v>
      </c>
      <c r="J803" s="252">
        <v>50406521939</v>
      </c>
      <c r="K803" s="252">
        <v>53440533511</v>
      </c>
      <c r="L803" s="252">
        <v>55617442666</v>
      </c>
      <c r="M803" s="252">
        <v>57249196679</v>
      </c>
      <c r="N803" s="252">
        <v>62127546387</v>
      </c>
      <c r="O803" s="252">
        <v>61115484901</v>
      </c>
      <c r="P803" s="252">
        <v>61976622821</v>
      </c>
      <c r="Q803" s="252">
        <v>66074364753</v>
      </c>
      <c r="R803" s="252">
        <v>58978480916</v>
      </c>
      <c r="S803" s="250" t="s">
        <v>61857</v>
      </c>
    </row>
    <row r="804" spans="2:19">
      <c r="B804" s="250" t="s">
        <v>83642</v>
      </c>
      <c r="C804" s="251">
        <v>140790001</v>
      </c>
      <c r="D804" s="250" t="s">
        <v>61892</v>
      </c>
      <c r="E804" s="250">
        <v>2112</v>
      </c>
      <c r="F804" s="252">
        <v>435278086188</v>
      </c>
      <c r="G804" s="252">
        <v>23449808293</v>
      </c>
      <c r="H804" s="252">
        <v>1152822781170</v>
      </c>
      <c r="I804" s="252">
        <v>1032582059355</v>
      </c>
      <c r="J804" s="252">
        <v>470675601006</v>
      </c>
      <c r="K804" s="252">
        <v>963844256970</v>
      </c>
      <c r="L804" s="252">
        <v>797852673832</v>
      </c>
      <c r="M804" s="252">
        <v>647352567013</v>
      </c>
      <c r="N804" s="252">
        <v>181563229456</v>
      </c>
      <c r="O804" s="252">
        <v>363819015469</v>
      </c>
      <c r="P804" s="252">
        <v>465651661827</v>
      </c>
      <c r="Q804" s="252">
        <v>481995203574</v>
      </c>
      <c r="R804" s="252">
        <v>139797516759</v>
      </c>
      <c r="S804" s="250" t="s">
        <v>61857</v>
      </c>
    </row>
    <row r="805" spans="2:19">
      <c r="B805" s="250" t="s">
        <v>83643</v>
      </c>
      <c r="C805" s="251">
        <v>140790002</v>
      </c>
      <c r="D805" s="250" t="s">
        <v>64075</v>
      </c>
      <c r="E805" s="250">
        <v>2112</v>
      </c>
      <c r="F805" s="252">
        <v>80517364350</v>
      </c>
      <c r="G805" s="252">
        <v>139041694212</v>
      </c>
      <c r="H805" s="252">
        <v>217197601997</v>
      </c>
      <c r="I805" s="252">
        <v>221317855289</v>
      </c>
      <c r="J805" s="252">
        <v>163462589290</v>
      </c>
      <c r="K805" s="252">
        <v>161763973995</v>
      </c>
      <c r="L805" s="252">
        <v>369574765028</v>
      </c>
      <c r="M805" s="252">
        <v>436533885122</v>
      </c>
      <c r="N805" s="252">
        <v>176561361603</v>
      </c>
      <c r="O805" s="252">
        <v>235593889299</v>
      </c>
      <c r="P805" s="252">
        <v>200721573672</v>
      </c>
      <c r="Q805" s="252">
        <v>199125585537</v>
      </c>
      <c r="R805" s="252">
        <v>412450173462</v>
      </c>
      <c r="S805" s="250" t="s">
        <v>61857</v>
      </c>
    </row>
    <row r="806" spans="2:19">
      <c r="B806" s="250" t="s">
        <v>83644</v>
      </c>
      <c r="C806" s="251">
        <v>140790003</v>
      </c>
      <c r="D806" s="250" t="s">
        <v>64077</v>
      </c>
      <c r="E806" s="250">
        <v>2112</v>
      </c>
      <c r="F806" s="252">
        <v>66534862640</v>
      </c>
      <c r="G806" s="252">
        <v>49708449800</v>
      </c>
      <c r="H806" s="252">
        <v>55998677626</v>
      </c>
      <c r="I806" s="252">
        <v>81754557695</v>
      </c>
      <c r="J806" s="252">
        <v>127268088541</v>
      </c>
      <c r="K806" s="252">
        <v>128110761832</v>
      </c>
      <c r="L806" s="252">
        <v>146737852278</v>
      </c>
      <c r="M806" s="252">
        <v>145786096284</v>
      </c>
      <c r="N806" s="252">
        <v>333760082790</v>
      </c>
      <c r="O806" s="252">
        <v>569861961918</v>
      </c>
      <c r="P806" s="252">
        <v>194873801455</v>
      </c>
      <c r="Q806" s="252">
        <v>57500785359</v>
      </c>
      <c r="R806" s="252">
        <v>9077307066</v>
      </c>
      <c r="S806" s="250" t="s">
        <v>61857</v>
      </c>
    </row>
    <row r="807" spans="2:19">
      <c r="B807" s="250" t="s">
        <v>83645</v>
      </c>
      <c r="C807" s="251">
        <v>140790004</v>
      </c>
      <c r="D807" s="250" t="s">
        <v>64664</v>
      </c>
      <c r="E807" s="250">
        <v>2112</v>
      </c>
      <c r="F807" s="252">
        <v>178686168485</v>
      </c>
      <c r="G807" s="252">
        <v>178471549485</v>
      </c>
      <c r="H807" s="252">
        <v>115872429962</v>
      </c>
      <c r="I807" s="252">
        <v>93334335004</v>
      </c>
      <c r="J807" s="252">
        <v>103730884823</v>
      </c>
      <c r="K807" s="252">
        <v>62885963469</v>
      </c>
      <c r="L807" s="252">
        <v>80615933727</v>
      </c>
      <c r="M807" s="252">
        <v>135121957499</v>
      </c>
      <c r="N807" s="252">
        <v>94000017602</v>
      </c>
      <c r="O807" s="252">
        <v>68862348503</v>
      </c>
      <c r="P807" s="252">
        <v>138131986381</v>
      </c>
      <c r="Q807" s="252">
        <v>124339061447</v>
      </c>
      <c r="R807" s="252">
        <v>3228601357</v>
      </c>
      <c r="S807" s="250" t="s">
        <v>61857</v>
      </c>
    </row>
    <row r="808" spans="2:19">
      <c r="B808" s="250" t="s">
        <v>83646</v>
      </c>
      <c r="C808" s="251">
        <v>140790008</v>
      </c>
      <c r="D808" s="250" t="s">
        <v>61894</v>
      </c>
      <c r="E808" s="250">
        <v>2112</v>
      </c>
      <c r="F808" s="252">
        <v>475907349335</v>
      </c>
      <c r="G808" s="252">
        <v>494817333326</v>
      </c>
      <c r="H808" s="252">
        <v>534392760073</v>
      </c>
      <c r="I808" s="252">
        <v>534701445193</v>
      </c>
      <c r="J808" s="252">
        <v>545203085747</v>
      </c>
      <c r="K808" s="252">
        <v>621631366749</v>
      </c>
      <c r="L808" s="252">
        <v>556609878982</v>
      </c>
      <c r="M808" s="252">
        <v>582233580309</v>
      </c>
      <c r="N808" s="252">
        <v>477167201519</v>
      </c>
      <c r="O808" s="252">
        <v>483863227201</v>
      </c>
      <c r="P808" s="252">
        <v>940745563904</v>
      </c>
      <c r="Q808" s="252">
        <v>1147508987375</v>
      </c>
      <c r="R808" s="252">
        <v>625470581787</v>
      </c>
      <c r="S808" s="250" t="s">
        <v>61857</v>
      </c>
    </row>
    <row r="809" spans="2:19">
      <c r="B809" s="250" t="s">
        <v>83647</v>
      </c>
      <c r="C809" s="251">
        <v>140790008</v>
      </c>
      <c r="D809" s="250" t="s">
        <v>61894</v>
      </c>
      <c r="E809" s="250">
        <v>2142</v>
      </c>
      <c r="F809" s="252">
        <v>41768035277</v>
      </c>
      <c r="G809" s="252">
        <v>39243338094</v>
      </c>
      <c r="H809" s="252">
        <v>36538624363</v>
      </c>
      <c r="I809" s="252">
        <v>34251063850</v>
      </c>
      <c r="J809" s="252">
        <v>32112172102</v>
      </c>
      <c r="K809" s="252">
        <v>29881231701</v>
      </c>
      <c r="L809" s="252">
        <v>24381992749</v>
      </c>
      <c r="M809" s="252">
        <v>796912.5</v>
      </c>
      <c r="N809" s="252">
        <v>13598591580</v>
      </c>
      <c r="O809" s="252">
        <v>13836248125</v>
      </c>
      <c r="P809" s="252">
        <v>14339964071</v>
      </c>
      <c r="Q809" s="252">
        <v>66484739726</v>
      </c>
      <c r="R809" s="252">
        <v>13593198712</v>
      </c>
      <c r="S809" s="250" t="s">
        <v>61857</v>
      </c>
    </row>
    <row r="810" spans="2:19">
      <c r="B810" s="250" t="s">
        <v>83648</v>
      </c>
      <c r="C810" s="251">
        <v>140801001</v>
      </c>
      <c r="D810" s="250" t="s">
        <v>61897</v>
      </c>
      <c r="E810" s="250">
        <v>2121</v>
      </c>
      <c r="F810" s="252">
        <v>16285582802936</v>
      </c>
      <c r="G810" s="252">
        <v>16505760175299</v>
      </c>
      <c r="H810" s="252">
        <v>16510509542390</v>
      </c>
      <c r="I810" s="252">
        <v>16822549105899</v>
      </c>
      <c r="J810" s="252">
        <v>16978982560499</v>
      </c>
      <c r="K810" s="252">
        <v>16638318339396</v>
      </c>
      <c r="L810" s="252">
        <v>16796795097421</v>
      </c>
      <c r="M810" s="252">
        <v>16634989102572</v>
      </c>
      <c r="N810" s="252">
        <v>15970082276795</v>
      </c>
      <c r="O810" s="252">
        <v>15912431519471</v>
      </c>
      <c r="P810" s="252">
        <v>15074809903038</v>
      </c>
      <c r="Q810" s="252">
        <v>15121728610350</v>
      </c>
      <c r="R810" s="252">
        <v>15258525853607</v>
      </c>
      <c r="S810" s="250" t="s">
        <v>61857</v>
      </c>
    </row>
    <row r="811" spans="2:19">
      <c r="B811" s="250" t="s">
        <v>83649</v>
      </c>
      <c r="C811" s="251">
        <v>140801001</v>
      </c>
      <c r="D811" s="250" t="s">
        <v>61897</v>
      </c>
      <c r="E811" s="250">
        <v>2151</v>
      </c>
      <c r="F811" s="252">
        <v>4408535595822</v>
      </c>
      <c r="G811" s="252">
        <v>4368022673035</v>
      </c>
      <c r="H811" s="252">
        <v>4450387679838</v>
      </c>
      <c r="I811" s="252">
        <v>4456689874624</v>
      </c>
      <c r="J811" s="252">
        <v>4445451663812</v>
      </c>
      <c r="K811" s="252">
        <v>3859315700439</v>
      </c>
      <c r="L811" s="252">
        <v>3965678528570</v>
      </c>
      <c r="M811" s="252">
        <v>178987310.25000003</v>
      </c>
      <c r="N811" s="252">
        <v>3844772365512</v>
      </c>
      <c r="O811" s="252">
        <v>3906273382005</v>
      </c>
      <c r="P811" s="252">
        <v>4038097407641</v>
      </c>
      <c r="Q811" s="252">
        <v>4015609079359</v>
      </c>
      <c r="R811" s="252">
        <v>3721753232621</v>
      </c>
      <c r="S811" s="250" t="s">
        <v>61857</v>
      </c>
    </row>
    <row r="812" spans="2:19">
      <c r="B812" s="250" t="s">
        <v>83650</v>
      </c>
      <c r="C812" s="251">
        <v>140801002</v>
      </c>
      <c r="D812" s="250" t="s">
        <v>61899</v>
      </c>
      <c r="E812" s="250">
        <v>2121</v>
      </c>
      <c r="F812" s="252">
        <v>2904968878849</v>
      </c>
      <c r="G812" s="252">
        <v>3057234358234</v>
      </c>
      <c r="H812" s="252">
        <v>3037803250814</v>
      </c>
      <c r="I812" s="252">
        <v>3029610582401</v>
      </c>
      <c r="J812" s="252">
        <v>3015341770091</v>
      </c>
      <c r="K812" s="252">
        <v>3116063841484</v>
      </c>
      <c r="L812" s="252">
        <v>3119196943291</v>
      </c>
      <c r="M812" s="252">
        <v>2889708967907</v>
      </c>
      <c r="N812" s="252">
        <v>2876500894179</v>
      </c>
      <c r="O812" s="252">
        <v>3035303708078</v>
      </c>
      <c r="P812" s="252">
        <v>2809253434946</v>
      </c>
      <c r="Q812" s="252">
        <v>2829857963956</v>
      </c>
      <c r="R812" s="252">
        <v>2809784164368</v>
      </c>
      <c r="S812" s="250" t="s">
        <v>61857</v>
      </c>
    </row>
    <row r="813" spans="2:19">
      <c r="B813" s="250" t="s">
        <v>83651</v>
      </c>
      <c r="C813" s="251">
        <v>140801002</v>
      </c>
      <c r="D813" s="250" t="s">
        <v>61899</v>
      </c>
      <c r="E813" s="250">
        <v>2151</v>
      </c>
      <c r="F813" s="252">
        <v>181669852365</v>
      </c>
      <c r="G813" s="252">
        <v>170077511385</v>
      </c>
      <c r="H813" s="252">
        <v>165936011242</v>
      </c>
      <c r="I813" s="252">
        <v>157360852379</v>
      </c>
      <c r="J813" s="252">
        <v>147531568534</v>
      </c>
      <c r="K813" s="252">
        <v>143533057249</v>
      </c>
      <c r="L813" s="252">
        <v>144059159442</v>
      </c>
      <c r="M813" s="252">
        <v>5726722.5700000003</v>
      </c>
      <c r="N813" s="252">
        <v>130136596235</v>
      </c>
      <c r="O813" s="252">
        <v>122008389726</v>
      </c>
      <c r="P813" s="252">
        <v>114080669813</v>
      </c>
      <c r="Q813" s="252">
        <v>109288594643</v>
      </c>
      <c r="R813" s="252">
        <v>104457914669</v>
      </c>
      <c r="S813" s="250" t="s">
        <v>61857</v>
      </c>
    </row>
    <row r="814" spans="2:19">
      <c r="B814" s="250" t="s">
        <v>83652</v>
      </c>
      <c r="C814" s="251">
        <v>140801003</v>
      </c>
      <c r="D814" s="250" t="s">
        <v>61901</v>
      </c>
      <c r="E814" s="250">
        <v>2121</v>
      </c>
      <c r="F814" s="252">
        <v>10220972726600</v>
      </c>
      <c r="G814" s="252">
        <v>10428353527535</v>
      </c>
      <c r="H814" s="252">
        <v>10098520832391</v>
      </c>
      <c r="I814" s="252">
        <v>10126870971455</v>
      </c>
      <c r="J814" s="252">
        <v>10186887041835</v>
      </c>
      <c r="K814" s="252">
        <v>10247029178265</v>
      </c>
      <c r="L814" s="252">
        <v>10210582528445</v>
      </c>
      <c r="M814" s="252">
        <v>10099123248000</v>
      </c>
      <c r="N814" s="252">
        <v>10474862530063</v>
      </c>
      <c r="O814" s="252">
        <v>10338144157835</v>
      </c>
      <c r="P814" s="252">
        <v>10073014215328</v>
      </c>
      <c r="Q814" s="252">
        <v>9901931265669</v>
      </c>
      <c r="R814" s="252">
        <v>9695784348870</v>
      </c>
      <c r="S814" s="250" t="s">
        <v>61857</v>
      </c>
    </row>
    <row r="815" spans="2:19">
      <c r="B815" s="250" t="s">
        <v>83653</v>
      </c>
      <c r="C815" s="251">
        <v>140801008</v>
      </c>
      <c r="D815" s="250" t="s">
        <v>61903</v>
      </c>
      <c r="E815" s="250">
        <v>2121</v>
      </c>
      <c r="F815" s="252">
        <v>2502630187061</v>
      </c>
      <c r="G815" s="252">
        <v>2604350414936</v>
      </c>
      <c r="H815" s="252">
        <v>2541604151006</v>
      </c>
      <c r="I815" s="252">
        <v>2518386795926</v>
      </c>
      <c r="J815" s="252">
        <v>2528371410679</v>
      </c>
      <c r="K815" s="252">
        <v>2524203118249</v>
      </c>
      <c r="L815" s="252">
        <v>9117493006826</v>
      </c>
      <c r="M815" s="252">
        <v>9274583504174</v>
      </c>
      <c r="N815" s="252">
        <v>4460428682514</v>
      </c>
      <c r="O815" s="252">
        <v>4323769592118</v>
      </c>
      <c r="P815" s="252">
        <v>4311631987733</v>
      </c>
      <c r="Q815" s="252">
        <v>4286773166844</v>
      </c>
      <c r="R815" s="252">
        <v>5299386800938</v>
      </c>
      <c r="S815" s="250" t="s">
        <v>61857</v>
      </c>
    </row>
    <row r="816" spans="2:19">
      <c r="B816" s="250" t="s">
        <v>83654</v>
      </c>
      <c r="C816" s="251">
        <v>140802001</v>
      </c>
      <c r="D816" s="250" t="s">
        <v>61905</v>
      </c>
      <c r="E816" s="250">
        <v>2121</v>
      </c>
      <c r="F816" s="252">
        <v>119236293728</v>
      </c>
      <c r="G816" s="252">
        <v>199094939165</v>
      </c>
      <c r="H816" s="252">
        <v>203487686042</v>
      </c>
      <c r="I816" s="252">
        <v>206014379492</v>
      </c>
      <c r="J816" s="252">
        <v>196070605661</v>
      </c>
      <c r="K816" s="252">
        <v>127182114397</v>
      </c>
      <c r="L816" s="252">
        <v>114593703114</v>
      </c>
      <c r="M816" s="252">
        <v>151500367737</v>
      </c>
      <c r="N816" s="252">
        <v>55756183969</v>
      </c>
      <c r="O816" s="252">
        <v>63763567549</v>
      </c>
      <c r="P816" s="252">
        <v>56779769605</v>
      </c>
      <c r="Q816" s="252">
        <v>24440567166</v>
      </c>
      <c r="R816" s="252">
        <v>43890946330</v>
      </c>
      <c r="S816" s="250" t="s">
        <v>61857</v>
      </c>
    </row>
    <row r="817" spans="2:19">
      <c r="B817" s="250" t="s">
        <v>83655</v>
      </c>
      <c r="C817" s="251">
        <v>140802002</v>
      </c>
      <c r="D817" s="250" t="s">
        <v>64080</v>
      </c>
      <c r="E817" s="250">
        <v>2121</v>
      </c>
      <c r="F817" s="252">
        <v>38773984532</v>
      </c>
      <c r="G817" s="252">
        <v>361137965131</v>
      </c>
      <c r="H817" s="252">
        <v>362456064115</v>
      </c>
      <c r="I817" s="252">
        <v>359406936838</v>
      </c>
      <c r="J817" s="252">
        <v>30362690497</v>
      </c>
      <c r="K817" s="252">
        <v>46685168594</v>
      </c>
      <c r="L817" s="252">
        <v>50542757025</v>
      </c>
      <c r="M817" s="252">
        <v>23364357285</v>
      </c>
      <c r="N817" s="252">
        <v>11951000000</v>
      </c>
      <c r="O817" s="252">
        <v>11220000000</v>
      </c>
      <c r="P817" s="252">
        <v>9486132074</v>
      </c>
      <c r="Q817" s="252">
        <v>12387232074</v>
      </c>
      <c r="R817" s="252">
        <v>11542598753</v>
      </c>
      <c r="S817" s="250" t="s">
        <v>61857</v>
      </c>
    </row>
    <row r="818" spans="2:19">
      <c r="B818" s="250" t="s">
        <v>83656</v>
      </c>
      <c r="C818" s="251">
        <v>140802003</v>
      </c>
      <c r="D818" s="250" t="s">
        <v>64082</v>
      </c>
      <c r="E818" s="250">
        <v>2121</v>
      </c>
      <c r="F818" s="252">
        <v>24566288142</v>
      </c>
      <c r="G818" s="252">
        <v>34341951740</v>
      </c>
      <c r="H818" s="252">
        <v>35991489290</v>
      </c>
      <c r="I818" s="252">
        <v>41143430253</v>
      </c>
      <c r="J818" s="252">
        <v>33795067690</v>
      </c>
      <c r="K818" s="252">
        <v>31476045041</v>
      </c>
      <c r="L818" s="252">
        <v>23045551001</v>
      </c>
      <c r="M818" s="252">
        <v>19298687899</v>
      </c>
      <c r="N818" s="252">
        <v>23924820912</v>
      </c>
      <c r="O818" s="252">
        <v>23070711678</v>
      </c>
      <c r="P818" s="252">
        <v>16905536479</v>
      </c>
      <c r="Q818" s="252">
        <v>3123348979</v>
      </c>
      <c r="R818" s="252">
        <v>1648248979</v>
      </c>
      <c r="S818" s="250" t="s">
        <v>61857</v>
      </c>
    </row>
    <row r="819" spans="2:19">
      <c r="B819" s="250" t="s">
        <v>83657</v>
      </c>
      <c r="C819" s="251">
        <v>140802008</v>
      </c>
      <c r="D819" s="250" t="s">
        <v>61907</v>
      </c>
      <c r="E819" s="250">
        <v>2121</v>
      </c>
      <c r="F819" s="252">
        <v>22026295777</v>
      </c>
      <c r="G819" s="252">
        <v>32668996704</v>
      </c>
      <c r="H819" s="252">
        <v>33828659345</v>
      </c>
      <c r="I819" s="252">
        <v>22535197702</v>
      </c>
      <c r="J819" s="252">
        <v>22098883983</v>
      </c>
      <c r="K819" s="252">
        <v>367373221142</v>
      </c>
      <c r="L819" s="252">
        <v>36092698704</v>
      </c>
      <c r="M819" s="252">
        <v>45790349928</v>
      </c>
      <c r="N819" s="252">
        <v>20321724544</v>
      </c>
      <c r="O819" s="252">
        <v>12760122303</v>
      </c>
      <c r="P819" s="252">
        <v>8008372303</v>
      </c>
      <c r="Q819" s="252">
        <v>41405500505</v>
      </c>
      <c r="R819" s="252">
        <v>24465789646</v>
      </c>
      <c r="S819" s="250" t="s">
        <v>61857</v>
      </c>
    </row>
    <row r="820" spans="2:19">
      <c r="B820" s="250" t="s">
        <v>83658</v>
      </c>
      <c r="C820" s="251">
        <v>140890001</v>
      </c>
      <c r="D820" s="250" t="s">
        <v>61912</v>
      </c>
      <c r="E820" s="250">
        <v>2122</v>
      </c>
      <c r="F820" s="252">
        <v>24717354103</v>
      </c>
      <c r="G820" s="252">
        <v>641370055</v>
      </c>
      <c r="H820" s="252">
        <v>61908721787</v>
      </c>
      <c r="I820" s="252">
        <v>21812872329</v>
      </c>
      <c r="J820" s="252">
        <v>13123695553</v>
      </c>
      <c r="K820" s="252">
        <v>25869867820</v>
      </c>
      <c r="L820" s="252">
        <v>58465537231</v>
      </c>
      <c r="M820" s="252">
        <v>15101758257</v>
      </c>
      <c r="N820" s="252">
        <v>3633735580</v>
      </c>
      <c r="O820" s="252">
        <v>13950266023</v>
      </c>
      <c r="P820" s="252">
        <v>16990063976</v>
      </c>
      <c r="Q820" s="252">
        <v>14212488723</v>
      </c>
      <c r="R820" s="252">
        <v>9736439532</v>
      </c>
      <c r="S820" s="250" t="s">
        <v>61857</v>
      </c>
    </row>
    <row r="821" spans="2:19">
      <c r="B821" s="250" t="s">
        <v>83659</v>
      </c>
      <c r="C821" s="251">
        <v>140890002</v>
      </c>
      <c r="D821" s="250" t="s">
        <v>61914</v>
      </c>
      <c r="E821" s="250">
        <v>2122</v>
      </c>
      <c r="F821" s="252">
        <v>3423427134</v>
      </c>
      <c r="G821" s="252">
        <v>3190629586</v>
      </c>
      <c r="H821" s="252">
        <v>4850129667</v>
      </c>
      <c r="I821" s="252">
        <v>3876690197</v>
      </c>
      <c r="J821" s="252">
        <v>3795034791</v>
      </c>
      <c r="K821" s="252">
        <v>3260846836</v>
      </c>
      <c r="L821" s="252">
        <v>3685330304</v>
      </c>
      <c r="M821" s="252">
        <v>3386867039</v>
      </c>
      <c r="N821" s="252">
        <v>2157142897</v>
      </c>
      <c r="O821" s="252">
        <v>259008272</v>
      </c>
      <c r="P821" s="252">
        <v>219812954</v>
      </c>
      <c r="Q821" s="252">
        <v>889118974</v>
      </c>
      <c r="R821" s="252">
        <v>146968368</v>
      </c>
      <c r="S821" s="250" t="s">
        <v>61857</v>
      </c>
    </row>
    <row r="822" spans="2:19">
      <c r="B822" s="250" t="s">
        <v>83660</v>
      </c>
      <c r="C822" s="251">
        <v>140890003</v>
      </c>
      <c r="D822" s="250" t="s">
        <v>64085</v>
      </c>
      <c r="E822" s="250">
        <v>2122</v>
      </c>
      <c r="F822" s="252">
        <v>4444533393</v>
      </c>
      <c r="G822" s="252">
        <v>2610537551</v>
      </c>
      <c r="H822" s="252">
        <v>1918789063</v>
      </c>
      <c r="I822" s="252">
        <v>1683539656</v>
      </c>
      <c r="J822" s="252">
        <v>1631573679</v>
      </c>
      <c r="K822" s="252">
        <v>1855846427</v>
      </c>
      <c r="L822" s="252">
        <v>1415868849</v>
      </c>
      <c r="M822" s="252">
        <v>1303683036</v>
      </c>
      <c r="N822" s="252">
        <v>198781125</v>
      </c>
      <c r="O822" s="252">
        <v>897851276</v>
      </c>
      <c r="P822" s="252">
        <v>77909309</v>
      </c>
      <c r="Q822" s="252">
        <v>363486539</v>
      </c>
      <c r="R822" s="252">
        <v>31272874</v>
      </c>
      <c r="S822" s="250" t="s">
        <v>61857</v>
      </c>
    </row>
    <row r="823" spans="2:19">
      <c r="B823" s="250" t="s">
        <v>83661</v>
      </c>
      <c r="C823" s="251">
        <v>140890004</v>
      </c>
      <c r="D823" s="250" t="s">
        <v>64701</v>
      </c>
      <c r="E823" s="250">
        <v>2122</v>
      </c>
      <c r="F823" s="252">
        <v>4285409027</v>
      </c>
      <c r="G823" s="252">
        <v>6057504048</v>
      </c>
      <c r="H823" s="252">
        <v>7560250178</v>
      </c>
      <c r="I823" s="252">
        <v>7069214426</v>
      </c>
      <c r="J823" s="252">
        <v>5304198009</v>
      </c>
      <c r="K823" s="252">
        <v>5421892082</v>
      </c>
      <c r="L823" s="252">
        <v>5204202448</v>
      </c>
      <c r="M823" s="252">
        <v>2997748707</v>
      </c>
      <c r="N823" s="252">
        <v>529500000</v>
      </c>
      <c r="O823" s="252">
        <v>99600000</v>
      </c>
      <c r="P823" s="252">
        <v>966200000</v>
      </c>
      <c r="Q823" s="252">
        <v>21165635</v>
      </c>
      <c r="R823" s="252">
        <v>0</v>
      </c>
      <c r="S823" s="250" t="s">
        <v>61857</v>
      </c>
    </row>
    <row r="824" spans="2:19">
      <c r="B824" s="250" t="s">
        <v>83662</v>
      </c>
      <c r="C824" s="251">
        <v>140890008</v>
      </c>
      <c r="D824" s="250" t="s">
        <v>61916</v>
      </c>
      <c r="E824" s="250">
        <v>2122</v>
      </c>
      <c r="F824" s="252">
        <v>106926974049</v>
      </c>
      <c r="G824" s="252">
        <v>108060852120</v>
      </c>
      <c r="H824" s="252">
        <v>109016038987</v>
      </c>
      <c r="I824" s="252">
        <v>109800119780</v>
      </c>
      <c r="J824" s="252">
        <v>108494919956</v>
      </c>
      <c r="K824" s="252">
        <v>109083497573</v>
      </c>
      <c r="L824" s="252">
        <v>102174544668</v>
      </c>
      <c r="M824" s="252">
        <v>103238379540</v>
      </c>
      <c r="N824" s="252">
        <v>9752275823</v>
      </c>
      <c r="O824" s="252">
        <v>9355942653</v>
      </c>
      <c r="P824" s="252">
        <v>9493633636</v>
      </c>
      <c r="Q824" s="252">
        <v>10240600958</v>
      </c>
      <c r="R824" s="252">
        <v>7878254094</v>
      </c>
      <c r="S824" s="250" t="s">
        <v>61857</v>
      </c>
    </row>
    <row r="825" spans="2:19">
      <c r="B825" s="250" t="s">
        <v>83663</v>
      </c>
      <c r="C825" s="251">
        <v>140901001</v>
      </c>
      <c r="D825" s="250" t="s">
        <v>61920</v>
      </c>
      <c r="E825" s="250">
        <v>2131</v>
      </c>
      <c r="F825" s="252">
        <v>41860608764406</v>
      </c>
      <c r="G825" s="252">
        <v>42025671863406</v>
      </c>
      <c r="H825" s="252">
        <v>41790202861652</v>
      </c>
      <c r="I825" s="252">
        <v>41189812398535</v>
      </c>
      <c r="J825" s="252">
        <v>41078589595572</v>
      </c>
      <c r="K825" s="252">
        <v>40056911484222</v>
      </c>
      <c r="L825" s="252">
        <v>41895902511072</v>
      </c>
      <c r="M825" s="252">
        <v>41013392848844</v>
      </c>
      <c r="N825" s="252">
        <v>38987386369270</v>
      </c>
      <c r="O825" s="252">
        <v>39450933548754</v>
      </c>
      <c r="P825" s="252">
        <v>40573688558368</v>
      </c>
      <c r="Q825" s="252">
        <v>40733636565870</v>
      </c>
      <c r="R825" s="252">
        <v>41004243364579</v>
      </c>
      <c r="S825" s="250" t="s">
        <v>61857</v>
      </c>
    </row>
    <row r="826" spans="2:19">
      <c r="B826" s="250" t="s">
        <v>83664</v>
      </c>
      <c r="C826" s="251">
        <v>140901001</v>
      </c>
      <c r="D826" s="250" t="s">
        <v>61920</v>
      </c>
      <c r="E826" s="250">
        <v>2161</v>
      </c>
      <c r="F826" s="252">
        <v>1895370698051</v>
      </c>
      <c r="G826" s="252">
        <v>1847862700657</v>
      </c>
      <c r="H826" s="252">
        <v>1836673627027</v>
      </c>
      <c r="I826" s="252">
        <v>1826971465828</v>
      </c>
      <c r="J826" s="252">
        <v>1825755899883</v>
      </c>
      <c r="K826" s="252">
        <v>1748329442079</v>
      </c>
      <c r="L826" s="252">
        <v>1742090823595</v>
      </c>
      <c r="M826" s="252">
        <v>57149462.140000008</v>
      </c>
      <c r="N826" s="252">
        <v>1070528465453</v>
      </c>
      <c r="O826" s="252">
        <v>962784461092</v>
      </c>
      <c r="P826" s="252">
        <v>909720332578</v>
      </c>
      <c r="Q826" s="252">
        <v>860077517190</v>
      </c>
      <c r="R826" s="252">
        <v>780827820947</v>
      </c>
      <c r="S826" s="250" t="s">
        <v>61857</v>
      </c>
    </row>
    <row r="827" spans="2:19">
      <c r="B827" s="250" t="s">
        <v>83665</v>
      </c>
      <c r="C827" s="251">
        <v>140901002</v>
      </c>
      <c r="D827" s="250" t="s">
        <v>61922</v>
      </c>
      <c r="E827" s="250">
        <v>2131</v>
      </c>
      <c r="F827" s="252">
        <v>21277377960224</v>
      </c>
      <c r="G827" s="252">
        <v>21713025458628</v>
      </c>
      <c r="H827" s="252">
        <v>21685416213811</v>
      </c>
      <c r="I827" s="252">
        <v>21907809080174</v>
      </c>
      <c r="J827" s="252">
        <v>23186100940105</v>
      </c>
      <c r="K827" s="252">
        <v>23290948254681</v>
      </c>
      <c r="L827" s="252">
        <v>23376983191042</v>
      </c>
      <c r="M827" s="252">
        <v>23617063938802</v>
      </c>
      <c r="N827" s="252">
        <v>24506707901645</v>
      </c>
      <c r="O827" s="252">
        <v>25840760048505</v>
      </c>
      <c r="P827" s="252">
        <v>26364616849227</v>
      </c>
      <c r="Q827" s="252">
        <v>25069138242781</v>
      </c>
      <c r="R827" s="252">
        <v>27017929720361</v>
      </c>
      <c r="S827" s="250" t="s">
        <v>61857</v>
      </c>
    </row>
    <row r="828" spans="2:19">
      <c r="B828" s="250" t="s">
        <v>83666</v>
      </c>
      <c r="C828" s="251">
        <v>140901002</v>
      </c>
      <c r="D828" s="250" t="s">
        <v>61922</v>
      </c>
      <c r="E828" s="250">
        <v>2161</v>
      </c>
      <c r="F828" s="252">
        <v>1660610874390</v>
      </c>
      <c r="G828" s="252">
        <v>1611923527795</v>
      </c>
      <c r="H828" s="252">
        <v>1611162673200</v>
      </c>
      <c r="I828" s="252">
        <v>1582943590833</v>
      </c>
      <c r="J828" s="252">
        <v>1550959323930</v>
      </c>
      <c r="K828" s="252">
        <v>1538959729658</v>
      </c>
      <c r="L828" s="252">
        <v>1526780855434</v>
      </c>
      <c r="M828" s="252">
        <v>62933105.879999995</v>
      </c>
      <c r="N828" s="252">
        <v>1406448932285</v>
      </c>
      <c r="O828" s="252">
        <v>1393932042795</v>
      </c>
      <c r="P828" s="252">
        <v>1419521887389</v>
      </c>
      <c r="Q828" s="252">
        <v>1401463796202</v>
      </c>
      <c r="R828" s="252">
        <v>1295112402939</v>
      </c>
      <c r="S828" s="250" t="s">
        <v>61857</v>
      </c>
    </row>
    <row r="829" spans="2:19">
      <c r="B829" s="250" t="s">
        <v>83667</v>
      </c>
      <c r="C829" s="251">
        <v>140901003</v>
      </c>
      <c r="D829" s="250" t="s">
        <v>61924</v>
      </c>
      <c r="E829" s="250">
        <v>2131</v>
      </c>
      <c r="F829" s="252">
        <v>198833859850893</v>
      </c>
      <c r="G829" s="252">
        <v>204362373296359</v>
      </c>
      <c r="H829" s="252">
        <v>203470466422377</v>
      </c>
      <c r="I829" s="252">
        <v>209311520307498</v>
      </c>
      <c r="J829" s="252">
        <v>214963150421454</v>
      </c>
      <c r="K829" s="252">
        <v>225660107874881</v>
      </c>
      <c r="L829" s="252">
        <v>230034465098688</v>
      </c>
      <c r="M829" s="252">
        <v>229232148750624</v>
      </c>
      <c r="N829" s="252">
        <v>294448108755499</v>
      </c>
      <c r="O829" s="252">
        <v>297207341002295</v>
      </c>
      <c r="P829" s="252">
        <v>295738500130837</v>
      </c>
      <c r="Q829" s="252">
        <v>295171313158780</v>
      </c>
      <c r="R829" s="252">
        <v>294565249589676</v>
      </c>
      <c r="S829" s="250" t="s">
        <v>61857</v>
      </c>
    </row>
    <row r="830" spans="2:19">
      <c r="B830" s="250" t="s">
        <v>83668</v>
      </c>
      <c r="C830" s="251">
        <v>140901008</v>
      </c>
      <c r="D830" s="250" t="s">
        <v>61926</v>
      </c>
      <c r="E830" s="250">
        <v>2131</v>
      </c>
      <c r="F830" s="252">
        <v>61861238959699</v>
      </c>
      <c r="G830" s="252">
        <v>63790552376421</v>
      </c>
      <c r="H830" s="252">
        <v>63498760288875</v>
      </c>
      <c r="I830" s="252">
        <v>65779666791404</v>
      </c>
      <c r="J830" s="252">
        <v>66984776011431</v>
      </c>
      <c r="K830" s="252">
        <v>70869921327366</v>
      </c>
      <c r="L830" s="252">
        <v>72108376174184</v>
      </c>
      <c r="M830" s="252">
        <v>71529969538441</v>
      </c>
      <c r="N830" s="252">
        <v>6419576245428</v>
      </c>
      <c r="O830" s="252">
        <v>6351274880702</v>
      </c>
      <c r="P830" s="252">
        <v>5949714053110</v>
      </c>
      <c r="Q830" s="252">
        <v>5897689447201</v>
      </c>
      <c r="R830" s="252">
        <v>5825981768684</v>
      </c>
      <c r="S830" s="250" t="s">
        <v>61857</v>
      </c>
    </row>
    <row r="831" spans="2:19">
      <c r="B831" s="250" t="s">
        <v>83669</v>
      </c>
      <c r="C831" s="251">
        <v>140902001</v>
      </c>
      <c r="D831" s="250" t="s">
        <v>61928</v>
      </c>
      <c r="E831" s="250">
        <v>2131</v>
      </c>
      <c r="F831" s="252">
        <v>1835196700541</v>
      </c>
      <c r="G831" s="252">
        <v>2138167700639</v>
      </c>
      <c r="H831" s="252">
        <v>2873036559243</v>
      </c>
      <c r="I831" s="252">
        <v>2735550895038</v>
      </c>
      <c r="J831" s="252">
        <v>2474702107198</v>
      </c>
      <c r="K831" s="252">
        <v>2636821093285</v>
      </c>
      <c r="L831" s="252">
        <v>3122407211384</v>
      </c>
      <c r="M831" s="252">
        <v>3285513822988</v>
      </c>
      <c r="N831" s="252">
        <v>695229085347</v>
      </c>
      <c r="O831" s="252">
        <v>567159129505</v>
      </c>
      <c r="P831" s="252">
        <v>477171356286</v>
      </c>
      <c r="Q831" s="252">
        <v>1588427310267</v>
      </c>
      <c r="R831" s="252">
        <v>242069175555</v>
      </c>
      <c r="S831" s="250" t="s">
        <v>61857</v>
      </c>
    </row>
    <row r="832" spans="2:19">
      <c r="B832" s="250" t="s">
        <v>83670</v>
      </c>
      <c r="C832" s="251">
        <v>140902002</v>
      </c>
      <c r="D832" s="250" t="s">
        <v>61930</v>
      </c>
      <c r="E832" s="250">
        <v>2131</v>
      </c>
      <c r="F832" s="252">
        <v>524724563298</v>
      </c>
      <c r="G832" s="252">
        <v>747362899210</v>
      </c>
      <c r="H832" s="252">
        <v>711669039998</v>
      </c>
      <c r="I832" s="252">
        <v>847381086736</v>
      </c>
      <c r="J832" s="252">
        <v>870268858990</v>
      </c>
      <c r="K832" s="252">
        <v>793802854162</v>
      </c>
      <c r="L832" s="252">
        <v>677516818325</v>
      </c>
      <c r="M832" s="252">
        <v>1171653010825</v>
      </c>
      <c r="N832" s="252">
        <v>646155204191</v>
      </c>
      <c r="O832" s="252">
        <v>901031268191</v>
      </c>
      <c r="P832" s="252">
        <v>916891980738</v>
      </c>
      <c r="Q832" s="252">
        <v>452990078077</v>
      </c>
      <c r="R832" s="252">
        <v>11152593500</v>
      </c>
      <c r="S832" s="250" t="s">
        <v>61857</v>
      </c>
    </row>
    <row r="833" spans="2:19">
      <c r="B833" s="250" t="s">
        <v>83671</v>
      </c>
      <c r="C833" s="251">
        <v>140902003</v>
      </c>
      <c r="D833" s="250" t="s">
        <v>61932</v>
      </c>
      <c r="E833" s="250">
        <v>2131</v>
      </c>
      <c r="F833" s="252">
        <v>681236962440</v>
      </c>
      <c r="G833" s="252">
        <v>801772116604</v>
      </c>
      <c r="H833" s="252">
        <v>973559820456</v>
      </c>
      <c r="I833" s="252">
        <v>739954698259</v>
      </c>
      <c r="J833" s="252">
        <v>518885318267</v>
      </c>
      <c r="K833" s="252">
        <v>531717420311</v>
      </c>
      <c r="L833" s="252">
        <v>366834830812</v>
      </c>
      <c r="M833" s="252">
        <v>646638712380</v>
      </c>
      <c r="N833" s="252">
        <v>8094813820</v>
      </c>
      <c r="O833" s="252">
        <v>7844813805</v>
      </c>
      <c r="P833" s="252">
        <v>41294813805</v>
      </c>
      <c r="Q833" s="252">
        <v>31863313805</v>
      </c>
      <c r="R833" s="252">
        <v>30593759472</v>
      </c>
      <c r="S833" s="250" t="s">
        <v>61857</v>
      </c>
    </row>
    <row r="834" spans="2:19">
      <c r="B834" s="250" t="s">
        <v>83672</v>
      </c>
      <c r="C834" s="251">
        <v>140902008</v>
      </c>
      <c r="D834" s="250" t="s">
        <v>61934</v>
      </c>
      <c r="E834" s="250">
        <v>2131</v>
      </c>
      <c r="F834" s="252">
        <v>576460244761</v>
      </c>
      <c r="G834" s="252">
        <v>618046089864</v>
      </c>
      <c r="H834" s="252">
        <v>855507336903</v>
      </c>
      <c r="I834" s="252">
        <v>1360333933864</v>
      </c>
      <c r="J834" s="252">
        <v>1545644639161</v>
      </c>
      <c r="K834" s="252">
        <v>1787747629858</v>
      </c>
      <c r="L834" s="252">
        <v>943255697579</v>
      </c>
      <c r="M834" s="252">
        <v>982048345529</v>
      </c>
      <c r="N834" s="252">
        <v>1043426048108</v>
      </c>
      <c r="O834" s="252">
        <v>976014100385</v>
      </c>
      <c r="P834" s="252">
        <v>226264199136</v>
      </c>
      <c r="Q834" s="252">
        <v>1293071620529</v>
      </c>
      <c r="R834" s="252">
        <v>1227947413702</v>
      </c>
      <c r="S834" s="250" t="s">
        <v>61857</v>
      </c>
    </row>
    <row r="835" spans="2:19">
      <c r="B835" s="250" t="s">
        <v>83673</v>
      </c>
      <c r="C835" s="251">
        <v>140902008</v>
      </c>
      <c r="D835" s="250" t="s">
        <v>61934</v>
      </c>
      <c r="E835" s="250">
        <v>2161</v>
      </c>
      <c r="F835" s="252">
        <v>2615988380565</v>
      </c>
      <c r="G835" s="252">
        <v>2599911191220</v>
      </c>
      <c r="H835" s="252">
        <v>2619433492568</v>
      </c>
      <c r="I835" s="252">
        <v>2581766604570</v>
      </c>
      <c r="J835" s="252">
        <v>2594765867246</v>
      </c>
      <c r="K835" s="252">
        <v>2621329577933</v>
      </c>
      <c r="L835" s="252">
        <v>2589042728606</v>
      </c>
      <c r="M835" s="252">
        <v>111237066.75</v>
      </c>
      <c r="N835" s="252">
        <v>2609621585955</v>
      </c>
      <c r="O835" s="252">
        <v>2612262783323</v>
      </c>
      <c r="P835" s="252">
        <v>2707363594328</v>
      </c>
      <c r="Q835" s="252">
        <v>2698718066055</v>
      </c>
      <c r="R835" s="252">
        <v>2537005663298</v>
      </c>
      <c r="S835" s="250" t="s">
        <v>61857</v>
      </c>
    </row>
    <row r="836" spans="2:19">
      <c r="B836" s="250" t="s">
        <v>83674</v>
      </c>
      <c r="C836" s="251">
        <v>140990001</v>
      </c>
      <c r="D836" s="250" t="s">
        <v>61941</v>
      </c>
      <c r="E836" s="250">
        <v>2132</v>
      </c>
      <c r="F836" s="252">
        <v>46873610620</v>
      </c>
      <c r="G836" s="252">
        <v>2626029952</v>
      </c>
      <c r="H836" s="252">
        <v>136169245303</v>
      </c>
      <c r="I836" s="252">
        <v>72823506139</v>
      </c>
      <c r="J836" s="252">
        <v>31484008284</v>
      </c>
      <c r="K836" s="252">
        <v>68913597509</v>
      </c>
      <c r="L836" s="252">
        <v>95424881749</v>
      </c>
      <c r="M836" s="252">
        <v>45904355938</v>
      </c>
      <c r="N836" s="252">
        <v>1369182214</v>
      </c>
      <c r="O836" s="252">
        <v>15072784377</v>
      </c>
      <c r="P836" s="252">
        <v>14489583739</v>
      </c>
      <c r="Q836" s="252">
        <v>16609548439</v>
      </c>
      <c r="R836" s="252">
        <v>18352043398</v>
      </c>
      <c r="S836" s="250" t="s">
        <v>61857</v>
      </c>
    </row>
    <row r="837" spans="2:19">
      <c r="B837" s="250" t="s">
        <v>83675</v>
      </c>
      <c r="C837" s="251">
        <v>140990002</v>
      </c>
      <c r="D837" s="250" t="s">
        <v>61943</v>
      </c>
      <c r="E837" s="250">
        <v>2132</v>
      </c>
      <c r="F837" s="252">
        <v>5693535184</v>
      </c>
      <c r="G837" s="252">
        <v>7034367526</v>
      </c>
      <c r="H837" s="252">
        <v>11424712168</v>
      </c>
      <c r="I837" s="252">
        <v>14519549161</v>
      </c>
      <c r="J837" s="252">
        <v>9308746199</v>
      </c>
      <c r="K837" s="252">
        <v>8498276432</v>
      </c>
      <c r="L837" s="252">
        <v>8756998686</v>
      </c>
      <c r="M837" s="252">
        <v>11027620024</v>
      </c>
      <c r="N837" s="252">
        <v>1752289371</v>
      </c>
      <c r="O837" s="252">
        <v>4879550338</v>
      </c>
      <c r="P837" s="252">
        <v>5909799297</v>
      </c>
      <c r="Q837" s="252">
        <v>231850824</v>
      </c>
      <c r="R837" s="252">
        <v>3177623204</v>
      </c>
      <c r="S837" s="250" t="s">
        <v>61857</v>
      </c>
    </row>
    <row r="838" spans="2:19">
      <c r="B838" s="250" t="s">
        <v>83676</v>
      </c>
      <c r="C838" s="251">
        <v>140990003</v>
      </c>
      <c r="D838" s="250" t="s">
        <v>61945</v>
      </c>
      <c r="E838" s="250">
        <v>2132</v>
      </c>
      <c r="F838" s="252">
        <v>7914652209</v>
      </c>
      <c r="G838" s="252">
        <v>9752051408</v>
      </c>
      <c r="H838" s="252">
        <v>9426297092</v>
      </c>
      <c r="I838" s="252">
        <v>7843294043</v>
      </c>
      <c r="J838" s="252">
        <v>16004066844</v>
      </c>
      <c r="K838" s="252">
        <v>10562190473</v>
      </c>
      <c r="L838" s="252">
        <v>7535024261</v>
      </c>
      <c r="M838" s="252">
        <v>4100057766</v>
      </c>
      <c r="N838" s="252">
        <v>11306017090</v>
      </c>
      <c r="O838" s="252">
        <v>12386329125</v>
      </c>
      <c r="P838" s="252">
        <v>917522280</v>
      </c>
      <c r="Q838" s="252">
        <v>2952899772</v>
      </c>
      <c r="R838" s="252">
        <v>3648822530</v>
      </c>
      <c r="S838" s="250" t="s">
        <v>61857</v>
      </c>
    </row>
    <row r="839" spans="2:19">
      <c r="B839" s="250" t="s">
        <v>83677</v>
      </c>
      <c r="C839" s="251">
        <v>140990004</v>
      </c>
      <c r="D839" s="250" t="s">
        <v>61947</v>
      </c>
      <c r="E839" s="250">
        <v>2132</v>
      </c>
      <c r="F839" s="252">
        <v>28080325782</v>
      </c>
      <c r="G839" s="252">
        <v>27974227495</v>
      </c>
      <c r="H839" s="252">
        <v>32692830513</v>
      </c>
      <c r="I839" s="252">
        <v>23036113037</v>
      </c>
      <c r="J839" s="252">
        <v>19740668084</v>
      </c>
      <c r="K839" s="252">
        <v>21094933047</v>
      </c>
      <c r="L839" s="252">
        <v>16196676152</v>
      </c>
      <c r="M839" s="252">
        <v>17032082630</v>
      </c>
      <c r="N839" s="252">
        <v>1490463728</v>
      </c>
      <c r="O839" s="252">
        <v>1359241588</v>
      </c>
      <c r="P839" s="252">
        <v>2209241588</v>
      </c>
      <c r="Q839" s="252">
        <v>1247560688</v>
      </c>
      <c r="R839" s="252">
        <v>1147560688</v>
      </c>
      <c r="S839" s="250" t="s">
        <v>61857</v>
      </c>
    </row>
    <row r="840" spans="2:19">
      <c r="B840" s="250" t="s">
        <v>83678</v>
      </c>
      <c r="C840" s="251">
        <v>140990008</v>
      </c>
      <c r="D840" s="250" t="s">
        <v>61949</v>
      </c>
      <c r="E840" s="250">
        <v>2132</v>
      </c>
      <c r="F840" s="252">
        <v>24526633581</v>
      </c>
      <c r="G840" s="252">
        <v>31767077503</v>
      </c>
      <c r="H840" s="252">
        <v>36153517418</v>
      </c>
      <c r="I840" s="252">
        <v>53076125239</v>
      </c>
      <c r="J840" s="252">
        <v>64990954278</v>
      </c>
      <c r="K840" s="252">
        <v>69636104833</v>
      </c>
      <c r="L840" s="252">
        <v>75018268137</v>
      </c>
      <c r="M840" s="252">
        <v>81277955536</v>
      </c>
      <c r="N840" s="252">
        <v>16378877926</v>
      </c>
      <c r="O840" s="252">
        <v>16286943103</v>
      </c>
      <c r="P840" s="252">
        <v>29848460442</v>
      </c>
      <c r="Q840" s="252">
        <v>32998198591</v>
      </c>
      <c r="R840" s="252">
        <v>11996920073</v>
      </c>
      <c r="S840" s="250" t="s">
        <v>61857</v>
      </c>
    </row>
    <row r="841" spans="2:19">
      <c r="B841" s="250" t="s">
        <v>83679</v>
      </c>
      <c r="C841" s="251">
        <v>140990008</v>
      </c>
      <c r="D841" s="250" t="s">
        <v>61949</v>
      </c>
      <c r="E841" s="250">
        <v>2162</v>
      </c>
      <c r="F841" s="252">
        <v>50116000000</v>
      </c>
      <c r="G841" s="252">
        <v>49808000000</v>
      </c>
      <c r="H841" s="252">
        <v>50182000000</v>
      </c>
      <c r="I841" s="252">
        <v>62950810199</v>
      </c>
      <c r="J841" s="252">
        <v>63267769182</v>
      </c>
      <c r="K841" s="252">
        <v>63915467973</v>
      </c>
      <c r="L841" s="252">
        <v>78114742004</v>
      </c>
      <c r="M841" s="252">
        <v>3356165.07</v>
      </c>
      <c r="N841" s="252">
        <v>78735632542</v>
      </c>
      <c r="O841" s="252">
        <v>99207660221</v>
      </c>
      <c r="P841" s="252">
        <v>102819367667</v>
      </c>
      <c r="Q841" s="252">
        <v>102491030626</v>
      </c>
      <c r="R841" s="252">
        <v>103708000000</v>
      </c>
      <c r="S841" s="250" t="s">
        <v>61857</v>
      </c>
    </row>
    <row r="842" spans="2:19">
      <c r="B842" s="250" t="s">
        <v>83680</v>
      </c>
      <c r="C842" s="251">
        <v>141102001</v>
      </c>
      <c r="D842" s="250" t="s">
        <v>61974</v>
      </c>
      <c r="E842" s="250">
        <v>2751</v>
      </c>
      <c r="F842" s="252">
        <v>76351087146357</v>
      </c>
      <c r="G842" s="252">
        <v>77040692674028</v>
      </c>
      <c r="H842" s="252">
        <v>75837331171037</v>
      </c>
      <c r="I842" s="252">
        <v>74804039998742</v>
      </c>
      <c r="J842" s="252">
        <v>75174458168107</v>
      </c>
      <c r="K842" s="252">
        <v>74702269476636</v>
      </c>
      <c r="L842" s="252">
        <v>75730730507628</v>
      </c>
      <c r="M842" s="252">
        <v>61943230300519.25</v>
      </c>
      <c r="N842" s="252">
        <v>79658876439027</v>
      </c>
      <c r="O842" s="252">
        <v>75269220606143</v>
      </c>
      <c r="P842" s="252">
        <v>73854699847501</v>
      </c>
      <c r="Q842" s="252">
        <v>72158259738344</v>
      </c>
      <c r="R842" s="252">
        <v>70551138185036</v>
      </c>
      <c r="S842" s="250" t="s">
        <v>61857</v>
      </c>
    </row>
    <row r="843" spans="2:19">
      <c r="B843" s="250" t="s">
        <v>83681</v>
      </c>
      <c r="C843" s="251">
        <v>141102002</v>
      </c>
      <c r="D843" s="250" t="s">
        <v>65152</v>
      </c>
      <c r="E843" s="250">
        <v>2751</v>
      </c>
      <c r="F843" s="252">
        <v>526106340238</v>
      </c>
      <c r="G843" s="252">
        <v>525600198238</v>
      </c>
      <c r="H843" s="252">
        <v>520214799238</v>
      </c>
      <c r="I843" s="252">
        <v>507943758238</v>
      </c>
      <c r="J843" s="252">
        <v>507859517738</v>
      </c>
      <c r="K843" s="252">
        <v>749014495506</v>
      </c>
      <c r="L843" s="252">
        <v>273816413738</v>
      </c>
      <c r="M843" s="252">
        <v>647879003806</v>
      </c>
      <c r="N843" s="252">
        <v>721294321506</v>
      </c>
      <c r="O843" s="252">
        <v>708933594506</v>
      </c>
      <c r="P843" s="252">
        <v>692791695206</v>
      </c>
      <c r="Q843" s="252">
        <v>609959963823</v>
      </c>
      <c r="R843" s="252">
        <v>39790806238</v>
      </c>
      <c r="S843" s="250" t="s">
        <v>61857</v>
      </c>
    </row>
    <row r="844" spans="2:19">
      <c r="B844" s="250" t="s">
        <v>83682</v>
      </c>
      <c r="C844" s="251">
        <v>141102008</v>
      </c>
      <c r="D844" s="250" t="s">
        <v>64782</v>
      </c>
      <c r="E844" s="250">
        <v>2751</v>
      </c>
      <c r="F844" s="252">
        <v>371599500000</v>
      </c>
      <c r="G844" s="252">
        <v>361407875000</v>
      </c>
      <c r="H844" s="252">
        <v>361407875000</v>
      </c>
      <c r="I844" s="252">
        <v>361307875000</v>
      </c>
      <c r="J844" s="252">
        <v>351116250000</v>
      </c>
      <c r="K844" s="252">
        <v>749136296385</v>
      </c>
      <c r="L844" s="252">
        <v>102216250000</v>
      </c>
      <c r="M844" s="252">
        <v>92024625000</v>
      </c>
      <c r="N844" s="252">
        <v>92024625000</v>
      </c>
      <c r="O844" s="252">
        <v>92024625000</v>
      </c>
      <c r="P844" s="252">
        <v>0</v>
      </c>
      <c r="Q844" s="252">
        <v>582632298000</v>
      </c>
      <c r="R844" s="252">
        <v>570824371000</v>
      </c>
      <c r="S844" s="250" t="s">
        <v>61857</v>
      </c>
    </row>
    <row r="845" spans="2:19">
      <c r="B845" s="250" t="s">
        <v>83683</v>
      </c>
      <c r="C845" s="251">
        <v>141102908</v>
      </c>
      <c r="D845" s="250" t="s">
        <v>64785</v>
      </c>
      <c r="E845" s="250">
        <v>2752</v>
      </c>
      <c r="F845" s="252">
        <v>7083250000</v>
      </c>
      <c r="G845" s="252">
        <v>10191625000</v>
      </c>
      <c r="H845" s="252">
        <v>10191625000</v>
      </c>
      <c r="I845" s="252">
        <v>10191625000</v>
      </c>
      <c r="J845" s="252">
        <v>10231625000</v>
      </c>
      <c r="K845" s="252">
        <v>10231625000</v>
      </c>
      <c r="L845" s="252">
        <v>10231625000</v>
      </c>
      <c r="M845" s="252">
        <v>20423250000</v>
      </c>
      <c r="N845" s="252">
        <v>20423250000</v>
      </c>
      <c r="O845" s="252">
        <v>20423250000</v>
      </c>
      <c r="P845" s="252">
        <v>0</v>
      </c>
      <c r="Q845" s="252">
        <v>0</v>
      </c>
      <c r="R845" s="252">
        <v>8521250000</v>
      </c>
      <c r="S845" s="250" t="s">
        <v>61857</v>
      </c>
    </row>
    <row r="846" spans="2:19">
      <c r="B846" s="250" t="s">
        <v>83684</v>
      </c>
      <c r="C846" s="251">
        <v>143190008</v>
      </c>
      <c r="D846" s="250" t="s">
        <v>65181</v>
      </c>
      <c r="E846" s="250">
        <v>2410</v>
      </c>
      <c r="F846" s="252">
        <v>888685415</v>
      </c>
      <c r="G846" s="252">
        <v>888685415</v>
      </c>
      <c r="H846" s="252">
        <v>888685415</v>
      </c>
      <c r="I846" s="252">
        <v>888685415</v>
      </c>
      <c r="J846" s="252">
        <v>888685415</v>
      </c>
      <c r="K846" s="252">
        <v>888685415</v>
      </c>
      <c r="L846" s="252">
        <v>888685415</v>
      </c>
      <c r="M846" s="252">
        <v>888685415</v>
      </c>
      <c r="N846" s="252">
        <v>888685415</v>
      </c>
      <c r="O846" s="252">
        <v>888685415</v>
      </c>
      <c r="P846" s="252">
        <v>888685415</v>
      </c>
      <c r="Q846" s="252">
        <v>888685415</v>
      </c>
      <c r="R846" s="252">
        <v>0</v>
      </c>
      <c r="S846" s="250" t="s">
        <v>61857</v>
      </c>
    </row>
    <row r="847" spans="2:19">
      <c r="B847" s="250" t="s">
        <v>83685</v>
      </c>
      <c r="C847" s="251">
        <v>150301001</v>
      </c>
      <c r="D847" s="250" t="s">
        <v>64096</v>
      </c>
      <c r="E847" s="250">
        <v>3012</v>
      </c>
      <c r="F847" s="252">
        <v>4865589101141</v>
      </c>
      <c r="G847" s="252">
        <v>4865589101141</v>
      </c>
      <c r="H847" s="252">
        <v>4866779087778</v>
      </c>
      <c r="I847" s="252">
        <v>4866850511516</v>
      </c>
      <c r="J847" s="252">
        <v>4865962760221</v>
      </c>
      <c r="K847" s="252">
        <v>4879840578760</v>
      </c>
      <c r="L847" s="252">
        <v>4879753578760</v>
      </c>
      <c r="M847" s="252">
        <v>4879226981760</v>
      </c>
      <c r="N847" s="252">
        <v>4879394487955</v>
      </c>
      <c r="O847" s="252">
        <v>4885891880275</v>
      </c>
      <c r="P847" s="252">
        <v>5034882666223</v>
      </c>
      <c r="Q847" s="252">
        <v>5034159409407</v>
      </c>
      <c r="R847" s="252">
        <v>5071415091295</v>
      </c>
    </row>
    <row r="848" spans="2:19">
      <c r="B848" s="250" t="s">
        <v>83686</v>
      </c>
      <c r="C848" s="251">
        <v>150301002</v>
      </c>
      <c r="D848" s="250" t="s">
        <v>64098</v>
      </c>
      <c r="E848" s="250">
        <v>3012</v>
      </c>
      <c r="F848" s="252">
        <v>322948705222</v>
      </c>
      <c r="G848" s="252">
        <v>322948705222</v>
      </c>
      <c r="H848" s="252">
        <v>322948705222</v>
      </c>
      <c r="I848" s="252">
        <v>322948705222</v>
      </c>
      <c r="J848" s="252">
        <v>322666766422</v>
      </c>
      <c r="K848" s="252">
        <v>320786499152</v>
      </c>
      <c r="L848" s="252">
        <v>320786499152</v>
      </c>
      <c r="M848" s="252">
        <v>320786499152</v>
      </c>
      <c r="N848" s="252">
        <v>321354001173</v>
      </c>
      <c r="O848" s="252">
        <v>321354001173</v>
      </c>
      <c r="P848" s="252">
        <v>321354001173</v>
      </c>
      <c r="Q848" s="252">
        <v>321354001173</v>
      </c>
      <c r="R848" s="252">
        <v>321354001173</v>
      </c>
    </row>
    <row r="849" spans="2:18">
      <c r="B849" s="250" t="s">
        <v>83687</v>
      </c>
      <c r="C849" s="251">
        <v>150301003</v>
      </c>
      <c r="D849" s="250" t="s">
        <v>65183</v>
      </c>
      <c r="E849" s="250">
        <v>3012</v>
      </c>
      <c r="F849" s="252">
        <v>275109919</v>
      </c>
      <c r="G849" s="252">
        <v>275109919</v>
      </c>
      <c r="H849" s="252">
        <v>275109919</v>
      </c>
      <c r="I849" s="252">
        <v>275109919</v>
      </c>
      <c r="J849" s="252">
        <v>275109919</v>
      </c>
      <c r="K849" s="252">
        <v>1191622862</v>
      </c>
      <c r="L849" s="252">
        <v>1191622862</v>
      </c>
      <c r="M849" s="252">
        <v>1191622862</v>
      </c>
      <c r="N849" s="252">
        <v>1191622862</v>
      </c>
      <c r="O849" s="252">
        <v>1191622862</v>
      </c>
      <c r="P849" s="252">
        <v>1195504873</v>
      </c>
      <c r="Q849" s="252">
        <v>1195504873</v>
      </c>
      <c r="R849" s="252">
        <v>1195504873</v>
      </c>
    </row>
    <row r="850" spans="2:18">
      <c r="B850" s="250" t="s">
        <v>83688</v>
      </c>
      <c r="C850" s="251">
        <v>150301004</v>
      </c>
      <c r="D850" s="250" t="s">
        <v>61978</v>
      </c>
      <c r="E850" s="250">
        <v>3012</v>
      </c>
      <c r="F850" s="252">
        <v>174241122461</v>
      </c>
      <c r="G850" s="252">
        <v>174241122461</v>
      </c>
      <c r="H850" s="252">
        <v>173270956429</v>
      </c>
      <c r="I850" s="252">
        <v>173293654610</v>
      </c>
      <c r="J850" s="252">
        <v>174000637446</v>
      </c>
      <c r="K850" s="252">
        <v>175862890698</v>
      </c>
      <c r="L850" s="252">
        <v>176151702595</v>
      </c>
      <c r="M850" s="252">
        <v>175965489381</v>
      </c>
      <c r="N850" s="252">
        <v>177739834177</v>
      </c>
      <c r="O850" s="252">
        <v>178811827127</v>
      </c>
      <c r="P850" s="252">
        <v>181546599803</v>
      </c>
      <c r="Q850" s="252">
        <v>182644725899</v>
      </c>
      <c r="R850" s="252">
        <v>192126762854</v>
      </c>
    </row>
    <row r="851" spans="2:18">
      <c r="B851" s="250" t="s">
        <v>83689</v>
      </c>
      <c r="C851" s="251">
        <v>150302001</v>
      </c>
      <c r="D851" s="250" t="s">
        <v>61998</v>
      </c>
      <c r="E851" s="250">
        <v>3014</v>
      </c>
      <c r="F851" s="252">
        <v>1179909562783</v>
      </c>
      <c r="G851" s="252">
        <v>1182065560583</v>
      </c>
      <c r="H851" s="252">
        <v>1178388400550</v>
      </c>
      <c r="I851" s="252">
        <v>1188516732056</v>
      </c>
      <c r="J851" s="252">
        <v>1213788362229</v>
      </c>
      <c r="K851" s="252">
        <v>1232628254098</v>
      </c>
      <c r="L851" s="252">
        <v>1235524773457</v>
      </c>
      <c r="M851" s="252">
        <v>1235499814421</v>
      </c>
      <c r="N851" s="252">
        <v>1234610351823</v>
      </c>
      <c r="O851" s="252">
        <v>1234610351823</v>
      </c>
      <c r="P851" s="252">
        <v>1234142217724</v>
      </c>
      <c r="Q851" s="252">
        <v>1230781998633</v>
      </c>
      <c r="R851" s="252">
        <v>1220927128719</v>
      </c>
    </row>
    <row r="852" spans="2:18">
      <c r="B852" s="250" t="s">
        <v>83690</v>
      </c>
      <c r="C852" s="251">
        <v>150303001</v>
      </c>
      <c r="D852" s="250" t="s">
        <v>61981</v>
      </c>
      <c r="E852" s="250">
        <v>3013</v>
      </c>
      <c r="F852" s="252">
        <v>856690365708</v>
      </c>
      <c r="G852" s="252">
        <v>858459165708</v>
      </c>
      <c r="H852" s="252">
        <v>859166692858</v>
      </c>
      <c r="I852" s="252">
        <v>859206001908</v>
      </c>
      <c r="J852" s="252">
        <v>858745838054</v>
      </c>
      <c r="K852" s="252">
        <v>856828910469</v>
      </c>
      <c r="L852" s="252">
        <v>856828910469</v>
      </c>
      <c r="M852" s="252">
        <v>863000231349</v>
      </c>
      <c r="N852" s="252">
        <v>862738995169</v>
      </c>
      <c r="O852" s="252">
        <v>862426375587</v>
      </c>
      <c r="P852" s="252">
        <v>864194856807</v>
      </c>
      <c r="Q852" s="252">
        <v>765561747616</v>
      </c>
      <c r="R852" s="252">
        <v>763748109996</v>
      </c>
    </row>
    <row r="853" spans="2:18">
      <c r="B853" s="250" t="s">
        <v>83691</v>
      </c>
      <c r="C853" s="251">
        <v>150303002</v>
      </c>
      <c r="D853" s="250" t="s">
        <v>61983</v>
      </c>
      <c r="E853" s="250">
        <v>3013</v>
      </c>
      <c r="F853" s="252">
        <v>69105259413</v>
      </c>
      <c r="G853" s="252">
        <v>69037001613</v>
      </c>
      <c r="H853" s="252">
        <v>68593336800</v>
      </c>
      <c r="I853" s="252">
        <v>68523694200</v>
      </c>
      <c r="J853" s="252">
        <v>68325147355</v>
      </c>
      <c r="K853" s="252">
        <v>67998295355</v>
      </c>
      <c r="L853" s="252">
        <v>67832063955</v>
      </c>
      <c r="M853" s="252">
        <v>67200253455</v>
      </c>
      <c r="N853" s="252">
        <v>67200253455</v>
      </c>
      <c r="O853" s="252">
        <v>66869153455</v>
      </c>
      <c r="P853" s="252">
        <v>66869153455</v>
      </c>
      <c r="Q853" s="252">
        <v>65909755955</v>
      </c>
      <c r="R853" s="252">
        <v>65082095820</v>
      </c>
    </row>
    <row r="854" spans="2:18">
      <c r="B854" s="250" t="s">
        <v>83692</v>
      </c>
      <c r="C854" s="251">
        <v>150303003</v>
      </c>
      <c r="D854" s="250" t="s">
        <v>61985</v>
      </c>
      <c r="E854" s="250">
        <v>3013</v>
      </c>
      <c r="F854" s="252">
        <v>52150719473</v>
      </c>
      <c r="G854" s="252">
        <v>51970726593</v>
      </c>
      <c r="H854" s="252">
        <v>51970726593</v>
      </c>
      <c r="I854" s="252">
        <v>51502370353</v>
      </c>
      <c r="J854" s="252">
        <v>51458018353</v>
      </c>
      <c r="K854" s="252">
        <v>50870872513</v>
      </c>
      <c r="L854" s="252">
        <v>50870872513</v>
      </c>
      <c r="M854" s="252">
        <v>50483708663</v>
      </c>
      <c r="N854" s="252">
        <v>50483708663</v>
      </c>
      <c r="O854" s="252">
        <v>50483708663</v>
      </c>
      <c r="P854" s="252">
        <v>50793314663</v>
      </c>
      <c r="Q854" s="252">
        <v>50680981663</v>
      </c>
      <c r="R854" s="252">
        <v>49999920111</v>
      </c>
    </row>
    <row r="855" spans="2:18">
      <c r="B855" s="250" t="s">
        <v>83693</v>
      </c>
      <c r="C855" s="251">
        <v>150303004</v>
      </c>
      <c r="D855" s="250" t="s">
        <v>61987</v>
      </c>
      <c r="E855" s="250">
        <v>3013</v>
      </c>
      <c r="F855" s="252">
        <v>139929881719</v>
      </c>
      <c r="G855" s="252">
        <v>139974480664</v>
      </c>
      <c r="H855" s="252">
        <v>139891941144</v>
      </c>
      <c r="I855" s="252">
        <v>139808565960</v>
      </c>
      <c r="J855" s="252">
        <v>139808565960</v>
      </c>
      <c r="K855" s="252">
        <v>139643148149</v>
      </c>
      <c r="L855" s="252">
        <v>139433931147</v>
      </c>
      <c r="M855" s="252">
        <v>139352288231</v>
      </c>
      <c r="N855" s="252">
        <v>139352288231</v>
      </c>
      <c r="O855" s="252">
        <v>139133972856</v>
      </c>
      <c r="P855" s="252">
        <v>138844620800</v>
      </c>
      <c r="Q855" s="252">
        <v>135711456192</v>
      </c>
      <c r="R855" s="252">
        <v>134717763948</v>
      </c>
    </row>
    <row r="856" spans="2:18">
      <c r="B856" s="250" t="s">
        <v>83694</v>
      </c>
      <c r="C856" s="251">
        <v>150303006</v>
      </c>
      <c r="D856" s="250" t="s">
        <v>61989</v>
      </c>
      <c r="E856" s="250">
        <v>3013</v>
      </c>
      <c r="F856" s="252">
        <v>35911719648</v>
      </c>
      <c r="G856" s="252">
        <v>35911719648</v>
      </c>
      <c r="H856" s="252">
        <v>35911719648</v>
      </c>
      <c r="I856" s="252">
        <v>35911719648</v>
      </c>
      <c r="J856" s="252">
        <v>35840650848</v>
      </c>
      <c r="K856" s="252">
        <v>35806484848</v>
      </c>
      <c r="L856" s="252">
        <v>35772318848</v>
      </c>
      <c r="M856" s="252">
        <v>35670005648</v>
      </c>
      <c r="N856" s="252">
        <v>35670005648</v>
      </c>
      <c r="O856" s="252">
        <v>35670005648</v>
      </c>
      <c r="P856" s="252">
        <v>35670005648</v>
      </c>
      <c r="Q856" s="252">
        <v>35573606848</v>
      </c>
      <c r="R856" s="252">
        <v>35435212648</v>
      </c>
    </row>
    <row r="857" spans="2:18">
      <c r="B857" s="250" t="s">
        <v>83695</v>
      </c>
      <c r="C857" s="251">
        <v>150303007</v>
      </c>
      <c r="D857" s="250" t="s">
        <v>70498</v>
      </c>
      <c r="E857" s="250">
        <v>3013</v>
      </c>
      <c r="F857" s="252">
        <v>1793704000</v>
      </c>
      <c r="G857" s="252">
        <v>1793704000</v>
      </c>
      <c r="H857" s="252">
        <v>1793704000</v>
      </c>
      <c r="I857" s="252">
        <v>1793704000</v>
      </c>
      <c r="J857" s="252">
        <v>1793704000</v>
      </c>
      <c r="K857" s="252">
        <v>1793704000</v>
      </c>
      <c r="L857" s="252">
        <v>1793704000</v>
      </c>
      <c r="M857" s="252">
        <v>1793704000</v>
      </c>
      <c r="N857" s="252">
        <v>1793704000</v>
      </c>
      <c r="O857" s="252">
        <v>1793704000</v>
      </c>
      <c r="P857" s="252">
        <v>1793704000</v>
      </c>
      <c r="Q857" s="252">
        <v>1793704000</v>
      </c>
      <c r="R857" s="252">
        <v>0</v>
      </c>
    </row>
    <row r="858" spans="2:18">
      <c r="B858" s="250" t="s">
        <v>83696</v>
      </c>
      <c r="C858" s="251">
        <v>150303008</v>
      </c>
      <c r="D858" s="250" t="s">
        <v>61991</v>
      </c>
      <c r="E858" s="250">
        <v>3013</v>
      </c>
      <c r="F858" s="252">
        <v>1756049785887</v>
      </c>
      <c r="G858" s="252">
        <v>1751376429187</v>
      </c>
      <c r="H858" s="252">
        <v>1757275328187</v>
      </c>
      <c r="I858" s="252">
        <v>1757967774820</v>
      </c>
      <c r="J858" s="252">
        <v>1741565016265</v>
      </c>
      <c r="K858" s="252">
        <v>1735671260261</v>
      </c>
      <c r="L858" s="252">
        <v>1733800139485</v>
      </c>
      <c r="M858" s="252">
        <v>1730801889447</v>
      </c>
      <c r="N858" s="252">
        <v>1729913105317</v>
      </c>
      <c r="O858" s="252">
        <v>1728381188446</v>
      </c>
      <c r="P858" s="252">
        <v>1721017308472</v>
      </c>
      <c r="Q858" s="252">
        <v>1721009016472</v>
      </c>
      <c r="R858" s="252">
        <v>1718861496614</v>
      </c>
    </row>
    <row r="859" spans="2:18">
      <c r="B859" s="250" t="s">
        <v>83697</v>
      </c>
      <c r="C859" s="251">
        <v>150303010</v>
      </c>
      <c r="D859" s="250" t="s">
        <v>61993</v>
      </c>
      <c r="E859" s="250">
        <v>3013</v>
      </c>
      <c r="F859" s="252">
        <v>193851611382</v>
      </c>
      <c r="G859" s="252">
        <v>194035971382</v>
      </c>
      <c r="H859" s="252">
        <v>194280721382</v>
      </c>
      <c r="I859" s="252">
        <v>194453751382</v>
      </c>
      <c r="J859" s="252">
        <v>194633051382</v>
      </c>
      <c r="K859" s="252">
        <v>194633051382</v>
      </c>
      <c r="L859" s="252">
        <v>194786281382</v>
      </c>
      <c r="M859" s="252">
        <v>194831931382</v>
      </c>
      <c r="N859" s="252">
        <v>194867791382</v>
      </c>
      <c r="O859" s="252">
        <v>194867791382</v>
      </c>
      <c r="P859" s="252">
        <v>194867791382</v>
      </c>
      <c r="Q859" s="252">
        <v>194867791382</v>
      </c>
      <c r="R859" s="252">
        <v>194764281382</v>
      </c>
    </row>
    <row r="860" spans="2:18">
      <c r="B860" s="250" t="s">
        <v>83698</v>
      </c>
      <c r="C860" s="251">
        <v>150303998</v>
      </c>
      <c r="D860" s="250" t="s">
        <v>61995</v>
      </c>
      <c r="E860" s="250">
        <v>3013</v>
      </c>
      <c r="F860" s="252">
        <v>1562983212456</v>
      </c>
      <c r="G860" s="252">
        <v>1569337956176</v>
      </c>
      <c r="H860" s="252">
        <v>1571064459430</v>
      </c>
      <c r="I860" s="252">
        <v>1572749044037</v>
      </c>
      <c r="J860" s="252">
        <v>1572849819494</v>
      </c>
      <c r="K860" s="252">
        <v>1568671125648</v>
      </c>
      <c r="L860" s="252">
        <v>1568671125648</v>
      </c>
      <c r="M860" s="252">
        <v>1560511509347</v>
      </c>
      <c r="N860" s="252">
        <v>1560259042731</v>
      </c>
      <c r="O860" s="252">
        <v>1558989071816</v>
      </c>
      <c r="P860" s="252">
        <v>1560698638226</v>
      </c>
      <c r="Q860" s="252">
        <v>1573458129092</v>
      </c>
      <c r="R860" s="252">
        <v>1576527787262</v>
      </c>
    </row>
    <row r="861" spans="2:18">
      <c r="B861" s="250" t="s">
        <v>83699</v>
      </c>
      <c r="C861" s="251">
        <v>150304001</v>
      </c>
      <c r="D861" s="250" t="s">
        <v>62001</v>
      </c>
      <c r="E861" s="250">
        <v>3015</v>
      </c>
      <c r="F861" s="252">
        <v>196587409947</v>
      </c>
      <c r="G861" s="252">
        <v>196540876311</v>
      </c>
      <c r="H861" s="252">
        <v>196650634612</v>
      </c>
      <c r="I861" s="252">
        <v>196656348505</v>
      </c>
      <c r="J861" s="252">
        <v>197318499885</v>
      </c>
      <c r="K861" s="252">
        <v>197338002817</v>
      </c>
      <c r="L861" s="252">
        <v>197338002817</v>
      </c>
      <c r="M861" s="252">
        <v>197380407817</v>
      </c>
      <c r="N861" s="252">
        <v>197792229411</v>
      </c>
      <c r="O861" s="252">
        <v>198107050505</v>
      </c>
      <c r="P861" s="252">
        <v>198406304329</v>
      </c>
      <c r="Q861" s="252">
        <v>198683655089</v>
      </c>
      <c r="R861" s="252">
        <v>198546529364</v>
      </c>
    </row>
    <row r="862" spans="2:18">
      <c r="B862" s="250" t="s">
        <v>83700</v>
      </c>
      <c r="C862" s="251">
        <v>150304002</v>
      </c>
      <c r="D862" s="250" t="s">
        <v>62003</v>
      </c>
      <c r="E862" s="250">
        <v>3015</v>
      </c>
      <c r="F862" s="252">
        <v>932520878554</v>
      </c>
      <c r="G862" s="252">
        <v>931490589798</v>
      </c>
      <c r="H862" s="252">
        <v>931181073992</v>
      </c>
      <c r="I862" s="252">
        <v>932529303198</v>
      </c>
      <c r="J862" s="252">
        <v>940137474746</v>
      </c>
      <c r="K862" s="252">
        <v>941136044113</v>
      </c>
      <c r="L862" s="252">
        <v>947593579113</v>
      </c>
      <c r="M862" s="252">
        <v>947742659616</v>
      </c>
      <c r="N862" s="252">
        <v>949579523401</v>
      </c>
      <c r="O862" s="252">
        <v>950803699263</v>
      </c>
      <c r="P862" s="252">
        <v>952632505539</v>
      </c>
      <c r="Q862" s="252">
        <v>960221847522</v>
      </c>
      <c r="R862" s="252">
        <v>983743202630</v>
      </c>
    </row>
    <row r="863" spans="2:18">
      <c r="B863" s="250" t="s">
        <v>83701</v>
      </c>
      <c r="C863" s="251">
        <v>150304003</v>
      </c>
      <c r="D863" s="250" t="s">
        <v>62005</v>
      </c>
      <c r="E863" s="250">
        <v>3015</v>
      </c>
      <c r="F863" s="252">
        <v>30614320833</v>
      </c>
      <c r="G863" s="252">
        <v>30614320833</v>
      </c>
      <c r="H863" s="252">
        <v>30668247053</v>
      </c>
      <c r="I863" s="252">
        <v>30668247053</v>
      </c>
      <c r="J863" s="252">
        <v>30758205053</v>
      </c>
      <c r="K863" s="252">
        <v>30758205053</v>
      </c>
      <c r="L863" s="252">
        <v>30820701053</v>
      </c>
      <c r="M863" s="252">
        <v>30910450053</v>
      </c>
      <c r="N863" s="252">
        <v>30910450053</v>
      </c>
      <c r="O863" s="252">
        <v>30910450053</v>
      </c>
      <c r="P863" s="252">
        <v>30920036608</v>
      </c>
      <c r="Q863" s="252">
        <v>31083686608</v>
      </c>
      <c r="R863" s="252">
        <v>31275416608</v>
      </c>
    </row>
    <row r="864" spans="2:18">
      <c r="B864" s="250" t="s">
        <v>83702</v>
      </c>
      <c r="C864" s="251">
        <v>150304004</v>
      </c>
      <c r="D864" s="250" t="s">
        <v>62007</v>
      </c>
      <c r="E864" s="250">
        <v>3015</v>
      </c>
      <c r="F864" s="252">
        <v>87448114124</v>
      </c>
      <c r="G864" s="252">
        <v>87448114124</v>
      </c>
      <c r="H864" s="252">
        <v>87448114124</v>
      </c>
      <c r="I864" s="252">
        <v>87348214125</v>
      </c>
      <c r="J864" s="252">
        <v>87160893287</v>
      </c>
      <c r="K864" s="252">
        <v>87630875167</v>
      </c>
      <c r="L864" s="252">
        <v>87957795866</v>
      </c>
      <c r="M864" s="252">
        <v>87881557866</v>
      </c>
      <c r="N864" s="252">
        <v>88878985345</v>
      </c>
      <c r="O864" s="252">
        <v>91365818346</v>
      </c>
      <c r="P864" s="252">
        <v>91668796747</v>
      </c>
      <c r="Q864" s="252">
        <v>91559367747</v>
      </c>
      <c r="R864" s="252">
        <v>94288218495</v>
      </c>
    </row>
    <row r="865" spans="2:18">
      <c r="B865" s="250" t="s">
        <v>83703</v>
      </c>
      <c r="C865" s="251">
        <v>150304998</v>
      </c>
      <c r="D865" s="250" t="s">
        <v>62009</v>
      </c>
      <c r="E865" s="250">
        <v>3015</v>
      </c>
      <c r="F865" s="252">
        <v>64928258276</v>
      </c>
      <c r="G865" s="252">
        <v>64928258276</v>
      </c>
      <c r="H865" s="252">
        <v>64928258276</v>
      </c>
      <c r="I865" s="252">
        <v>64928258276</v>
      </c>
      <c r="J865" s="252">
        <v>65002197098</v>
      </c>
      <c r="K865" s="252">
        <v>65042815898</v>
      </c>
      <c r="L865" s="252">
        <v>65043257053</v>
      </c>
      <c r="M865" s="252">
        <v>65043257053</v>
      </c>
      <c r="N865" s="252">
        <v>65227814896</v>
      </c>
      <c r="O865" s="252">
        <v>65687577245</v>
      </c>
      <c r="P865" s="252">
        <v>65687577245</v>
      </c>
      <c r="Q865" s="252">
        <v>65687577245</v>
      </c>
      <c r="R865" s="252">
        <v>66583130588</v>
      </c>
    </row>
    <row r="866" spans="2:18">
      <c r="B866" s="250" t="s">
        <v>83704</v>
      </c>
      <c r="C866" s="251">
        <v>150398001</v>
      </c>
      <c r="D866" s="250" t="s">
        <v>62012</v>
      </c>
      <c r="E866" s="250">
        <v>3019</v>
      </c>
      <c r="F866" s="252">
        <v>218806788814</v>
      </c>
      <c r="G866" s="252">
        <v>218560647014</v>
      </c>
      <c r="H866" s="252">
        <v>219842076084</v>
      </c>
      <c r="I866" s="252">
        <v>219924352054</v>
      </c>
      <c r="J866" s="252">
        <v>220181040794</v>
      </c>
      <c r="K866" s="252">
        <v>220530368863</v>
      </c>
      <c r="L866" s="252">
        <v>220530368863</v>
      </c>
      <c r="M866" s="252">
        <v>220530368863</v>
      </c>
      <c r="N866" s="252">
        <v>221217459102</v>
      </c>
      <c r="O866" s="252">
        <v>221417421102</v>
      </c>
      <c r="P866" s="252">
        <v>223484053172</v>
      </c>
      <c r="Q866" s="252">
        <v>223302653172</v>
      </c>
      <c r="R866" s="252">
        <v>228743389036</v>
      </c>
    </row>
    <row r="867" spans="2:18">
      <c r="B867" s="250" t="s">
        <v>83705</v>
      </c>
      <c r="C867" s="251">
        <v>150401001</v>
      </c>
      <c r="D867" s="250" t="s">
        <v>62017</v>
      </c>
      <c r="E867" s="250">
        <v>3051</v>
      </c>
      <c r="F867" s="252">
        <v>-1400225192890</v>
      </c>
      <c r="G867" s="252">
        <v>-1418937855820</v>
      </c>
      <c r="H867" s="252">
        <v>-1430054542187</v>
      </c>
      <c r="I867" s="252">
        <v>-1448937442936</v>
      </c>
      <c r="J867" s="252">
        <v>-1466475383305</v>
      </c>
      <c r="K867" s="252">
        <v>-1485630119606</v>
      </c>
      <c r="L867" s="252">
        <v>-1503987584824</v>
      </c>
      <c r="M867" s="252">
        <v>-1522465853600</v>
      </c>
      <c r="N867" s="252">
        <v>-1541175763093</v>
      </c>
      <c r="O867" s="252">
        <v>-1559698980648</v>
      </c>
      <c r="P867" s="252">
        <v>-1582501729954</v>
      </c>
      <c r="Q867" s="252">
        <v>-1602113897900</v>
      </c>
      <c r="R867" s="252">
        <v>-1623550912996</v>
      </c>
    </row>
    <row r="868" spans="2:18">
      <c r="B868" s="250" t="s">
        <v>83706</v>
      </c>
      <c r="C868" s="251">
        <v>150402001</v>
      </c>
      <c r="D868" s="250" t="s">
        <v>62019</v>
      </c>
      <c r="E868" s="250">
        <v>3051</v>
      </c>
      <c r="F868" s="252">
        <v>-798122674148</v>
      </c>
      <c r="G868" s="252">
        <v>-805596275991</v>
      </c>
      <c r="H868" s="252">
        <v>-809215825827</v>
      </c>
      <c r="I868" s="252">
        <v>-816791223291</v>
      </c>
      <c r="J868" s="252">
        <v>-824677123267</v>
      </c>
      <c r="K868" s="252">
        <v>-833653973713</v>
      </c>
      <c r="L868" s="252">
        <v>-840491221017</v>
      </c>
      <c r="M868" s="252">
        <v>-849046083841</v>
      </c>
      <c r="N868" s="252">
        <v>-856722072062</v>
      </c>
      <c r="O868" s="252">
        <v>-864991123795</v>
      </c>
      <c r="P868" s="252">
        <v>-872942209095</v>
      </c>
      <c r="Q868" s="252">
        <v>-877497725199</v>
      </c>
      <c r="R868" s="252">
        <v>-876806035176</v>
      </c>
    </row>
    <row r="869" spans="2:18">
      <c r="B869" s="250" t="s">
        <v>83707</v>
      </c>
      <c r="C869" s="251">
        <v>150403001</v>
      </c>
      <c r="D869" s="250" t="s">
        <v>62021</v>
      </c>
      <c r="E869" s="250">
        <v>3051</v>
      </c>
      <c r="F869" s="252">
        <v>-3993844019165</v>
      </c>
      <c r="G869" s="252">
        <v>-4017488629340</v>
      </c>
      <c r="H869" s="252">
        <v>-4046413317812</v>
      </c>
      <c r="I869" s="252">
        <v>-4071919157814</v>
      </c>
      <c r="J869" s="252">
        <v>-4082894090483</v>
      </c>
      <c r="K869" s="252">
        <v>-4099022855260</v>
      </c>
      <c r="L869" s="252">
        <v>-4127093745371</v>
      </c>
      <c r="M869" s="252">
        <v>-4146318917408</v>
      </c>
      <c r="N869" s="252">
        <v>-4174949558604</v>
      </c>
      <c r="O869" s="252">
        <v>-4199792747107</v>
      </c>
      <c r="P869" s="252">
        <v>-4221400680692</v>
      </c>
      <c r="Q869" s="252">
        <v>-4098619463717</v>
      </c>
      <c r="R869" s="252">
        <v>-4117556086540</v>
      </c>
    </row>
    <row r="870" spans="2:18">
      <c r="B870" s="250" t="s">
        <v>83708</v>
      </c>
      <c r="C870" s="251">
        <v>150404001</v>
      </c>
      <c r="D870" s="250" t="s">
        <v>62023</v>
      </c>
      <c r="E870" s="250">
        <v>3051</v>
      </c>
      <c r="F870" s="252">
        <v>-1083576245386</v>
      </c>
      <c r="G870" s="252">
        <v>-1091762719734</v>
      </c>
      <c r="H870" s="252">
        <v>-1098259408806</v>
      </c>
      <c r="I870" s="252">
        <v>-1107009785258</v>
      </c>
      <c r="J870" s="252">
        <v>-1117479253942</v>
      </c>
      <c r="K870" s="252">
        <v>-1126193781490</v>
      </c>
      <c r="L870" s="252">
        <v>-1135468154777</v>
      </c>
      <c r="M870" s="252">
        <v>-1144357485358</v>
      </c>
      <c r="N870" s="252">
        <v>-1153778188844</v>
      </c>
      <c r="O870" s="252">
        <v>-1162498560035</v>
      </c>
      <c r="P870" s="252">
        <v>-1170290102746</v>
      </c>
      <c r="Q870" s="252">
        <v>-1177007123463</v>
      </c>
      <c r="R870" s="252">
        <v>-1182296518193</v>
      </c>
    </row>
    <row r="871" spans="2:18">
      <c r="B871" s="250" t="s">
        <v>83709</v>
      </c>
      <c r="C871" s="251">
        <v>150498001</v>
      </c>
      <c r="D871" s="250" t="s">
        <v>62025</v>
      </c>
      <c r="E871" s="250">
        <v>3051</v>
      </c>
      <c r="F871" s="252">
        <v>-167823792659</v>
      </c>
      <c r="G871" s="252">
        <v>-168830296173</v>
      </c>
      <c r="H871" s="252">
        <v>-170088123687</v>
      </c>
      <c r="I871" s="252">
        <v>-171403593294</v>
      </c>
      <c r="J871" s="252">
        <v>-172727160068</v>
      </c>
      <c r="K871" s="252">
        <v>-174076311679</v>
      </c>
      <c r="L871" s="252">
        <v>-175353718966</v>
      </c>
      <c r="M871" s="252">
        <v>-176648167313</v>
      </c>
      <c r="N871" s="252">
        <v>-177918226369</v>
      </c>
      <c r="O871" s="252">
        <v>-179155673288</v>
      </c>
      <c r="P871" s="252">
        <v>-179713182415</v>
      </c>
      <c r="Q871" s="252">
        <v>-180804195625</v>
      </c>
      <c r="R871" s="252">
        <v>-182226314185</v>
      </c>
    </row>
    <row r="872" spans="2:18">
      <c r="B872" s="250" t="s">
        <v>83710</v>
      </c>
      <c r="C872" s="251">
        <v>150498002</v>
      </c>
      <c r="D872" s="250" t="e">
        <v>#N/A</v>
      </c>
      <c r="E872" s="250">
        <v>3051</v>
      </c>
      <c r="F872" s="252">
        <v>0</v>
      </c>
      <c r="G872" s="252">
        <v>0</v>
      </c>
      <c r="H872" s="252">
        <v>0</v>
      </c>
      <c r="I872" s="252">
        <v>0</v>
      </c>
      <c r="J872" s="252">
        <v>0</v>
      </c>
      <c r="K872" s="252">
        <v>0</v>
      </c>
      <c r="L872" s="252">
        <v>0</v>
      </c>
      <c r="M872" s="252">
        <v>0</v>
      </c>
      <c r="N872" s="252">
        <v>0</v>
      </c>
      <c r="O872" s="252">
        <v>0</v>
      </c>
      <c r="P872" s="252">
        <v>0</v>
      </c>
      <c r="Q872" s="252">
        <v>0</v>
      </c>
      <c r="R872" s="252">
        <v>0</v>
      </c>
    </row>
    <row r="873" spans="2:18">
      <c r="B873" s="250" t="s">
        <v>83711</v>
      </c>
      <c r="C873" s="251">
        <v>150501003</v>
      </c>
      <c r="D873" s="250" t="s">
        <v>65183</v>
      </c>
      <c r="E873" s="250">
        <v>3012</v>
      </c>
      <c r="F873" s="252">
        <v>427557000</v>
      </c>
      <c r="G873" s="252">
        <v>427557000</v>
      </c>
      <c r="H873" s="252">
        <v>427557000</v>
      </c>
      <c r="I873" s="252">
        <v>427557000</v>
      </c>
      <c r="J873" s="252">
        <v>427557000</v>
      </c>
      <c r="K873" s="252">
        <v>427557000</v>
      </c>
      <c r="L873" s="252">
        <v>427557000</v>
      </c>
      <c r="M873" s="252">
        <v>427557000</v>
      </c>
      <c r="N873" s="252">
        <v>427557000</v>
      </c>
      <c r="O873" s="252">
        <v>427557000</v>
      </c>
      <c r="P873" s="252">
        <v>427557000</v>
      </c>
      <c r="Q873" s="252">
        <v>427557000</v>
      </c>
      <c r="R873" s="252">
        <v>427557000</v>
      </c>
    </row>
    <row r="874" spans="2:18">
      <c r="B874" s="250" t="s">
        <v>83712</v>
      </c>
      <c r="C874" s="251">
        <v>150502001</v>
      </c>
      <c r="D874" s="250" t="s">
        <v>61998</v>
      </c>
      <c r="E874" s="250">
        <v>3014</v>
      </c>
      <c r="F874" s="252">
        <v>3401074980</v>
      </c>
      <c r="G874" s="252">
        <v>3401074980</v>
      </c>
      <c r="H874" s="252">
        <v>3401074980</v>
      </c>
      <c r="I874" s="252">
        <v>3401074980</v>
      </c>
      <c r="J874" s="252">
        <v>3401074980</v>
      </c>
      <c r="K874" s="252">
        <v>3401074980</v>
      </c>
      <c r="L874" s="252">
        <v>3401074980</v>
      </c>
      <c r="M874" s="252">
        <v>3401074980</v>
      </c>
      <c r="N874" s="252">
        <v>3401074980</v>
      </c>
      <c r="O874" s="252">
        <v>3401074980</v>
      </c>
      <c r="P874" s="252">
        <v>3401074980</v>
      </c>
      <c r="Q874" s="252">
        <v>3401074980</v>
      </c>
      <c r="R874" s="252">
        <v>3401074980</v>
      </c>
    </row>
    <row r="875" spans="2:18">
      <c r="B875" s="250" t="s">
        <v>83713</v>
      </c>
      <c r="C875" s="251">
        <v>150601001</v>
      </c>
      <c r="D875" s="250" t="s">
        <v>62017</v>
      </c>
      <c r="E875" s="250">
        <v>3051</v>
      </c>
      <c r="F875" s="252">
        <v>-427557000</v>
      </c>
      <c r="G875" s="252">
        <v>-427557000</v>
      </c>
      <c r="H875" s="252">
        <v>-427557000</v>
      </c>
      <c r="I875" s="252">
        <v>-427557000</v>
      </c>
      <c r="J875" s="252">
        <v>-427557000</v>
      </c>
      <c r="K875" s="252">
        <v>-427557000</v>
      </c>
      <c r="L875" s="252">
        <v>-427557000</v>
      </c>
      <c r="M875" s="252">
        <v>-427557000</v>
      </c>
      <c r="N875" s="252">
        <v>-427557000</v>
      </c>
      <c r="O875" s="252">
        <v>-427557000</v>
      </c>
      <c r="P875" s="252">
        <v>-427557000</v>
      </c>
      <c r="Q875" s="252">
        <v>-427557000</v>
      </c>
      <c r="R875" s="252">
        <v>-427557000</v>
      </c>
    </row>
    <row r="876" spans="2:18">
      <c r="B876" s="250" t="s">
        <v>83714</v>
      </c>
      <c r="C876" s="251">
        <v>150602001</v>
      </c>
      <c r="D876" s="250" t="s">
        <v>62019</v>
      </c>
      <c r="E876" s="250">
        <v>3051</v>
      </c>
      <c r="F876" s="252">
        <v>-3401074980</v>
      </c>
      <c r="G876" s="252">
        <v>-3401074980</v>
      </c>
      <c r="H876" s="252">
        <v>-3401074980</v>
      </c>
      <c r="I876" s="252">
        <v>-3401074980</v>
      </c>
      <c r="J876" s="252">
        <v>-3401074980</v>
      </c>
      <c r="K876" s="252">
        <v>-3401074980</v>
      </c>
      <c r="L876" s="252">
        <v>-3401074980</v>
      </c>
      <c r="M876" s="252">
        <v>-3401074980</v>
      </c>
      <c r="N876" s="252">
        <v>-3401074980</v>
      </c>
      <c r="O876" s="252">
        <v>-3401074980</v>
      </c>
      <c r="P876" s="252">
        <v>-3401074980</v>
      </c>
      <c r="Q876" s="252">
        <v>-3401074980</v>
      </c>
      <c r="R876" s="252">
        <v>-3401074980</v>
      </c>
    </row>
    <row r="877" spans="2:18">
      <c r="B877" s="250" t="s">
        <v>83715</v>
      </c>
      <c r="C877" s="251">
        <v>151101001</v>
      </c>
      <c r="D877" s="250" t="s">
        <v>64101</v>
      </c>
      <c r="E877" s="250">
        <v>3021</v>
      </c>
      <c r="F877" s="252">
        <v>875530741937</v>
      </c>
      <c r="G877" s="252">
        <v>875530741937</v>
      </c>
      <c r="H877" s="252">
        <v>875530741937</v>
      </c>
      <c r="I877" s="252">
        <v>875530741937</v>
      </c>
      <c r="J877" s="252">
        <v>875530741937</v>
      </c>
      <c r="K877" s="252">
        <v>875530741937</v>
      </c>
      <c r="L877" s="252">
        <v>875530741937</v>
      </c>
      <c r="M877" s="252">
        <v>875530741937</v>
      </c>
      <c r="N877" s="252">
        <v>875530741937</v>
      </c>
      <c r="O877" s="252">
        <v>875530741937</v>
      </c>
      <c r="P877" s="252">
        <v>875530741937</v>
      </c>
      <c r="Q877" s="252">
        <v>875530741937</v>
      </c>
      <c r="R877" s="252">
        <v>875530741937</v>
      </c>
    </row>
    <row r="878" spans="2:18">
      <c r="B878" s="250" t="s">
        <v>83716</v>
      </c>
      <c r="C878" s="251">
        <v>151101002</v>
      </c>
      <c r="D878" s="250" t="s">
        <v>64479</v>
      </c>
      <c r="E878" s="250">
        <v>3021</v>
      </c>
      <c r="F878" s="252">
        <v>1584753575765</v>
      </c>
      <c r="G878" s="252">
        <v>1584753575765</v>
      </c>
      <c r="H878" s="252">
        <v>1584753575765</v>
      </c>
      <c r="I878" s="252">
        <v>1584753575765</v>
      </c>
      <c r="J878" s="252">
        <v>1584753575765</v>
      </c>
      <c r="K878" s="252">
        <v>1584753575765</v>
      </c>
      <c r="L878" s="252">
        <v>1584753575765</v>
      </c>
      <c r="M878" s="252">
        <v>1584753575765</v>
      </c>
      <c r="N878" s="252">
        <v>1584753575765</v>
      </c>
      <c r="O878" s="252">
        <v>1584753575765</v>
      </c>
      <c r="P878" s="252">
        <v>1584753575765</v>
      </c>
      <c r="Q878" s="252">
        <v>1584753575765</v>
      </c>
      <c r="R878" s="252">
        <v>1584753575765</v>
      </c>
    </row>
    <row r="879" spans="2:18">
      <c r="B879" s="250" t="s">
        <v>83717</v>
      </c>
      <c r="C879" s="251">
        <v>151101003</v>
      </c>
      <c r="D879" s="250" t="s">
        <v>65185</v>
      </c>
      <c r="E879" s="250">
        <v>3021</v>
      </c>
      <c r="F879" s="252">
        <v>16705775952</v>
      </c>
      <c r="G879" s="252">
        <v>16705775952</v>
      </c>
      <c r="H879" s="252">
        <v>16705775952</v>
      </c>
      <c r="I879" s="252">
        <v>16705775952</v>
      </c>
      <c r="J879" s="252">
        <v>16705775952</v>
      </c>
      <c r="K879" s="252">
        <v>16705775952</v>
      </c>
      <c r="L879" s="252">
        <v>16705775952</v>
      </c>
      <c r="M879" s="252">
        <v>16705775952</v>
      </c>
      <c r="N879" s="252">
        <v>16705775952</v>
      </c>
      <c r="O879" s="252">
        <v>16705775952</v>
      </c>
      <c r="P879" s="252">
        <v>16705775952</v>
      </c>
      <c r="Q879" s="252">
        <v>16705775952</v>
      </c>
      <c r="R879" s="252">
        <v>16705775952</v>
      </c>
    </row>
    <row r="880" spans="2:18">
      <c r="B880" s="250" t="s">
        <v>83718</v>
      </c>
      <c r="C880" s="251">
        <v>151102001</v>
      </c>
      <c r="D880" s="250" t="s">
        <v>64788</v>
      </c>
      <c r="E880" s="250">
        <v>3029</v>
      </c>
      <c r="F880" s="252">
        <v>75836284523</v>
      </c>
      <c r="G880" s="252">
        <v>75836284523</v>
      </c>
      <c r="H880" s="252">
        <v>75836284523</v>
      </c>
      <c r="I880" s="252">
        <v>75836284523</v>
      </c>
      <c r="J880" s="252">
        <v>75836284523</v>
      </c>
      <c r="K880" s="252">
        <v>75836284523</v>
      </c>
      <c r="L880" s="252">
        <v>75836284523</v>
      </c>
      <c r="M880" s="252">
        <v>75836284523</v>
      </c>
      <c r="N880" s="252">
        <v>75836284523</v>
      </c>
      <c r="O880" s="252">
        <v>75836284523</v>
      </c>
      <c r="P880" s="252">
        <v>75836284523</v>
      </c>
      <c r="Q880" s="252">
        <v>75836284523</v>
      </c>
      <c r="R880" s="252">
        <v>76017584523</v>
      </c>
    </row>
    <row r="881" spans="2:18">
      <c r="B881" s="250" t="s">
        <v>83719</v>
      </c>
      <c r="C881" s="251">
        <v>151102998</v>
      </c>
      <c r="D881" s="250" t="s">
        <v>64104</v>
      </c>
      <c r="E881" s="250">
        <v>3029</v>
      </c>
      <c r="F881" s="252">
        <v>1995068582076</v>
      </c>
      <c r="G881" s="252">
        <v>1995612582076</v>
      </c>
      <c r="H881" s="252">
        <v>1996001984220</v>
      </c>
      <c r="I881" s="252">
        <v>1993817396427</v>
      </c>
      <c r="J881" s="252">
        <v>1991004088125</v>
      </c>
      <c r="K881" s="252">
        <v>1990019088125</v>
      </c>
      <c r="L881" s="252">
        <v>1989417454868</v>
      </c>
      <c r="M881" s="252">
        <v>1989417454868</v>
      </c>
      <c r="N881" s="252">
        <v>1989417454868</v>
      </c>
      <c r="O881" s="252">
        <v>1989417454868</v>
      </c>
      <c r="P881" s="252">
        <v>1989417454868</v>
      </c>
      <c r="Q881" s="252">
        <v>1996998803440</v>
      </c>
      <c r="R881" s="252">
        <v>2150770449077</v>
      </c>
    </row>
    <row r="882" spans="2:18">
      <c r="B882" s="250" t="s">
        <v>83720</v>
      </c>
      <c r="C882" s="251">
        <v>151198001</v>
      </c>
      <c r="D882" s="250" t="s">
        <v>65462</v>
      </c>
      <c r="E882" s="250">
        <v>3029</v>
      </c>
      <c r="F882" s="252">
        <v>15213000000</v>
      </c>
      <c r="G882" s="252">
        <v>15213000000</v>
      </c>
      <c r="H882" s="252">
        <v>15213000000</v>
      </c>
      <c r="I882" s="252">
        <v>15213000000</v>
      </c>
      <c r="J882" s="252">
        <v>15213000000</v>
      </c>
      <c r="K882" s="252">
        <v>15213000000</v>
      </c>
      <c r="L882" s="252">
        <v>15213000000</v>
      </c>
      <c r="M882" s="252">
        <v>15213000000</v>
      </c>
      <c r="N882" s="252">
        <v>15213000000</v>
      </c>
      <c r="O882" s="252">
        <v>15213000000</v>
      </c>
      <c r="P882" s="252">
        <v>15213000000</v>
      </c>
      <c r="Q882" s="252">
        <v>15213000000</v>
      </c>
      <c r="R882" s="252">
        <v>15213000000</v>
      </c>
    </row>
    <row r="883" spans="2:18">
      <c r="B883" s="250" t="s">
        <v>83721</v>
      </c>
      <c r="C883" s="251">
        <v>151201001</v>
      </c>
      <c r="D883" s="250" t="s">
        <v>64107</v>
      </c>
      <c r="E883" s="250">
        <v>3052</v>
      </c>
      <c r="F883" s="252">
        <v>-105666725302</v>
      </c>
      <c r="G883" s="252">
        <v>-106906742182</v>
      </c>
      <c r="H883" s="252">
        <v>-108026757436</v>
      </c>
      <c r="I883" s="252">
        <v>-109266774313</v>
      </c>
      <c r="J883" s="252">
        <v>-110466790653</v>
      </c>
      <c r="K883" s="252">
        <v>-111706807532</v>
      </c>
      <c r="L883" s="252">
        <v>-112907194369</v>
      </c>
      <c r="M883" s="252">
        <v>-114156613407</v>
      </c>
      <c r="N883" s="252">
        <v>-115398059307</v>
      </c>
      <c r="O883" s="252">
        <v>-116599458569</v>
      </c>
      <c r="P883" s="252">
        <v>-117840904468</v>
      </c>
      <c r="Q883" s="252">
        <v>-116038510166</v>
      </c>
      <c r="R883" s="252">
        <v>-117237690614</v>
      </c>
    </row>
    <row r="884" spans="2:18">
      <c r="B884" s="250" t="s">
        <v>83722</v>
      </c>
      <c r="C884" s="251">
        <v>151202001</v>
      </c>
      <c r="D884" s="250" t="s">
        <v>64109</v>
      </c>
      <c r="E884" s="250">
        <v>3052</v>
      </c>
      <c r="F884" s="252">
        <v>-1397831426926</v>
      </c>
      <c r="G884" s="252">
        <v>-1436438496172</v>
      </c>
      <c r="H884" s="252">
        <v>-1471233021584</v>
      </c>
      <c r="I884" s="252">
        <v>-1507078334459</v>
      </c>
      <c r="J884" s="252">
        <v>-1539424234984</v>
      </c>
      <c r="K884" s="252">
        <v>-1573197310584</v>
      </c>
      <c r="L884" s="252">
        <v>-1605433583895</v>
      </c>
      <c r="M884" s="252">
        <v>-1638853360960</v>
      </c>
      <c r="N884" s="252">
        <v>-1670747791113</v>
      </c>
      <c r="O884" s="252">
        <v>-1700438965311</v>
      </c>
      <c r="P884" s="252">
        <v>-1730747700537</v>
      </c>
      <c r="Q884" s="252">
        <v>-1763414107588</v>
      </c>
      <c r="R884" s="252">
        <v>-1807295979545</v>
      </c>
    </row>
    <row r="885" spans="2:18">
      <c r="B885" s="250" t="s">
        <v>83723</v>
      </c>
      <c r="C885" s="251">
        <v>151301001</v>
      </c>
      <c r="D885" s="250" t="s">
        <v>65187</v>
      </c>
      <c r="E885" s="250">
        <v>3021</v>
      </c>
      <c r="F885" s="252">
        <v>172443000</v>
      </c>
      <c r="G885" s="252">
        <v>172443000</v>
      </c>
      <c r="H885" s="252">
        <v>172443000</v>
      </c>
      <c r="I885" s="252">
        <v>172443000</v>
      </c>
      <c r="J885" s="252">
        <v>172443000</v>
      </c>
      <c r="K885" s="252">
        <v>172443000</v>
      </c>
      <c r="L885" s="252">
        <v>172443000</v>
      </c>
      <c r="M885" s="252">
        <v>172443000</v>
      </c>
      <c r="N885" s="252">
        <v>172443000</v>
      </c>
      <c r="O885" s="252">
        <v>172443000</v>
      </c>
      <c r="P885" s="252">
        <v>172443000</v>
      </c>
      <c r="Q885" s="252">
        <v>172443000</v>
      </c>
      <c r="R885" s="252">
        <v>172443000</v>
      </c>
    </row>
    <row r="886" spans="2:18">
      <c r="B886" s="250" t="s">
        <v>83724</v>
      </c>
      <c r="C886" s="251">
        <v>151302998</v>
      </c>
      <c r="D886" s="250" t="s">
        <v>64104</v>
      </c>
      <c r="E886" s="250">
        <v>3029</v>
      </c>
      <c r="F886" s="252">
        <v>38000000</v>
      </c>
      <c r="G886" s="252">
        <v>38000000</v>
      </c>
      <c r="H886" s="252">
        <v>38000000</v>
      </c>
      <c r="I886" s="252">
        <v>38000000</v>
      </c>
      <c r="J886" s="252">
        <v>38000000</v>
      </c>
      <c r="K886" s="252">
        <v>38000000</v>
      </c>
      <c r="L886" s="252">
        <v>38000000</v>
      </c>
      <c r="M886" s="252">
        <v>38000000</v>
      </c>
      <c r="N886" s="252">
        <v>38000000</v>
      </c>
      <c r="O886" s="252">
        <v>38000000</v>
      </c>
      <c r="P886" s="252">
        <v>38000000</v>
      </c>
      <c r="Q886" s="252">
        <v>38000000</v>
      </c>
      <c r="R886" s="252">
        <v>38000000</v>
      </c>
    </row>
    <row r="887" spans="2:18">
      <c r="B887" s="250" t="s">
        <v>83725</v>
      </c>
      <c r="C887" s="251">
        <v>151401001</v>
      </c>
      <c r="D887" s="250" t="s">
        <v>65375</v>
      </c>
      <c r="E887" s="250">
        <v>3052</v>
      </c>
      <c r="F887" s="252">
        <v>-2221005</v>
      </c>
      <c r="G887" s="252">
        <v>-3296804</v>
      </c>
      <c r="H887" s="252">
        <v>-4268494</v>
      </c>
      <c r="I887" s="252">
        <v>-5344293</v>
      </c>
      <c r="J887" s="252">
        <v>-6385389</v>
      </c>
      <c r="K887" s="252">
        <v>-7461188</v>
      </c>
      <c r="L887" s="252">
        <v>-8502284</v>
      </c>
      <c r="M887" s="252">
        <v>-9578083</v>
      </c>
      <c r="N887" s="252">
        <v>-10653882</v>
      </c>
      <c r="O887" s="252">
        <v>-11694978</v>
      </c>
      <c r="P887" s="252">
        <v>-12770777</v>
      </c>
      <c r="Q887" s="252">
        <v>-13811873</v>
      </c>
      <c r="R887" s="252">
        <v>-14887672</v>
      </c>
    </row>
    <row r="888" spans="2:18">
      <c r="B888" s="250" t="s">
        <v>83726</v>
      </c>
      <c r="C888" s="251">
        <v>153001001</v>
      </c>
      <c r="D888" s="250" t="s">
        <v>62014</v>
      </c>
      <c r="E888" s="250">
        <v>3019</v>
      </c>
      <c r="F888" s="252">
        <v>22750141941</v>
      </c>
      <c r="G888" s="252">
        <v>22750141941</v>
      </c>
      <c r="H888" s="252">
        <v>22750141941</v>
      </c>
      <c r="I888" s="252">
        <v>22750141941</v>
      </c>
      <c r="J888" s="252">
        <v>22750141941</v>
      </c>
      <c r="K888" s="252">
        <v>22750141941</v>
      </c>
      <c r="L888" s="252">
        <v>22750141941</v>
      </c>
      <c r="M888" s="252">
        <v>22750141941</v>
      </c>
      <c r="N888" s="252">
        <v>22750141941</v>
      </c>
      <c r="O888" s="252">
        <v>22750141941</v>
      </c>
      <c r="P888" s="252">
        <v>22750141941</v>
      </c>
      <c r="Q888" s="252">
        <v>22750141941</v>
      </c>
      <c r="R888" s="252">
        <v>22750141941</v>
      </c>
    </row>
    <row r="889" spans="2:18">
      <c r="B889" s="250" t="s">
        <v>83727</v>
      </c>
      <c r="C889" s="251">
        <v>153101001</v>
      </c>
      <c r="D889" s="250" t="s">
        <v>4678</v>
      </c>
      <c r="E889" s="250">
        <v>3051</v>
      </c>
      <c r="F889" s="252">
        <v>-8835581606</v>
      </c>
      <c r="G889" s="252">
        <v>-8835581606</v>
      </c>
      <c r="H889" s="252">
        <v>-8835581606</v>
      </c>
      <c r="I889" s="252">
        <v>-8835581606</v>
      </c>
      <c r="J889" s="252">
        <v>-8835581606</v>
      </c>
      <c r="K889" s="252">
        <v>-8835581606</v>
      </c>
      <c r="L889" s="252">
        <v>-8835581606</v>
      </c>
      <c r="M889" s="252">
        <v>-8835581606</v>
      </c>
      <c r="N889" s="252">
        <v>-8890242939</v>
      </c>
      <c r="O889" s="252">
        <v>-8890242939</v>
      </c>
      <c r="P889" s="252">
        <v>-8890242939</v>
      </c>
      <c r="Q889" s="252">
        <v>-8890242939</v>
      </c>
      <c r="R889" s="252">
        <v>-10088253097</v>
      </c>
    </row>
    <row r="890" spans="2:18">
      <c r="B890" s="250" t="s">
        <v>83728</v>
      </c>
      <c r="C890" s="251">
        <v>154101004</v>
      </c>
      <c r="D890" s="250" t="s">
        <v>62735</v>
      </c>
      <c r="E890" s="250">
        <v>5199</v>
      </c>
      <c r="F890" s="252">
        <v>24469262551</v>
      </c>
      <c r="G890" s="252">
        <v>24492734177</v>
      </c>
      <c r="H890" s="252">
        <v>24492734177</v>
      </c>
      <c r="I890" s="252">
        <v>24640396457</v>
      </c>
      <c r="J890" s="252">
        <v>24729157959</v>
      </c>
      <c r="K890" s="252">
        <v>25117509414</v>
      </c>
      <c r="L890" s="252">
        <v>25591646298</v>
      </c>
      <c r="M890" s="252">
        <v>25889551548</v>
      </c>
      <c r="N890" s="252">
        <v>26795264208</v>
      </c>
      <c r="O890" s="252">
        <v>27014372002</v>
      </c>
      <c r="P890" s="252">
        <v>27227348617</v>
      </c>
      <c r="Q890" s="252">
        <v>27971692157</v>
      </c>
      <c r="R890" s="252">
        <v>32410743504</v>
      </c>
    </row>
    <row r="891" spans="2:18">
      <c r="B891" s="250" t="s">
        <v>83729</v>
      </c>
      <c r="C891" s="251">
        <v>154102002</v>
      </c>
      <c r="D891" s="250" t="s">
        <v>64675</v>
      </c>
      <c r="E891" s="250">
        <v>5199</v>
      </c>
      <c r="F891" s="252">
        <v>268193263</v>
      </c>
      <c r="G891" s="252">
        <v>268193263</v>
      </c>
      <c r="H891" s="252">
        <v>268193263</v>
      </c>
      <c r="I891" s="252">
        <v>268193263</v>
      </c>
      <c r="J891" s="252">
        <v>268193263</v>
      </c>
      <c r="K891" s="252">
        <v>268193263</v>
      </c>
      <c r="L891" s="252">
        <v>268193263</v>
      </c>
      <c r="M891" s="252">
        <v>268193263</v>
      </c>
      <c r="N891" s="252">
        <v>268193263</v>
      </c>
      <c r="O891" s="252">
        <v>268193263</v>
      </c>
      <c r="P891" s="252">
        <v>268193263</v>
      </c>
      <c r="Q891" s="252">
        <v>297593263</v>
      </c>
      <c r="R891" s="252">
        <v>327570763</v>
      </c>
    </row>
    <row r="892" spans="2:18">
      <c r="B892" s="250" t="s">
        <v>83730</v>
      </c>
      <c r="C892" s="251">
        <v>154103001</v>
      </c>
      <c r="D892" s="250" t="s">
        <v>65351</v>
      </c>
      <c r="E892" s="250">
        <v>5199</v>
      </c>
      <c r="F892" s="252">
        <v>73290000</v>
      </c>
      <c r="G892" s="252">
        <v>73290000</v>
      </c>
      <c r="H892" s="252">
        <v>73290000</v>
      </c>
      <c r="I892" s="252">
        <v>73290000</v>
      </c>
      <c r="J892" s="252">
        <v>73290000</v>
      </c>
      <c r="K892" s="252">
        <v>73290000</v>
      </c>
      <c r="L892" s="252">
        <v>73290000</v>
      </c>
      <c r="M892" s="252">
        <v>73290000</v>
      </c>
      <c r="N892" s="252">
        <v>73290000</v>
      </c>
      <c r="O892" s="252">
        <v>73290000</v>
      </c>
      <c r="P892" s="252">
        <v>73290000</v>
      </c>
      <c r="Q892" s="252">
        <v>73290000</v>
      </c>
      <c r="R892" s="252">
        <v>27500000</v>
      </c>
    </row>
    <row r="893" spans="2:18">
      <c r="B893" s="250" t="s">
        <v>83731</v>
      </c>
      <c r="C893" s="251">
        <v>154103002</v>
      </c>
      <c r="D893" s="250" t="s">
        <v>62737</v>
      </c>
      <c r="E893" s="250">
        <v>5199</v>
      </c>
      <c r="F893" s="252">
        <v>437983396204</v>
      </c>
      <c r="G893" s="252">
        <v>441486299838</v>
      </c>
      <c r="H893" s="252">
        <v>443592767051</v>
      </c>
      <c r="I893" s="252">
        <v>444850934851</v>
      </c>
      <c r="J893" s="252">
        <v>447842943496</v>
      </c>
      <c r="K893" s="252">
        <v>452206001703</v>
      </c>
      <c r="L893" s="252">
        <v>454837696662</v>
      </c>
      <c r="M893" s="252">
        <v>448532117705</v>
      </c>
      <c r="N893" s="252">
        <v>449888689315</v>
      </c>
      <c r="O893" s="252">
        <v>449329662715</v>
      </c>
      <c r="P893" s="252">
        <v>519835847803</v>
      </c>
      <c r="Q893" s="252">
        <v>612276552130</v>
      </c>
      <c r="R893" s="252">
        <v>747938510910</v>
      </c>
    </row>
    <row r="894" spans="2:18">
      <c r="B894" s="250" t="s">
        <v>83732</v>
      </c>
      <c r="C894" s="251">
        <v>154103003</v>
      </c>
      <c r="D894" s="250" t="s">
        <v>62739</v>
      </c>
      <c r="E894" s="250">
        <v>5199</v>
      </c>
      <c r="F894" s="252">
        <v>178740078082</v>
      </c>
      <c r="G894" s="252">
        <v>179826982881</v>
      </c>
      <c r="H894" s="252">
        <v>180175309290</v>
      </c>
      <c r="I894" s="252">
        <v>179708553940</v>
      </c>
      <c r="J894" s="252">
        <v>180236586411</v>
      </c>
      <c r="K894" s="252">
        <v>178771902665</v>
      </c>
      <c r="L894" s="252">
        <v>178858515357</v>
      </c>
      <c r="M894" s="252">
        <v>178409185815</v>
      </c>
      <c r="N894" s="252">
        <v>179387268046</v>
      </c>
      <c r="O894" s="252">
        <v>180319868760</v>
      </c>
      <c r="P894" s="252">
        <v>180830333770</v>
      </c>
      <c r="Q894" s="252">
        <v>183563296004</v>
      </c>
      <c r="R894" s="252">
        <v>183643620738</v>
      </c>
    </row>
    <row r="895" spans="2:18">
      <c r="B895" s="250" t="s">
        <v>83733</v>
      </c>
      <c r="C895" s="251">
        <v>154103004</v>
      </c>
      <c r="D895" s="250" t="s">
        <v>870</v>
      </c>
      <c r="E895" s="250">
        <v>5199</v>
      </c>
      <c r="F895" s="252">
        <v>14955453786</v>
      </c>
      <c r="G895" s="252">
        <v>15025761677</v>
      </c>
      <c r="H895" s="252">
        <v>15129484404</v>
      </c>
      <c r="I895" s="252">
        <v>15181284404</v>
      </c>
      <c r="J895" s="252">
        <v>15460567403</v>
      </c>
      <c r="K895" s="252">
        <v>16445967402</v>
      </c>
      <c r="L895" s="252">
        <v>16767498036</v>
      </c>
      <c r="M895" s="252">
        <v>16921127035</v>
      </c>
      <c r="N895" s="252">
        <v>17045284983</v>
      </c>
      <c r="O895" s="252">
        <v>17232574182</v>
      </c>
      <c r="P895" s="252">
        <v>17529626181</v>
      </c>
      <c r="Q895" s="252">
        <v>18359698488</v>
      </c>
      <c r="R895" s="252">
        <v>18566723673</v>
      </c>
    </row>
    <row r="896" spans="2:18">
      <c r="B896" s="250" t="s">
        <v>83734</v>
      </c>
      <c r="C896" s="251">
        <v>154103006</v>
      </c>
      <c r="D896" s="250" t="s">
        <v>62742</v>
      </c>
      <c r="E896" s="250">
        <v>5199</v>
      </c>
      <c r="F896" s="252">
        <v>12053816870</v>
      </c>
      <c r="G896" s="252">
        <v>12842380995</v>
      </c>
      <c r="H896" s="252">
        <v>12883902306</v>
      </c>
      <c r="I896" s="252">
        <v>12918023056</v>
      </c>
      <c r="J896" s="252">
        <v>13092515056</v>
      </c>
      <c r="K896" s="252">
        <v>13426492056</v>
      </c>
      <c r="L896" s="252">
        <v>13882196815</v>
      </c>
      <c r="M896" s="252">
        <v>13956507019</v>
      </c>
      <c r="N896" s="252">
        <v>14412446019</v>
      </c>
      <c r="O896" s="252">
        <v>14451501019</v>
      </c>
      <c r="P896" s="252">
        <v>14769126019</v>
      </c>
      <c r="Q896" s="252">
        <v>15189448375</v>
      </c>
      <c r="R896" s="252">
        <v>15616162407</v>
      </c>
    </row>
    <row r="897" spans="2:18">
      <c r="B897" s="250" t="s">
        <v>83735</v>
      </c>
      <c r="C897" s="251">
        <v>154103007</v>
      </c>
      <c r="D897" s="250" t="s">
        <v>874</v>
      </c>
      <c r="E897" s="250">
        <v>5199</v>
      </c>
      <c r="F897" s="252">
        <v>278930180</v>
      </c>
      <c r="G897" s="252">
        <v>278930180</v>
      </c>
      <c r="H897" s="252">
        <v>278930180</v>
      </c>
      <c r="I897" s="252">
        <v>278930180</v>
      </c>
      <c r="J897" s="252">
        <v>278930180</v>
      </c>
      <c r="K897" s="252">
        <v>278930180</v>
      </c>
      <c r="L897" s="252">
        <v>278930180</v>
      </c>
      <c r="M897" s="252">
        <v>278930180</v>
      </c>
      <c r="N897" s="252">
        <v>278930180</v>
      </c>
      <c r="O897" s="252">
        <v>286300180</v>
      </c>
      <c r="P897" s="252">
        <v>286300180</v>
      </c>
      <c r="Q897" s="252">
        <v>301700180</v>
      </c>
      <c r="R897" s="252">
        <v>325460180</v>
      </c>
    </row>
    <row r="898" spans="2:18">
      <c r="B898" s="250" t="s">
        <v>83736</v>
      </c>
      <c r="C898" s="251">
        <v>154103009</v>
      </c>
      <c r="D898" s="250" t="s">
        <v>62745</v>
      </c>
      <c r="E898" s="250">
        <v>5199</v>
      </c>
      <c r="F898" s="252">
        <v>586514475287</v>
      </c>
      <c r="G898" s="252">
        <v>589999663367</v>
      </c>
      <c r="H898" s="252">
        <v>592822048537</v>
      </c>
      <c r="I898" s="252">
        <v>593968726297</v>
      </c>
      <c r="J898" s="252">
        <v>581361787987</v>
      </c>
      <c r="K898" s="252">
        <v>578446669707</v>
      </c>
      <c r="L898" s="252">
        <v>576843656478</v>
      </c>
      <c r="M898" s="252">
        <v>558835875896</v>
      </c>
      <c r="N898" s="252">
        <v>559970488884</v>
      </c>
      <c r="O898" s="252">
        <v>556082841374</v>
      </c>
      <c r="P898" s="252">
        <v>556708408124</v>
      </c>
      <c r="Q898" s="252">
        <v>553580103404</v>
      </c>
      <c r="R898" s="252">
        <v>544903843920</v>
      </c>
    </row>
    <row r="899" spans="2:18">
      <c r="B899" s="250" t="s">
        <v>83737</v>
      </c>
      <c r="C899" s="251">
        <v>154103010</v>
      </c>
      <c r="D899" s="250" t="s">
        <v>64531</v>
      </c>
      <c r="E899" s="250">
        <v>5199</v>
      </c>
      <c r="F899" s="252">
        <v>20714002488</v>
      </c>
      <c r="G899" s="252">
        <v>20743372488</v>
      </c>
      <c r="H899" s="252">
        <v>20810934488</v>
      </c>
      <c r="I899" s="252">
        <v>20810934488</v>
      </c>
      <c r="J899" s="252">
        <v>20869674488</v>
      </c>
      <c r="K899" s="252">
        <v>20869674488</v>
      </c>
      <c r="L899" s="252">
        <v>21024378488</v>
      </c>
      <c r="M899" s="252">
        <v>21024378488</v>
      </c>
      <c r="N899" s="252">
        <v>21053748488</v>
      </c>
      <c r="O899" s="252">
        <v>21053748488</v>
      </c>
      <c r="P899" s="252">
        <v>21053748488</v>
      </c>
      <c r="Q899" s="252">
        <v>21053748488</v>
      </c>
      <c r="R899" s="252">
        <v>21063538488</v>
      </c>
    </row>
    <row r="900" spans="2:18">
      <c r="B900" s="250" t="s">
        <v>83738</v>
      </c>
      <c r="C900" s="251">
        <v>154103998</v>
      </c>
      <c r="D900" s="250" t="s">
        <v>62747</v>
      </c>
      <c r="E900" s="250">
        <v>5199</v>
      </c>
      <c r="F900" s="252">
        <v>232862565563</v>
      </c>
      <c r="G900" s="252">
        <v>233496288211</v>
      </c>
      <c r="H900" s="252">
        <v>233727530243</v>
      </c>
      <c r="I900" s="252">
        <v>233678905845</v>
      </c>
      <c r="J900" s="252">
        <v>233687524323</v>
      </c>
      <c r="K900" s="252">
        <v>232678098953</v>
      </c>
      <c r="L900" s="252">
        <v>233410752027</v>
      </c>
      <c r="M900" s="252">
        <v>232846208495</v>
      </c>
      <c r="N900" s="252">
        <v>233329865188</v>
      </c>
      <c r="O900" s="252">
        <v>233577717340</v>
      </c>
      <c r="P900" s="252">
        <v>234519860076</v>
      </c>
      <c r="Q900" s="252">
        <v>237462296393</v>
      </c>
      <c r="R900" s="252">
        <v>238451710116</v>
      </c>
    </row>
    <row r="901" spans="2:18">
      <c r="B901" s="250" t="s">
        <v>83739</v>
      </c>
      <c r="C901" s="251">
        <v>154104001</v>
      </c>
      <c r="D901" s="250" t="s">
        <v>62749</v>
      </c>
      <c r="E901" s="250">
        <v>5199</v>
      </c>
      <c r="F901" s="252">
        <v>53234541706</v>
      </c>
      <c r="G901" s="252">
        <v>53415738797</v>
      </c>
      <c r="H901" s="252">
        <v>53537388124</v>
      </c>
      <c r="I901" s="252">
        <v>53762150373</v>
      </c>
      <c r="J901" s="252">
        <v>53857500472</v>
      </c>
      <c r="K901" s="252">
        <v>54477599712</v>
      </c>
      <c r="L901" s="252">
        <v>54868241939</v>
      </c>
      <c r="M901" s="252">
        <v>55695403522</v>
      </c>
      <c r="N901" s="252">
        <v>56454426981</v>
      </c>
      <c r="O901" s="252">
        <v>56299494363</v>
      </c>
      <c r="P901" s="252">
        <v>57272434407</v>
      </c>
      <c r="Q901" s="252">
        <v>58078367328</v>
      </c>
      <c r="R901" s="252">
        <v>59332034183</v>
      </c>
    </row>
    <row r="902" spans="2:18">
      <c r="B902" s="250" t="s">
        <v>83740</v>
      </c>
      <c r="C902" s="251">
        <v>154104002</v>
      </c>
      <c r="D902" s="250" t="s">
        <v>62751</v>
      </c>
      <c r="E902" s="250">
        <v>5199</v>
      </c>
      <c r="F902" s="252">
        <v>149461270760</v>
      </c>
      <c r="G902" s="252">
        <v>149565048483</v>
      </c>
      <c r="H902" s="252">
        <v>149851866057</v>
      </c>
      <c r="I902" s="252">
        <v>150625289251</v>
      </c>
      <c r="J902" s="252">
        <v>151768199930</v>
      </c>
      <c r="K902" s="252">
        <v>153273691693</v>
      </c>
      <c r="L902" s="252">
        <v>154272570171</v>
      </c>
      <c r="M902" s="252">
        <v>156040937228</v>
      </c>
      <c r="N902" s="252">
        <v>157151146275</v>
      </c>
      <c r="O902" s="252">
        <v>158663253287</v>
      </c>
      <c r="P902" s="252">
        <v>161355705535</v>
      </c>
      <c r="Q902" s="252">
        <v>163474731335</v>
      </c>
      <c r="R902" s="252">
        <v>166639685085</v>
      </c>
    </row>
    <row r="903" spans="2:18">
      <c r="B903" s="250" t="s">
        <v>83741</v>
      </c>
      <c r="C903" s="251">
        <v>154104003</v>
      </c>
      <c r="D903" s="250" t="s">
        <v>62753</v>
      </c>
      <c r="E903" s="250">
        <v>5199</v>
      </c>
      <c r="F903" s="252">
        <v>79365887054</v>
      </c>
      <c r="G903" s="252">
        <v>79509632435</v>
      </c>
      <c r="H903" s="252">
        <v>79647187435</v>
      </c>
      <c r="I903" s="252">
        <v>79934903529</v>
      </c>
      <c r="J903" s="252">
        <v>80327103593</v>
      </c>
      <c r="K903" s="252">
        <v>80921928485</v>
      </c>
      <c r="L903" s="252">
        <v>81343115311</v>
      </c>
      <c r="M903" s="252">
        <v>81333174157</v>
      </c>
      <c r="N903" s="252">
        <v>82111542974</v>
      </c>
      <c r="O903" s="252">
        <v>82561682338</v>
      </c>
      <c r="P903" s="252">
        <v>83351400638</v>
      </c>
      <c r="Q903" s="252">
        <v>83991549109</v>
      </c>
      <c r="R903" s="252">
        <v>83435676602</v>
      </c>
    </row>
    <row r="904" spans="2:18">
      <c r="B904" s="250" t="s">
        <v>83742</v>
      </c>
      <c r="C904" s="251">
        <v>154104004</v>
      </c>
      <c r="D904" s="250" t="s">
        <v>62755</v>
      </c>
      <c r="E904" s="250">
        <v>5199</v>
      </c>
      <c r="F904" s="252">
        <v>808207564786</v>
      </c>
      <c r="G904" s="252">
        <v>808575003759</v>
      </c>
      <c r="H904" s="252">
        <v>809507224692</v>
      </c>
      <c r="I904" s="252">
        <v>810850110929</v>
      </c>
      <c r="J904" s="252">
        <v>814031374842</v>
      </c>
      <c r="K904" s="252">
        <v>822129518916</v>
      </c>
      <c r="L904" s="252">
        <v>828146011458</v>
      </c>
      <c r="M904" s="252">
        <v>832766699832</v>
      </c>
      <c r="N904" s="252">
        <v>841559922472</v>
      </c>
      <c r="O904" s="252">
        <v>856719387251</v>
      </c>
      <c r="P904" s="252">
        <v>862830211391</v>
      </c>
      <c r="Q904" s="252">
        <v>863581842230</v>
      </c>
      <c r="R904" s="252">
        <v>902166567828</v>
      </c>
    </row>
    <row r="905" spans="2:18">
      <c r="B905" s="250" t="s">
        <v>83743</v>
      </c>
      <c r="C905" s="251">
        <v>154104998</v>
      </c>
      <c r="D905" s="250" t="s">
        <v>62757</v>
      </c>
      <c r="E905" s="250">
        <v>5199</v>
      </c>
      <c r="F905" s="252">
        <v>151541063444</v>
      </c>
      <c r="G905" s="252">
        <v>151269833282</v>
      </c>
      <c r="H905" s="252">
        <v>151509384539</v>
      </c>
      <c r="I905" s="252">
        <v>151912484787</v>
      </c>
      <c r="J905" s="252">
        <v>152624673195</v>
      </c>
      <c r="K905" s="252">
        <v>153476610663</v>
      </c>
      <c r="L905" s="252">
        <v>152936308766</v>
      </c>
      <c r="M905" s="252">
        <v>153999304942</v>
      </c>
      <c r="N905" s="252">
        <v>155708900769</v>
      </c>
      <c r="O905" s="252">
        <v>157142959895</v>
      </c>
      <c r="P905" s="252">
        <v>159073943756</v>
      </c>
      <c r="Q905" s="252">
        <v>159820985453</v>
      </c>
      <c r="R905" s="252">
        <v>165600742896</v>
      </c>
    </row>
    <row r="906" spans="2:18">
      <c r="B906" s="250" t="s">
        <v>83744</v>
      </c>
      <c r="C906" s="251">
        <v>154198001</v>
      </c>
      <c r="D906" s="250" t="s">
        <v>62759</v>
      </c>
      <c r="E906" s="250">
        <v>5199</v>
      </c>
      <c r="F906" s="252">
        <v>78078796844</v>
      </c>
      <c r="G906" s="252">
        <v>78530918818</v>
      </c>
      <c r="H906" s="252">
        <v>78740991719</v>
      </c>
      <c r="I906" s="252">
        <v>79041760463</v>
      </c>
      <c r="J906" s="252">
        <v>79553207598</v>
      </c>
      <c r="K906" s="252">
        <v>80207806031</v>
      </c>
      <c r="L906" s="252">
        <v>81504214155</v>
      </c>
      <c r="M906" s="252">
        <v>81998865450</v>
      </c>
      <c r="N906" s="252">
        <v>82953366490</v>
      </c>
      <c r="O906" s="252">
        <v>84341179536</v>
      </c>
      <c r="P906" s="252">
        <v>85717401638</v>
      </c>
      <c r="Q906" s="252">
        <v>87105107212</v>
      </c>
      <c r="R906" s="252">
        <v>101229971525</v>
      </c>
    </row>
    <row r="907" spans="2:18">
      <c r="B907" s="250" t="s">
        <v>83745</v>
      </c>
      <c r="C907" s="251">
        <v>154201001</v>
      </c>
      <c r="D907" s="250" t="s">
        <v>62761</v>
      </c>
      <c r="E907" s="250">
        <v>5199</v>
      </c>
      <c r="F907" s="252">
        <v>-2828802588868</v>
      </c>
      <c r="G907" s="252">
        <v>-2839367725941</v>
      </c>
      <c r="H907" s="252">
        <v>-2847008504905</v>
      </c>
      <c r="I907" s="252">
        <v>-2852176521413</v>
      </c>
      <c r="J907" s="252">
        <v>-2849776757196</v>
      </c>
      <c r="K907" s="252">
        <v>-2863010694441</v>
      </c>
      <c r="L907" s="252">
        <v>-2874803588914</v>
      </c>
      <c r="M907" s="252">
        <v>-2858710973075</v>
      </c>
      <c r="N907" s="252">
        <v>-2878421673868</v>
      </c>
      <c r="O907" s="252">
        <v>-2895349771417</v>
      </c>
      <c r="P907" s="252">
        <v>-2982568341587</v>
      </c>
      <c r="Q907" s="252">
        <v>-3084542333858</v>
      </c>
      <c r="R907" s="252">
        <v>-3281680062818</v>
      </c>
    </row>
    <row r="908" spans="2:18">
      <c r="B908" s="250" t="s">
        <v>83746</v>
      </c>
      <c r="C908" s="251">
        <v>154303998</v>
      </c>
      <c r="D908" s="250" t="s">
        <v>62747</v>
      </c>
      <c r="E908" s="250">
        <v>5199</v>
      </c>
      <c r="F908" s="252">
        <v>208059500</v>
      </c>
      <c r="G908" s="252">
        <v>208059500</v>
      </c>
      <c r="H908" s="252">
        <v>208059500</v>
      </c>
      <c r="I908" s="252">
        <v>208059500</v>
      </c>
      <c r="J908" s="252">
        <v>208059500</v>
      </c>
      <c r="K908" s="252">
        <v>208059500</v>
      </c>
      <c r="L908" s="252">
        <v>208059500</v>
      </c>
      <c r="M908" s="252">
        <v>208059500</v>
      </c>
      <c r="N908" s="252">
        <v>209929500</v>
      </c>
      <c r="O908" s="252">
        <v>209929500</v>
      </c>
      <c r="P908" s="252">
        <v>208059500</v>
      </c>
      <c r="Q908" s="252">
        <v>208059500</v>
      </c>
      <c r="R908" s="252">
        <v>208059500</v>
      </c>
    </row>
    <row r="909" spans="2:18">
      <c r="B909" s="250" t="s">
        <v>83747</v>
      </c>
      <c r="C909" s="251">
        <v>154401001</v>
      </c>
      <c r="D909" s="250" t="s">
        <v>62029</v>
      </c>
      <c r="E909" s="250">
        <v>3110</v>
      </c>
      <c r="F909" s="252">
        <v>162943956374</v>
      </c>
      <c r="G909" s="252">
        <v>152274405750</v>
      </c>
      <c r="H909" s="252">
        <v>145818411420</v>
      </c>
      <c r="I909" s="252">
        <v>140070252980</v>
      </c>
      <c r="J909" s="252">
        <v>127362886381</v>
      </c>
      <c r="K909" s="252">
        <v>111212470124</v>
      </c>
      <c r="L909" s="252">
        <v>101953115488</v>
      </c>
      <c r="M909" s="252">
        <v>97508901794</v>
      </c>
      <c r="N909" s="252">
        <v>89915344980</v>
      </c>
      <c r="O909" s="252">
        <v>87910280806</v>
      </c>
      <c r="P909" s="252">
        <v>85778569357</v>
      </c>
      <c r="Q909" s="252">
        <v>70199285642</v>
      </c>
      <c r="R909" s="252">
        <v>90798531968</v>
      </c>
    </row>
    <row r="910" spans="2:18">
      <c r="B910" s="250" t="s">
        <v>83748</v>
      </c>
      <c r="C910" s="251">
        <v>160101305</v>
      </c>
      <c r="D910" s="250" t="s">
        <v>65876</v>
      </c>
      <c r="E910" s="250">
        <v>3440</v>
      </c>
      <c r="F910" s="252">
        <v>319907508550</v>
      </c>
      <c r="G910" s="252">
        <v>319907508550</v>
      </c>
      <c r="H910" s="252">
        <v>319907508550</v>
      </c>
      <c r="I910" s="252">
        <v>319907508550</v>
      </c>
      <c r="J910" s="252">
        <v>319907508550</v>
      </c>
      <c r="K910" s="252">
        <v>319907508550</v>
      </c>
      <c r="L910" s="252">
        <v>319907508550</v>
      </c>
      <c r="M910" s="252">
        <v>319907508550</v>
      </c>
      <c r="N910" s="252">
        <v>319907508550</v>
      </c>
      <c r="O910" s="252">
        <v>319907508550</v>
      </c>
      <c r="P910" s="252">
        <v>319907508550</v>
      </c>
      <c r="Q910" s="252">
        <v>319907508550</v>
      </c>
      <c r="R910" s="252">
        <v>319907508550</v>
      </c>
    </row>
    <row r="911" spans="2:18">
      <c r="B911" s="250" t="s">
        <v>83749</v>
      </c>
      <c r="C911" s="251">
        <v>160101311</v>
      </c>
      <c r="D911" s="250" t="s">
        <v>65878</v>
      </c>
      <c r="E911" s="250">
        <v>3440</v>
      </c>
      <c r="F911" s="252">
        <v>802268963790</v>
      </c>
      <c r="G911" s="252">
        <v>802268963790</v>
      </c>
      <c r="H911" s="252">
        <v>802268963790</v>
      </c>
      <c r="I911" s="252">
        <v>802268963790</v>
      </c>
      <c r="J911" s="252">
        <v>802268963790</v>
      </c>
      <c r="K911" s="252">
        <v>802268963790</v>
      </c>
      <c r="L911" s="252">
        <v>802268963790</v>
      </c>
      <c r="M911" s="252">
        <v>802268963790</v>
      </c>
      <c r="N911" s="252">
        <v>802268963790</v>
      </c>
      <c r="O911" s="252">
        <v>802268963790</v>
      </c>
      <c r="P911" s="252">
        <v>802268963790</v>
      </c>
      <c r="Q911" s="252">
        <v>802268963790</v>
      </c>
      <c r="R911" s="252">
        <v>802268963790</v>
      </c>
    </row>
    <row r="912" spans="2:18">
      <c r="B912" s="250" t="s">
        <v>83750</v>
      </c>
      <c r="C912" s="251">
        <v>160101904</v>
      </c>
      <c r="D912" s="250" t="s">
        <v>65880</v>
      </c>
      <c r="E912" s="250">
        <v>3440</v>
      </c>
      <c r="F912" s="252">
        <v>1863800788</v>
      </c>
      <c r="G912" s="252">
        <v>1863800788</v>
      </c>
      <c r="H912" s="252">
        <v>0</v>
      </c>
      <c r="I912" s="252">
        <v>0</v>
      </c>
      <c r="J912" s="252">
        <v>0</v>
      </c>
      <c r="K912" s="252">
        <v>0</v>
      </c>
      <c r="L912" s="252">
        <v>0</v>
      </c>
      <c r="M912" s="252">
        <v>0</v>
      </c>
      <c r="N912" s="252">
        <v>0</v>
      </c>
      <c r="O912" s="252">
        <v>0</v>
      </c>
      <c r="P912" s="252">
        <v>0</v>
      </c>
      <c r="Q912" s="252">
        <v>0</v>
      </c>
      <c r="R912" s="252">
        <v>0</v>
      </c>
    </row>
    <row r="913" spans="2:18">
      <c r="B913" s="250" t="s">
        <v>83751</v>
      </c>
      <c r="C913" s="251">
        <v>160102001</v>
      </c>
      <c r="D913" s="250" t="s">
        <v>65882</v>
      </c>
      <c r="E913" s="250">
        <v>3440</v>
      </c>
      <c r="F913" s="252">
        <v>2935384942</v>
      </c>
      <c r="G913" s="252">
        <v>2935384942</v>
      </c>
      <c r="H913" s="252">
        <v>2935384942</v>
      </c>
      <c r="I913" s="252">
        <v>2935384942</v>
      </c>
      <c r="J913" s="252">
        <v>2935384942</v>
      </c>
      <c r="K913" s="252">
        <v>2935384942</v>
      </c>
      <c r="L913" s="252">
        <v>2935384942</v>
      </c>
      <c r="M913" s="252">
        <v>2935384942</v>
      </c>
      <c r="N913" s="252">
        <v>2935384942</v>
      </c>
      <c r="O913" s="252">
        <v>2935384942</v>
      </c>
      <c r="P913" s="252">
        <v>2935384942</v>
      </c>
      <c r="Q913" s="252">
        <v>2935384942</v>
      </c>
      <c r="R913" s="252">
        <v>2935384942</v>
      </c>
    </row>
    <row r="914" spans="2:18">
      <c r="B914" s="250" t="s">
        <v>83752</v>
      </c>
      <c r="C914" s="251">
        <v>160102002</v>
      </c>
      <c r="D914" s="250" t="s">
        <v>65884</v>
      </c>
      <c r="E914" s="250">
        <v>3440</v>
      </c>
      <c r="F914" s="252">
        <v>343965</v>
      </c>
      <c r="G914" s="252">
        <v>343965</v>
      </c>
      <c r="H914" s="252">
        <v>343965</v>
      </c>
      <c r="I914" s="252">
        <v>343965</v>
      </c>
      <c r="J914" s="252">
        <v>343965</v>
      </c>
      <c r="K914" s="252">
        <v>343965</v>
      </c>
      <c r="L914" s="252">
        <v>343965</v>
      </c>
      <c r="M914" s="252">
        <v>343965</v>
      </c>
      <c r="N914" s="252">
        <v>343965</v>
      </c>
      <c r="O914" s="252">
        <v>343965</v>
      </c>
      <c r="P914" s="252">
        <v>343965</v>
      </c>
      <c r="Q914" s="252">
        <v>343965</v>
      </c>
      <c r="R914" s="252">
        <v>343965</v>
      </c>
    </row>
    <row r="915" spans="2:18">
      <c r="B915" s="250" t="s">
        <v>83753</v>
      </c>
      <c r="C915" s="251">
        <v>160102003</v>
      </c>
      <c r="D915" s="250" t="s">
        <v>65886</v>
      </c>
      <c r="E915" s="250">
        <v>3440</v>
      </c>
      <c r="F915" s="252">
        <v>74268</v>
      </c>
      <c r="G915" s="252">
        <v>74268</v>
      </c>
      <c r="H915" s="252">
        <v>74268</v>
      </c>
      <c r="I915" s="252">
        <v>74268</v>
      </c>
      <c r="J915" s="252">
        <v>74268</v>
      </c>
      <c r="K915" s="252">
        <v>74268</v>
      </c>
      <c r="L915" s="252">
        <v>74268</v>
      </c>
      <c r="M915" s="252">
        <v>74268</v>
      </c>
      <c r="N915" s="252">
        <v>74268</v>
      </c>
      <c r="O915" s="252">
        <v>74268</v>
      </c>
      <c r="P915" s="252">
        <v>74268</v>
      </c>
      <c r="Q915" s="252">
        <v>74268</v>
      </c>
      <c r="R915" s="252">
        <v>74268</v>
      </c>
    </row>
    <row r="916" spans="2:18">
      <c r="B916" s="250" t="s">
        <v>83754</v>
      </c>
      <c r="C916" s="251">
        <v>160201002</v>
      </c>
      <c r="D916" s="250" t="s">
        <v>65888</v>
      </c>
      <c r="E916" s="250">
        <v>3440</v>
      </c>
      <c r="F916" s="252">
        <v>67900000000</v>
      </c>
      <c r="G916" s="252">
        <v>67900000000</v>
      </c>
      <c r="H916" s="252">
        <v>67900000000</v>
      </c>
      <c r="I916" s="252">
        <v>67900000000</v>
      </c>
      <c r="J916" s="252">
        <v>67900000000</v>
      </c>
      <c r="K916" s="252">
        <v>67900000000</v>
      </c>
      <c r="L916" s="252">
        <v>67900000000</v>
      </c>
      <c r="M916" s="252">
        <v>67900000000</v>
      </c>
      <c r="N916" s="252">
        <v>67900000000</v>
      </c>
      <c r="O916" s="252">
        <v>67900000000</v>
      </c>
      <c r="P916" s="252">
        <v>67900000000</v>
      </c>
      <c r="Q916" s="252">
        <v>67900000000</v>
      </c>
      <c r="R916" s="252">
        <v>67900000000</v>
      </c>
    </row>
    <row r="917" spans="2:18">
      <c r="B917" s="250" t="s">
        <v>83755</v>
      </c>
      <c r="C917" s="251">
        <v>160201011</v>
      </c>
      <c r="D917" s="250" t="s">
        <v>65890</v>
      </c>
      <c r="E917" s="250">
        <v>3440</v>
      </c>
      <c r="F917" s="252">
        <v>4400000000</v>
      </c>
      <c r="G917" s="252">
        <v>4400000000</v>
      </c>
      <c r="H917" s="252">
        <v>4400000000</v>
      </c>
      <c r="I917" s="252">
        <v>4400000000</v>
      </c>
      <c r="J917" s="252">
        <v>4400000000</v>
      </c>
      <c r="K917" s="252">
        <v>4400000000</v>
      </c>
      <c r="L917" s="252">
        <v>4400000000</v>
      </c>
      <c r="M917" s="252">
        <v>4400000000</v>
      </c>
      <c r="N917" s="252">
        <v>4400000000</v>
      </c>
      <c r="O917" s="252">
        <v>4400000000</v>
      </c>
      <c r="P917" s="252">
        <v>4400000000</v>
      </c>
      <c r="Q917" s="252">
        <v>4400000000</v>
      </c>
      <c r="R917" s="252">
        <v>4400000000</v>
      </c>
    </row>
    <row r="918" spans="2:18">
      <c r="B918" s="250" t="s">
        <v>83756</v>
      </c>
      <c r="C918" s="251">
        <v>160201012</v>
      </c>
      <c r="D918" s="250" t="s">
        <v>65892</v>
      </c>
      <c r="E918" s="250">
        <v>3440</v>
      </c>
      <c r="F918" s="252">
        <v>7962000000</v>
      </c>
      <c r="G918" s="252">
        <v>7962000000</v>
      </c>
      <c r="H918" s="252">
        <v>7962000000</v>
      </c>
      <c r="I918" s="252">
        <v>7962000000</v>
      </c>
      <c r="J918" s="252">
        <v>7962000000</v>
      </c>
      <c r="K918" s="252">
        <v>7962000000</v>
      </c>
      <c r="L918" s="252">
        <v>7962000000</v>
      </c>
      <c r="M918" s="252">
        <v>7962000000</v>
      </c>
      <c r="N918" s="252">
        <v>7962000000</v>
      </c>
      <c r="O918" s="252">
        <v>7962000000</v>
      </c>
      <c r="P918" s="252">
        <v>7962000000</v>
      </c>
      <c r="Q918" s="252">
        <v>7962000000</v>
      </c>
      <c r="R918" s="252">
        <v>7962000000</v>
      </c>
    </row>
    <row r="919" spans="2:18">
      <c r="B919" s="250" t="s">
        <v>83757</v>
      </c>
      <c r="C919" s="251">
        <v>160201015</v>
      </c>
      <c r="D919" s="250" t="s">
        <v>65894</v>
      </c>
      <c r="E919" s="250">
        <v>3440</v>
      </c>
      <c r="F919" s="252">
        <v>75000000000</v>
      </c>
      <c r="G919" s="252">
        <v>75000000000</v>
      </c>
      <c r="H919" s="252">
        <v>75000000000</v>
      </c>
      <c r="I919" s="252">
        <v>75000000000</v>
      </c>
      <c r="J919" s="252">
        <v>75000000000</v>
      </c>
      <c r="K919" s="252">
        <v>75000000000</v>
      </c>
      <c r="L919" s="252">
        <v>75000000000</v>
      </c>
      <c r="M919" s="252">
        <v>75000000000</v>
      </c>
      <c r="N919" s="252">
        <v>75000000000</v>
      </c>
      <c r="O919" s="252">
        <v>75000000000</v>
      </c>
      <c r="P919" s="252">
        <v>75000000000</v>
      </c>
      <c r="Q919" s="252">
        <v>75000000000</v>
      </c>
      <c r="R919" s="252">
        <v>75000000000</v>
      </c>
    </row>
    <row r="920" spans="2:18">
      <c r="B920" s="250" t="s">
        <v>83758</v>
      </c>
      <c r="C920" s="251">
        <v>160201018</v>
      </c>
      <c r="D920" s="250" t="s">
        <v>65896</v>
      </c>
      <c r="E920" s="250">
        <v>3440</v>
      </c>
      <c r="F920" s="252">
        <v>379222534302</v>
      </c>
      <c r="G920" s="252">
        <v>379222534302</v>
      </c>
      <c r="H920" s="252">
        <v>379222534302</v>
      </c>
      <c r="I920" s="252">
        <v>379222534302</v>
      </c>
      <c r="J920" s="252">
        <v>379222534302</v>
      </c>
      <c r="K920" s="252">
        <v>379222534302</v>
      </c>
      <c r="L920" s="252">
        <v>379222534302</v>
      </c>
      <c r="M920" s="252">
        <v>248770410466</v>
      </c>
      <c r="N920" s="252">
        <v>248770410466</v>
      </c>
      <c r="O920" s="252">
        <v>248770410466</v>
      </c>
      <c r="P920" s="252">
        <v>248770410466</v>
      </c>
      <c r="Q920" s="252">
        <v>248770410466</v>
      </c>
      <c r="R920" s="252">
        <v>248770410466</v>
      </c>
    </row>
    <row r="921" spans="2:18">
      <c r="B921" s="250" t="s">
        <v>83759</v>
      </c>
      <c r="C921" s="251">
        <v>160202001</v>
      </c>
      <c r="D921" s="250" t="s">
        <v>65899</v>
      </c>
      <c r="E921" s="250">
        <v>3450</v>
      </c>
      <c r="F921" s="252">
        <v>204977850000</v>
      </c>
      <c r="G921" s="252">
        <v>204977850000</v>
      </c>
      <c r="H921" s="252">
        <v>204977850000</v>
      </c>
      <c r="I921" s="252">
        <v>204977850000</v>
      </c>
      <c r="J921" s="252">
        <v>204977850000</v>
      </c>
      <c r="K921" s="252">
        <v>204977850000</v>
      </c>
      <c r="L921" s="252">
        <v>204977850000</v>
      </c>
      <c r="M921" s="252">
        <v>204977850000</v>
      </c>
      <c r="N921" s="252">
        <v>204977850000</v>
      </c>
      <c r="O921" s="252">
        <v>204977850000</v>
      </c>
      <c r="P921" s="252">
        <v>204977850000</v>
      </c>
      <c r="Q921" s="252">
        <v>204977850000</v>
      </c>
      <c r="R921" s="252">
        <v>204977850000</v>
      </c>
    </row>
    <row r="922" spans="2:18">
      <c r="B922" s="250" t="s">
        <v>83760</v>
      </c>
      <c r="C922" s="251">
        <v>160402001</v>
      </c>
      <c r="D922" s="250" t="s">
        <v>65901</v>
      </c>
      <c r="E922" s="250">
        <v>3450</v>
      </c>
      <c r="F922" s="252">
        <v>70000000000</v>
      </c>
      <c r="G922" s="252">
        <v>70000000000</v>
      </c>
      <c r="H922" s="252">
        <v>70000000000</v>
      </c>
      <c r="I922" s="252">
        <v>70000000000</v>
      </c>
      <c r="J922" s="252">
        <v>70000000000</v>
      </c>
      <c r="K922" s="252">
        <v>70000000000</v>
      </c>
      <c r="L922" s="252">
        <v>70000000000</v>
      </c>
      <c r="M922" s="252">
        <v>70000000000</v>
      </c>
      <c r="N922" s="252">
        <v>70000000000</v>
      </c>
      <c r="O922" s="252">
        <v>70000000000</v>
      </c>
      <c r="P922" s="252">
        <v>70000000000</v>
      </c>
      <c r="Q922" s="252">
        <v>70000000000</v>
      </c>
      <c r="R922" s="252">
        <v>70000000000</v>
      </c>
    </row>
    <row r="923" spans="2:18">
      <c r="B923" s="250" t="s">
        <v>83761</v>
      </c>
      <c r="C923" s="251">
        <v>160402003</v>
      </c>
      <c r="D923" s="250" t="s">
        <v>65908</v>
      </c>
      <c r="E923" s="250">
        <v>3470</v>
      </c>
      <c r="F923" s="252">
        <v>11110400000</v>
      </c>
      <c r="G923" s="252">
        <v>11110400000</v>
      </c>
      <c r="H923" s="252">
        <v>11110400000</v>
      </c>
      <c r="I923" s="252">
        <v>11110400000</v>
      </c>
      <c r="J923" s="252">
        <v>11110400000</v>
      </c>
      <c r="K923" s="252">
        <v>11110400000</v>
      </c>
      <c r="L923" s="252">
        <v>11110400000</v>
      </c>
      <c r="M923" s="252">
        <v>11110400000</v>
      </c>
      <c r="N923" s="252">
        <v>11110400000</v>
      </c>
      <c r="O923" s="252">
        <v>11110400000</v>
      </c>
      <c r="P923" s="252">
        <v>11110400000</v>
      </c>
      <c r="Q923" s="252">
        <v>11110400000</v>
      </c>
      <c r="R923" s="252">
        <v>11110400000</v>
      </c>
    </row>
    <row r="924" spans="2:18">
      <c r="B924" s="250" t="s">
        <v>83762</v>
      </c>
      <c r="C924" s="251">
        <v>160402004</v>
      </c>
      <c r="D924" s="250" t="s">
        <v>65871</v>
      </c>
      <c r="E924" s="250">
        <v>3422</v>
      </c>
      <c r="F924" s="252">
        <v>410364699826</v>
      </c>
      <c r="G924" s="252">
        <v>410364699826</v>
      </c>
      <c r="H924" s="252">
        <v>410364699826</v>
      </c>
      <c r="I924" s="252">
        <v>410364699826</v>
      </c>
      <c r="J924" s="252">
        <v>410364699826</v>
      </c>
      <c r="K924" s="252">
        <v>410364699826</v>
      </c>
      <c r="L924" s="252">
        <v>410364699826</v>
      </c>
      <c r="M924" s="252">
        <v>410364699826</v>
      </c>
      <c r="N924" s="252">
        <v>410364699826</v>
      </c>
      <c r="O924" s="252">
        <v>410364699826</v>
      </c>
      <c r="P924" s="252">
        <v>410364699826</v>
      </c>
      <c r="Q924" s="252">
        <v>410364699826</v>
      </c>
      <c r="R924" s="252">
        <v>410364699826</v>
      </c>
    </row>
    <row r="925" spans="2:18">
      <c r="B925" s="250" t="s">
        <v>83763</v>
      </c>
      <c r="C925" s="251">
        <v>160402005</v>
      </c>
      <c r="D925" s="250" t="s">
        <v>65873</v>
      </c>
      <c r="E925" s="250">
        <v>3422</v>
      </c>
      <c r="F925" s="252">
        <v>135150000000</v>
      </c>
      <c r="G925" s="252">
        <v>135150000000</v>
      </c>
      <c r="H925" s="252">
        <v>135150000000</v>
      </c>
      <c r="I925" s="252">
        <v>135150000000</v>
      </c>
      <c r="J925" s="252">
        <v>135150000000</v>
      </c>
      <c r="K925" s="252">
        <v>135150000000</v>
      </c>
      <c r="L925" s="252">
        <v>135150000000</v>
      </c>
      <c r="M925" s="252">
        <v>135150000000</v>
      </c>
      <c r="N925" s="252">
        <v>135150000000</v>
      </c>
      <c r="O925" s="252">
        <v>135150000000</v>
      </c>
      <c r="P925" s="252">
        <v>135150000000</v>
      </c>
      <c r="Q925" s="252">
        <v>135150000000</v>
      </c>
      <c r="R925" s="252">
        <v>135150000000</v>
      </c>
    </row>
    <row r="926" spans="2:18">
      <c r="B926" s="250" t="s">
        <v>83764</v>
      </c>
      <c r="C926" s="251">
        <v>170101003</v>
      </c>
      <c r="D926" s="250" t="s">
        <v>67068</v>
      </c>
      <c r="E926" s="250">
        <v>3941</v>
      </c>
      <c r="F926" s="252">
        <v>92615942447</v>
      </c>
      <c r="G926" s="252">
        <v>119423132121</v>
      </c>
      <c r="H926" s="252">
        <v>123588413927</v>
      </c>
      <c r="I926" s="252">
        <v>129280296178</v>
      </c>
      <c r="J926" s="252">
        <v>134676859910</v>
      </c>
      <c r="K926" s="252">
        <v>161379602493</v>
      </c>
      <c r="L926" s="252">
        <v>139817233845</v>
      </c>
      <c r="M926" s="252">
        <v>162917607252</v>
      </c>
      <c r="N926" s="252">
        <v>188504012242</v>
      </c>
      <c r="O926" s="252">
        <v>228872889369</v>
      </c>
      <c r="P926" s="252">
        <v>282449714018</v>
      </c>
      <c r="Q926" s="252">
        <v>334185516463</v>
      </c>
      <c r="R926" s="252">
        <v>405138239441</v>
      </c>
    </row>
    <row r="927" spans="2:18">
      <c r="B927" s="250" t="s">
        <v>83765</v>
      </c>
      <c r="C927" s="251">
        <v>170101003</v>
      </c>
      <c r="D927" s="250" t="s">
        <v>67068</v>
      </c>
      <c r="E927" s="250">
        <v>3942</v>
      </c>
      <c r="F927" s="252">
        <v>13745626047</v>
      </c>
      <c r="G927" s="252">
        <v>13900435450</v>
      </c>
      <c r="H927" s="252">
        <v>15986332122</v>
      </c>
      <c r="I927" s="252">
        <v>14715726577</v>
      </c>
      <c r="J927" s="252">
        <v>17499333834</v>
      </c>
      <c r="K927" s="252">
        <v>19593635417</v>
      </c>
      <c r="L927" s="252">
        <v>25405496753</v>
      </c>
      <c r="M927" s="252">
        <v>1439892.47</v>
      </c>
      <c r="N927" s="252">
        <v>37178265830</v>
      </c>
      <c r="O927" s="252">
        <v>39884552285</v>
      </c>
      <c r="P927" s="252">
        <v>29061111936</v>
      </c>
      <c r="Q927" s="252">
        <v>12583989862</v>
      </c>
      <c r="R927" s="252">
        <v>11737716930</v>
      </c>
    </row>
    <row r="928" spans="2:18">
      <c r="B928" s="250" t="s">
        <v>83766</v>
      </c>
      <c r="C928" s="251">
        <v>170101007</v>
      </c>
      <c r="D928" s="250" t="s">
        <v>67071</v>
      </c>
      <c r="E928" s="250">
        <v>3941</v>
      </c>
      <c r="F928" s="252">
        <v>20299759958</v>
      </c>
      <c r="G928" s="252">
        <v>20299759958</v>
      </c>
      <c r="H928" s="252">
        <v>20299759958</v>
      </c>
      <c r="I928" s="252">
        <v>20299759958</v>
      </c>
      <c r="J928" s="252">
        <v>20299759958</v>
      </c>
      <c r="K928" s="252">
        <v>20299759958</v>
      </c>
      <c r="L928" s="252">
        <v>20299759958</v>
      </c>
      <c r="M928" s="252">
        <v>20299759958</v>
      </c>
      <c r="N928" s="252">
        <v>20299759958</v>
      </c>
      <c r="O928" s="252">
        <v>20299759958</v>
      </c>
      <c r="P928" s="252">
        <v>20299759958</v>
      </c>
      <c r="Q928" s="252">
        <v>20299759958</v>
      </c>
      <c r="R928" s="252">
        <v>30299662118</v>
      </c>
    </row>
    <row r="929" spans="2:18">
      <c r="B929" s="250" t="s">
        <v>83767</v>
      </c>
      <c r="C929" s="251">
        <v>170101021</v>
      </c>
      <c r="D929" s="250" t="s">
        <v>62164</v>
      </c>
      <c r="E929" s="250">
        <v>3941</v>
      </c>
      <c r="F929" s="252">
        <v>4008944297</v>
      </c>
      <c r="G929" s="252">
        <v>4008944297</v>
      </c>
      <c r="H929" s="252">
        <v>4008944297</v>
      </c>
      <c r="I929" s="252">
        <v>4008944297</v>
      </c>
      <c r="J929" s="252">
        <v>4008970382</v>
      </c>
      <c r="K929" s="252">
        <v>4008944297</v>
      </c>
      <c r="L929" s="252">
        <v>4008944297</v>
      </c>
      <c r="M929" s="252">
        <v>4008944297</v>
      </c>
      <c r="N929" s="252">
        <v>4008944297</v>
      </c>
      <c r="O929" s="252">
        <v>4008944297</v>
      </c>
      <c r="P929" s="252">
        <v>4008944297</v>
      </c>
      <c r="Q929" s="252">
        <v>4009179579</v>
      </c>
      <c r="R929" s="252">
        <v>4009179579</v>
      </c>
    </row>
    <row r="930" spans="2:18">
      <c r="B930" s="250" t="s">
        <v>83768</v>
      </c>
      <c r="C930" s="251">
        <v>170101101</v>
      </c>
      <c r="D930" s="250" t="s">
        <v>65426</v>
      </c>
      <c r="E930" s="250">
        <v>3970</v>
      </c>
      <c r="F930" s="252">
        <v>4988177</v>
      </c>
      <c r="G930" s="252">
        <v>4988177</v>
      </c>
      <c r="H930" s="252">
        <v>4988177</v>
      </c>
      <c r="I930" s="252">
        <v>4988177</v>
      </c>
      <c r="J930" s="252">
        <v>4988177</v>
      </c>
      <c r="K930" s="252">
        <v>4988177</v>
      </c>
      <c r="L930" s="252">
        <v>4988177</v>
      </c>
      <c r="M930" s="252">
        <v>4988177</v>
      </c>
      <c r="N930" s="252">
        <v>4988177</v>
      </c>
      <c r="O930" s="252">
        <v>4988177</v>
      </c>
      <c r="P930" s="252">
        <v>4988177</v>
      </c>
      <c r="Q930" s="252">
        <v>4988177</v>
      </c>
      <c r="R930" s="252">
        <v>4988177</v>
      </c>
    </row>
    <row r="931" spans="2:18">
      <c r="B931" s="250" t="s">
        <v>83769</v>
      </c>
      <c r="C931" s="251">
        <v>170101107</v>
      </c>
      <c r="D931" s="250" t="s">
        <v>67110</v>
      </c>
      <c r="E931" s="250">
        <v>3970</v>
      </c>
      <c r="F931" s="252">
        <v>1794506424</v>
      </c>
      <c r="G931" s="252">
        <v>1794506424</v>
      </c>
      <c r="H931" s="252">
        <v>1794506424</v>
      </c>
      <c r="I931" s="252">
        <v>1794506424</v>
      </c>
      <c r="J931" s="252">
        <v>1794506424</v>
      </c>
      <c r="K931" s="252">
        <v>1794506424</v>
      </c>
      <c r="L931" s="252">
        <v>1794506424</v>
      </c>
      <c r="M931" s="252">
        <v>1794506424</v>
      </c>
      <c r="N931" s="252">
        <v>1794506424</v>
      </c>
      <c r="O931" s="252">
        <v>1794506424</v>
      </c>
      <c r="P931" s="252">
        <v>1794506424</v>
      </c>
      <c r="Q931" s="252">
        <v>1794506424</v>
      </c>
      <c r="R931" s="252">
        <v>2318940971</v>
      </c>
    </row>
    <row r="932" spans="2:18">
      <c r="B932" s="250" t="s">
        <v>83770</v>
      </c>
      <c r="C932" s="251">
        <v>170101198</v>
      </c>
      <c r="D932" s="250" t="s">
        <v>62183</v>
      </c>
      <c r="E932" s="250">
        <v>3970</v>
      </c>
      <c r="F932" s="252">
        <v>52256769167</v>
      </c>
      <c r="G932" s="252">
        <v>26579251052</v>
      </c>
      <c r="H932" s="252">
        <v>26911184004</v>
      </c>
      <c r="I932" s="252">
        <v>27409607001</v>
      </c>
      <c r="J932" s="252">
        <v>28181853901</v>
      </c>
      <c r="K932" s="252">
        <v>29274774058</v>
      </c>
      <c r="L932" s="252">
        <v>30065601930</v>
      </c>
      <c r="M932" s="252">
        <v>29559312056.07</v>
      </c>
      <c r="N932" s="252">
        <v>31587569197</v>
      </c>
      <c r="O932" s="252">
        <v>32120788679</v>
      </c>
      <c r="P932" s="252">
        <v>32727637130</v>
      </c>
      <c r="Q932" s="252">
        <v>33312699615</v>
      </c>
      <c r="R932" s="252">
        <v>33773269209</v>
      </c>
    </row>
    <row r="933" spans="2:18">
      <c r="B933" s="250" t="s">
        <v>83771</v>
      </c>
      <c r="C933" s="251">
        <v>170101994</v>
      </c>
      <c r="D933" s="250" t="s">
        <v>62166</v>
      </c>
      <c r="E933" s="250">
        <v>3941</v>
      </c>
      <c r="F933" s="252">
        <v>183841869</v>
      </c>
      <c r="G933" s="252">
        <v>944348432</v>
      </c>
      <c r="H933" s="252">
        <v>351636815</v>
      </c>
      <c r="I933" s="252">
        <v>1739858146</v>
      </c>
      <c r="J933" s="252">
        <v>828445259</v>
      </c>
      <c r="K933" s="252">
        <v>686595328</v>
      </c>
      <c r="L933" s="252">
        <v>1662523741</v>
      </c>
      <c r="M933" s="252">
        <v>1169595770</v>
      </c>
      <c r="N933" s="252">
        <v>650218896</v>
      </c>
      <c r="O933" s="252">
        <v>747151407</v>
      </c>
      <c r="P933" s="252">
        <v>903270893</v>
      </c>
      <c r="Q933" s="252">
        <v>917728758</v>
      </c>
      <c r="R933" s="252">
        <v>931348104</v>
      </c>
    </row>
    <row r="934" spans="2:18">
      <c r="B934" s="250" t="s">
        <v>83772</v>
      </c>
      <c r="C934" s="251">
        <v>170101995</v>
      </c>
      <c r="D934" s="250" t="s">
        <v>62171</v>
      </c>
      <c r="E934" s="250">
        <v>3942</v>
      </c>
      <c r="F934" s="252">
        <v>79326895447</v>
      </c>
      <c r="G934" s="252">
        <v>109114342053</v>
      </c>
      <c r="H934" s="252">
        <v>114731074035</v>
      </c>
      <c r="I934" s="252">
        <v>59266690084</v>
      </c>
      <c r="J934" s="252">
        <v>77395612613</v>
      </c>
      <c r="K934" s="252">
        <v>103434856792</v>
      </c>
      <c r="L934" s="252">
        <v>68626940958</v>
      </c>
      <c r="M934" s="252">
        <v>84677191633</v>
      </c>
      <c r="N934" s="252">
        <v>109796768448</v>
      </c>
      <c r="O934" s="252">
        <v>81580725285</v>
      </c>
      <c r="P934" s="252">
        <v>104775469911</v>
      </c>
      <c r="Q934" s="252">
        <v>89841966983</v>
      </c>
      <c r="R934" s="252">
        <v>72047414148</v>
      </c>
    </row>
    <row r="935" spans="2:18">
      <c r="B935" s="250" t="s">
        <v>83773</v>
      </c>
      <c r="C935" s="251">
        <v>170101996</v>
      </c>
      <c r="D935" s="250" t="s">
        <v>62168</v>
      </c>
      <c r="E935" s="250">
        <v>3941</v>
      </c>
      <c r="F935" s="252">
        <v>2221006587229</v>
      </c>
      <c r="G935" s="252">
        <v>2688475049134</v>
      </c>
      <c r="H935" s="252">
        <v>2702861032433</v>
      </c>
      <c r="I935" s="252">
        <v>2503466248439</v>
      </c>
      <c r="J935" s="252">
        <v>2220701016025</v>
      </c>
      <c r="K935" s="252">
        <v>2484597281970</v>
      </c>
      <c r="L935" s="252">
        <v>2233222147640</v>
      </c>
      <c r="M935" s="252">
        <v>2690622515140</v>
      </c>
      <c r="N935" s="252">
        <v>2599527039177</v>
      </c>
      <c r="O935" s="252">
        <v>2493372306876</v>
      </c>
      <c r="P935" s="252">
        <v>2889929760018</v>
      </c>
      <c r="Q935" s="252">
        <v>2634676168652</v>
      </c>
      <c r="R935" s="252">
        <v>2673756226858</v>
      </c>
    </row>
    <row r="936" spans="2:18">
      <c r="B936" s="250" t="s">
        <v>83774</v>
      </c>
      <c r="C936" s="251">
        <v>170101996</v>
      </c>
      <c r="D936" s="250" t="s">
        <v>62168</v>
      </c>
      <c r="E936" s="250">
        <v>3942</v>
      </c>
      <c r="F936" s="252">
        <v>0</v>
      </c>
      <c r="G936" s="252">
        <v>22640</v>
      </c>
      <c r="H936" s="252">
        <v>22810</v>
      </c>
      <c r="I936" s="252">
        <v>0</v>
      </c>
      <c r="J936" s="252">
        <v>0</v>
      </c>
      <c r="K936" s="252">
        <v>0</v>
      </c>
      <c r="L936" s="252">
        <v>0</v>
      </c>
      <c r="M936" s="252">
        <v>0</v>
      </c>
      <c r="N936" s="252">
        <v>0</v>
      </c>
      <c r="O936" s="252">
        <v>0</v>
      </c>
      <c r="P936" s="252">
        <v>0</v>
      </c>
      <c r="Q936" s="252">
        <v>5534444</v>
      </c>
      <c r="R936" s="252">
        <v>0</v>
      </c>
    </row>
    <row r="937" spans="2:18">
      <c r="B937" s="250" t="s">
        <v>83775</v>
      </c>
      <c r="C937" s="251">
        <v>170102001</v>
      </c>
      <c r="D937" s="250" t="s">
        <v>67042</v>
      </c>
      <c r="E937" s="250">
        <v>3911</v>
      </c>
      <c r="F937" s="252">
        <v>316328114815</v>
      </c>
      <c r="G937" s="252">
        <v>132914812965</v>
      </c>
      <c r="H937" s="252">
        <v>191850708952</v>
      </c>
      <c r="I937" s="252">
        <v>284689180798</v>
      </c>
      <c r="J937" s="252">
        <v>196516641018</v>
      </c>
      <c r="K937" s="252">
        <v>263975074565</v>
      </c>
      <c r="L937" s="252">
        <v>366864003254</v>
      </c>
      <c r="M937" s="252">
        <v>215858533539</v>
      </c>
      <c r="N937" s="252">
        <v>274544831438</v>
      </c>
      <c r="O937" s="252">
        <v>436846809452</v>
      </c>
      <c r="P937" s="252">
        <v>254622506037</v>
      </c>
      <c r="Q937" s="252">
        <v>224228753937</v>
      </c>
      <c r="R937" s="252">
        <v>347565283356</v>
      </c>
    </row>
    <row r="938" spans="2:18">
      <c r="B938" s="250" t="s">
        <v>83776</v>
      </c>
      <c r="C938" s="251">
        <v>170102001</v>
      </c>
      <c r="D938" s="250" t="s">
        <v>67042</v>
      </c>
      <c r="E938" s="250">
        <v>3912</v>
      </c>
      <c r="F938" s="252">
        <v>7044739147</v>
      </c>
      <c r="G938" s="252">
        <v>3900736386</v>
      </c>
      <c r="H938" s="252">
        <v>2238939501</v>
      </c>
      <c r="I938" s="252">
        <v>6531491533</v>
      </c>
      <c r="J938" s="252">
        <v>8040497892</v>
      </c>
      <c r="K938" s="252">
        <v>6765528287</v>
      </c>
      <c r="L938" s="252">
        <v>6982371796</v>
      </c>
      <c r="M938" s="252">
        <v>511017.33999999997</v>
      </c>
      <c r="N938" s="252">
        <v>16737434038</v>
      </c>
      <c r="O938" s="252">
        <v>26927218556</v>
      </c>
      <c r="P938" s="252">
        <v>22576638969</v>
      </c>
      <c r="Q938" s="252">
        <v>31527673384</v>
      </c>
      <c r="R938" s="252">
        <v>29732598294</v>
      </c>
    </row>
    <row r="939" spans="2:18">
      <c r="B939" s="250" t="s">
        <v>83777</v>
      </c>
      <c r="C939" s="251">
        <v>170103021</v>
      </c>
      <c r="D939" s="250" t="s">
        <v>62763</v>
      </c>
      <c r="E939" s="250">
        <v>5199</v>
      </c>
      <c r="F939" s="252">
        <v>2795737399588</v>
      </c>
      <c r="G939" s="252">
        <v>2832063316500</v>
      </c>
      <c r="H939" s="252">
        <v>2847583132075</v>
      </c>
      <c r="I939" s="252">
        <v>2863701520765</v>
      </c>
      <c r="J939" s="252">
        <v>2881060852576</v>
      </c>
      <c r="K939" s="252">
        <v>2903695250384</v>
      </c>
      <c r="L939" s="252">
        <v>2921211717770</v>
      </c>
      <c r="M939" s="252">
        <v>2942225053901</v>
      </c>
      <c r="N939" s="252">
        <v>2962691034515</v>
      </c>
      <c r="O939" s="252">
        <v>2980267504338</v>
      </c>
      <c r="P939" s="252">
        <v>2998481146507</v>
      </c>
      <c r="Q939" s="252">
        <v>3020526522007</v>
      </c>
      <c r="R939" s="252">
        <v>3057711432345</v>
      </c>
    </row>
    <row r="940" spans="2:18">
      <c r="B940" s="250" t="s">
        <v>83778</v>
      </c>
      <c r="C940" s="251">
        <v>170103022</v>
      </c>
      <c r="D940" s="250" t="s">
        <v>62765</v>
      </c>
      <c r="E940" s="250">
        <v>5199</v>
      </c>
      <c r="F940" s="252">
        <v>8092733954234</v>
      </c>
      <c r="G940" s="252">
        <v>8252378349910</v>
      </c>
      <c r="H940" s="252">
        <v>8398384078267</v>
      </c>
      <c r="I940" s="252">
        <v>8539290225781</v>
      </c>
      <c r="J940" s="252">
        <v>8718178102010</v>
      </c>
      <c r="K940" s="252">
        <v>8900946677860</v>
      </c>
      <c r="L940" s="252">
        <v>9107199938386</v>
      </c>
      <c r="M940" s="252">
        <v>9323552554022</v>
      </c>
      <c r="N940" s="252">
        <v>9545249550712</v>
      </c>
      <c r="O940" s="252">
        <v>9771730838811</v>
      </c>
      <c r="P940" s="252">
        <v>10005747168215</v>
      </c>
      <c r="Q940" s="252">
        <v>10253639540518</v>
      </c>
      <c r="R940" s="252">
        <v>10529842691665</v>
      </c>
    </row>
    <row r="941" spans="2:18">
      <c r="B941" s="250" t="s">
        <v>83779</v>
      </c>
      <c r="C941" s="251">
        <v>170103023</v>
      </c>
      <c r="D941" s="250" t="s">
        <v>65377</v>
      </c>
      <c r="E941" s="250">
        <v>5199</v>
      </c>
      <c r="F941" s="252">
        <v>207908155374</v>
      </c>
      <c r="G941" s="252">
        <v>207908155374</v>
      </c>
      <c r="H941" s="252">
        <v>207908155374</v>
      </c>
      <c r="I941" s="252">
        <v>213923911337</v>
      </c>
      <c r="J941" s="252">
        <v>213923911337</v>
      </c>
      <c r="K941" s="252">
        <v>213923911337</v>
      </c>
      <c r="L941" s="252">
        <v>220324860450</v>
      </c>
      <c r="M941" s="252">
        <v>220324860450</v>
      </c>
      <c r="N941" s="252">
        <v>224667791151</v>
      </c>
      <c r="O941" s="252">
        <v>226699296836</v>
      </c>
      <c r="P941" s="252">
        <v>231423408607</v>
      </c>
      <c r="Q941" s="252">
        <v>231423408607</v>
      </c>
      <c r="R941" s="252">
        <v>240843390770</v>
      </c>
    </row>
    <row r="942" spans="2:18">
      <c r="B942" s="250" t="s">
        <v>83780</v>
      </c>
      <c r="C942" s="251">
        <v>170103102</v>
      </c>
      <c r="D942" s="250" t="s">
        <v>64123</v>
      </c>
      <c r="E942" s="250">
        <v>3662</v>
      </c>
      <c r="F942" s="252">
        <v>13798921040</v>
      </c>
      <c r="G942" s="252">
        <v>10950261669</v>
      </c>
      <c r="H942" s="252">
        <v>20939561097</v>
      </c>
      <c r="I942" s="252">
        <v>18724487494</v>
      </c>
      <c r="J942" s="252">
        <v>26429974318</v>
      </c>
      <c r="K942" s="252">
        <v>22988209846</v>
      </c>
      <c r="L942" s="252">
        <v>35450389725</v>
      </c>
      <c r="M942" s="252">
        <v>30459876279</v>
      </c>
      <c r="N942" s="252">
        <v>27908099334</v>
      </c>
      <c r="O942" s="252">
        <v>0</v>
      </c>
      <c r="P942" s="252">
        <v>0</v>
      </c>
      <c r="Q942" s="252">
        <v>0</v>
      </c>
      <c r="R942" s="252">
        <v>0</v>
      </c>
    </row>
    <row r="943" spans="2:18">
      <c r="B943" s="250" t="s">
        <v>83781</v>
      </c>
      <c r="C943" s="251">
        <v>170103103</v>
      </c>
      <c r="D943" s="250" t="s">
        <v>62147</v>
      </c>
      <c r="E943" s="250">
        <v>3662</v>
      </c>
      <c r="F943" s="252">
        <v>26165963267</v>
      </c>
      <c r="G943" s="252">
        <v>47026471586</v>
      </c>
      <c r="H943" s="252">
        <v>51068605322</v>
      </c>
      <c r="I943" s="252">
        <v>51457190689</v>
      </c>
      <c r="J943" s="252">
        <v>60848527685</v>
      </c>
      <c r="K943" s="252">
        <v>64204271496</v>
      </c>
      <c r="L943" s="252">
        <v>74644762051</v>
      </c>
      <c r="M943" s="252">
        <v>72125874141</v>
      </c>
      <c r="N943" s="252">
        <v>57990423478</v>
      </c>
      <c r="O943" s="252">
        <v>0</v>
      </c>
      <c r="P943" s="252">
        <v>0</v>
      </c>
      <c r="Q943" s="252">
        <v>0</v>
      </c>
      <c r="R943" s="252">
        <v>0</v>
      </c>
    </row>
    <row r="944" spans="2:18">
      <c r="B944" s="250" t="s">
        <v>83782</v>
      </c>
      <c r="C944" s="251">
        <v>170103202</v>
      </c>
      <c r="D944" s="250" t="s">
        <v>67034</v>
      </c>
      <c r="E944" s="250">
        <v>3661</v>
      </c>
      <c r="F944" s="252">
        <v>64458615</v>
      </c>
      <c r="G944" s="252">
        <v>98970517</v>
      </c>
      <c r="H944" s="252">
        <v>341797887</v>
      </c>
      <c r="I944" s="252">
        <v>205955205</v>
      </c>
      <c r="J944" s="252">
        <v>74494545</v>
      </c>
      <c r="K944" s="252">
        <v>31208972</v>
      </c>
      <c r="L944" s="252">
        <v>18022167</v>
      </c>
      <c r="M944" s="252">
        <v>36062471</v>
      </c>
      <c r="N944" s="252">
        <v>3619249</v>
      </c>
      <c r="O944" s="252">
        <v>0</v>
      </c>
      <c r="P944" s="252">
        <v>0</v>
      </c>
      <c r="Q944" s="252">
        <v>0</v>
      </c>
      <c r="R944" s="252">
        <v>0</v>
      </c>
    </row>
    <row r="945" spans="2:18">
      <c r="B945" s="250" t="s">
        <v>83783</v>
      </c>
      <c r="C945" s="251">
        <v>170103203</v>
      </c>
      <c r="D945" s="250" t="s">
        <v>67036</v>
      </c>
      <c r="E945" s="250">
        <v>3661</v>
      </c>
      <c r="F945" s="252">
        <v>4475832216</v>
      </c>
      <c r="G945" s="252">
        <v>2434949734</v>
      </c>
      <c r="H945" s="252">
        <v>2004214135</v>
      </c>
      <c r="I945" s="252">
        <v>1475699379</v>
      </c>
      <c r="J945" s="252">
        <v>1949575964</v>
      </c>
      <c r="K945" s="252">
        <v>1902603599</v>
      </c>
      <c r="L945" s="252">
        <v>2137153858</v>
      </c>
      <c r="M945" s="252">
        <v>3246888120</v>
      </c>
      <c r="N945" s="252">
        <v>4170736423</v>
      </c>
      <c r="O945" s="252">
        <v>0</v>
      </c>
      <c r="P945" s="252">
        <v>0</v>
      </c>
      <c r="Q945" s="252">
        <v>0</v>
      </c>
      <c r="R945" s="252">
        <v>0</v>
      </c>
    </row>
    <row r="946" spans="2:18">
      <c r="B946" s="250" t="s">
        <v>83784</v>
      </c>
      <c r="C946" s="251">
        <v>170104001</v>
      </c>
      <c r="D946" s="250" t="s">
        <v>67080</v>
      </c>
      <c r="E946" s="250">
        <v>3961</v>
      </c>
      <c r="F946" s="252">
        <v>0</v>
      </c>
      <c r="G946" s="252">
        <v>670511900</v>
      </c>
      <c r="H946" s="252">
        <v>1671089113</v>
      </c>
      <c r="I946" s="252">
        <v>2776944300</v>
      </c>
      <c r="J946" s="252">
        <v>3864359475</v>
      </c>
      <c r="K946" s="252">
        <v>5024490338</v>
      </c>
      <c r="L946" s="252">
        <v>25694104116</v>
      </c>
      <c r="M946" s="252">
        <v>270569.45</v>
      </c>
      <c r="N946" s="252">
        <v>34458178907</v>
      </c>
      <c r="O946" s="252">
        <v>62739643043</v>
      </c>
      <c r="P946" s="252">
        <v>11625002555</v>
      </c>
      <c r="Q946" s="252">
        <v>56162001337</v>
      </c>
      <c r="R946" s="252">
        <v>97550636132</v>
      </c>
    </row>
    <row r="947" spans="2:18">
      <c r="B947" s="250" t="s">
        <v>83785</v>
      </c>
      <c r="C947" s="251">
        <v>170104002</v>
      </c>
      <c r="D947" s="250" t="s">
        <v>62177</v>
      </c>
      <c r="E947" s="250">
        <v>3961</v>
      </c>
      <c r="F947" s="252">
        <v>56467314140</v>
      </c>
      <c r="G947" s="252">
        <v>64444012684</v>
      </c>
      <c r="H947" s="252">
        <v>63993487901</v>
      </c>
      <c r="I947" s="252">
        <v>68223117712</v>
      </c>
      <c r="J947" s="252">
        <v>135314317810</v>
      </c>
      <c r="K947" s="252">
        <v>124455182308</v>
      </c>
      <c r="L947" s="252">
        <v>154472212507</v>
      </c>
      <c r="M947" s="252">
        <v>145388918538</v>
      </c>
      <c r="N947" s="252">
        <v>128389522486</v>
      </c>
      <c r="O947" s="252">
        <v>35720045239</v>
      </c>
      <c r="P947" s="252">
        <v>32143911795</v>
      </c>
      <c r="Q947" s="252">
        <v>28660716811</v>
      </c>
      <c r="R947" s="252">
        <v>21657207503</v>
      </c>
    </row>
    <row r="948" spans="2:18">
      <c r="B948" s="250" t="s">
        <v>83786</v>
      </c>
      <c r="C948" s="251">
        <v>170104003</v>
      </c>
      <c r="D948" s="250" t="s">
        <v>62180</v>
      </c>
      <c r="E948" s="250">
        <v>3962</v>
      </c>
      <c r="F948" s="252">
        <v>93459644714</v>
      </c>
      <c r="G948" s="252">
        <v>88677016228</v>
      </c>
      <c r="H948" s="252">
        <v>87368537212</v>
      </c>
      <c r="I948" s="252">
        <v>85537243810</v>
      </c>
      <c r="J948" s="252">
        <v>99807439949</v>
      </c>
      <c r="K948" s="252">
        <v>101553306607</v>
      </c>
      <c r="L948" s="252">
        <v>126348432396</v>
      </c>
      <c r="M948" s="252">
        <v>136793418930</v>
      </c>
      <c r="N948" s="252">
        <v>107311441784</v>
      </c>
      <c r="O948" s="252">
        <v>115444589549</v>
      </c>
      <c r="P948" s="252">
        <v>99711603082</v>
      </c>
      <c r="Q948" s="252">
        <v>61830509897</v>
      </c>
      <c r="R948" s="252">
        <v>47628264381</v>
      </c>
    </row>
    <row r="949" spans="2:18">
      <c r="B949" s="250" t="s">
        <v>83787</v>
      </c>
      <c r="C949" s="251">
        <v>170104101</v>
      </c>
      <c r="D949" s="250" t="s">
        <v>67086</v>
      </c>
      <c r="E949" s="250">
        <v>3961</v>
      </c>
      <c r="F949" s="252">
        <v>19020591887</v>
      </c>
      <c r="G949" s="252">
        <v>28090969373</v>
      </c>
      <c r="H949" s="252">
        <v>24784035593</v>
      </c>
      <c r="I949" s="252">
        <v>21353102152</v>
      </c>
      <c r="J949" s="252">
        <v>18889832098</v>
      </c>
      <c r="K949" s="252">
        <v>21064071605</v>
      </c>
      <c r="L949" s="252">
        <v>16236703353</v>
      </c>
      <c r="M949" s="252">
        <v>11189807591</v>
      </c>
      <c r="N949" s="252">
        <v>6816036288</v>
      </c>
      <c r="O949" s="252">
        <v>210087722441</v>
      </c>
      <c r="P949" s="252">
        <v>183178619749</v>
      </c>
      <c r="Q949" s="252">
        <v>153994616224</v>
      </c>
      <c r="R949" s="252">
        <v>118995460552</v>
      </c>
    </row>
    <row r="950" spans="2:18">
      <c r="B950" s="250" t="s">
        <v>83788</v>
      </c>
      <c r="C950" s="251">
        <v>170104102</v>
      </c>
      <c r="D950" s="250" t="s">
        <v>67091</v>
      </c>
      <c r="E950" s="250">
        <v>3961</v>
      </c>
      <c r="F950" s="252">
        <v>99537906</v>
      </c>
      <c r="G950" s="252">
        <v>136</v>
      </c>
      <c r="H950" s="252">
        <v>136</v>
      </c>
      <c r="I950" s="252">
        <v>0</v>
      </c>
      <c r="J950" s="252">
        <v>0</v>
      </c>
      <c r="K950" s="252">
        <v>0</v>
      </c>
      <c r="L950" s="252">
        <v>0</v>
      </c>
      <c r="M950" s="252">
        <v>0</v>
      </c>
      <c r="N950" s="252">
        <v>0</v>
      </c>
      <c r="O950" s="252">
        <v>0</v>
      </c>
      <c r="P950" s="252">
        <v>0</v>
      </c>
      <c r="Q950" s="252">
        <v>0</v>
      </c>
      <c r="R950" s="252">
        <v>0</v>
      </c>
    </row>
    <row r="951" spans="2:18">
      <c r="B951" s="250" t="s">
        <v>83789</v>
      </c>
      <c r="C951" s="251">
        <v>170104103</v>
      </c>
      <c r="D951" s="250" t="s">
        <v>67093</v>
      </c>
      <c r="E951" s="250">
        <v>3961</v>
      </c>
      <c r="F951" s="252">
        <v>8420780972</v>
      </c>
      <c r="G951" s="252">
        <v>8101607998</v>
      </c>
      <c r="H951" s="252">
        <v>5616560097</v>
      </c>
      <c r="I951" s="252">
        <v>4288376549</v>
      </c>
      <c r="J951" s="252">
        <v>2975706691</v>
      </c>
      <c r="K951" s="252">
        <v>7228289366</v>
      </c>
      <c r="L951" s="252">
        <v>5526500293</v>
      </c>
      <c r="M951" s="252">
        <v>3913919226</v>
      </c>
      <c r="N951" s="252">
        <v>2915910155</v>
      </c>
      <c r="O951" s="252">
        <v>0</v>
      </c>
      <c r="P951" s="252">
        <v>0</v>
      </c>
      <c r="Q951" s="252">
        <v>0</v>
      </c>
      <c r="R951" s="252">
        <v>0</v>
      </c>
    </row>
    <row r="952" spans="2:18">
      <c r="B952" s="250" t="s">
        <v>83790</v>
      </c>
      <c r="C952" s="251">
        <v>170104104</v>
      </c>
      <c r="D952" s="250" t="s">
        <v>67095</v>
      </c>
      <c r="E952" s="250">
        <v>3961</v>
      </c>
      <c r="F952" s="252">
        <v>8350256060</v>
      </c>
      <c r="G952" s="252">
        <v>6249968754</v>
      </c>
      <c r="H952" s="252">
        <v>4550303556</v>
      </c>
      <c r="I952" s="252">
        <v>3869915319</v>
      </c>
      <c r="J952" s="252">
        <v>2610759247</v>
      </c>
      <c r="K952" s="252">
        <v>1598860666</v>
      </c>
      <c r="L952" s="252">
        <v>947435436</v>
      </c>
      <c r="M952" s="252">
        <v>493264910</v>
      </c>
      <c r="N952" s="252">
        <v>140465194</v>
      </c>
      <c r="O952" s="252">
        <v>0</v>
      </c>
      <c r="P952" s="252">
        <v>0</v>
      </c>
      <c r="Q952" s="252">
        <v>0</v>
      </c>
      <c r="R952" s="252">
        <v>0</v>
      </c>
    </row>
    <row r="953" spans="2:18">
      <c r="B953" s="250" t="s">
        <v>83791</v>
      </c>
      <c r="C953" s="251">
        <v>170104106</v>
      </c>
      <c r="D953" s="250" t="s">
        <v>36258</v>
      </c>
      <c r="E953" s="250">
        <v>3961</v>
      </c>
      <c r="F953" s="252">
        <v>2170690828</v>
      </c>
      <c r="G953" s="252">
        <v>1402840335</v>
      </c>
      <c r="H953" s="252">
        <v>1388117258</v>
      </c>
      <c r="I953" s="252">
        <v>312280288</v>
      </c>
      <c r="J953" s="252">
        <v>284614135</v>
      </c>
      <c r="K953" s="252">
        <v>467003770</v>
      </c>
      <c r="L953" s="252">
        <v>132029991686</v>
      </c>
      <c r="M953" s="252">
        <v>1544843316</v>
      </c>
      <c r="N953" s="252">
        <v>107053511948</v>
      </c>
      <c r="O953" s="252">
        <v>0</v>
      </c>
      <c r="P953" s="252">
        <v>0</v>
      </c>
      <c r="Q953" s="252">
        <v>0</v>
      </c>
      <c r="R953" s="252">
        <v>0</v>
      </c>
    </row>
    <row r="954" spans="2:18">
      <c r="B954" s="250" t="s">
        <v>83792</v>
      </c>
      <c r="C954" s="251">
        <v>170104301</v>
      </c>
      <c r="D954" s="250" t="s">
        <v>67102</v>
      </c>
      <c r="E954" s="250">
        <v>3962</v>
      </c>
      <c r="F954" s="252">
        <v>10379138086</v>
      </c>
      <c r="G954" s="252">
        <v>4562062238</v>
      </c>
      <c r="H954" s="252">
        <v>1916871561</v>
      </c>
      <c r="I954" s="252">
        <v>3392297398</v>
      </c>
      <c r="J954" s="252">
        <v>4804626499</v>
      </c>
      <c r="K954" s="252">
        <v>4234045540</v>
      </c>
      <c r="L954" s="252">
        <v>5652408528</v>
      </c>
      <c r="M954" s="252">
        <v>8029374732</v>
      </c>
      <c r="N954" s="252">
        <v>7384032850</v>
      </c>
      <c r="O954" s="252">
        <v>119116236782</v>
      </c>
      <c r="P954" s="252">
        <v>83876083265</v>
      </c>
      <c r="Q954" s="252">
        <v>54394652007</v>
      </c>
      <c r="R954" s="252">
        <v>43126770721</v>
      </c>
    </row>
    <row r="955" spans="2:18">
      <c r="B955" s="250" t="s">
        <v>83793</v>
      </c>
      <c r="C955" s="251">
        <v>170104303</v>
      </c>
      <c r="D955" s="250" t="s">
        <v>67104</v>
      </c>
      <c r="E955" s="250">
        <v>3962</v>
      </c>
      <c r="F955" s="252">
        <v>8652522497</v>
      </c>
      <c r="G955" s="252">
        <v>5177373179</v>
      </c>
      <c r="H955" s="252">
        <v>25279075</v>
      </c>
      <c r="I955" s="252">
        <v>3272263564</v>
      </c>
      <c r="J955" s="252">
        <v>24856619748</v>
      </c>
      <c r="K955" s="252">
        <v>32742313756</v>
      </c>
      <c r="L955" s="252">
        <v>61669453693</v>
      </c>
      <c r="M955" s="252">
        <v>52345869233</v>
      </c>
      <c r="N955" s="252">
        <v>37659199227</v>
      </c>
      <c r="O955" s="252">
        <v>0</v>
      </c>
      <c r="P955" s="252">
        <v>0</v>
      </c>
      <c r="Q955" s="252">
        <v>0</v>
      </c>
      <c r="R955" s="252">
        <v>0</v>
      </c>
    </row>
    <row r="956" spans="2:18">
      <c r="B956" s="250" t="s">
        <v>83794</v>
      </c>
      <c r="C956" s="251">
        <v>170104304</v>
      </c>
      <c r="D956" s="250" t="s">
        <v>67106</v>
      </c>
      <c r="E956" s="250">
        <v>3962</v>
      </c>
      <c r="F956" s="252">
        <v>2179887900</v>
      </c>
      <c r="G956" s="252">
        <v>1146960763</v>
      </c>
      <c r="H956" s="252">
        <v>689022191</v>
      </c>
      <c r="I956" s="252">
        <v>198704965</v>
      </c>
      <c r="J956" s="252">
        <v>0</v>
      </c>
      <c r="K956" s="252">
        <v>0</v>
      </c>
      <c r="L956" s="252">
        <v>0</v>
      </c>
      <c r="M956" s="252">
        <v>0</v>
      </c>
      <c r="N956" s="252">
        <v>0</v>
      </c>
      <c r="O956" s="252">
        <v>0</v>
      </c>
      <c r="P956" s="252">
        <v>0</v>
      </c>
      <c r="Q956" s="252">
        <v>0</v>
      </c>
      <c r="R956" s="252">
        <v>0</v>
      </c>
    </row>
    <row r="957" spans="2:18">
      <c r="B957" s="250" t="s">
        <v>83795</v>
      </c>
      <c r="C957" s="251">
        <v>170104306</v>
      </c>
      <c r="D957" s="250" t="s">
        <v>67108</v>
      </c>
      <c r="E957" s="250">
        <v>3962</v>
      </c>
      <c r="F957" s="252">
        <v>3033365616</v>
      </c>
      <c r="G957" s="252">
        <v>598693950</v>
      </c>
      <c r="H957" s="252">
        <v>1959992963</v>
      </c>
      <c r="I957" s="252">
        <v>450371292</v>
      </c>
      <c r="J957" s="252">
        <v>588831082</v>
      </c>
      <c r="K957" s="252">
        <v>1561784272</v>
      </c>
      <c r="L957" s="252">
        <v>949303809</v>
      </c>
      <c r="M957" s="252">
        <v>315956805</v>
      </c>
      <c r="N957" s="252">
        <v>136787169</v>
      </c>
      <c r="O957" s="252">
        <v>0</v>
      </c>
      <c r="P957" s="252">
        <v>0</v>
      </c>
      <c r="Q957" s="252">
        <v>0</v>
      </c>
      <c r="R957" s="252">
        <v>0</v>
      </c>
    </row>
    <row r="958" spans="2:18">
      <c r="B958" s="250" t="s">
        <v>83796</v>
      </c>
      <c r="C958" s="251">
        <v>170105992</v>
      </c>
      <c r="D958" s="250" t="s">
        <v>902</v>
      </c>
      <c r="E958" s="250">
        <v>5199</v>
      </c>
      <c r="F958" s="252">
        <v>97128536959</v>
      </c>
      <c r="G958" s="252">
        <v>96620611350</v>
      </c>
      <c r="H958" s="252">
        <v>83065288869</v>
      </c>
      <c r="I958" s="252">
        <v>84523244564</v>
      </c>
      <c r="J958" s="252">
        <v>87499765100</v>
      </c>
      <c r="K958" s="252">
        <v>90735295162</v>
      </c>
      <c r="L958" s="252">
        <v>93368993200</v>
      </c>
      <c r="M958" s="252">
        <v>89470414969.160004</v>
      </c>
      <c r="N958" s="252">
        <v>100420669580</v>
      </c>
      <c r="O958" s="252">
        <v>104545210199</v>
      </c>
      <c r="P958" s="252">
        <v>109864465903</v>
      </c>
      <c r="Q958" s="252">
        <v>110001601754</v>
      </c>
      <c r="R958" s="252">
        <v>80338198469</v>
      </c>
    </row>
    <row r="959" spans="2:18">
      <c r="B959" s="250" t="s">
        <v>83797</v>
      </c>
      <c r="C959" s="251">
        <v>170105994</v>
      </c>
      <c r="D959" s="250" t="s">
        <v>904</v>
      </c>
      <c r="E959" s="250">
        <v>5199</v>
      </c>
      <c r="F959" s="252">
        <v>215154624</v>
      </c>
      <c r="G959" s="252">
        <v>949709092</v>
      </c>
      <c r="H959" s="252">
        <v>466943073</v>
      </c>
      <c r="I959" s="252">
        <v>1749177678</v>
      </c>
      <c r="J959" s="252">
        <v>853415543</v>
      </c>
      <c r="K959" s="252">
        <v>780649163</v>
      </c>
      <c r="L959" s="252">
        <v>1683674444</v>
      </c>
      <c r="M959" s="252">
        <v>1199426206</v>
      </c>
      <c r="N959" s="252">
        <v>662079356</v>
      </c>
      <c r="O959" s="252">
        <v>762213275</v>
      </c>
      <c r="P959" s="252">
        <v>1183891702</v>
      </c>
      <c r="Q959" s="252">
        <v>1200802790</v>
      </c>
      <c r="R959" s="252">
        <v>1027324757</v>
      </c>
    </row>
    <row r="960" spans="2:18">
      <c r="B960" s="250" t="s">
        <v>83798</v>
      </c>
      <c r="C960" s="251">
        <v>170105996</v>
      </c>
      <c r="D960" s="250" t="s">
        <v>906</v>
      </c>
      <c r="E960" s="250">
        <v>5199</v>
      </c>
      <c r="F960" s="252">
        <v>4335820561775</v>
      </c>
      <c r="G960" s="252">
        <v>4642192778863</v>
      </c>
      <c r="H960" s="252">
        <v>4732100641520</v>
      </c>
      <c r="I960" s="252">
        <v>4477532400042</v>
      </c>
      <c r="J960" s="252">
        <v>4809952904052</v>
      </c>
      <c r="K960" s="252">
        <v>5218530049356</v>
      </c>
      <c r="L960" s="252">
        <v>4728231788851</v>
      </c>
      <c r="M960" s="252">
        <v>5112179293513.9004</v>
      </c>
      <c r="N960" s="252">
        <v>5394410731094</v>
      </c>
      <c r="O960" s="252">
        <v>5056741335399</v>
      </c>
      <c r="P960" s="252">
        <v>5722129698838</v>
      </c>
      <c r="Q960" s="252">
        <v>5570615275953</v>
      </c>
      <c r="R960" s="252">
        <v>5511900639588</v>
      </c>
    </row>
    <row r="961" spans="2:18">
      <c r="B961" s="250" t="s">
        <v>83799</v>
      </c>
      <c r="C961" s="251">
        <v>170201001</v>
      </c>
      <c r="D961" s="250" t="s">
        <v>65369</v>
      </c>
      <c r="E961" s="250">
        <v>5690</v>
      </c>
      <c r="F961" s="252">
        <v>307465700</v>
      </c>
      <c r="G961" s="252">
        <v>302536850</v>
      </c>
      <c r="H961" s="252">
        <v>305133400</v>
      </c>
      <c r="I961" s="252">
        <v>299710450</v>
      </c>
      <c r="J961" s="252">
        <v>286528050</v>
      </c>
      <c r="K961" s="252">
        <v>292476050</v>
      </c>
      <c r="L961" s="252">
        <v>282469000</v>
      </c>
      <c r="M961" s="252">
        <v>10000</v>
      </c>
      <c r="N961" s="252">
        <v>273899000</v>
      </c>
      <c r="O961" s="252">
        <v>265843550</v>
      </c>
      <c r="P961" s="252">
        <v>287344050</v>
      </c>
      <c r="Q961" s="252">
        <v>294934750</v>
      </c>
      <c r="R961" s="252">
        <v>283880700</v>
      </c>
    </row>
    <row r="962" spans="2:18">
      <c r="B962" s="250" t="s">
        <v>83800</v>
      </c>
      <c r="C962" s="251">
        <v>170205001</v>
      </c>
      <c r="D962" s="250" t="s">
        <v>64490</v>
      </c>
      <c r="E962" s="250">
        <v>3592</v>
      </c>
      <c r="F962" s="252">
        <v>2929559379</v>
      </c>
      <c r="G962" s="252">
        <v>3587781266</v>
      </c>
      <c r="H962" s="252">
        <v>3666260244</v>
      </c>
      <c r="I962" s="252">
        <v>2599801688</v>
      </c>
      <c r="J962" s="252">
        <v>2367699475</v>
      </c>
      <c r="K962" s="252">
        <v>2849549148</v>
      </c>
      <c r="L962" s="252">
        <v>2339020894</v>
      </c>
      <c r="M962" s="252">
        <v>1082995949.01</v>
      </c>
      <c r="N962" s="252">
        <v>3123235064</v>
      </c>
      <c r="O962" s="252">
        <v>4367273932</v>
      </c>
      <c r="P962" s="252">
        <v>4822761641</v>
      </c>
      <c r="Q962" s="252">
        <v>4091463852</v>
      </c>
      <c r="R962" s="252">
        <v>4941063478</v>
      </c>
    </row>
    <row r="963" spans="2:18">
      <c r="B963" s="250" t="s">
        <v>83801</v>
      </c>
      <c r="C963" s="251">
        <v>170205002</v>
      </c>
      <c r="D963" s="250" t="s">
        <v>65926</v>
      </c>
      <c r="E963" s="250">
        <v>3592</v>
      </c>
      <c r="F963" s="252">
        <v>6928677097</v>
      </c>
      <c r="G963" s="252">
        <v>9999091161</v>
      </c>
      <c r="H963" s="252">
        <v>11658281556</v>
      </c>
      <c r="I963" s="252">
        <v>8777411315</v>
      </c>
      <c r="J963" s="252">
        <v>629999286</v>
      </c>
      <c r="K963" s="252">
        <v>14027050554</v>
      </c>
      <c r="L963" s="252">
        <v>7130667952</v>
      </c>
      <c r="M963" s="252">
        <v>397768.97</v>
      </c>
      <c r="N963" s="252">
        <v>12622534996</v>
      </c>
      <c r="O963" s="252">
        <v>8620847905</v>
      </c>
      <c r="P963" s="252">
        <v>14313860963</v>
      </c>
      <c r="Q963" s="252">
        <v>10700249452</v>
      </c>
      <c r="R963" s="252">
        <v>14970866627</v>
      </c>
    </row>
    <row r="964" spans="2:18">
      <c r="B964" s="250" t="s">
        <v>83802</v>
      </c>
      <c r="C964" s="251">
        <v>170205003</v>
      </c>
      <c r="D964" s="250" t="s">
        <v>65928</v>
      </c>
      <c r="E964" s="250">
        <v>3592</v>
      </c>
      <c r="F964" s="252">
        <v>168866441523</v>
      </c>
      <c r="G964" s="252">
        <v>184357768315</v>
      </c>
      <c r="H964" s="252">
        <v>130769034806</v>
      </c>
      <c r="I964" s="252">
        <v>143451757103</v>
      </c>
      <c r="J964" s="252">
        <v>134595712872</v>
      </c>
      <c r="K964" s="252">
        <v>140723445562</v>
      </c>
      <c r="L964" s="252">
        <v>132030959430</v>
      </c>
      <c r="M964" s="252">
        <v>1423105832.96</v>
      </c>
      <c r="N964" s="252">
        <v>156734217281</v>
      </c>
      <c r="O964" s="252">
        <v>169974990588</v>
      </c>
      <c r="P964" s="252">
        <v>188589257058</v>
      </c>
      <c r="Q964" s="252">
        <v>194663801432</v>
      </c>
      <c r="R964" s="252">
        <v>196253523171</v>
      </c>
    </row>
    <row r="965" spans="2:18">
      <c r="B965" s="250" t="s">
        <v>83803</v>
      </c>
      <c r="C965" s="251">
        <v>170205004</v>
      </c>
      <c r="D965" s="250" t="s">
        <v>65931</v>
      </c>
      <c r="E965" s="250">
        <v>3592</v>
      </c>
      <c r="F965" s="252">
        <v>0</v>
      </c>
      <c r="G965" s="252">
        <v>7924000</v>
      </c>
      <c r="H965" s="252">
        <v>7983500</v>
      </c>
      <c r="I965" s="252">
        <v>7994000</v>
      </c>
      <c r="J965" s="252">
        <v>8034250</v>
      </c>
      <c r="K965" s="252">
        <v>8116500</v>
      </c>
      <c r="L965" s="252">
        <v>8146250</v>
      </c>
      <c r="M965" s="252">
        <v>350</v>
      </c>
      <c r="N965" s="252">
        <v>8211000</v>
      </c>
      <c r="O965" s="252">
        <v>8354500</v>
      </c>
      <c r="P965" s="252">
        <v>8658650</v>
      </c>
      <c r="Q965" s="252">
        <v>0</v>
      </c>
      <c r="R965" s="252">
        <v>0</v>
      </c>
    </row>
    <row r="966" spans="2:18">
      <c r="B966" s="250" t="s">
        <v>83804</v>
      </c>
      <c r="C966" s="251">
        <v>170205005</v>
      </c>
      <c r="D966" s="250" t="s">
        <v>65933</v>
      </c>
      <c r="E966" s="250">
        <v>3592</v>
      </c>
      <c r="F966" s="252">
        <v>1331679518729</v>
      </c>
      <c r="G966" s="252">
        <v>897632652578</v>
      </c>
      <c r="H966" s="252">
        <v>388413328766</v>
      </c>
      <c r="I966" s="252">
        <v>454775440771</v>
      </c>
      <c r="J966" s="252">
        <v>409997460092</v>
      </c>
      <c r="K966" s="252">
        <v>446006188356</v>
      </c>
      <c r="L966" s="252">
        <v>352133758052</v>
      </c>
      <c r="M966" s="252">
        <v>324302215876.15997</v>
      </c>
      <c r="N966" s="252">
        <v>406894103839</v>
      </c>
      <c r="O966" s="252">
        <v>394951039515</v>
      </c>
      <c r="P966" s="252">
        <v>429200661022</v>
      </c>
      <c r="Q966" s="252">
        <v>983337225970</v>
      </c>
      <c r="R966" s="252">
        <v>1066589003655</v>
      </c>
    </row>
    <row r="967" spans="2:18">
      <c r="B967" s="250" t="s">
        <v>83805</v>
      </c>
      <c r="C967" s="251">
        <v>170301001</v>
      </c>
      <c r="D967" s="250" t="s">
        <v>64492</v>
      </c>
      <c r="E967" s="250">
        <v>3592</v>
      </c>
      <c r="F967" s="252">
        <v>329190928</v>
      </c>
      <c r="G967" s="252">
        <v>83576248742</v>
      </c>
      <c r="H967" s="252">
        <v>83181071244</v>
      </c>
      <c r="I967" s="252">
        <v>269046002</v>
      </c>
      <c r="J967" s="252">
        <v>238190205</v>
      </c>
      <c r="K967" s="252">
        <v>342560672</v>
      </c>
      <c r="L967" s="252">
        <v>242065372</v>
      </c>
      <c r="M967" s="252">
        <v>478792343.88</v>
      </c>
      <c r="N967" s="252">
        <v>227222765</v>
      </c>
      <c r="O967" s="252">
        <v>153212314</v>
      </c>
      <c r="P967" s="252">
        <v>176194049</v>
      </c>
      <c r="Q967" s="252">
        <v>154734553</v>
      </c>
      <c r="R967" s="252">
        <v>467471177</v>
      </c>
    </row>
    <row r="968" spans="2:18">
      <c r="B968" s="250" t="s">
        <v>83806</v>
      </c>
      <c r="C968" s="251">
        <v>170302003</v>
      </c>
      <c r="D968" s="250" t="s">
        <v>64798</v>
      </c>
      <c r="E968" s="250">
        <v>3592</v>
      </c>
      <c r="F968" s="252">
        <v>0</v>
      </c>
      <c r="G968" s="252">
        <v>180000</v>
      </c>
      <c r="H968" s="252">
        <v>566870590</v>
      </c>
      <c r="I968" s="252">
        <v>1840000</v>
      </c>
      <c r="J968" s="252">
        <v>0</v>
      </c>
      <c r="K968" s="252">
        <v>0</v>
      </c>
      <c r="L968" s="252">
        <v>0</v>
      </c>
      <c r="M968" s="252">
        <v>0</v>
      </c>
      <c r="N968" s="252">
        <v>0</v>
      </c>
      <c r="O968" s="252">
        <v>0</v>
      </c>
      <c r="P968" s="252">
        <v>0</v>
      </c>
      <c r="Q968" s="252">
        <v>0</v>
      </c>
      <c r="R968" s="252">
        <v>0</v>
      </c>
    </row>
    <row r="969" spans="2:18">
      <c r="B969" s="250" t="s">
        <v>83807</v>
      </c>
      <c r="C969" s="251">
        <v>170302005</v>
      </c>
      <c r="D969" s="250" t="s">
        <v>62047</v>
      </c>
      <c r="E969" s="250">
        <v>3592</v>
      </c>
      <c r="F969" s="252">
        <v>275168322</v>
      </c>
      <c r="G969" s="252">
        <v>1946818626</v>
      </c>
      <c r="H969" s="252">
        <v>302183533</v>
      </c>
      <c r="I969" s="252">
        <v>371952154</v>
      </c>
      <c r="J969" s="252">
        <v>5846458954</v>
      </c>
      <c r="K969" s="252">
        <v>695239005</v>
      </c>
      <c r="L969" s="252">
        <v>703345084</v>
      </c>
      <c r="M969" s="252">
        <v>1062903396.64</v>
      </c>
      <c r="N969" s="252">
        <v>604357494</v>
      </c>
      <c r="O969" s="252">
        <v>672730724</v>
      </c>
      <c r="P969" s="252">
        <v>771814978</v>
      </c>
      <c r="Q969" s="252">
        <v>594304419</v>
      </c>
      <c r="R969" s="252">
        <v>523641352</v>
      </c>
    </row>
    <row r="970" spans="2:18">
      <c r="B970" s="250" t="s">
        <v>83808</v>
      </c>
      <c r="C970" s="251">
        <v>170302006</v>
      </c>
      <c r="D970" s="250" t="s">
        <v>62050</v>
      </c>
      <c r="E970" s="250">
        <v>3592</v>
      </c>
      <c r="F970" s="252">
        <v>874827945</v>
      </c>
      <c r="G970" s="252">
        <v>874827272</v>
      </c>
      <c r="H970" s="252">
        <v>874827272</v>
      </c>
      <c r="I970" s="252">
        <v>874827272</v>
      </c>
      <c r="J970" s="252">
        <v>874827272</v>
      </c>
      <c r="K970" s="252">
        <v>874827272</v>
      </c>
      <c r="L970" s="252">
        <v>845231272</v>
      </c>
      <c r="M970" s="252">
        <v>845231272</v>
      </c>
      <c r="N970" s="252">
        <v>845231272</v>
      </c>
      <c r="O970" s="252">
        <v>845231272</v>
      </c>
      <c r="P970" s="252">
        <v>845231272</v>
      </c>
      <c r="Q970" s="252">
        <v>845231272</v>
      </c>
      <c r="R970" s="252">
        <v>845231272</v>
      </c>
    </row>
    <row r="971" spans="2:18">
      <c r="B971" s="250" t="s">
        <v>83809</v>
      </c>
      <c r="C971" s="251">
        <v>170302007</v>
      </c>
      <c r="D971" s="250" t="s">
        <v>64800</v>
      </c>
      <c r="E971" s="250">
        <v>3592</v>
      </c>
      <c r="F971" s="252">
        <v>0</v>
      </c>
      <c r="G971" s="252">
        <v>12821601</v>
      </c>
      <c r="H971" s="252">
        <v>65474391</v>
      </c>
      <c r="I971" s="252">
        <v>8715350</v>
      </c>
      <c r="J971" s="252">
        <v>8715350</v>
      </c>
      <c r="K971" s="252">
        <v>8715350</v>
      </c>
      <c r="L971" s="252">
        <v>0</v>
      </c>
      <c r="M971" s="252">
        <v>3500000</v>
      </c>
      <c r="N971" s="252">
        <v>3500000</v>
      </c>
      <c r="O971" s="252">
        <v>3500000</v>
      </c>
      <c r="P971" s="252">
        <v>0</v>
      </c>
      <c r="Q971" s="252">
        <v>25655681</v>
      </c>
      <c r="R971" s="252">
        <v>0</v>
      </c>
    </row>
    <row r="972" spans="2:18">
      <c r="B972" s="250" t="s">
        <v>83810</v>
      </c>
      <c r="C972" s="251">
        <v>170310003</v>
      </c>
      <c r="D972" s="250" t="s">
        <v>62055</v>
      </c>
      <c r="E972" s="250">
        <v>3592</v>
      </c>
      <c r="F972" s="252">
        <v>29971407</v>
      </c>
      <c r="G972" s="252">
        <v>156844222</v>
      </c>
      <c r="H972" s="252">
        <v>32833000</v>
      </c>
      <c r="I972" s="252">
        <v>127900000</v>
      </c>
      <c r="J972" s="252">
        <v>20330</v>
      </c>
      <c r="K972" s="252">
        <v>8305506</v>
      </c>
      <c r="L972" s="252">
        <v>48506215</v>
      </c>
      <c r="M972" s="252">
        <v>183425</v>
      </c>
      <c r="N972" s="252">
        <v>38479743</v>
      </c>
      <c r="O972" s="252">
        <v>25636428</v>
      </c>
      <c r="P972" s="252">
        <v>17219300</v>
      </c>
      <c r="Q972" s="252">
        <v>15370925</v>
      </c>
      <c r="R972" s="252">
        <v>4372779</v>
      </c>
    </row>
    <row r="973" spans="2:18">
      <c r="B973" s="250" t="s">
        <v>83811</v>
      </c>
      <c r="C973" s="251">
        <v>170310004</v>
      </c>
      <c r="D973" s="250" t="s">
        <v>62061</v>
      </c>
      <c r="E973" s="250">
        <v>3592</v>
      </c>
      <c r="F973" s="252">
        <v>0</v>
      </c>
      <c r="G973" s="252">
        <v>194288959</v>
      </c>
      <c r="H973" s="252">
        <v>77596068</v>
      </c>
      <c r="I973" s="252">
        <v>0</v>
      </c>
      <c r="J973" s="252">
        <v>0</v>
      </c>
      <c r="K973" s="252">
        <v>100000</v>
      </c>
      <c r="L973" s="252">
        <v>294350000000</v>
      </c>
      <c r="M973" s="252">
        <v>167865822</v>
      </c>
      <c r="N973" s="252">
        <v>586620822</v>
      </c>
      <c r="O973" s="252">
        <v>431377290</v>
      </c>
      <c r="P973" s="252">
        <v>11256223</v>
      </c>
      <c r="Q973" s="252">
        <v>451100000</v>
      </c>
      <c r="R973" s="252">
        <v>0</v>
      </c>
    </row>
    <row r="974" spans="2:18">
      <c r="B974" s="250" t="s">
        <v>83812</v>
      </c>
      <c r="C974" s="251">
        <v>170310005</v>
      </c>
      <c r="D974" s="250" t="s">
        <v>62065</v>
      </c>
      <c r="E974" s="250">
        <v>3592</v>
      </c>
      <c r="F974" s="252">
        <v>100</v>
      </c>
      <c r="G974" s="252">
        <v>1150742180</v>
      </c>
      <c r="H974" s="252">
        <v>3106761000</v>
      </c>
      <c r="I974" s="252">
        <v>1150324565</v>
      </c>
      <c r="J974" s="252">
        <v>0</v>
      </c>
      <c r="K974" s="252">
        <v>0</v>
      </c>
      <c r="L974" s="252">
        <v>800000000</v>
      </c>
      <c r="M974" s="252">
        <v>109778</v>
      </c>
      <c r="N974" s="252">
        <v>0</v>
      </c>
      <c r="O974" s="252">
        <v>9940279307</v>
      </c>
      <c r="P974" s="252">
        <v>42803013206</v>
      </c>
      <c r="Q974" s="252">
        <v>5003545811</v>
      </c>
      <c r="R974" s="252">
        <v>0</v>
      </c>
    </row>
    <row r="975" spans="2:18">
      <c r="B975" s="250" t="s">
        <v>83813</v>
      </c>
      <c r="C975" s="251">
        <v>170310006</v>
      </c>
      <c r="D975" s="250" t="s">
        <v>62067</v>
      </c>
      <c r="E975" s="250">
        <v>3592</v>
      </c>
      <c r="F975" s="252">
        <v>61759383</v>
      </c>
      <c r="G975" s="252">
        <v>61759377</v>
      </c>
      <c r="H975" s="252">
        <v>61763878</v>
      </c>
      <c r="I975" s="252">
        <v>61759377</v>
      </c>
      <c r="J975" s="252">
        <v>65359377</v>
      </c>
      <c r="K975" s="252">
        <v>61860377</v>
      </c>
      <c r="L975" s="252">
        <v>62112547</v>
      </c>
      <c r="M975" s="252">
        <v>61759377</v>
      </c>
      <c r="N975" s="252">
        <v>61873227</v>
      </c>
      <c r="O975" s="252">
        <v>61759377</v>
      </c>
      <c r="P975" s="252">
        <v>66354459</v>
      </c>
      <c r="Q975" s="252">
        <v>61759377</v>
      </c>
      <c r="R975" s="252">
        <v>62037377</v>
      </c>
    </row>
    <row r="976" spans="2:18">
      <c r="B976" s="250" t="s">
        <v>83814</v>
      </c>
      <c r="C976" s="251">
        <v>170310008</v>
      </c>
      <c r="D976" s="250" t="s">
        <v>65284</v>
      </c>
      <c r="E976" s="250">
        <v>3592</v>
      </c>
      <c r="F976" s="252">
        <v>4114703</v>
      </c>
      <c r="G976" s="252">
        <v>4114703</v>
      </c>
      <c r="H976" s="252">
        <v>4114703</v>
      </c>
      <c r="I976" s="252">
        <v>4114703</v>
      </c>
      <c r="J976" s="252">
        <v>4114703</v>
      </c>
      <c r="K976" s="252">
        <v>4114703</v>
      </c>
      <c r="L976" s="252">
        <v>4114703</v>
      </c>
      <c r="M976" s="252">
        <v>4114703</v>
      </c>
      <c r="N976" s="252">
        <v>4114703</v>
      </c>
      <c r="O976" s="252">
        <v>4114703</v>
      </c>
      <c r="P976" s="252">
        <v>4114703</v>
      </c>
      <c r="Q976" s="252">
        <v>4114703</v>
      </c>
      <c r="R976" s="252">
        <v>4114703</v>
      </c>
    </row>
    <row r="977" spans="2:18">
      <c r="B977" s="250" t="s">
        <v>83815</v>
      </c>
      <c r="C977" s="251">
        <v>170310012</v>
      </c>
      <c r="D977" s="250" t="s">
        <v>62070</v>
      </c>
      <c r="E977" s="250">
        <v>3592</v>
      </c>
      <c r="F977" s="252">
        <v>0</v>
      </c>
      <c r="G977" s="252">
        <v>13701436</v>
      </c>
      <c r="H977" s="252">
        <v>501820</v>
      </c>
      <c r="I977" s="252">
        <v>0</v>
      </c>
      <c r="J977" s="252">
        <v>108695890</v>
      </c>
      <c r="K977" s="252">
        <v>0</v>
      </c>
      <c r="L977" s="252">
        <v>0</v>
      </c>
      <c r="M977" s="252">
        <v>400000</v>
      </c>
      <c r="N977" s="252">
        <v>882701</v>
      </c>
      <c r="O977" s="252">
        <v>0</v>
      </c>
      <c r="P977" s="252">
        <v>0</v>
      </c>
      <c r="Q977" s="252">
        <v>923043</v>
      </c>
      <c r="R977" s="252">
        <v>0</v>
      </c>
    </row>
    <row r="978" spans="2:18">
      <c r="B978" s="250" t="s">
        <v>83816</v>
      </c>
      <c r="C978" s="251">
        <v>170310013</v>
      </c>
      <c r="D978" s="250" t="s">
        <v>62074</v>
      </c>
      <c r="E978" s="250">
        <v>3592</v>
      </c>
      <c r="F978" s="252">
        <v>0</v>
      </c>
      <c r="G978" s="252">
        <v>383102923121</v>
      </c>
      <c r="H978" s="252">
        <v>3494536515768</v>
      </c>
      <c r="I978" s="252">
        <v>18209928189</v>
      </c>
      <c r="J978" s="252">
        <v>61124308640</v>
      </c>
      <c r="K978" s="252">
        <v>0</v>
      </c>
      <c r="L978" s="252">
        <v>23069518421</v>
      </c>
      <c r="M978" s="252">
        <v>2303746.5</v>
      </c>
      <c r="N978" s="252">
        <v>118184507922</v>
      </c>
      <c r="O978" s="252">
        <v>19787445632</v>
      </c>
      <c r="P978" s="252">
        <v>0</v>
      </c>
      <c r="Q978" s="252">
        <v>19133072568</v>
      </c>
      <c r="R978" s="252">
        <v>5867773234</v>
      </c>
    </row>
    <row r="979" spans="2:18">
      <c r="B979" s="250" t="s">
        <v>83817</v>
      </c>
      <c r="C979" s="251">
        <v>170310014</v>
      </c>
      <c r="D979" s="250" t="s">
        <v>62078</v>
      </c>
      <c r="E979" s="250">
        <v>3592</v>
      </c>
      <c r="F979" s="252">
        <v>0</v>
      </c>
      <c r="G979" s="252">
        <v>8186377657</v>
      </c>
      <c r="H979" s="252">
        <v>8186377657</v>
      </c>
      <c r="I979" s="252">
        <v>8186377657</v>
      </c>
      <c r="J979" s="252">
        <v>8186377657</v>
      </c>
      <c r="K979" s="252">
        <v>63095677474</v>
      </c>
      <c r="L979" s="252">
        <v>0</v>
      </c>
      <c r="M979" s="252">
        <v>0</v>
      </c>
      <c r="N979" s="252">
        <v>0</v>
      </c>
      <c r="O979" s="252">
        <v>12</v>
      </c>
      <c r="P979" s="252">
        <v>2250000004</v>
      </c>
      <c r="Q979" s="252">
        <v>0</v>
      </c>
      <c r="R979" s="252">
        <v>0</v>
      </c>
    </row>
    <row r="980" spans="2:18">
      <c r="B980" s="250" t="s">
        <v>83818</v>
      </c>
      <c r="C980" s="251">
        <v>170310032</v>
      </c>
      <c r="D980" s="250" t="s">
        <v>65498</v>
      </c>
      <c r="E980" s="250">
        <v>3592</v>
      </c>
      <c r="F980" s="252">
        <v>0</v>
      </c>
      <c r="G980" s="252">
        <v>0</v>
      </c>
      <c r="H980" s="252">
        <v>0</v>
      </c>
      <c r="I980" s="252">
        <v>0</v>
      </c>
      <c r="J980" s="252">
        <v>0</v>
      </c>
      <c r="K980" s="252">
        <v>0</v>
      </c>
      <c r="L980" s="252">
        <v>0</v>
      </c>
      <c r="M980" s="252">
        <v>0</v>
      </c>
      <c r="N980" s="252">
        <v>0</v>
      </c>
      <c r="O980" s="252">
        <v>0</v>
      </c>
      <c r="P980" s="252">
        <v>0</v>
      </c>
      <c r="Q980" s="252">
        <v>0</v>
      </c>
      <c r="R980" s="252">
        <v>0</v>
      </c>
    </row>
    <row r="981" spans="2:18">
      <c r="B981" s="250" t="s">
        <v>83819</v>
      </c>
      <c r="C981" s="251">
        <v>170310101</v>
      </c>
      <c r="D981" s="250" t="s">
        <v>64807</v>
      </c>
      <c r="E981" s="250">
        <v>3699</v>
      </c>
      <c r="F981" s="252">
        <v>168804237</v>
      </c>
      <c r="G981" s="252">
        <v>149757768</v>
      </c>
      <c r="H981" s="252">
        <v>1577567588</v>
      </c>
      <c r="I981" s="252">
        <v>1577568824</v>
      </c>
      <c r="J981" s="252">
        <v>1611327648</v>
      </c>
      <c r="K981" s="252">
        <v>182525866</v>
      </c>
      <c r="L981" s="252">
        <v>186096277</v>
      </c>
      <c r="M981" s="252">
        <v>182525866</v>
      </c>
      <c r="N981" s="252">
        <v>182525866</v>
      </c>
      <c r="O981" s="252">
        <v>182525866</v>
      </c>
      <c r="P981" s="252">
        <v>191450043</v>
      </c>
      <c r="Q981" s="252">
        <v>230039666</v>
      </c>
      <c r="R981" s="252">
        <v>43714883</v>
      </c>
    </row>
    <row r="982" spans="2:18">
      <c r="B982" s="250" t="s">
        <v>83820</v>
      </c>
      <c r="C982" s="251">
        <v>170310102</v>
      </c>
      <c r="D982" s="250" t="s">
        <v>62149</v>
      </c>
      <c r="E982" s="250">
        <v>3699</v>
      </c>
      <c r="F982" s="252">
        <v>1935071060</v>
      </c>
      <c r="G982" s="252">
        <v>3994271940</v>
      </c>
      <c r="H982" s="252">
        <v>48989615310</v>
      </c>
      <c r="I982" s="252">
        <v>14193737810</v>
      </c>
      <c r="J982" s="252">
        <v>84672298510</v>
      </c>
      <c r="K982" s="252">
        <v>17196861600</v>
      </c>
      <c r="L982" s="252">
        <v>6356325260</v>
      </c>
      <c r="M982" s="252">
        <v>1718321560</v>
      </c>
      <c r="N982" s="252">
        <v>1544215560</v>
      </c>
      <c r="O982" s="252">
        <v>1737219123</v>
      </c>
      <c r="P982" s="252">
        <v>6243489060</v>
      </c>
      <c r="Q982" s="252">
        <v>5096288060</v>
      </c>
      <c r="R982" s="252">
        <v>35767560</v>
      </c>
    </row>
    <row r="983" spans="2:18">
      <c r="B983" s="250" t="s">
        <v>83821</v>
      </c>
      <c r="C983" s="251">
        <v>170310105</v>
      </c>
      <c r="D983" s="250" t="s">
        <v>62151</v>
      </c>
      <c r="E983" s="250">
        <v>3699</v>
      </c>
      <c r="F983" s="252">
        <v>0</v>
      </c>
      <c r="G983" s="252">
        <v>0</v>
      </c>
      <c r="H983" s="252">
        <v>0</v>
      </c>
      <c r="I983" s="252">
        <v>0</v>
      </c>
      <c r="J983" s="252">
        <v>0</v>
      </c>
      <c r="K983" s="252">
        <v>0</v>
      </c>
      <c r="L983" s="252">
        <v>0</v>
      </c>
      <c r="M983" s="252">
        <v>0</v>
      </c>
      <c r="N983" s="252">
        <v>0</v>
      </c>
      <c r="O983" s="252">
        <v>0</v>
      </c>
      <c r="P983" s="252">
        <v>0</v>
      </c>
      <c r="Q983" s="252">
        <v>0</v>
      </c>
      <c r="R983" s="252">
        <v>0</v>
      </c>
    </row>
    <row r="984" spans="2:18">
      <c r="B984" s="250" t="s">
        <v>83822</v>
      </c>
      <c r="C984" s="251">
        <v>170401001</v>
      </c>
      <c r="D984" s="250" t="s">
        <v>62082</v>
      </c>
      <c r="E984" s="250">
        <v>3592</v>
      </c>
      <c r="F984" s="252">
        <v>0</v>
      </c>
      <c r="G984" s="252">
        <v>0</v>
      </c>
      <c r="H984" s="252">
        <v>0</v>
      </c>
      <c r="I984" s="252">
        <v>0</v>
      </c>
      <c r="J984" s="252">
        <v>0</v>
      </c>
      <c r="K984" s="252">
        <v>0</v>
      </c>
      <c r="L984" s="252">
        <v>0</v>
      </c>
      <c r="M984" s="252">
        <v>0</v>
      </c>
      <c r="N984" s="252">
        <v>0</v>
      </c>
      <c r="O984" s="252">
        <v>0</v>
      </c>
      <c r="P984" s="252">
        <v>0</v>
      </c>
      <c r="Q984" s="252">
        <v>4990525</v>
      </c>
      <c r="R984" s="252">
        <v>0</v>
      </c>
    </row>
    <row r="985" spans="2:18">
      <c r="B985" s="250" t="s">
        <v>83823</v>
      </c>
      <c r="C985" s="251">
        <v>170401002</v>
      </c>
      <c r="D985" s="250" t="s">
        <v>62089</v>
      </c>
      <c r="E985" s="250">
        <v>3592</v>
      </c>
      <c r="F985" s="252">
        <v>7520000</v>
      </c>
      <c r="G985" s="252">
        <v>0</v>
      </c>
      <c r="H985" s="252">
        <v>0</v>
      </c>
      <c r="I985" s="252">
        <v>0</v>
      </c>
      <c r="J985" s="252">
        <v>0</v>
      </c>
      <c r="K985" s="252">
        <v>15000000</v>
      </c>
      <c r="L985" s="252">
        <v>0</v>
      </c>
      <c r="M985" s="252">
        <v>550000</v>
      </c>
      <c r="N985" s="252">
        <v>550000</v>
      </c>
      <c r="O985" s="252">
        <v>550000</v>
      </c>
      <c r="P985" s="252">
        <v>0</v>
      </c>
      <c r="Q985" s="252">
        <v>0</v>
      </c>
      <c r="R985" s="252">
        <v>0</v>
      </c>
    </row>
    <row r="986" spans="2:18">
      <c r="B986" s="250" t="s">
        <v>83824</v>
      </c>
      <c r="C986" s="251">
        <v>170401003</v>
      </c>
      <c r="D986" s="250" t="s">
        <v>62096</v>
      </c>
      <c r="E986" s="250">
        <v>3592</v>
      </c>
      <c r="F986" s="252">
        <v>0</v>
      </c>
      <c r="G986" s="252">
        <v>0</v>
      </c>
      <c r="H986" s="252">
        <v>0</v>
      </c>
      <c r="I986" s="252">
        <v>0</v>
      </c>
      <c r="J986" s="252">
        <v>0</v>
      </c>
      <c r="K986" s="252">
        <v>0</v>
      </c>
      <c r="L986" s="252">
        <v>0</v>
      </c>
      <c r="M986" s="252">
        <v>0</v>
      </c>
      <c r="N986" s="252">
        <v>0</v>
      </c>
      <c r="O986" s="252">
        <v>0</v>
      </c>
      <c r="P986" s="252">
        <v>0</v>
      </c>
      <c r="Q986" s="252">
        <v>0</v>
      </c>
      <c r="R986" s="252">
        <v>0</v>
      </c>
    </row>
    <row r="987" spans="2:18">
      <c r="B987" s="250" t="s">
        <v>83825</v>
      </c>
      <c r="C987" s="251">
        <v>170401004</v>
      </c>
      <c r="D987" s="250" t="s">
        <v>62103</v>
      </c>
      <c r="E987" s="250">
        <v>3592</v>
      </c>
      <c r="F987" s="252">
        <v>792000</v>
      </c>
      <c r="G987" s="252">
        <v>0</v>
      </c>
      <c r="H987" s="252">
        <v>0</v>
      </c>
      <c r="I987" s="252">
        <v>0</v>
      </c>
      <c r="J987" s="252">
        <v>0</v>
      </c>
      <c r="K987" s="252">
        <v>0</v>
      </c>
      <c r="L987" s="252">
        <v>0</v>
      </c>
      <c r="M987" s="252">
        <v>1808770</v>
      </c>
      <c r="N987" s="252">
        <v>0</v>
      </c>
      <c r="O987" s="252">
        <v>0</v>
      </c>
      <c r="P987" s="252">
        <v>0</v>
      </c>
      <c r="Q987" s="252">
        <v>0</v>
      </c>
      <c r="R987" s="252">
        <v>0</v>
      </c>
    </row>
    <row r="988" spans="2:18">
      <c r="B988" s="250" t="s">
        <v>83826</v>
      </c>
      <c r="C988" s="251">
        <v>170401005</v>
      </c>
      <c r="D988" s="250" t="s">
        <v>62107</v>
      </c>
      <c r="E988" s="250">
        <v>3592</v>
      </c>
      <c r="F988" s="252">
        <v>0</v>
      </c>
      <c r="G988" s="252">
        <v>0</v>
      </c>
      <c r="H988" s="252">
        <v>0</v>
      </c>
      <c r="I988" s="252">
        <v>0</v>
      </c>
      <c r="J988" s="252">
        <v>0</v>
      </c>
      <c r="K988" s="252">
        <v>0</v>
      </c>
      <c r="L988" s="252">
        <v>0</v>
      </c>
      <c r="M988" s="252">
        <v>0</v>
      </c>
      <c r="N988" s="252">
        <v>0</v>
      </c>
      <c r="O988" s="252">
        <v>0</v>
      </c>
      <c r="P988" s="252">
        <v>0</v>
      </c>
      <c r="Q988" s="252">
        <v>0</v>
      </c>
      <c r="R988" s="252">
        <v>0</v>
      </c>
    </row>
    <row r="989" spans="2:18">
      <c r="B989" s="250" t="s">
        <v>83827</v>
      </c>
      <c r="C989" s="251">
        <v>170401006</v>
      </c>
      <c r="D989" s="250" t="s">
        <v>62110</v>
      </c>
      <c r="E989" s="250">
        <v>3592</v>
      </c>
      <c r="F989" s="252">
        <v>0</v>
      </c>
      <c r="G989" s="252">
        <v>0</v>
      </c>
      <c r="H989" s="252">
        <v>0</v>
      </c>
      <c r="I989" s="252">
        <v>0</v>
      </c>
      <c r="J989" s="252">
        <v>0</v>
      </c>
      <c r="K989" s="252">
        <v>0</v>
      </c>
      <c r="L989" s="252">
        <v>0</v>
      </c>
      <c r="M989" s="252">
        <v>0</v>
      </c>
      <c r="N989" s="252">
        <v>0</v>
      </c>
      <c r="O989" s="252">
        <v>0</v>
      </c>
      <c r="P989" s="252">
        <v>0</v>
      </c>
      <c r="Q989" s="252">
        <v>0</v>
      </c>
      <c r="R989" s="252">
        <v>0</v>
      </c>
    </row>
    <row r="990" spans="2:18">
      <c r="B990" s="250" t="s">
        <v>83828</v>
      </c>
      <c r="C990" s="251">
        <v>170402001</v>
      </c>
      <c r="D990" s="250" t="s">
        <v>62113</v>
      </c>
      <c r="E990" s="250">
        <v>3592</v>
      </c>
      <c r="F990" s="252">
        <v>0</v>
      </c>
      <c r="G990" s="252">
        <v>11328527</v>
      </c>
      <c r="H990" s="252">
        <v>0</v>
      </c>
      <c r="I990" s="252">
        <v>40000</v>
      </c>
      <c r="J990" s="252">
        <v>0</v>
      </c>
      <c r="K990" s="252">
        <v>0</v>
      </c>
      <c r="L990" s="252">
        <v>10298661</v>
      </c>
      <c r="M990" s="252">
        <v>0</v>
      </c>
      <c r="N990" s="252">
        <v>5149331</v>
      </c>
      <c r="O990" s="252">
        <v>0</v>
      </c>
      <c r="P990" s="252">
        <v>4943357</v>
      </c>
      <c r="Q990" s="252">
        <v>169840000</v>
      </c>
      <c r="R990" s="252">
        <v>128773141</v>
      </c>
    </row>
    <row r="991" spans="2:18">
      <c r="B991" s="250" t="s">
        <v>83829</v>
      </c>
      <c r="C991" s="251">
        <v>170402002</v>
      </c>
      <c r="D991" s="250" t="s">
        <v>62115</v>
      </c>
      <c r="E991" s="250">
        <v>3592</v>
      </c>
      <c r="F991" s="252">
        <v>41289413</v>
      </c>
      <c r="G991" s="252">
        <v>14909063</v>
      </c>
      <c r="H991" s="252">
        <v>0</v>
      </c>
      <c r="I991" s="252">
        <v>25000000</v>
      </c>
      <c r="J991" s="252">
        <v>2126</v>
      </c>
      <c r="K991" s="252">
        <v>128805621</v>
      </c>
      <c r="L991" s="252">
        <v>298936157</v>
      </c>
      <c r="M991" s="252">
        <v>0</v>
      </c>
      <c r="N991" s="252">
        <v>234764160</v>
      </c>
      <c r="O991" s="252">
        <v>45907322</v>
      </c>
      <c r="P991" s="252">
        <v>18986710</v>
      </c>
      <c r="Q991" s="252">
        <v>128203008</v>
      </c>
      <c r="R991" s="252">
        <v>165837938</v>
      </c>
    </row>
    <row r="992" spans="2:18">
      <c r="B992" s="250" t="s">
        <v>83830</v>
      </c>
      <c r="C992" s="251">
        <v>170405001</v>
      </c>
      <c r="D992" s="250" t="s">
        <v>65958</v>
      </c>
      <c r="E992" s="250">
        <v>3592</v>
      </c>
      <c r="F992" s="252">
        <v>286832989</v>
      </c>
      <c r="G992" s="252">
        <v>354608887</v>
      </c>
      <c r="H992" s="252">
        <v>451963872</v>
      </c>
      <c r="I992" s="252">
        <v>1003536751</v>
      </c>
      <c r="J992" s="252">
        <v>780770108</v>
      </c>
      <c r="K992" s="252">
        <v>1560669489</v>
      </c>
      <c r="L992" s="252">
        <v>1122749756</v>
      </c>
      <c r="M992" s="252">
        <v>791048529.61000001</v>
      </c>
      <c r="N992" s="252">
        <v>2354359422</v>
      </c>
      <c r="O992" s="252">
        <v>1899081821</v>
      </c>
      <c r="P992" s="252">
        <v>3883732545</v>
      </c>
      <c r="Q992" s="252">
        <v>4321487038</v>
      </c>
      <c r="R992" s="252">
        <v>3348948436</v>
      </c>
    </row>
    <row r="993" spans="2:18">
      <c r="B993" s="250" t="s">
        <v>83831</v>
      </c>
      <c r="C993" s="251">
        <v>170405002</v>
      </c>
      <c r="D993" s="250" t="s">
        <v>64704</v>
      </c>
      <c r="E993" s="250">
        <v>3592</v>
      </c>
      <c r="F993" s="252">
        <v>1087559730</v>
      </c>
      <c r="G993" s="252">
        <v>1079226212</v>
      </c>
      <c r="H993" s="252">
        <v>1173790148</v>
      </c>
      <c r="I993" s="252">
        <v>2780606612</v>
      </c>
      <c r="J993" s="252">
        <v>2562418155</v>
      </c>
      <c r="K993" s="252">
        <v>2161997527</v>
      </c>
      <c r="L993" s="252">
        <v>4324337759</v>
      </c>
      <c r="M993" s="252">
        <v>1873091085.23</v>
      </c>
      <c r="N993" s="252">
        <v>4962270574</v>
      </c>
      <c r="O993" s="252">
        <v>5285421358</v>
      </c>
      <c r="P993" s="252">
        <v>8041626317</v>
      </c>
      <c r="Q993" s="252">
        <v>10230675944</v>
      </c>
      <c r="R993" s="252">
        <v>4222412611</v>
      </c>
    </row>
    <row r="994" spans="2:18">
      <c r="B994" s="250" t="s">
        <v>83832</v>
      </c>
      <c r="C994" s="251">
        <v>170405003</v>
      </c>
      <c r="D994" s="250" t="s">
        <v>65962</v>
      </c>
      <c r="E994" s="250">
        <v>3592</v>
      </c>
      <c r="F994" s="252">
        <v>128288304</v>
      </c>
      <c r="G994" s="252">
        <v>111782962</v>
      </c>
      <c r="H994" s="252">
        <v>33693792</v>
      </c>
      <c r="I994" s="252">
        <v>30691123</v>
      </c>
      <c r="J994" s="252">
        <v>59289092</v>
      </c>
      <c r="K994" s="252">
        <v>14546159</v>
      </c>
      <c r="L994" s="252">
        <v>60524573</v>
      </c>
      <c r="M994" s="252">
        <v>1178.33</v>
      </c>
      <c r="N994" s="252">
        <v>47868488</v>
      </c>
      <c r="O994" s="252">
        <v>670038538</v>
      </c>
      <c r="P994" s="252">
        <v>2035756724</v>
      </c>
      <c r="Q994" s="252">
        <v>9965557278</v>
      </c>
      <c r="R994" s="252">
        <v>1879173640</v>
      </c>
    </row>
    <row r="995" spans="2:18">
      <c r="B995" s="250" t="s">
        <v>83833</v>
      </c>
      <c r="C995" s="251">
        <v>170405004</v>
      </c>
      <c r="D995" s="250" t="s">
        <v>65965</v>
      </c>
      <c r="E995" s="250">
        <v>3592</v>
      </c>
      <c r="F995" s="252">
        <v>42495634</v>
      </c>
      <c r="G995" s="252">
        <v>4248396</v>
      </c>
      <c r="H995" s="252">
        <v>271904324</v>
      </c>
      <c r="I995" s="252">
        <v>442355299</v>
      </c>
      <c r="J995" s="252">
        <v>735550049</v>
      </c>
      <c r="K995" s="252">
        <v>797132596</v>
      </c>
      <c r="L995" s="252">
        <v>634399925</v>
      </c>
      <c r="M995" s="252">
        <v>35771.19</v>
      </c>
      <c r="N995" s="252">
        <v>775462324</v>
      </c>
      <c r="O995" s="252">
        <v>1241623352</v>
      </c>
      <c r="P995" s="252">
        <v>1712023407</v>
      </c>
      <c r="Q995" s="252">
        <v>2363700456</v>
      </c>
      <c r="R995" s="252">
        <v>1283391214</v>
      </c>
    </row>
    <row r="996" spans="2:18">
      <c r="B996" s="250" t="s">
        <v>83834</v>
      </c>
      <c r="C996" s="251">
        <v>170411001</v>
      </c>
      <c r="D996" s="250" t="s">
        <v>65974</v>
      </c>
      <c r="E996" s="250">
        <v>3612</v>
      </c>
      <c r="F996" s="252">
        <v>9140860670</v>
      </c>
      <c r="G996" s="252">
        <v>9413408064</v>
      </c>
      <c r="H996" s="252">
        <v>6182610862</v>
      </c>
      <c r="I996" s="252">
        <v>8455787920</v>
      </c>
      <c r="J996" s="252">
        <v>8849047580</v>
      </c>
      <c r="K996" s="252">
        <v>12455564805</v>
      </c>
      <c r="L996" s="252">
        <v>10521999453</v>
      </c>
      <c r="M996" s="252">
        <v>9811442714</v>
      </c>
      <c r="N996" s="252">
        <v>8885379144</v>
      </c>
      <c r="O996" s="252">
        <v>9016390791</v>
      </c>
      <c r="P996" s="252">
        <v>9701741465</v>
      </c>
      <c r="Q996" s="252">
        <v>9605547362</v>
      </c>
      <c r="R996" s="252">
        <v>10035092311</v>
      </c>
    </row>
    <row r="997" spans="2:18">
      <c r="B997" s="250" t="s">
        <v>83835</v>
      </c>
      <c r="C997" s="251">
        <v>170411002</v>
      </c>
      <c r="D997" s="250" t="s">
        <v>65976</v>
      </c>
      <c r="E997" s="250">
        <v>3612</v>
      </c>
      <c r="F997" s="252">
        <v>5786187358</v>
      </c>
      <c r="G997" s="252">
        <v>5226121813</v>
      </c>
      <c r="H997" s="252">
        <v>3264840832</v>
      </c>
      <c r="I997" s="252">
        <v>4207895743</v>
      </c>
      <c r="J997" s="252">
        <v>5099709328</v>
      </c>
      <c r="K997" s="252">
        <v>4829699106</v>
      </c>
      <c r="L997" s="252">
        <v>4302788114</v>
      </c>
      <c r="M997" s="252">
        <v>4904788959</v>
      </c>
      <c r="N997" s="252">
        <v>4015415390</v>
      </c>
      <c r="O997" s="252">
        <v>3733012453</v>
      </c>
      <c r="P997" s="252">
        <v>5283520361</v>
      </c>
      <c r="Q997" s="252">
        <v>3653318733</v>
      </c>
      <c r="R997" s="252">
        <v>4204829982</v>
      </c>
    </row>
    <row r="998" spans="2:18">
      <c r="B998" s="250" t="s">
        <v>83836</v>
      </c>
      <c r="C998" s="251">
        <v>170411003</v>
      </c>
      <c r="D998" s="250" t="s">
        <v>65978</v>
      </c>
      <c r="E998" s="250">
        <v>3612</v>
      </c>
      <c r="F998" s="252">
        <v>2331896705</v>
      </c>
      <c r="G998" s="252">
        <v>1805041350</v>
      </c>
      <c r="H998" s="252">
        <v>1180266243</v>
      </c>
      <c r="I998" s="252">
        <v>1891639025</v>
      </c>
      <c r="J998" s="252">
        <v>1584684248</v>
      </c>
      <c r="K998" s="252">
        <v>1817754788</v>
      </c>
      <c r="L998" s="252">
        <v>2255821353</v>
      </c>
      <c r="M998" s="252">
        <v>2589313606</v>
      </c>
      <c r="N998" s="252">
        <v>1849212795</v>
      </c>
      <c r="O998" s="252">
        <v>2240518388</v>
      </c>
      <c r="P998" s="252">
        <v>2309722323</v>
      </c>
      <c r="Q998" s="252">
        <v>1946153384</v>
      </c>
      <c r="R998" s="252">
        <v>2153096554</v>
      </c>
    </row>
    <row r="999" spans="2:18">
      <c r="B999" s="250" t="s">
        <v>83837</v>
      </c>
      <c r="C999" s="251">
        <v>170411004</v>
      </c>
      <c r="D999" s="250" t="s">
        <v>65980</v>
      </c>
      <c r="E999" s="250">
        <v>3612</v>
      </c>
      <c r="F999" s="252">
        <v>2801729111</v>
      </c>
      <c r="G999" s="252">
        <v>3037331363</v>
      </c>
      <c r="H999" s="252">
        <v>1334647978</v>
      </c>
      <c r="I999" s="252">
        <v>1975304852</v>
      </c>
      <c r="J999" s="252">
        <v>2482717103</v>
      </c>
      <c r="K999" s="252">
        <v>2110267353</v>
      </c>
      <c r="L999" s="252">
        <v>3904870845</v>
      </c>
      <c r="M999" s="252">
        <v>2333073824</v>
      </c>
      <c r="N999" s="252">
        <v>5013625754</v>
      </c>
      <c r="O999" s="252">
        <v>2489426373</v>
      </c>
      <c r="P999" s="252">
        <v>3462030400</v>
      </c>
      <c r="Q999" s="252">
        <v>3147213467</v>
      </c>
      <c r="R999" s="252">
        <v>2063024598</v>
      </c>
    </row>
    <row r="1000" spans="2:18">
      <c r="B1000" s="250" t="s">
        <v>83838</v>
      </c>
      <c r="C1000" s="251">
        <v>170411005</v>
      </c>
      <c r="D1000" s="250" t="s">
        <v>65982</v>
      </c>
      <c r="E1000" s="250">
        <v>3612</v>
      </c>
      <c r="F1000" s="252">
        <v>316347447</v>
      </c>
      <c r="G1000" s="252">
        <v>429391911</v>
      </c>
      <c r="H1000" s="252">
        <v>315342320</v>
      </c>
      <c r="I1000" s="252">
        <v>334368600</v>
      </c>
      <c r="J1000" s="252">
        <v>407323001</v>
      </c>
      <c r="K1000" s="252">
        <v>441921507</v>
      </c>
      <c r="L1000" s="252">
        <v>465068589</v>
      </c>
      <c r="M1000" s="252">
        <v>522947426</v>
      </c>
      <c r="N1000" s="252">
        <v>542739654</v>
      </c>
      <c r="O1000" s="252">
        <v>490727329</v>
      </c>
      <c r="P1000" s="252">
        <v>310409587</v>
      </c>
      <c r="Q1000" s="252">
        <v>388865121</v>
      </c>
      <c r="R1000" s="252">
        <v>361207982</v>
      </c>
    </row>
    <row r="1001" spans="2:18">
      <c r="B1001" s="250" t="s">
        <v>83839</v>
      </c>
      <c r="C1001" s="251">
        <v>170411006</v>
      </c>
      <c r="D1001" s="250" t="s">
        <v>65984</v>
      </c>
      <c r="E1001" s="250">
        <v>3612</v>
      </c>
      <c r="F1001" s="252">
        <v>1978426753</v>
      </c>
      <c r="G1001" s="252">
        <v>2288060647</v>
      </c>
      <c r="H1001" s="252">
        <v>1489159084</v>
      </c>
      <c r="I1001" s="252">
        <v>2079145320</v>
      </c>
      <c r="J1001" s="252">
        <v>1414969865</v>
      </c>
      <c r="K1001" s="252">
        <v>1648003156</v>
      </c>
      <c r="L1001" s="252">
        <v>2263286004</v>
      </c>
      <c r="M1001" s="252">
        <v>2259876799</v>
      </c>
      <c r="N1001" s="252">
        <v>1700052514</v>
      </c>
      <c r="O1001" s="252">
        <v>1721215624</v>
      </c>
      <c r="P1001" s="252">
        <v>1877505197</v>
      </c>
      <c r="Q1001" s="252">
        <v>1598352906</v>
      </c>
      <c r="R1001" s="252">
        <v>2292372775</v>
      </c>
    </row>
    <row r="1002" spans="2:18">
      <c r="B1002" s="250" t="s">
        <v>83840</v>
      </c>
      <c r="C1002" s="251">
        <v>170411007</v>
      </c>
      <c r="D1002" s="250" t="s">
        <v>65986</v>
      </c>
      <c r="E1002" s="250">
        <v>3612</v>
      </c>
      <c r="F1002" s="252">
        <v>19657742826</v>
      </c>
      <c r="G1002" s="252">
        <v>21400121382</v>
      </c>
      <c r="H1002" s="252">
        <v>15349024405</v>
      </c>
      <c r="I1002" s="252">
        <v>18249415266</v>
      </c>
      <c r="J1002" s="252">
        <v>18932083565</v>
      </c>
      <c r="K1002" s="252">
        <v>20487165271</v>
      </c>
      <c r="L1002" s="252">
        <v>20396595506</v>
      </c>
      <c r="M1002" s="252">
        <v>21411704729</v>
      </c>
      <c r="N1002" s="252">
        <v>21175432351</v>
      </c>
      <c r="O1002" s="252">
        <v>19078644741</v>
      </c>
      <c r="P1002" s="252">
        <v>20699988437</v>
      </c>
      <c r="Q1002" s="252">
        <v>22445714909</v>
      </c>
      <c r="R1002" s="252">
        <v>23846307997</v>
      </c>
    </row>
    <row r="1003" spans="2:18">
      <c r="B1003" s="250" t="s">
        <v>83841</v>
      </c>
      <c r="C1003" s="251">
        <v>170411008</v>
      </c>
      <c r="D1003" s="250" t="s">
        <v>65988</v>
      </c>
      <c r="E1003" s="250">
        <v>3612</v>
      </c>
      <c r="F1003" s="252">
        <v>2348357800</v>
      </c>
      <c r="G1003" s="252">
        <v>2780548264</v>
      </c>
      <c r="H1003" s="252">
        <v>1462622775</v>
      </c>
      <c r="I1003" s="252">
        <v>1985806183</v>
      </c>
      <c r="J1003" s="252">
        <v>2774080406</v>
      </c>
      <c r="K1003" s="252">
        <v>1826102802</v>
      </c>
      <c r="L1003" s="252">
        <v>2213285937</v>
      </c>
      <c r="M1003" s="252">
        <v>2181529671</v>
      </c>
      <c r="N1003" s="252">
        <v>2553206539</v>
      </c>
      <c r="O1003" s="252">
        <v>2683875339</v>
      </c>
      <c r="P1003" s="252">
        <v>3642972933</v>
      </c>
      <c r="Q1003" s="252">
        <v>2700539053</v>
      </c>
      <c r="R1003" s="252">
        <v>2593765633</v>
      </c>
    </row>
    <row r="1004" spans="2:18">
      <c r="B1004" s="250" t="s">
        <v>83842</v>
      </c>
      <c r="C1004" s="251">
        <v>170411009</v>
      </c>
      <c r="D1004" s="250" t="s">
        <v>65990</v>
      </c>
      <c r="E1004" s="250">
        <v>3612</v>
      </c>
      <c r="F1004" s="252">
        <v>503736933</v>
      </c>
      <c r="G1004" s="252">
        <v>598750029</v>
      </c>
      <c r="H1004" s="252">
        <v>349191426</v>
      </c>
      <c r="I1004" s="252">
        <v>331798658</v>
      </c>
      <c r="J1004" s="252">
        <v>389466472</v>
      </c>
      <c r="K1004" s="252">
        <v>389385759</v>
      </c>
      <c r="L1004" s="252">
        <v>445391181</v>
      </c>
      <c r="M1004" s="252">
        <v>551019478</v>
      </c>
      <c r="N1004" s="252">
        <v>369196289</v>
      </c>
      <c r="O1004" s="252">
        <v>488689707</v>
      </c>
      <c r="P1004" s="252">
        <v>454417223</v>
      </c>
      <c r="Q1004" s="252">
        <v>366512202</v>
      </c>
      <c r="R1004" s="252">
        <v>412603313</v>
      </c>
    </row>
    <row r="1005" spans="2:18">
      <c r="B1005" s="250" t="s">
        <v>83843</v>
      </c>
      <c r="C1005" s="251">
        <v>170411010</v>
      </c>
      <c r="D1005" s="250" t="s">
        <v>65992</v>
      </c>
      <c r="E1005" s="250">
        <v>3612</v>
      </c>
      <c r="F1005" s="252">
        <v>702841873</v>
      </c>
      <c r="G1005" s="252">
        <v>699184113</v>
      </c>
      <c r="H1005" s="252">
        <v>557167161</v>
      </c>
      <c r="I1005" s="252">
        <v>873674944</v>
      </c>
      <c r="J1005" s="252">
        <v>941527707</v>
      </c>
      <c r="K1005" s="252">
        <v>928843798</v>
      </c>
      <c r="L1005" s="252">
        <v>1195596303</v>
      </c>
      <c r="M1005" s="252">
        <v>906880226</v>
      </c>
      <c r="N1005" s="252">
        <v>807591400</v>
      </c>
      <c r="O1005" s="252">
        <v>1155566880</v>
      </c>
      <c r="P1005" s="252">
        <v>852621676</v>
      </c>
      <c r="Q1005" s="252">
        <v>734497490</v>
      </c>
      <c r="R1005" s="252">
        <v>795784761</v>
      </c>
    </row>
    <row r="1006" spans="2:18">
      <c r="B1006" s="250" t="s">
        <v>83844</v>
      </c>
      <c r="C1006" s="251">
        <v>170411011</v>
      </c>
      <c r="D1006" s="250" t="s">
        <v>65994</v>
      </c>
      <c r="E1006" s="250">
        <v>3612</v>
      </c>
      <c r="F1006" s="252">
        <v>3070597253</v>
      </c>
      <c r="G1006" s="252">
        <v>3188085141</v>
      </c>
      <c r="H1006" s="252">
        <v>1964380137</v>
      </c>
      <c r="I1006" s="252">
        <v>2613296652</v>
      </c>
      <c r="J1006" s="252">
        <v>2590626170</v>
      </c>
      <c r="K1006" s="252">
        <v>2650642242</v>
      </c>
      <c r="L1006" s="252">
        <v>2658991445</v>
      </c>
      <c r="M1006" s="252">
        <v>2611061764</v>
      </c>
      <c r="N1006" s="252">
        <v>2465760754</v>
      </c>
      <c r="O1006" s="252">
        <v>2578272360</v>
      </c>
      <c r="P1006" s="252">
        <v>2685187444</v>
      </c>
      <c r="Q1006" s="252">
        <v>2822382491</v>
      </c>
      <c r="R1006" s="252">
        <v>3225706515</v>
      </c>
    </row>
    <row r="1007" spans="2:18">
      <c r="B1007" s="250" t="s">
        <v>83845</v>
      </c>
      <c r="C1007" s="251">
        <v>170411012</v>
      </c>
      <c r="D1007" s="250" t="s">
        <v>65996</v>
      </c>
      <c r="E1007" s="250">
        <v>3612</v>
      </c>
      <c r="F1007" s="252">
        <v>3478835689</v>
      </c>
      <c r="G1007" s="252">
        <v>4192696049</v>
      </c>
      <c r="H1007" s="252">
        <v>2596820727</v>
      </c>
      <c r="I1007" s="252">
        <v>2584772100</v>
      </c>
      <c r="J1007" s="252">
        <v>3101713620</v>
      </c>
      <c r="K1007" s="252">
        <v>2876648370</v>
      </c>
      <c r="L1007" s="252">
        <v>2963002291</v>
      </c>
      <c r="M1007" s="252">
        <v>3776674137</v>
      </c>
      <c r="N1007" s="252">
        <v>3183685882</v>
      </c>
      <c r="O1007" s="252">
        <v>3214160612</v>
      </c>
      <c r="P1007" s="252">
        <v>3350165448</v>
      </c>
      <c r="Q1007" s="252">
        <v>4465510922</v>
      </c>
      <c r="R1007" s="252">
        <v>3292782255</v>
      </c>
    </row>
    <row r="1008" spans="2:18">
      <c r="B1008" s="250" t="s">
        <v>83846</v>
      </c>
      <c r="C1008" s="251">
        <v>170411014</v>
      </c>
      <c r="D1008" s="250" t="s">
        <v>65998</v>
      </c>
      <c r="E1008" s="250">
        <v>3612</v>
      </c>
      <c r="F1008" s="252">
        <v>1175273853</v>
      </c>
      <c r="G1008" s="252">
        <v>1173430045</v>
      </c>
      <c r="H1008" s="252">
        <v>723310977</v>
      </c>
      <c r="I1008" s="252">
        <v>605364068</v>
      </c>
      <c r="J1008" s="252">
        <v>773522443</v>
      </c>
      <c r="K1008" s="252">
        <v>761505844</v>
      </c>
      <c r="L1008" s="252">
        <v>894286923</v>
      </c>
      <c r="M1008" s="252">
        <v>900861173</v>
      </c>
      <c r="N1008" s="252">
        <v>986576950</v>
      </c>
      <c r="O1008" s="252">
        <v>936136364</v>
      </c>
      <c r="P1008" s="252">
        <v>1191801786</v>
      </c>
      <c r="Q1008" s="252">
        <v>953370302</v>
      </c>
      <c r="R1008" s="252">
        <v>896370783</v>
      </c>
    </row>
    <row r="1009" spans="2:18">
      <c r="B1009" s="250" t="s">
        <v>83847</v>
      </c>
      <c r="C1009" s="251">
        <v>170411015</v>
      </c>
      <c r="D1009" s="250" t="s">
        <v>66000</v>
      </c>
      <c r="E1009" s="250">
        <v>3612</v>
      </c>
      <c r="F1009" s="252">
        <v>1396151621</v>
      </c>
      <c r="G1009" s="252">
        <v>1196790226</v>
      </c>
      <c r="H1009" s="252">
        <v>597907531</v>
      </c>
      <c r="I1009" s="252">
        <v>932273713</v>
      </c>
      <c r="J1009" s="252">
        <v>712279819</v>
      </c>
      <c r="K1009" s="252">
        <v>959137460</v>
      </c>
      <c r="L1009" s="252">
        <v>999529062</v>
      </c>
      <c r="M1009" s="252">
        <v>587314520</v>
      </c>
      <c r="N1009" s="252">
        <v>541972281</v>
      </c>
      <c r="O1009" s="252">
        <v>528960939</v>
      </c>
      <c r="P1009" s="252">
        <v>576016468</v>
      </c>
      <c r="Q1009" s="252">
        <v>404396733</v>
      </c>
      <c r="R1009" s="252">
        <v>797421414</v>
      </c>
    </row>
    <row r="1010" spans="2:18">
      <c r="B1010" s="250" t="s">
        <v>83848</v>
      </c>
      <c r="C1010" s="251">
        <v>170411016</v>
      </c>
      <c r="D1010" s="250" t="s">
        <v>66002</v>
      </c>
      <c r="E1010" s="250">
        <v>3612</v>
      </c>
      <c r="F1010" s="252">
        <v>666410647</v>
      </c>
      <c r="G1010" s="252">
        <v>660715578</v>
      </c>
      <c r="H1010" s="252">
        <v>371741188</v>
      </c>
      <c r="I1010" s="252">
        <v>566503521</v>
      </c>
      <c r="J1010" s="252">
        <v>579959840</v>
      </c>
      <c r="K1010" s="252">
        <v>508125448</v>
      </c>
      <c r="L1010" s="252">
        <v>930022461</v>
      </c>
      <c r="M1010" s="252">
        <v>550341131</v>
      </c>
      <c r="N1010" s="252">
        <v>719085175</v>
      </c>
      <c r="O1010" s="252">
        <v>892242772</v>
      </c>
      <c r="P1010" s="252">
        <v>534648301</v>
      </c>
      <c r="Q1010" s="252">
        <v>627350637</v>
      </c>
      <c r="R1010" s="252">
        <v>709788137</v>
      </c>
    </row>
    <row r="1011" spans="2:18">
      <c r="B1011" s="250" t="s">
        <v>83849</v>
      </c>
      <c r="C1011" s="251">
        <v>170411017</v>
      </c>
      <c r="D1011" s="250" t="s">
        <v>66004</v>
      </c>
      <c r="E1011" s="250">
        <v>3612</v>
      </c>
      <c r="F1011" s="252">
        <v>1342819421</v>
      </c>
      <c r="G1011" s="252">
        <v>1710009696</v>
      </c>
      <c r="H1011" s="252">
        <v>1006889996</v>
      </c>
      <c r="I1011" s="252">
        <v>1071755729</v>
      </c>
      <c r="J1011" s="252">
        <v>1019051411</v>
      </c>
      <c r="K1011" s="252">
        <v>966144841</v>
      </c>
      <c r="L1011" s="252">
        <v>885694218</v>
      </c>
      <c r="M1011" s="252">
        <v>1230361051</v>
      </c>
      <c r="N1011" s="252">
        <v>1190526482</v>
      </c>
      <c r="O1011" s="252">
        <v>1031520178</v>
      </c>
      <c r="P1011" s="252">
        <v>1589205804</v>
      </c>
      <c r="Q1011" s="252">
        <v>1416598013</v>
      </c>
      <c r="R1011" s="252">
        <v>1148377357</v>
      </c>
    </row>
    <row r="1012" spans="2:18">
      <c r="B1012" s="250" t="s">
        <v>83850</v>
      </c>
      <c r="C1012" s="251">
        <v>170411018</v>
      </c>
      <c r="D1012" s="250" t="s">
        <v>66006</v>
      </c>
      <c r="E1012" s="250">
        <v>3612</v>
      </c>
      <c r="F1012" s="252">
        <v>5840841904</v>
      </c>
      <c r="G1012" s="252">
        <v>7061639039</v>
      </c>
      <c r="H1012" s="252">
        <v>4186186543</v>
      </c>
      <c r="I1012" s="252">
        <v>5288675055</v>
      </c>
      <c r="J1012" s="252">
        <v>5628545251</v>
      </c>
      <c r="K1012" s="252">
        <v>5548790543</v>
      </c>
      <c r="L1012" s="252">
        <v>5811733428</v>
      </c>
      <c r="M1012" s="252">
        <v>6354458952</v>
      </c>
      <c r="N1012" s="252">
        <v>6429868507</v>
      </c>
      <c r="O1012" s="252">
        <v>6533452522</v>
      </c>
      <c r="P1012" s="252">
        <v>6995437778</v>
      </c>
      <c r="Q1012" s="252">
        <v>6567756390</v>
      </c>
      <c r="R1012" s="252">
        <v>8147428472</v>
      </c>
    </row>
    <row r="1013" spans="2:18">
      <c r="B1013" s="250" t="s">
        <v>83851</v>
      </c>
      <c r="C1013" s="251">
        <v>170411019</v>
      </c>
      <c r="D1013" s="250" t="s">
        <v>66008</v>
      </c>
      <c r="E1013" s="250">
        <v>3612</v>
      </c>
      <c r="F1013" s="252">
        <v>375525250</v>
      </c>
      <c r="G1013" s="252">
        <v>454876973</v>
      </c>
      <c r="H1013" s="252">
        <v>377725214</v>
      </c>
      <c r="I1013" s="252">
        <v>358724795</v>
      </c>
      <c r="J1013" s="252">
        <v>325828397</v>
      </c>
      <c r="K1013" s="252">
        <v>413367599</v>
      </c>
      <c r="L1013" s="252">
        <v>394789351</v>
      </c>
      <c r="M1013" s="252">
        <v>607019134</v>
      </c>
      <c r="N1013" s="252">
        <v>670045007</v>
      </c>
      <c r="O1013" s="252">
        <v>729898351</v>
      </c>
      <c r="P1013" s="252">
        <v>528482097</v>
      </c>
      <c r="Q1013" s="252">
        <v>328021535</v>
      </c>
      <c r="R1013" s="252">
        <v>459865336</v>
      </c>
    </row>
    <row r="1014" spans="2:18">
      <c r="B1014" s="250" t="s">
        <v>83852</v>
      </c>
      <c r="C1014" s="251">
        <v>170411020</v>
      </c>
      <c r="D1014" s="250" t="s">
        <v>66010</v>
      </c>
      <c r="E1014" s="250">
        <v>3612</v>
      </c>
      <c r="F1014" s="252">
        <v>193788254</v>
      </c>
      <c r="G1014" s="252">
        <v>207086021</v>
      </c>
      <c r="H1014" s="252">
        <v>252274538</v>
      </c>
      <c r="I1014" s="252">
        <v>120008442</v>
      </c>
      <c r="J1014" s="252">
        <v>60954671</v>
      </c>
      <c r="K1014" s="252">
        <v>130360889</v>
      </c>
      <c r="L1014" s="252">
        <v>232655717</v>
      </c>
      <c r="M1014" s="252">
        <v>454274620</v>
      </c>
      <c r="N1014" s="252">
        <v>397835428</v>
      </c>
      <c r="O1014" s="252">
        <v>72422064</v>
      </c>
      <c r="P1014" s="252">
        <v>265441868</v>
      </c>
      <c r="Q1014" s="252">
        <v>95176827</v>
      </c>
      <c r="R1014" s="252">
        <v>338046166</v>
      </c>
    </row>
    <row r="1015" spans="2:18">
      <c r="B1015" s="250" t="s">
        <v>83853</v>
      </c>
      <c r="C1015" s="251">
        <v>170411021</v>
      </c>
      <c r="D1015" s="250" t="s">
        <v>66012</v>
      </c>
      <c r="E1015" s="250">
        <v>3612</v>
      </c>
      <c r="F1015" s="252">
        <v>1514676212</v>
      </c>
      <c r="G1015" s="252">
        <v>1178147287</v>
      </c>
      <c r="H1015" s="252">
        <v>951447205</v>
      </c>
      <c r="I1015" s="252">
        <v>1281340931</v>
      </c>
      <c r="J1015" s="252">
        <v>1517389773</v>
      </c>
      <c r="K1015" s="252">
        <v>1157066509</v>
      </c>
      <c r="L1015" s="252">
        <v>1467554765</v>
      </c>
      <c r="M1015" s="252">
        <v>1081868389</v>
      </c>
      <c r="N1015" s="252">
        <v>1493191042</v>
      </c>
      <c r="O1015" s="252">
        <v>1357464269</v>
      </c>
      <c r="P1015" s="252">
        <v>1441575941</v>
      </c>
      <c r="Q1015" s="252">
        <v>1488127501</v>
      </c>
      <c r="R1015" s="252">
        <v>1750130279</v>
      </c>
    </row>
    <row r="1016" spans="2:18">
      <c r="B1016" s="250" t="s">
        <v>83854</v>
      </c>
      <c r="C1016" s="251">
        <v>170411022</v>
      </c>
      <c r="D1016" s="250" t="s">
        <v>66014</v>
      </c>
      <c r="E1016" s="250">
        <v>3612</v>
      </c>
      <c r="F1016" s="252">
        <v>633152453</v>
      </c>
      <c r="G1016" s="252">
        <v>544752023</v>
      </c>
      <c r="H1016" s="252">
        <v>533579560</v>
      </c>
      <c r="I1016" s="252">
        <v>662297214</v>
      </c>
      <c r="J1016" s="252">
        <v>599150151</v>
      </c>
      <c r="K1016" s="252">
        <v>615772483</v>
      </c>
      <c r="L1016" s="252">
        <v>774387322</v>
      </c>
      <c r="M1016" s="252">
        <v>903686547</v>
      </c>
      <c r="N1016" s="252">
        <v>982351941</v>
      </c>
      <c r="O1016" s="252">
        <v>571673606</v>
      </c>
      <c r="P1016" s="252">
        <v>847510505</v>
      </c>
      <c r="Q1016" s="252">
        <v>628087659</v>
      </c>
      <c r="R1016" s="252">
        <v>777065139</v>
      </c>
    </row>
    <row r="1017" spans="2:18">
      <c r="B1017" s="250" t="s">
        <v>83855</v>
      </c>
      <c r="C1017" s="251">
        <v>170411023</v>
      </c>
      <c r="D1017" s="250" t="s">
        <v>66016</v>
      </c>
      <c r="E1017" s="250">
        <v>3612</v>
      </c>
      <c r="F1017" s="252">
        <v>806317334</v>
      </c>
      <c r="G1017" s="252">
        <v>1092787883</v>
      </c>
      <c r="H1017" s="252">
        <v>819323335</v>
      </c>
      <c r="I1017" s="252">
        <v>845192740</v>
      </c>
      <c r="J1017" s="252">
        <v>777097682</v>
      </c>
      <c r="K1017" s="252">
        <v>732862262</v>
      </c>
      <c r="L1017" s="252">
        <v>939912078</v>
      </c>
      <c r="M1017" s="252">
        <v>855378578</v>
      </c>
      <c r="N1017" s="252">
        <v>1116429008</v>
      </c>
      <c r="O1017" s="252">
        <v>1051221335</v>
      </c>
      <c r="P1017" s="252">
        <v>1094695954</v>
      </c>
      <c r="Q1017" s="252">
        <v>885471903</v>
      </c>
      <c r="R1017" s="252">
        <v>1083206911</v>
      </c>
    </row>
    <row r="1018" spans="2:18">
      <c r="B1018" s="250" t="s">
        <v>83856</v>
      </c>
      <c r="C1018" s="251">
        <v>170411024</v>
      </c>
      <c r="D1018" s="250" t="s">
        <v>66018</v>
      </c>
      <c r="E1018" s="250">
        <v>3612</v>
      </c>
      <c r="F1018" s="252">
        <v>42782193</v>
      </c>
      <c r="G1018" s="252">
        <v>164556579</v>
      </c>
      <c r="H1018" s="252">
        <v>150596500</v>
      </c>
      <c r="I1018" s="252">
        <v>34893652</v>
      </c>
      <c r="J1018" s="252">
        <v>64029385</v>
      </c>
      <c r="K1018" s="252">
        <v>103986673</v>
      </c>
      <c r="L1018" s="252">
        <v>163267962</v>
      </c>
      <c r="M1018" s="252">
        <v>54293773</v>
      </c>
      <c r="N1018" s="252">
        <v>55923440</v>
      </c>
      <c r="O1018" s="252">
        <v>102982040</v>
      </c>
      <c r="P1018" s="252">
        <v>27357457</v>
      </c>
      <c r="Q1018" s="252">
        <v>58338453</v>
      </c>
      <c r="R1018" s="252">
        <v>60884312</v>
      </c>
    </row>
    <row r="1019" spans="2:18">
      <c r="B1019" s="250" t="s">
        <v>83857</v>
      </c>
      <c r="C1019" s="251">
        <v>170411025</v>
      </c>
      <c r="D1019" s="250" t="s">
        <v>66020</v>
      </c>
      <c r="E1019" s="250">
        <v>3612</v>
      </c>
      <c r="F1019" s="252">
        <v>1059414860</v>
      </c>
      <c r="G1019" s="252">
        <v>1405332423</v>
      </c>
      <c r="H1019" s="252">
        <v>816210528</v>
      </c>
      <c r="I1019" s="252">
        <v>888533034</v>
      </c>
      <c r="J1019" s="252">
        <v>1095925419</v>
      </c>
      <c r="K1019" s="252">
        <v>943501379</v>
      </c>
      <c r="L1019" s="252">
        <v>1454838487</v>
      </c>
      <c r="M1019" s="252">
        <v>1542352492</v>
      </c>
      <c r="N1019" s="252">
        <v>1888331686</v>
      </c>
      <c r="O1019" s="252">
        <v>1449347467</v>
      </c>
      <c r="P1019" s="252">
        <v>1652499014</v>
      </c>
      <c r="Q1019" s="252">
        <v>1348091945</v>
      </c>
      <c r="R1019" s="252">
        <v>1296300468</v>
      </c>
    </row>
    <row r="1020" spans="2:18">
      <c r="B1020" s="250" t="s">
        <v>83858</v>
      </c>
      <c r="C1020" s="251">
        <v>170411026</v>
      </c>
      <c r="D1020" s="250" t="s">
        <v>66022</v>
      </c>
      <c r="E1020" s="250">
        <v>3612</v>
      </c>
      <c r="F1020" s="252">
        <v>1694977737</v>
      </c>
      <c r="G1020" s="252">
        <v>1827604939</v>
      </c>
      <c r="H1020" s="252">
        <v>873372461</v>
      </c>
      <c r="I1020" s="252">
        <v>1329601988</v>
      </c>
      <c r="J1020" s="252">
        <v>1409510611</v>
      </c>
      <c r="K1020" s="252">
        <v>1267362701</v>
      </c>
      <c r="L1020" s="252">
        <v>1684897019</v>
      </c>
      <c r="M1020" s="252">
        <v>1946161933</v>
      </c>
      <c r="N1020" s="252">
        <v>1462709973</v>
      </c>
      <c r="O1020" s="252">
        <v>1958065501</v>
      </c>
      <c r="P1020" s="252">
        <v>1282627399</v>
      </c>
      <c r="Q1020" s="252">
        <v>1378512816</v>
      </c>
      <c r="R1020" s="252">
        <v>1323286481</v>
      </c>
    </row>
    <row r="1021" spans="2:18">
      <c r="B1021" s="250" t="s">
        <v>83859</v>
      </c>
      <c r="C1021" s="251">
        <v>170411027</v>
      </c>
      <c r="D1021" s="250" t="s">
        <v>66024</v>
      </c>
      <c r="E1021" s="250">
        <v>3612</v>
      </c>
      <c r="F1021" s="252">
        <v>411693832</v>
      </c>
      <c r="G1021" s="252">
        <v>636450657</v>
      </c>
      <c r="H1021" s="252">
        <v>487858200</v>
      </c>
      <c r="I1021" s="252">
        <v>539855692</v>
      </c>
      <c r="J1021" s="252">
        <v>459869614</v>
      </c>
      <c r="K1021" s="252">
        <v>752667128</v>
      </c>
      <c r="L1021" s="252">
        <v>417355806</v>
      </c>
      <c r="M1021" s="252">
        <v>504674806</v>
      </c>
      <c r="N1021" s="252">
        <v>328954284</v>
      </c>
      <c r="O1021" s="252">
        <v>765994231</v>
      </c>
      <c r="P1021" s="252">
        <v>547930927</v>
      </c>
      <c r="Q1021" s="252">
        <v>464325750</v>
      </c>
      <c r="R1021" s="252">
        <v>576835717</v>
      </c>
    </row>
    <row r="1022" spans="2:18">
      <c r="B1022" s="250" t="s">
        <v>83860</v>
      </c>
      <c r="C1022" s="251">
        <v>170411028</v>
      </c>
      <c r="D1022" s="250" t="s">
        <v>66026</v>
      </c>
      <c r="E1022" s="250">
        <v>3612</v>
      </c>
      <c r="F1022" s="252">
        <v>1515473846</v>
      </c>
      <c r="G1022" s="252">
        <v>2027443847</v>
      </c>
      <c r="H1022" s="252">
        <v>1254468003</v>
      </c>
      <c r="I1022" s="252">
        <v>1562264395</v>
      </c>
      <c r="J1022" s="252">
        <v>1445663623</v>
      </c>
      <c r="K1022" s="252">
        <v>1496982434</v>
      </c>
      <c r="L1022" s="252">
        <v>2702915701</v>
      </c>
      <c r="M1022" s="252">
        <v>1998053801</v>
      </c>
      <c r="N1022" s="252">
        <v>1798517410</v>
      </c>
      <c r="O1022" s="252">
        <v>1454767563</v>
      </c>
      <c r="P1022" s="252">
        <v>3332132754</v>
      </c>
      <c r="Q1022" s="252">
        <v>2289900448</v>
      </c>
      <c r="R1022" s="252">
        <v>3349396425</v>
      </c>
    </row>
    <row r="1023" spans="2:18">
      <c r="B1023" s="250" t="s">
        <v>83861</v>
      </c>
      <c r="C1023" s="251">
        <v>170411029</v>
      </c>
      <c r="D1023" s="250" t="s">
        <v>66028</v>
      </c>
      <c r="E1023" s="250">
        <v>3612</v>
      </c>
      <c r="F1023" s="252">
        <v>95273689</v>
      </c>
      <c r="G1023" s="252">
        <v>203558668</v>
      </c>
      <c r="H1023" s="252">
        <v>153710640</v>
      </c>
      <c r="I1023" s="252">
        <v>149750749</v>
      </c>
      <c r="J1023" s="252">
        <v>166805773</v>
      </c>
      <c r="K1023" s="252">
        <v>100800164</v>
      </c>
      <c r="L1023" s="252">
        <v>75055612</v>
      </c>
      <c r="M1023" s="252">
        <v>235026451</v>
      </c>
      <c r="N1023" s="252">
        <v>136943488</v>
      </c>
      <c r="O1023" s="252">
        <v>154534172</v>
      </c>
      <c r="P1023" s="252">
        <v>129566587</v>
      </c>
      <c r="Q1023" s="252">
        <v>231211943</v>
      </c>
      <c r="R1023" s="252">
        <v>188980848</v>
      </c>
    </row>
    <row r="1024" spans="2:18">
      <c r="B1024" s="250" t="s">
        <v>83862</v>
      </c>
      <c r="C1024" s="251">
        <v>170411030</v>
      </c>
      <c r="D1024" s="250" t="s">
        <v>66030</v>
      </c>
      <c r="E1024" s="250">
        <v>3612</v>
      </c>
      <c r="F1024" s="252">
        <v>2779123594</v>
      </c>
      <c r="G1024" s="252">
        <v>3182713957</v>
      </c>
      <c r="H1024" s="252">
        <v>2483286148</v>
      </c>
      <c r="I1024" s="252">
        <v>3063726634</v>
      </c>
      <c r="J1024" s="252">
        <v>2708506064</v>
      </c>
      <c r="K1024" s="252">
        <v>3285816582</v>
      </c>
      <c r="L1024" s="252">
        <v>3309216538</v>
      </c>
      <c r="M1024" s="252">
        <v>3094286741</v>
      </c>
      <c r="N1024" s="252">
        <v>3111818584</v>
      </c>
      <c r="O1024" s="252">
        <v>3667374221</v>
      </c>
      <c r="P1024" s="252">
        <v>2988605978</v>
      </c>
      <c r="Q1024" s="252">
        <v>3544262885</v>
      </c>
      <c r="R1024" s="252">
        <v>3480588837</v>
      </c>
    </row>
    <row r="1025" spans="2:18">
      <c r="B1025" s="250" t="s">
        <v>83863</v>
      </c>
      <c r="C1025" s="251">
        <v>170411031</v>
      </c>
      <c r="D1025" s="250" t="s">
        <v>66032</v>
      </c>
      <c r="E1025" s="250">
        <v>3612</v>
      </c>
      <c r="F1025" s="252">
        <v>517973107</v>
      </c>
      <c r="G1025" s="252">
        <v>576380834</v>
      </c>
      <c r="H1025" s="252">
        <v>349980490</v>
      </c>
      <c r="I1025" s="252">
        <v>625466188</v>
      </c>
      <c r="J1025" s="252">
        <v>595136229</v>
      </c>
      <c r="K1025" s="252">
        <v>541647590</v>
      </c>
      <c r="L1025" s="252">
        <v>787011327</v>
      </c>
      <c r="M1025" s="252">
        <v>371719984</v>
      </c>
      <c r="N1025" s="252">
        <v>417156089</v>
      </c>
      <c r="O1025" s="252">
        <v>482552010</v>
      </c>
      <c r="P1025" s="252">
        <v>317638903</v>
      </c>
      <c r="Q1025" s="252">
        <v>414601065</v>
      </c>
      <c r="R1025" s="252">
        <v>505044036</v>
      </c>
    </row>
    <row r="1026" spans="2:18">
      <c r="B1026" s="250" t="s">
        <v>83864</v>
      </c>
      <c r="C1026" s="251">
        <v>170411032</v>
      </c>
      <c r="D1026" s="250" t="s">
        <v>66034</v>
      </c>
      <c r="E1026" s="250">
        <v>3612</v>
      </c>
      <c r="F1026" s="252">
        <v>324923833</v>
      </c>
      <c r="G1026" s="252">
        <v>435876293</v>
      </c>
      <c r="H1026" s="252">
        <v>474525546</v>
      </c>
      <c r="I1026" s="252">
        <v>407178643</v>
      </c>
      <c r="J1026" s="252">
        <v>362408490</v>
      </c>
      <c r="K1026" s="252">
        <v>398053170</v>
      </c>
      <c r="L1026" s="252">
        <v>616440248</v>
      </c>
      <c r="M1026" s="252">
        <v>276628916</v>
      </c>
      <c r="N1026" s="252">
        <v>485790378</v>
      </c>
      <c r="O1026" s="252">
        <v>457616063</v>
      </c>
      <c r="P1026" s="252">
        <v>389149553</v>
      </c>
      <c r="Q1026" s="252">
        <v>507596939</v>
      </c>
      <c r="R1026" s="252">
        <v>357403086</v>
      </c>
    </row>
    <row r="1027" spans="2:18">
      <c r="B1027" s="250" t="s">
        <v>83865</v>
      </c>
      <c r="C1027" s="251">
        <v>170411033</v>
      </c>
      <c r="D1027" s="250" t="s">
        <v>66036</v>
      </c>
      <c r="E1027" s="250">
        <v>3612</v>
      </c>
      <c r="F1027" s="252">
        <v>2462688210</v>
      </c>
      <c r="G1027" s="252">
        <v>2528572874</v>
      </c>
      <c r="H1027" s="252">
        <v>2058801913</v>
      </c>
      <c r="I1027" s="252">
        <v>1828834732</v>
      </c>
      <c r="J1027" s="252">
        <v>2010324123</v>
      </c>
      <c r="K1027" s="252">
        <v>2301140379</v>
      </c>
      <c r="L1027" s="252">
        <v>2495125275</v>
      </c>
      <c r="M1027" s="252">
        <v>2416635662</v>
      </c>
      <c r="N1027" s="252">
        <v>3485154591</v>
      </c>
      <c r="O1027" s="252">
        <v>2552971043</v>
      </c>
      <c r="P1027" s="252">
        <v>2570673871</v>
      </c>
      <c r="Q1027" s="252">
        <v>3069574691</v>
      </c>
      <c r="R1027" s="252">
        <v>3398967221</v>
      </c>
    </row>
    <row r="1028" spans="2:18">
      <c r="B1028" s="250" t="s">
        <v>83866</v>
      </c>
      <c r="C1028" s="251">
        <v>170411034</v>
      </c>
      <c r="D1028" s="250" t="s">
        <v>66038</v>
      </c>
      <c r="E1028" s="250">
        <v>3612</v>
      </c>
      <c r="F1028" s="252">
        <v>1690889908</v>
      </c>
      <c r="G1028" s="252">
        <v>1381716190</v>
      </c>
      <c r="H1028" s="252">
        <v>1477175962</v>
      </c>
      <c r="I1028" s="252">
        <v>1728088127</v>
      </c>
      <c r="J1028" s="252">
        <v>898893369</v>
      </c>
      <c r="K1028" s="252">
        <v>895434767</v>
      </c>
      <c r="L1028" s="252">
        <v>1079269032</v>
      </c>
      <c r="M1028" s="252">
        <v>698649558</v>
      </c>
      <c r="N1028" s="252">
        <v>841466535</v>
      </c>
      <c r="O1028" s="252">
        <v>686950003</v>
      </c>
      <c r="P1028" s="252">
        <v>1165837843</v>
      </c>
      <c r="Q1028" s="252">
        <v>1014960639</v>
      </c>
      <c r="R1028" s="252">
        <v>1099908626</v>
      </c>
    </row>
    <row r="1029" spans="2:18">
      <c r="B1029" s="250" t="s">
        <v>83867</v>
      </c>
      <c r="C1029" s="251">
        <v>170411035</v>
      </c>
      <c r="D1029" s="250" t="s">
        <v>66040</v>
      </c>
      <c r="E1029" s="250">
        <v>3612</v>
      </c>
      <c r="F1029" s="252">
        <v>2234041182</v>
      </c>
      <c r="G1029" s="252">
        <v>2010624849</v>
      </c>
      <c r="H1029" s="252">
        <v>1533699581</v>
      </c>
      <c r="I1029" s="252">
        <v>1904085611</v>
      </c>
      <c r="J1029" s="252">
        <v>2057481299</v>
      </c>
      <c r="K1029" s="252">
        <v>1669819458</v>
      </c>
      <c r="L1029" s="252">
        <v>1875077680</v>
      </c>
      <c r="M1029" s="252">
        <v>1524107196</v>
      </c>
      <c r="N1029" s="252">
        <v>1528723854</v>
      </c>
      <c r="O1029" s="252">
        <v>1423968650</v>
      </c>
      <c r="P1029" s="252">
        <v>1465756346</v>
      </c>
      <c r="Q1029" s="252">
        <v>1742167365</v>
      </c>
      <c r="R1029" s="252">
        <v>1848538073</v>
      </c>
    </row>
    <row r="1030" spans="2:18">
      <c r="B1030" s="250" t="s">
        <v>83868</v>
      </c>
      <c r="C1030" s="251">
        <v>170411036</v>
      </c>
      <c r="D1030" s="250" t="s">
        <v>66042</v>
      </c>
      <c r="E1030" s="250">
        <v>3612</v>
      </c>
      <c r="F1030" s="252">
        <v>644866242</v>
      </c>
      <c r="G1030" s="252">
        <v>539372143</v>
      </c>
      <c r="H1030" s="252">
        <v>424242782</v>
      </c>
      <c r="I1030" s="252">
        <v>618959161</v>
      </c>
      <c r="J1030" s="252">
        <v>540197006</v>
      </c>
      <c r="K1030" s="252">
        <v>689138363</v>
      </c>
      <c r="L1030" s="252">
        <v>687206225</v>
      </c>
      <c r="M1030" s="252">
        <v>784241225</v>
      </c>
      <c r="N1030" s="252">
        <v>983588594</v>
      </c>
      <c r="O1030" s="252">
        <v>799162824</v>
      </c>
      <c r="P1030" s="252">
        <v>996452454</v>
      </c>
      <c r="Q1030" s="252">
        <v>980665603</v>
      </c>
      <c r="R1030" s="252">
        <v>1093370686</v>
      </c>
    </row>
    <row r="1031" spans="2:18">
      <c r="B1031" s="250" t="s">
        <v>83869</v>
      </c>
      <c r="C1031" s="251">
        <v>170411037</v>
      </c>
      <c r="D1031" s="250" t="s">
        <v>66044</v>
      </c>
      <c r="E1031" s="250">
        <v>3612</v>
      </c>
      <c r="F1031" s="252">
        <v>2537744216</v>
      </c>
      <c r="G1031" s="252">
        <v>3216417264</v>
      </c>
      <c r="H1031" s="252">
        <v>1936877283</v>
      </c>
      <c r="I1031" s="252">
        <v>2894985817</v>
      </c>
      <c r="J1031" s="252">
        <v>3078890417</v>
      </c>
      <c r="K1031" s="252">
        <v>4082643860</v>
      </c>
      <c r="L1031" s="252">
        <v>3083052653</v>
      </c>
      <c r="M1031" s="252">
        <v>3357393991</v>
      </c>
      <c r="N1031" s="252">
        <v>3884328091</v>
      </c>
      <c r="O1031" s="252">
        <v>3679850372</v>
      </c>
      <c r="P1031" s="252">
        <v>3675173178</v>
      </c>
      <c r="Q1031" s="252">
        <v>3803457303</v>
      </c>
      <c r="R1031" s="252">
        <v>4515196859</v>
      </c>
    </row>
    <row r="1032" spans="2:18">
      <c r="B1032" s="250" t="s">
        <v>83870</v>
      </c>
      <c r="C1032" s="251">
        <v>170411038</v>
      </c>
      <c r="D1032" s="250" t="s">
        <v>66046</v>
      </c>
      <c r="E1032" s="250">
        <v>3612</v>
      </c>
      <c r="F1032" s="252">
        <v>2446822820</v>
      </c>
      <c r="G1032" s="252">
        <v>3111495381</v>
      </c>
      <c r="H1032" s="252">
        <v>1743805550</v>
      </c>
      <c r="I1032" s="252">
        <v>2103421252</v>
      </c>
      <c r="J1032" s="252">
        <v>2326407258</v>
      </c>
      <c r="K1032" s="252">
        <v>2391551499</v>
      </c>
      <c r="L1032" s="252">
        <v>1989742417</v>
      </c>
      <c r="M1032" s="252">
        <v>2961442902</v>
      </c>
      <c r="N1032" s="252">
        <v>2607322881</v>
      </c>
      <c r="O1032" s="252">
        <v>2115182294</v>
      </c>
      <c r="P1032" s="252">
        <v>2547612627</v>
      </c>
      <c r="Q1032" s="252">
        <v>2458488842</v>
      </c>
      <c r="R1032" s="252">
        <v>2882806822</v>
      </c>
    </row>
    <row r="1033" spans="2:18">
      <c r="B1033" s="250" t="s">
        <v>83871</v>
      </c>
      <c r="C1033" s="251">
        <v>170411039</v>
      </c>
      <c r="D1033" s="250" t="s">
        <v>66048</v>
      </c>
      <c r="E1033" s="250">
        <v>3612</v>
      </c>
      <c r="F1033" s="252">
        <v>179932957</v>
      </c>
      <c r="G1033" s="252">
        <v>118766314</v>
      </c>
      <c r="H1033" s="252">
        <v>179395978</v>
      </c>
      <c r="I1033" s="252">
        <v>123223437</v>
      </c>
      <c r="J1033" s="252">
        <v>168402082</v>
      </c>
      <c r="K1033" s="252">
        <v>168085644</v>
      </c>
      <c r="L1033" s="252">
        <v>157807228</v>
      </c>
      <c r="M1033" s="252">
        <v>258108687</v>
      </c>
      <c r="N1033" s="252">
        <v>143168717</v>
      </c>
      <c r="O1033" s="252">
        <v>240678935</v>
      </c>
      <c r="P1033" s="252">
        <v>183276430</v>
      </c>
      <c r="Q1033" s="252">
        <v>226586144</v>
      </c>
      <c r="R1033" s="252">
        <v>196987581</v>
      </c>
    </row>
    <row r="1034" spans="2:18">
      <c r="B1034" s="250" t="s">
        <v>83872</v>
      </c>
      <c r="C1034" s="251">
        <v>170411040</v>
      </c>
      <c r="D1034" s="250" t="s">
        <v>66050</v>
      </c>
      <c r="E1034" s="250">
        <v>3612</v>
      </c>
      <c r="F1034" s="252">
        <v>894335330</v>
      </c>
      <c r="G1034" s="252">
        <v>792666709</v>
      </c>
      <c r="H1034" s="252">
        <v>557118173</v>
      </c>
      <c r="I1034" s="252">
        <v>615909873</v>
      </c>
      <c r="J1034" s="252">
        <v>726047159</v>
      </c>
      <c r="K1034" s="252">
        <v>904208619</v>
      </c>
      <c r="L1034" s="252">
        <v>728243777</v>
      </c>
      <c r="M1034" s="252">
        <v>813784235</v>
      </c>
      <c r="N1034" s="252">
        <v>848553488</v>
      </c>
      <c r="O1034" s="252">
        <v>900113074</v>
      </c>
      <c r="P1034" s="252">
        <v>781631064</v>
      </c>
      <c r="Q1034" s="252">
        <v>654455495</v>
      </c>
      <c r="R1034" s="252">
        <v>991752186</v>
      </c>
    </row>
    <row r="1035" spans="2:18">
      <c r="B1035" s="250" t="s">
        <v>83873</v>
      </c>
      <c r="C1035" s="251">
        <v>170411041</v>
      </c>
      <c r="D1035" s="250" t="s">
        <v>66052</v>
      </c>
      <c r="E1035" s="250">
        <v>3612</v>
      </c>
      <c r="F1035" s="252">
        <v>684342938</v>
      </c>
      <c r="G1035" s="252">
        <v>528750271</v>
      </c>
      <c r="H1035" s="252">
        <v>412150259</v>
      </c>
      <c r="I1035" s="252">
        <v>363538231</v>
      </c>
      <c r="J1035" s="252">
        <v>373970984</v>
      </c>
      <c r="K1035" s="252">
        <v>411914692</v>
      </c>
      <c r="L1035" s="252">
        <v>355714871</v>
      </c>
      <c r="M1035" s="252">
        <v>463392537</v>
      </c>
      <c r="N1035" s="252">
        <v>509757589</v>
      </c>
      <c r="O1035" s="252">
        <v>451371139</v>
      </c>
      <c r="P1035" s="252">
        <v>565028441</v>
      </c>
      <c r="Q1035" s="252">
        <v>644806063</v>
      </c>
      <c r="R1035" s="252">
        <v>598500191</v>
      </c>
    </row>
    <row r="1036" spans="2:18">
      <c r="B1036" s="250" t="s">
        <v>83874</v>
      </c>
      <c r="C1036" s="251">
        <v>170411042</v>
      </c>
      <c r="D1036" s="250" t="s">
        <v>66054</v>
      </c>
      <c r="E1036" s="250">
        <v>3612</v>
      </c>
      <c r="F1036" s="252">
        <v>2611621400</v>
      </c>
      <c r="G1036" s="252">
        <v>2672597305</v>
      </c>
      <c r="H1036" s="252">
        <v>2048009548</v>
      </c>
      <c r="I1036" s="252">
        <v>2505581775</v>
      </c>
      <c r="J1036" s="252">
        <v>2710429007</v>
      </c>
      <c r="K1036" s="252">
        <v>2908647893</v>
      </c>
      <c r="L1036" s="252">
        <v>2518029393</v>
      </c>
      <c r="M1036" s="252">
        <v>2945274461</v>
      </c>
      <c r="N1036" s="252">
        <v>3078508480</v>
      </c>
      <c r="O1036" s="252">
        <v>2993350296</v>
      </c>
      <c r="P1036" s="252">
        <v>3139246229</v>
      </c>
      <c r="Q1036" s="252">
        <v>3265545450</v>
      </c>
      <c r="R1036" s="252">
        <v>3637300436</v>
      </c>
    </row>
    <row r="1037" spans="2:18">
      <c r="B1037" s="250" t="s">
        <v>83875</v>
      </c>
      <c r="C1037" s="251">
        <v>170411043</v>
      </c>
      <c r="D1037" s="250" t="s">
        <v>66056</v>
      </c>
      <c r="E1037" s="250">
        <v>3612</v>
      </c>
      <c r="F1037" s="252">
        <v>78676071</v>
      </c>
      <c r="G1037" s="252">
        <v>85363069</v>
      </c>
      <c r="H1037" s="252">
        <v>43617186</v>
      </c>
      <c r="I1037" s="252">
        <v>112069166</v>
      </c>
      <c r="J1037" s="252">
        <v>93722638</v>
      </c>
      <c r="K1037" s="252">
        <v>85843649</v>
      </c>
      <c r="L1037" s="252">
        <v>165622493</v>
      </c>
      <c r="M1037" s="252">
        <v>474485115</v>
      </c>
      <c r="N1037" s="252">
        <v>75229128</v>
      </c>
      <c r="O1037" s="252">
        <v>99363877</v>
      </c>
      <c r="P1037" s="252">
        <v>69417877</v>
      </c>
      <c r="Q1037" s="252">
        <v>72617797</v>
      </c>
      <c r="R1037" s="252">
        <v>87816011</v>
      </c>
    </row>
    <row r="1038" spans="2:18">
      <c r="B1038" s="250" t="s">
        <v>83876</v>
      </c>
      <c r="C1038" s="251">
        <v>170411044</v>
      </c>
      <c r="D1038" s="250" t="s">
        <v>66058</v>
      </c>
      <c r="E1038" s="250">
        <v>3612</v>
      </c>
      <c r="F1038" s="252">
        <v>1822673965</v>
      </c>
      <c r="G1038" s="252">
        <v>1680153930</v>
      </c>
      <c r="H1038" s="252">
        <v>1174331788</v>
      </c>
      <c r="I1038" s="252">
        <v>1398169802</v>
      </c>
      <c r="J1038" s="252">
        <v>1343134417</v>
      </c>
      <c r="K1038" s="252">
        <v>1761492083</v>
      </c>
      <c r="L1038" s="252">
        <v>1787401196</v>
      </c>
      <c r="M1038" s="252">
        <v>1875676281</v>
      </c>
      <c r="N1038" s="252">
        <v>1779606741</v>
      </c>
      <c r="O1038" s="252">
        <v>1500049572</v>
      </c>
      <c r="P1038" s="252">
        <v>1911529926</v>
      </c>
      <c r="Q1038" s="252">
        <v>2117111391</v>
      </c>
      <c r="R1038" s="252">
        <v>2110804370</v>
      </c>
    </row>
    <row r="1039" spans="2:18">
      <c r="B1039" s="250" t="s">
        <v>83877</v>
      </c>
      <c r="C1039" s="251">
        <v>170411045</v>
      </c>
      <c r="D1039" s="250" t="s">
        <v>66060</v>
      </c>
      <c r="E1039" s="250">
        <v>3612</v>
      </c>
      <c r="F1039" s="252">
        <v>5121801835</v>
      </c>
      <c r="G1039" s="252">
        <v>5247516064</v>
      </c>
      <c r="H1039" s="252">
        <v>2605338255</v>
      </c>
      <c r="I1039" s="252">
        <v>3278003276</v>
      </c>
      <c r="J1039" s="252">
        <v>3345607638</v>
      </c>
      <c r="K1039" s="252">
        <v>2939914462</v>
      </c>
      <c r="L1039" s="252">
        <v>3431985686</v>
      </c>
      <c r="M1039" s="252">
        <v>4156893318</v>
      </c>
      <c r="N1039" s="252">
        <v>4101098037</v>
      </c>
      <c r="O1039" s="252">
        <v>3912250781</v>
      </c>
      <c r="P1039" s="252">
        <v>4453918874</v>
      </c>
      <c r="Q1039" s="252">
        <v>13178234530</v>
      </c>
      <c r="R1039" s="252">
        <v>0</v>
      </c>
    </row>
    <row r="1040" spans="2:18">
      <c r="B1040" s="250" t="s">
        <v>83878</v>
      </c>
      <c r="C1040" s="251">
        <v>170411046</v>
      </c>
      <c r="D1040" s="250" t="s">
        <v>66062</v>
      </c>
      <c r="E1040" s="250">
        <v>3612</v>
      </c>
      <c r="F1040" s="252">
        <v>574409257</v>
      </c>
      <c r="G1040" s="252">
        <v>378738350</v>
      </c>
      <c r="H1040" s="252">
        <v>887111846</v>
      </c>
      <c r="I1040" s="252">
        <v>528060007</v>
      </c>
      <c r="J1040" s="252">
        <v>565777944</v>
      </c>
      <c r="K1040" s="252">
        <v>578822066</v>
      </c>
      <c r="L1040" s="252">
        <v>1083690900</v>
      </c>
      <c r="M1040" s="252">
        <v>735085880</v>
      </c>
      <c r="N1040" s="252">
        <v>596808652</v>
      </c>
      <c r="O1040" s="252">
        <v>555279707</v>
      </c>
      <c r="P1040" s="252">
        <v>626237054</v>
      </c>
      <c r="Q1040" s="252">
        <v>711818267</v>
      </c>
      <c r="R1040" s="252">
        <v>610418121</v>
      </c>
    </row>
    <row r="1041" spans="2:18">
      <c r="B1041" s="250" t="s">
        <v>83879</v>
      </c>
      <c r="C1041" s="251">
        <v>170411047</v>
      </c>
      <c r="D1041" s="250" t="s">
        <v>66064</v>
      </c>
      <c r="E1041" s="250">
        <v>3612</v>
      </c>
      <c r="F1041" s="252">
        <v>212088654</v>
      </c>
      <c r="G1041" s="252">
        <v>158479394</v>
      </c>
      <c r="H1041" s="252">
        <v>189463230</v>
      </c>
      <c r="I1041" s="252">
        <v>173712997</v>
      </c>
      <c r="J1041" s="252">
        <v>100063142</v>
      </c>
      <c r="K1041" s="252">
        <v>213599073</v>
      </c>
      <c r="L1041" s="252">
        <v>128366534</v>
      </c>
      <c r="M1041" s="252">
        <v>411083770</v>
      </c>
      <c r="N1041" s="252">
        <v>430174287</v>
      </c>
      <c r="O1041" s="252">
        <v>325194785</v>
      </c>
      <c r="P1041" s="252">
        <v>445303984</v>
      </c>
      <c r="Q1041" s="252">
        <v>541114414</v>
      </c>
      <c r="R1041" s="252">
        <v>732309496</v>
      </c>
    </row>
    <row r="1042" spans="2:18">
      <c r="B1042" s="250" t="s">
        <v>83880</v>
      </c>
      <c r="C1042" s="251">
        <v>170411048</v>
      </c>
      <c r="D1042" s="250" t="s">
        <v>66066</v>
      </c>
      <c r="E1042" s="250">
        <v>3612</v>
      </c>
      <c r="F1042" s="252">
        <v>875148984</v>
      </c>
      <c r="G1042" s="252">
        <v>1246551727</v>
      </c>
      <c r="H1042" s="252">
        <v>725276973</v>
      </c>
      <c r="I1042" s="252">
        <v>631162941</v>
      </c>
      <c r="J1042" s="252">
        <v>852928960</v>
      </c>
      <c r="K1042" s="252">
        <v>787980598</v>
      </c>
      <c r="L1042" s="252">
        <v>879322053</v>
      </c>
      <c r="M1042" s="252">
        <v>813422398</v>
      </c>
      <c r="N1042" s="252">
        <v>880907500</v>
      </c>
      <c r="O1042" s="252">
        <v>1154315653</v>
      </c>
      <c r="P1042" s="252">
        <v>1269687648</v>
      </c>
      <c r="Q1042" s="252">
        <v>1104470956</v>
      </c>
      <c r="R1042" s="252">
        <v>1569368136</v>
      </c>
    </row>
    <row r="1043" spans="2:18">
      <c r="B1043" s="250" t="s">
        <v>83881</v>
      </c>
      <c r="C1043" s="251">
        <v>170411049</v>
      </c>
      <c r="D1043" s="250" t="s">
        <v>66068</v>
      </c>
      <c r="E1043" s="250">
        <v>3612</v>
      </c>
      <c r="F1043" s="252">
        <v>1860605277</v>
      </c>
      <c r="G1043" s="252">
        <v>1529466921</v>
      </c>
      <c r="H1043" s="252">
        <v>1308329906</v>
      </c>
      <c r="I1043" s="252">
        <v>1919355326</v>
      </c>
      <c r="J1043" s="252">
        <v>1921006858</v>
      </c>
      <c r="K1043" s="252">
        <v>2512671802</v>
      </c>
      <c r="L1043" s="252">
        <v>1738378253</v>
      </c>
      <c r="M1043" s="252">
        <v>1970488349</v>
      </c>
      <c r="N1043" s="252">
        <v>1758980844</v>
      </c>
      <c r="O1043" s="252">
        <v>1323087485</v>
      </c>
      <c r="P1043" s="252">
        <v>2518942170</v>
      </c>
      <c r="Q1043" s="252">
        <v>2962589043</v>
      </c>
      <c r="R1043" s="252">
        <v>1974529792</v>
      </c>
    </row>
    <row r="1044" spans="2:18">
      <c r="B1044" s="250" t="s">
        <v>83882</v>
      </c>
      <c r="C1044" s="251">
        <v>170411050</v>
      </c>
      <c r="D1044" s="250" t="s">
        <v>66070</v>
      </c>
      <c r="E1044" s="250">
        <v>3612</v>
      </c>
      <c r="F1044" s="252">
        <v>566058005</v>
      </c>
      <c r="G1044" s="252">
        <v>758067670</v>
      </c>
      <c r="H1044" s="252">
        <v>431027752</v>
      </c>
      <c r="I1044" s="252">
        <v>463600754</v>
      </c>
      <c r="J1044" s="252">
        <v>600161886</v>
      </c>
      <c r="K1044" s="252">
        <v>586300522</v>
      </c>
      <c r="L1044" s="252">
        <v>585183414</v>
      </c>
      <c r="M1044" s="252">
        <v>685067626</v>
      </c>
      <c r="N1044" s="252">
        <v>756788940</v>
      </c>
      <c r="O1044" s="252">
        <v>503539638</v>
      </c>
      <c r="P1044" s="252">
        <v>767413104</v>
      </c>
      <c r="Q1044" s="252">
        <v>977852134</v>
      </c>
      <c r="R1044" s="252">
        <v>999330675</v>
      </c>
    </row>
    <row r="1045" spans="2:18">
      <c r="B1045" s="250" t="s">
        <v>83883</v>
      </c>
      <c r="C1045" s="251">
        <v>170411051</v>
      </c>
      <c r="D1045" s="250" t="s">
        <v>66072</v>
      </c>
      <c r="E1045" s="250">
        <v>3612</v>
      </c>
      <c r="F1045" s="252">
        <v>2831470514</v>
      </c>
      <c r="G1045" s="252">
        <v>3012689745</v>
      </c>
      <c r="H1045" s="252">
        <v>2000088081</v>
      </c>
      <c r="I1045" s="252">
        <v>2232931436</v>
      </c>
      <c r="J1045" s="252">
        <v>1973848719</v>
      </c>
      <c r="K1045" s="252">
        <v>2973643367</v>
      </c>
      <c r="L1045" s="252">
        <v>2805399515</v>
      </c>
      <c r="M1045" s="252">
        <v>3116123738</v>
      </c>
      <c r="N1045" s="252">
        <v>3241142052</v>
      </c>
      <c r="O1045" s="252">
        <v>2201531662</v>
      </c>
      <c r="P1045" s="252">
        <v>3489544153</v>
      </c>
      <c r="Q1045" s="252">
        <v>3555359340</v>
      </c>
      <c r="R1045" s="252">
        <v>3695391027</v>
      </c>
    </row>
    <row r="1046" spans="2:18">
      <c r="B1046" s="250" t="s">
        <v>83884</v>
      </c>
      <c r="C1046" s="251">
        <v>170411052</v>
      </c>
      <c r="D1046" s="250" t="s">
        <v>66074</v>
      </c>
      <c r="E1046" s="250">
        <v>3612</v>
      </c>
      <c r="F1046" s="252">
        <v>344214415</v>
      </c>
      <c r="G1046" s="252">
        <v>429946631</v>
      </c>
      <c r="H1046" s="252">
        <v>259881342</v>
      </c>
      <c r="I1046" s="252">
        <v>308916504</v>
      </c>
      <c r="J1046" s="252">
        <v>329887887</v>
      </c>
      <c r="K1046" s="252">
        <v>373871852</v>
      </c>
      <c r="L1046" s="252">
        <v>574914476</v>
      </c>
      <c r="M1046" s="252">
        <v>252015003</v>
      </c>
      <c r="N1046" s="252">
        <v>276339038</v>
      </c>
      <c r="O1046" s="252">
        <v>310215078</v>
      </c>
      <c r="P1046" s="252">
        <v>368624512</v>
      </c>
      <c r="Q1046" s="252">
        <v>351884588</v>
      </c>
      <c r="R1046" s="252">
        <v>359477098</v>
      </c>
    </row>
    <row r="1047" spans="2:18">
      <c r="B1047" s="250" t="s">
        <v>83885</v>
      </c>
      <c r="C1047" s="251">
        <v>170411053</v>
      </c>
      <c r="D1047" s="250" t="s">
        <v>66076</v>
      </c>
      <c r="E1047" s="250">
        <v>3612</v>
      </c>
      <c r="F1047" s="252">
        <v>1362218107</v>
      </c>
      <c r="G1047" s="252">
        <v>1896406817</v>
      </c>
      <c r="H1047" s="252">
        <v>1406929977</v>
      </c>
      <c r="I1047" s="252">
        <v>1865970597</v>
      </c>
      <c r="J1047" s="252">
        <v>1769064544</v>
      </c>
      <c r="K1047" s="252">
        <v>1853675313</v>
      </c>
      <c r="L1047" s="252">
        <v>1533989934</v>
      </c>
      <c r="M1047" s="252">
        <v>1764723218</v>
      </c>
      <c r="N1047" s="252">
        <v>1229979679</v>
      </c>
      <c r="O1047" s="252">
        <v>1287571840</v>
      </c>
      <c r="P1047" s="252">
        <v>1738863030</v>
      </c>
      <c r="Q1047" s="252">
        <v>1427266035</v>
      </c>
      <c r="R1047" s="252">
        <v>1539553636</v>
      </c>
    </row>
    <row r="1048" spans="2:18">
      <c r="B1048" s="250" t="s">
        <v>83886</v>
      </c>
      <c r="C1048" s="251">
        <v>170411054</v>
      </c>
      <c r="D1048" s="250" t="s">
        <v>66078</v>
      </c>
      <c r="E1048" s="250">
        <v>3612</v>
      </c>
      <c r="F1048" s="252">
        <v>1272076512</v>
      </c>
      <c r="G1048" s="252">
        <v>1573158537</v>
      </c>
      <c r="H1048" s="252">
        <v>1116307794</v>
      </c>
      <c r="I1048" s="252">
        <v>1336899588</v>
      </c>
      <c r="J1048" s="252">
        <v>1611567553</v>
      </c>
      <c r="K1048" s="252">
        <v>1671292727</v>
      </c>
      <c r="L1048" s="252">
        <v>2352755261</v>
      </c>
      <c r="M1048" s="252">
        <v>2031473555</v>
      </c>
      <c r="N1048" s="252">
        <v>1833400653</v>
      </c>
      <c r="O1048" s="252">
        <v>1681823240</v>
      </c>
      <c r="P1048" s="252">
        <v>1588714289</v>
      </c>
      <c r="Q1048" s="252">
        <v>1662927252</v>
      </c>
      <c r="R1048" s="252">
        <v>1554469371</v>
      </c>
    </row>
    <row r="1049" spans="2:18">
      <c r="B1049" s="250" t="s">
        <v>83887</v>
      </c>
      <c r="C1049" s="251">
        <v>170411055</v>
      </c>
      <c r="D1049" s="250" t="s">
        <v>66080</v>
      </c>
      <c r="E1049" s="250">
        <v>3612</v>
      </c>
      <c r="F1049" s="252">
        <v>226660881</v>
      </c>
      <c r="G1049" s="252">
        <v>347657837</v>
      </c>
      <c r="H1049" s="252">
        <v>835013948</v>
      </c>
      <c r="I1049" s="252">
        <v>669470424</v>
      </c>
      <c r="J1049" s="252">
        <v>679355767</v>
      </c>
      <c r="K1049" s="252">
        <v>986116028</v>
      </c>
      <c r="L1049" s="252">
        <v>923975815</v>
      </c>
      <c r="M1049" s="252">
        <v>1110854268</v>
      </c>
      <c r="N1049" s="252">
        <v>506778957</v>
      </c>
      <c r="O1049" s="252">
        <v>862058171</v>
      </c>
      <c r="P1049" s="252">
        <v>1028486336</v>
      </c>
      <c r="Q1049" s="252">
        <v>1032834819</v>
      </c>
      <c r="R1049" s="252">
        <v>541576224</v>
      </c>
    </row>
    <row r="1050" spans="2:18">
      <c r="B1050" s="250" t="s">
        <v>83888</v>
      </c>
      <c r="C1050" s="251">
        <v>170411056</v>
      </c>
      <c r="D1050" s="250" t="s">
        <v>66082</v>
      </c>
      <c r="E1050" s="250">
        <v>3612</v>
      </c>
      <c r="F1050" s="252">
        <v>724966484</v>
      </c>
      <c r="G1050" s="252">
        <v>763371657</v>
      </c>
      <c r="H1050" s="252">
        <v>395473346</v>
      </c>
      <c r="I1050" s="252">
        <v>643432559</v>
      </c>
      <c r="J1050" s="252">
        <v>529206441</v>
      </c>
      <c r="K1050" s="252">
        <v>631708175</v>
      </c>
      <c r="L1050" s="252">
        <v>792366818</v>
      </c>
      <c r="M1050" s="252">
        <v>625559695</v>
      </c>
      <c r="N1050" s="252">
        <v>767489567</v>
      </c>
      <c r="O1050" s="252">
        <v>697072333</v>
      </c>
      <c r="P1050" s="252">
        <v>630820423</v>
      </c>
      <c r="Q1050" s="252">
        <v>763105209</v>
      </c>
      <c r="R1050" s="252">
        <v>732669783</v>
      </c>
    </row>
    <row r="1051" spans="2:18">
      <c r="B1051" s="250" t="s">
        <v>83889</v>
      </c>
      <c r="C1051" s="251">
        <v>170411057</v>
      </c>
      <c r="D1051" s="250" t="s">
        <v>66084</v>
      </c>
      <c r="E1051" s="250">
        <v>3612</v>
      </c>
      <c r="F1051" s="252">
        <v>148264795</v>
      </c>
      <c r="G1051" s="252">
        <v>254427180</v>
      </c>
      <c r="H1051" s="252">
        <v>109867884</v>
      </c>
      <c r="I1051" s="252">
        <v>100530856</v>
      </c>
      <c r="J1051" s="252">
        <v>90918578</v>
      </c>
      <c r="K1051" s="252">
        <v>217273977</v>
      </c>
      <c r="L1051" s="252">
        <v>219415884</v>
      </c>
      <c r="M1051" s="252">
        <v>124094307</v>
      </c>
      <c r="N1051" s="252">
        <v>299879189</v>
      </c>
      <c r="O1051" s="252">
        <v>183950993</v>
      </c>
      <c r="P1051" s="252">
        <v>174119629</v>
      </c>
      <c r="Q1051" s="252">
        <v>245572386</v>
      </c>
      <c r="R1051" s="252">
        <v>180699056</v>
      </c>
    </row>
    <row r="1052" spans="2:18">
      <c r="B1052" s="250" t="s">
        <v>83890</v>
      </c>
      <c r="C1052" s="251">
        <v>170411058</v>
      </c>
      <c r="D1052" s="250" t="s">
        <v>66086</v>
      </c>
      <c r="E1052" s="250">
        <v>3612</v>
      </c>
      <c r="F1052" s="252">
        <v>154264500</v>
      </c>
      <c r="G1052" s="252">
        <v>253567946</v>
      </c>
      <c r="H1052" s="252">
        <v>203702900</v>
      </c>
      <c r="I1052" s="252">
        <v>206284192</v>
      </c>
      <c r="J1052" s="252">
        <v>238062943</v>
      </c>
      <c r="K1052" s="252">
        <v>128789415</v>
      </c>
      <c r="L1052" s="252">
        <v>242938303</v>
      </c>
      <c r="M1052" s="252">
        <v>145226337</v>
      </c>
      <c r="N1052" s="252">
        <v>164664501</v>
      </c>
      <c r="O1052" s="252">
        <v>232295338</v>
      </c>
      <c r="P1052" s="252">
        <v>274495594</v>
      </c>
      <c r="Q1052" s="252">
        <v>275871119</v>
      </c>
      <c r="R1052" s="252">
        <v>221221541</v>
      </c>
    </row>
    <row r="1053" spans="2:18">
      <c r="B1053" s="250" t="s">
        <v>83891</v>
      </c>
      <c r="C1053" s="251">
        <v>170411059</v>
      </c>
      <c r="D1053" s="250" t="s">
        <v>66088</v>
      </c>
      <c r="E1053" s="250">
        <v>3612</v>
      </c>
      <c r="F1053" s="252">
        <v>732321977</v>
      </c>
      <c r="G1053" s="252">
        <v>778451115</v>
      </c>
      <c r="H1053" s="252">
        <v>483799807</v>
      </c>
      <c r="I1053" s="252">
        <v>601904086</v>
      </c>
      <c r="J1053" s="252">
        <v>821208034</v>
      </c>
      <c r="K1053" s="252">
        <v>682646173</v>
      </c>
      <c r="L1053" s="252">
        <v>647384707</v>
      </c>
      <c r="M1053" s="252">
        <v>731357599</v>
      </c>
      <c r="N1053" s="252">
        <v>853045416</v>
      </c>
      <c r="O1053" s="252">
        <v>636690346</v>
      </c>
      <c r="P1053" s="252">
        <v>639026024</v>
      </c>
      <c r="Q1053" s="252">
        <v>701501374</v>
      </c>
      <c r="R1053" s="252">
        <v>1093491054</v>
      </c>
    </row>
    <row r="1054" spans="2:18">
      <c r="B1054" s="250" t="s">
        <v>83892</v>
      </c>
      <c r="C1054" s="251">
        <v>170411060</v>
      </c>
      <c r="D1054" s="250" t="s">
        <v>66090</v>
      </c>
      <c r="E1054" s="250">
        <v>3612</v>
      </c>
      <c r="F1054" s="252">
        <v>187989911</v>
      </c>
      <c r="G1054" s="252">
        <v>266890682</v>
      </c>
      <c r="H1054" s="252">
        <v>116138779</v>
      </c>
      <c r="I1054" s="252">
        <v>158446645</v>
      </c>
      <c r="J1054" s="252">
        <v>108903575</v>
      </c>
      <c r="K1054" s="252">
        <v>99624750</v>
      </c>
      <c r="L1054" s="252">
        <v>90546246</v>
      </c>
      <c r="M1054" s="252">
        <v>137026917</v>
      </c>
      <c r="N1054" s="252">
        <v>253787058</v>
      </c>
      <c r="O1054" s="252">
        <v>200199694</v>
      </c>
      <c r="P1054" s="252">
        <v>174293880</v>
      </c>
      <c r="Q1054" s="252">
        <v>273810000</v>
      </c>
      <c r="R1054" s="252">
        <v>232847086</v>
      </c>
    </row>
    <row r="1055" spans="2:18">
      <c r="B1055" s="250" t="s">
        <v>83893</v>
      </c>
      <c r="C1055" s="251">
        <v>170411061</v>
      </c>
      <c r="D1055" s="250" t="s">
        <v>66092</v>
      </c>
      <c r="E1055" s="250">
        <v>3612</v>
      </c>
      <c r="F1055" s="252">
        <v>3110942713</v>
      </c>
      <c r="G1055" s="252">
        <v>2718703195</v>
      </c>
      <c r="H1055" s="252">
        <v>2113712941</v>
      </c>
      <c r="I1055" s="252">
        <v>2567575225</v>
      </c>
      <c r="J1055" s="252">
        <v>3302872320</v>
      </c>
      <c r="K1055" s="252">
        <v>3729643543</v>
      </c>
      <c r="L1055" s="252">
        <v>3351421019</v>
      </c>
      <c r="M1055" s="252">
        <v>3168544499</v>
      </c>
      <c r="N1055" s="252">
        <v>3225567813</v>
      </c>
      <c r="O1055" s="252">
        <v>3108082479</v>
      </c>
      <c r="P1055" s="252">
        <v>3051462018</v>
      </c>
      <c r="Q1055" s="252">
        <v>2940757779</v>
      </c>
      <c r="R1055" s="252">
        <v>3220005594</v>
      </c>
    </row>
    <row r="1056" spans="2:18">
      <c r="B1056" s="250" t="s">
        <v>83894</v>
      </c>
      <c r="C1056" s="251">
        <v>170411062</v>
      </c>
      <c r="D1056" s="250" t="s">
        <v>66094</v>
      </c>
      <c r="E1056" s="250">
        <v>3612</v>
      </c>
      <c r="F1056" s="252">
        <v>715962822</v>
      </c>
      <c r="G1056" s="252">
        <v>659394469</v>
      </c>
      <c r="H1056" s="252">
        <v>385200936</v>
      </c>
      <c r="I1056" s="252">
        <v>444217856</v>
      </c>
      <c r="J1056" s="252">
        <v>319247748</v>
      </c>
      <c r="K1056" s="252">
        <v>601653781</v>
      </c>
      <c r="L1056" s="252">
        <v>594071744</v>
      </c>
      <c r="M1056" s="252">
        <v>681062209</v>
      </c>
      <c r="N1056" s="252">
        <v>735371872</v>
      </c>
      <c r="O1056" s="252">
        <v>620975626</v>
      </c>
      <c r="P1056" s="252">
        <v>475319745</v>
      </c>
      <c r="Q1056" s="252">
        <v>850952274</v>
      </c>
      <c r="R1056" s="252">
        <v>748488315</v>
      </c>
    </row>
    <row r="1057" spans="2:18">
      <c r="B1057" s="250" t="s">
        <v>83895</v>
      </c>
      <c r="C1057" s="251">
        <v>170411063</v>
      </c>
      <c r="D1057" s="250" t="s">
        <v>66096</v>
      </c>
      <c r="E1057" s="250">
        <v>3612</v>
      </c>
      <c r="F1057" s="252">
        <v>333354951</v>
      </c>
      <c r="G1057" s="252">
        <v>626813596</v>
      </c>
      <c r="H1057" s="252">
        <v>244502336</v>
      </c>
      <c r="I1057" s="252">
        <v>416816177</v>
      </c>
      <c r="J1057" s="252">
        <v>351647068</v>
      </c>
      <c r="K1057" s="252">
        <v>483765760</v>
      </c>
      <c r="L1057" s="252">
        <v>340918935</v>
      </c>
      <c r="M1057" s="252">
        <v>482789144</v>
      </c>
      <c r="N1057" s="252">
        <v>401685658</v>
      </c>
      <c r="O1057" s="252">
        <v>448484495</v>
      </c>
      <c r="P1057" s="252">
        <v>563313708</v>
      </c>
      <c r="Q1057" s="252">
        <v>533011864</v>
      </c>
      <c r="R1057" s="252">
        <v>504599505</v>
      </c>
    </row>
    <row r="1058" spans="2:18">
      <c r="B1058" s="250" t="s">
        <v>83896</v>
      </c>
      <c r="C1058" s="251">
        <v>170411064</v>
      </c>
      <c r="D1058" s="250" t="s">
        <v>66098</v>
      </c>
      <c r="E1058" s="250">
        <v>3612</v>
      </c>
      <c r="F1058" s="252">
        <v>191691253</v>
      </c>
      <c r="G1058" s="252">
        <v>309162211</v>
      </c>
      <c r="H1058" s="252">
        <v>207218254</v>
      </c>
      <c r="I1058" s="252">
        <v>147022944</v>
      </c>
      <c r="J1058" s="252">
        <v>193072242</v>
      </c>
      <c r="K1058" s="252">
        <v>205124715</v>
      </c>
      <c r="L1058" s="252">
        <v>352419921</v>
      </c>
      <c r="M1058" s="252">
        <v>222832285</v>
      </c>
      <c r="N1058" s="252">
        <v>174071177</v>
      </c>
      <c r="O1058" s="252">
        <v>170915722</v>
      </c>
      <c r="P1058" s="252">
        <v>125002702</v>
      </c>
      <c r="Q1058" s="252">
        <v>165247921</v>
      </c>
      <c r="R1058" s="252">
        <v>160588487</v>
      </c>
    </row>
    <row r="1059" spans="2:18">
      <c r="B1059" s="250" t="s">
        <v>83897</v>
      </c>
      <c r="C1059" s="251">
        <v>170411065</v>
      </c>
      <c r="D1059" s="250" t="s">
        <v>66100</v>
      </c>
      <c r="E1059" s="250">
        <v>3612</v>
      </c>
      <c r="F1059" s="252">
        <v>689039229</v>
      </c>
      <c r="G1059" s="252">
        <v>715795382</v>
      </c>
      <c r="H1059" s="252">
        <v>431632729</v>
      </c>
      <c r="I1059" s="252">
        <v>455125456</v>
      </c>
      <c r="J1059" s="252">
        <v>640432292</v>
      </c>
      <c r="K1059" s="252">
        <v>465618201</v>
      </c>
      <c r="L1059" s="252">
        <v>701598296</v>
      </c>
      <c r="M1059" s="252">
        <v>373668807</v>
      </c>
      <c r="N1059" s="252">
        <v>581116692</v>
      </c>
      <c r="O1059" s="252">
        <v>316985339</v>
      </c>
      <c r="P1059" s="252">
        <v>500625967</v>
      </c>
      <c r="Q1059" s="252">
        <v>587158664</v>
      </c>
      <c r="R1059" s="252">
        <v>517433579</v>
      </c>
    </row>
    <row r="1060" spans="2:18">
      <c r="B1060" s="250" t="s">
        <v>83898</v>
      </c>
      <c r="C1060" s="251">
        <v>170411067</v>
      </c>
      <c r="D1060" s="250" t="s">
        <v>66102</v>
      </c>
      <c r="E1060" s="250">
        <v>3612</v>
      </c>
      <c r="F1060" s="252">
        <v>185896374</v>
      </c>
      <c r="G1060" s="252">
        <v>360477981</v>
      </c>
      <c r="H1060" s="252">
        <v>416996340</v>
      </c>
      <c r="I1060" s="252">
        <v>287177953</v>
      </c>
      <c r="J1060" s="252">
        <v>365218039</v>
      </c>
      <c r="K1060" s="252">
        <v>235504326</v>
      </c>
      <c r="L1060" s="252">
        <v>370634780</v>
      </c>
      <c r="M1060" s="252">
        <v>454616996</v>
      </c>
      <c r="N1060" s="252">
        <v>334850217</v>
      </c>
      <c r="O1060" s="252">
        <v>412151878</v>
      </c>
      <c r="P1060" s="252">
        <v>376148055</v>
      </c>
      <c r="Q1060" s="252">
        <v>286204739</v>
      </c>
      <c r="R1060" s="252">
        <v>550484721</v>
      </c>
    </row>
    <row r="1061" spans="2:18">
      <c r="B1061" s="250" t="s">
        <v>83899</v>
      </c>
      <c r="C1061" s="251">
        <v>170411069</v>
      </c>
      <c r="D1061" s="250" t="s">
        <v>66104</v>
      </c>
      <c r="E1061" s="250">
        <v>3612</v>
      </c>
      <c r="F1061" s="252">
        <v>1019039425</v>
      </c>
      <c r="G1061" s="252">
        <v>937890894</v>
      </c>
      <c r="H1061" s="252">
        <v>474617182</v>
      </c>
      <c r="I1061" s="252">
        <v>838156906</v>
      </c>
      <c r="J1061" s="252">
        <v>765615796</v>
      </c>
      <c r="K1061" s="252">
        <v>691737966</v>
      </c>
      <c r="L1061" s="252">
        <v>577167112</v>
      </c>
      <c r="M1061" s="252">
        <v>835793124</v>
      </c>
      <c r="N1061" s="252">
        <v>945620403</v>
      </c>
      <c r="O1061" s="252">
        <v>744618871</v>
      </c>
      <c r="P1061" s="252">
        <v>916532147</v>
      </c>
      <c r="Q1061" s="252">
        <v>962262608</v>
      </c>
      <c r="R1061" s="252">
        <v>1076800030</v>
      </c>
    </row>
    <row r="1062" spans="2:18">
      <c r="B1062" s="250" t="s">
        <v>83900</v>
      </c>
      <c r="C1062" s="251">
        <v>170411070</v>
      </c>
      <c r="D1062" s="250" t="s">
        <v>66106</v>
      </c>
      <c r="E1062" s="250">
        <v>3612</v>
      </c>
      <c r="F1062" s="252">
        <v>251650749</v>
      </c>
      <c r="G1062" s="252">
        <v>149423715</v>
      </c>
      <c r="H1062" s="252">
        <v>125496387</v>
      </c>
      <c r="I1062" s="252">
        <v>144301493</v>
      </c>
      <c r="J1062" s="252">
        <v>280548830</v>
      </c>
      <c r="K1062" s="252">
        <v>486222076</v>
      </c>
      <c r="L1062" s="252">
        <v>184052802</v>
      </c>
      <c r="M1062" s="252">
        <v>237192673</v>
      </c>
      <c r="N1062" s="252">
        <v>152794011</v>
      </c>
      <c r="O1062" s="252">
        <v>244595414</v>
      </c>
      <c r="P1062" s="252">
        <v>337209163</v>
      </c>
      <c r="Q1062" s="252">
        <v>257049718</v>
      </c>
      <c r="R1062" s="252">
        <v>271051074</v>
      </c>
    </row>
    <row r="1063" spans="2:18">
      <c r="B1063" s="250" t="s">
        <v>83901</v>
      </c>
      <c r="C1063" s="251">
        <v>170411071</v>
      </c>
      <c r="D1063" s="250" t="s">
        <v>66108</v>
      </c>
      <c r="E1063" s="250">
        <v>3612</v>
      </c>
      <c r="F1063" s="252">
        <v>1856433945</v>
      </c>
      <c r="G1063" s="252">
        <v>1630626255</v>
      </c>
      <c r="H1063" s="252">
        <v>1330018403</v>
      </c>
      <c r="I1063" s="252">
        <v>1700065863</v>
      </c>
      <c r="J1063" s="252">
        <v>1360120804</v>
      </c>
      <c r="K1063" s="252">
        <v>976749657</v>
      </c>
      <c r="L1063" s="252">
        <v>1029565610</v>
      </c>
      <c r="M1063" s="252">
        <v>878851289</v>
      </c>
      <c r="N1063" s="252">
        <v>1055345820</v>
      </c>
      <c r="O1063" s="252">
        <v>748788691</v>
      </c>
      <c r="P1063" s="252">
        <v>1296840153</v>
      </c>
      <c r="Q1063" s="252">
        <v>1332350615</v>
      </c>
      <c r="R1063" s="252">
        <v>1114791309</v>
      </c>
    </row>
    <row r="1064" spans="2:18">
      <c r="B1064" s="250" t="s">
        <v>83902</v>
      </c>
      <c r="C1064" s="251">
        <v>170411072</v>
      </c>
      <c r="D1064" s="250" t="s">
        <v>66110</v>
      </c>
      <c r="E1064" s="250">
        <v>3612</v>
      </c>
      <c r="F1064" s="252">
        <v>2182065617</v>
      </c>
      <c r="G1064" s="252">
        <v>2109031622</v>
      </c>
      <c r="H1064" s="252">
        <v>1948330123</v>
      </c>
      <c r="I1064" s="252">
        <v>2716381383</v>
      </c>
      <c r="J1064" s="252">
        <v>2353503730</v>
      </c>
      <c r="K1064" s="252">
        <v>2640464161</v>
      </c>
      <c r="L1064" s="252">
        <v>3368062804</v>
      </c>
      <c r="M1064" s="252">
        <v>2706142333</v>
      </c>
      <c r="N1064" s="252">
        <v>2450879708</v>
      </c>
      <c r="O1064" s="252">
        <v>3185696509</v>
      </c>
      <c r="P1064" s="252">
        <v>2589191984</v>
      </c>
      <c r="Q1064" s="252">
        <v>3195355123</v>
      </c>
      <c r="R1064" s="252">
        <v>2679982149</v>
      </c>
    </row>
    <row r="1065" spans="2:18">
      <c r="B1065" s="250" t="s">
        <v>83903</v>
      </c>
      <c r="C1065" s="251">
        <v>170411073</v>
      </c>
      <c r="D1065" s="250" t="s">
        <v>66112</v>
      </c>
      <c r="E1065" s="250">
        <v>3612</v>
      </c>
      <c r="F1065" s="252">
        <v>827454335</v>
      </c>
      <c r="G1065" s="252">
        <v>1566605725</v>
      </c>
      <c r="H1065" s="252">
        <v>1030222941</v>
      </c>
      <c r="I1065" s="252">
        <v>961299865</v>
      </c>
      <c r="J1065" s="252">
        <v>925981326</v>
      </c>
      <c r="K1065" s="252">
        <v>1054867342</v>
      </c>
      <c r="L1065" s="252">
        <v>1005492688</v>
      </c>
      <c r="M1065" s="252">
        <v>1348482147</v>
      </c>
      <c r="N1065" s="252">
        <v>1620984165</v>
      </c>
      <c r="O1065" s="252">
        <v>1227104371</v>
      </c>
      <c r="P1065" s="252">
        <v>1200230171</v>
      </c>
      <c r="Q1065" s="252">
        <v>1063625454</v>
      </c>
      <c r="R1065" s="252">
        <v>1161304507</v>
      </c>
    </row>
    <row r="1066" spans="2:18">
      <c r="B1066" s="250" t="s">
        <v>83904</v>
      </c>
      <c r="C1066" s="251">
        <v>170411074</v>
      </c>
      <c r="D1066" s="250" t="s">
        <v>66114</v>
      </c>
      <c r="E1066" s="250">
        <v>3612</v>
      </c>
      <c r="F1066" s="252">
        <v>385896460</v>
      </c>
      <c r="G1066" s="252">
        <v>295222641</v>
      </c>
      <c r="H1066" s="252">
        <v>189207726</v>
      </c>
      <c r="I1066" s="252">
        <v>198119514</v>
      </c>
      <c r="J1066" s="252">
        <v>265907065</v>
      </c>
      <c r="K1066" s="252">
        <v>216766698</v>
      </c>
      <c r="L1066" s="252">
        <v>341005909</v>
      </c>
      <c r="M1066" s="252">
        <v>218344844</v>
      </c>
      <c r="N1066" s="252">
        <v>265372886</v>
      </c>
      <c r="O1066" s="252">
        <v>327883676</v>
      </c>
      <c r="P1066" s="252">
        <v>639318754</v>
      </c>
      <c r="Q1066" s="252">
        <v>694583104</v>
      </c>
      <c r="R1066" s="252">
        <v>620951789</v>
      </c>
    </row>
    <row r="1067" spans="2:18">
      <c r="B1067" s="250" t="s">
        <v>83905</v>
      </c>
      <c r="C1067" s="251">
        <v>170411075</v>
      </c>
      <c r="D1067" s="250" t="s">
        <v>66116</v>
      </c>
      <c r="E1067" s="250">
        <v>3612</v>
      </c>
      <c r="F1067" s="252">
        <v>104876491</v>
      </c>
      <c r="G1067" s="252">
        <v>135673493</v>
      </c>
      <c r="H1067" s="252">
        <v>43205124</v>
      </c>
      <c r="I1067" s="252">
        <v>61065708</v>
      </c>
      <c r="J1067" s="252">
        <v>24531503</v>
      </c>
      <c r="K1067" s="252">
        <v>133045863</v>
      </c>
      <c r="L1067" s="252">
        <v>41034546</v>
      </c>
      <c r="M1067" s="252">
        <v>88647854</v>
      </c>
      <c r="N1067" s="252">
        <v>56997939</v>
      </c>
      <c r="O1067" s="252">
        <v>82206247</v>
      </c>
      <c r="P1067" s="252">
        <v>149212593</v>
      </c>
      <c r="Q1067" s="252">
        <v>128719860</v>
      </c>
      <c r="R1067" s="252">
        <v>130455038</v>
      </c>
    </row>
    <row r="1068" spans="2:18">
      <c r="B1068" s="250" t="s">
        <v>83906</v>
      </c>
      <c r="C1068" s="251">
        <v>170411076</v>
      </c>
      <c r="D1068" s="250" t="s">
        <v>66118</v>
      </c>
      <c r="E1068" s="250">
        <v>3612</v>
      </c>
      <c r="F1068" s="252">
        <v>92873348</v>
      </c>
      <c r="G1068" s="252">
        <v>87496151</v>
      </c>
      <c r="H1068" s="252">
        <v>153371604</v>
      </c>
      <c r="I1068" s="252">
        <v>57546772</v>
      </c>
      <c r="J1068" s="252">
        <v>121180463</v>
      </c>
      <c r="K1068" s="252">
        <v>118032736</v>
      </c>
      <c r="L1068" s="252">
        <v>104266574</v>
      </c>
      <c r="M1068" s="252">
        <v>72844568</v>
      </c>
      <c r="N1068" s="252">
        <v>115053071</v>
      </c>
      <c r="O1068" s="252">
        <v>162308063</v>
      </c>
      <c r="P1068" s="252">
        <v>165210062</v>
      </c>
      <c r="Q1068" s="252">
        <v>138297534</v>
      </c>
      <c r="R1068" s="252">
        <v>156444831</v>
      </c>
    </row>
    <row r="1069" spans="2:18">
      <c r="B1069" s="250" t="s">
        <v>83907</v>
      </c>
      <c r="C1069" s="251">
        <v>170411077</v>
      </c>
      <c r="D1069" s="250" t="s">
        <v>66120</v>
      </c>
      <c r="E1069" s="250">
        <v>3612</v>
      </c>
      <c r="F1069" s="252">
        <v>238374075</v>
      </c>
      <c r="G1069" s="252">
        <v>529056801</v>
      </c>
      <c r="H1069" s="252">
        <v>483811337</v>
      </c>
      <c r="I1069" s="252">
        <v>653084306</v>
      </c>
      <c r="J1069" s="252">
        <v>603661590</v>
      </c>
      <c r="K1069" s="252">
        <v>801389868</v>
      </c>
      <c r="L1069" s="252">
        <v>684448891</v>
      </c>
      <c r="M1069" s="252">
        <v>558352890</v>
      </c>
      <c r="N1069" s="252">
        <v>798504313</v>
      </c>
      <c r="O1069" s="252">
        <v>956550473</v>
      </c>
      <c r="P1069" s="252">
        <v>776660151</v>
      </c>
      <c r="Q1069" s="252">
        <v>513816033</v>
      </c>
      <c r="R1069" s="252">
        <v>464017770</v>
      </c>
    </row>
    <row r="1070" spans="2:18">
      <c r="B1070" s="250" t="s">
        <v>83908</v>
      </c>
      <c r="C1070" s="251">
        <v>170411078</v>
      </c>
      <c r="D1070" s="250" t="s">
        <v>66122</v>
      </c>
      <c r="E1070" s="250">
        <v>3612</v>
      </c>
      <c r="F1070" s="252">
        <v>1015528934</v>
      </c>
      <c r="G1070" s="252">
        <v>1429764962</v>
      </c>
      <c r="H1070" s="252">
        <v>608623176</v>
      </c>
      <c r="I1070" s="252">
        <v>925093046</v>
      </c>
      <c r="J1070" s="252">
        <v>1032927801</v>
      </c>
      <c r="K1070" s="252">
        <v>1037403064</v>
      </c>
      <c r="L1070" s="252">
        <v>1320645068</v>
      </c>
      <c r="M1070" s="252">
        <v>1209814675</v>
      </c>
      <c r="N1070" s="252">
        <v>1461343907</v>
      </c>
      <c r="O1070" s="252">
        <v>1446394903</v>
      </c>
      <c r="P1070" s="252">
        <v>1573568132</v>
      </c>
      <c r="Q1070" s="252">
        <v>1885576753</v>
      </c>
      <c r="R1070" s="252">
        <v>2442555347</v>
      </c>
    </row>
    <row r="1071" spans="2:18">
      <c r="B1071" s="250" t="s">
        <v>83909</v>
      </c>
      <c r="C1071" s="251">
        <v>170411079</v>
      </c>
      <c r="D1071" s="250" t="s">
        <v>66124</v>
      </c>
      <c r="E1071" s="250">
        <v>3612</v>
      </c>
      <c r="F1071" s="252">
        <v>76570715</v>
      </c>
      <c r="G1071" s="252">
        <v>230975470</v>
      </c>
      <c r="H1071" s="252">
        <v>238249102</v>
      </c>
      <c r="I1071" s="252">
        <v>284214435</v>
      </c>
      <c r="J1071" s="252">
        <v>249637556</v>
      </c>
      <c r="K1071" s="252">
        <v>238224972</v>
      </c>
      <c r="L1071" s="252">
        <v>220717423</v>
      </c>
      <c r="M1071" s="252">
        <v>346569404</v>
      </c>
      <c r="N1071" s="252">
        <v>245684439</v>
      </c>
      <c r="O1071" s="252">
        <v>214221638</v>
      </c>
      <c r="P1071" s="252">
        <v>103233408</v>
      </c>
      <c r="Q1071" s="252">
        <v>292371975</v>
      </c>
      <c r="R1071" s="252">
        <v>396489766</v>
      </c>
    </row>
    <row r="1072" spans="2:18">
      <c r="B1072" s="250" t="s">
        <v>83910</v>
      </c>
      <c r="C1072" s="251">
        <v>170411080</v>
      </c>
      <c r="D1072" s="250" t="s">
        <v>66126</v>
      </c>
      <c r="E1072" s="250">
        <v>3612</v>
      </c>
      <c r="F1072" s="252">
        <v>935256581</v>
      </c>
      <c r="G1072" s="252">
        <v>1495866300</v>
      </c>
      <c r="H1072" s="252">
        <v>771016508</v>
      </c>
      <c r="I1072" s="252">
        <v>708559588</v>
      </c>
      <c r="J1072" s="252">
        <v>861156456</v>
      </c>
      <c r="K1072" s="252">
        <v>1353847321</v>
      </c>
      <c r="L1072" s="252">
        <v>772887240</v>
      </c>
      <c r="M1072" s="252">
        <v>1055771628</v>
      </c>
      <c r="N1072" s="252">
        <v>872201658</v>
      </c>
      <c r="O1072" s="252">
        <v>847561725</v>
      </c>
      <c r="P1072" s="252">
        <v>932303056</v>
      </c>
      <c r="Q1072" s="252">
        <v>924977909</v>
      </c>
      <c r="R1072" s="252">
        <v>994239117</v>
      </c>
    </row>
    <row r="1073" spans="2:18">
      <c r="B1073" s="250" t="s">
        <v>83911</v>
      </c>
      <c r="C1073" s="251">
        <v>170411081</v>
      </c>
      <c r="D1073" s="250" t="s">
        <v>66128</v>
      </c>
      <c r="E1073" s="250">
        <v>3612</v>
      </c>
      <c r="F1073" s="252">
        <v>432478859</v>
      </c>
      <c r="G1073" s="252">
        <v>501582931</v>
      </c>
      <c r="H1073" s="252">
        <v>263973042</v>
      </c>
      <c r="I1073" s="252">
        <v>380187874</v>
      </c>
      <c r="J1073" s="252">
        <v>129770252</v>
      </c>
      <c r="K1073" s="252">
        <v>194813981</v>
      </c>
      <c r="L1073" s="252">
        <v>225468751</v>
      </c>
      <c r="M1073" s="252">
        <v>229220981</v>
      </c>
      <c r="N1073" s="252">
        <v>182904603</v>
      </c>
      <c r="O1073" s="252">
        <v>179230605</v>
      </c>
      <c r="P1073" s="252">
        <v>275995159</v>
      </c>
      <c r="Q1073" s="252">
        <v>420479699</v>
      </c>
      <c r="R1073" s="252">
        <v>259729999</v>
      </c>
    </row>
    <row r="1074" spans="2:18">
      <c r="B1074" s="250" t="s">
        <v>83912</v>
      </c>
      <c r="C1074" s="251">
        <v>170411082</v>
      </c>
      <c r="D1074" s="250" t="s">
        <v>66130</v>
      </c>
      <c r="E1074" s="250">
        <v>3612</v>
      </c>
      <c r="F1074" s="252">
        <v>196783097</v>
      </c>
      <c r="G1074" s="252">
        <v>153085070</v>
      </c>
      <c r="H1074" s="252">
        <v>50490803</v>
      </c>
      <c r="I1074" s="252">
        <v>97973598</v>
      </c>
      <c r="J1074" s="252">
        <v>99985493</v>
      </c>
      <c r="K1074" s="252">
        <v>67217446</v>
      </c>
      <c r="L1074" s="252">
        <v>196866895</v>
      </c>
      <c r="M1074" s="252">
        <v>197238367</v>
      </c>
      <c r="N1074" s="252">
        <v>87632630</v>
      </c>
      <c r="O1074" s="252">
        <v>133053024</v>
      </c>
      <c r="P1074" s="252">
        <v>79855494</v>
      </c>
      <c r="Q1074" s="252">
        <v>130440364</v>
      </c>
      <c r="R1074" s="252">
        <v>562111571</v>
      </c>
    </row>
    <row r="1075" spans="2:18">
      <c r="B1075" s="250" t="s">
        <v>83913</v>
      </c>
      <c r="C1075" s="251">
        <v>170411083</v>
      </c>
      <c r="D1075" s="250" t="s">
        <v>66132</v>
      </c>
      <c r="E1075" s="250">
        <v>3612</v>
      </c>
      <c r="F1075" s="252">
        <v>91631939</v>
      </c>
      <c r="G1075" s="252">
        <v>149180665</v>
      </c>
      <c r="H1075" s="252">
        <v>152165915</v>
      </c>
      <c r="I1075" s="252">
        <v>227749594</v>
      </c>
      <c r="J1075" s="252">
        <v>130200016</v>
      </c>
      <c r="K1075" s="252">
        <v>144578787</v>
      </c>
      <c r="L1075" s="252">
        <v>147500668</v>
      </c>
      <c r="M1075" s="252">
        <v>116286527</v>
      </c>
      <c r="N1075" s="252">
        <v>143971783</v>
      </c>
      <c r="O1075" s="252">
        <v>86895313</v>
      </c>
      <c r="P1075" s="252">
        <v>146407149</v>
      </c>
      <c r="Q1075" s="252">
        <v>124912459</v>
      </c>
      <c r="R1075" s="252">
        <v>107154196</v>
      </c>
    </row>
    <row r="1076" spans="2:18">
      <c r="B1076" s="250" t="s">
        <v>83914</v>
      </c>
      <c r="C1076" s="251">
        <v>170411084</v>
      </c>
      <c r="D1076" s="250" t="s">
        <v>66134</v>
      </c>
      <c r="E1076" s="250">
        <v>3612</v>
      </c>
      <c r="F1076" s="252">
        <v>164019429</v>
      </c>
      <c r="G1076" s="252">
        <v>229121408</v>
      </c>
      <c r="H1076" s="252">
        <v>237394170</v>
      </c>
      <c r="I1076" s="252">
        <v>106598548</v>
      </c>
      <c r="J1076" s="252">
        <v>92262940</v>
      </c>
      <c r="K1076" s="252">
        <v>197141996</v>
      </c>
      <c r="L1076" s="252">
        <v>80060975</v>
      </c>
      <c r="M1076" s="252">
        <v>106886727</v>
      </c>
      <c r="N1076" s="252">
        <v>107930959</v>
      </c>
      <c r="O1076" s="252">
        <v>33548898</v>
      </c>
      <c r="P1076" s="252">
        <v>93259780</v>
      </c>
      <c r="Q1076" s="252">
        <v>82291074</v>
      </c>
      <c r="R1076" s="252">
        <v>78202913</v>
      </c>
    </row>
    <row r="1077" spans="2:18">
      <c r="B1077" s="250" t="s">
        <v>83915</v>
      </c>
      <c r="C1077" s="251">
        <v>170411085</v>
      </c>
      <c r="D1077" s="250" t="s">
        <v>66136</v>
      </c>
      <c r="E1077" s="250">
        <v>3612</v>
      </c>
      <c r="F1077" s="252">
        <v>1340686209</v>
      </c>
      <c r="G1077" s="252">
        <v>949895540</v>
      </c>
      <c r="H1077" s="252">
        <v>735430695</v>
      </c>
      <c r="I1077" s="252">
        <v>1148841614</v>
      </c>
      <c r="J1077" s="252">
        <v>1242631330</v>
      </c>
      <c r="K1077" s="252">
        <v>1289140420</v>
      </c>
      <c r="L1077" s="252">
        <v>1496531324</v>
      </c>
      <c r="M1077" s="252">
        <v>1055011125</v>
      </c>
      <c r="N1077" s="252">
        <v>1602552160</v>
      </c>
      <c r="O1077" s="252">
        <v>1269638283</v>
      </c>
      <c r="P1077" s="252">
        <v>1291482857</v>
      </c>
      <c r="Q1077" s="252">
        <v>1222387153</v>
      </c>
      <c r="R1077" s="252">
        <v>1327543034</v>
      </c>
    </row>
    <row r="1078" spans="2:18">
      <c r="B1078" s="250" t="s">
        <v>83916</v>
      </c>
      <c r="C1078" s="251">
        <v>170411086</v>
      </c>
      <c r="D1078" s="250" t="s">
        <v>66138</v>
      </c>
      <c r="E1078" s="250">
        <v>3612</v>
      </c>
      <c r="F1078" s="252">
        <v>217505743</v>
      </c>
      <c r="G1078" s="252">
        <v>214570092</v>
      </c>
      <c r="H1078" s="252">
        <v>321167450</v>
      </c>
      <c r="I1078" s="252">
        <v>330836233</v>
      </c>
      <c r="J1078" s="252">
        <v>96822181</v>
      </c>
      <c r="K1078" s="252">
        <v>131243093</v>
      </c>
      <c r="L1078" s="252">
        <v>390186830</v>
      </c>
      <c r="M1078" s="252">
        <v>201309746</v>
      </c>
      <c r="N1078" s="252">
        <v>227546981</v>
      </c>
      <c r="O1078" s="252">
        <v>116193819</v>
      </c>
      <c r="P1078" s="252">
        <v>182984350</v>
      </c>
      <c r="Q1078" s="252">
        <v>147902164</v>
      </c>
      <c r="R1078" s="252">
        <v>151839013</v>
      </c>
    </row>
    <row r="1079" spans="2:18">
      <c r="B1079" s="250" t="s">
        <v>83917</v>
      </c>
      <c r="C1079" s="251">
        <v>170411087</v>
      </c>
      <c r="D1079" s="250" t="s">
        <v>66140</v>
      </c>
      <c r="E1079" s="250">
        <v>3612</v>
      </c>
      <c r="F1079" s="252">
        <v>60005753</v>
      </c>
      <c r="G1079" s="252">
        <v>83405040</v>
      </c>
      <c r="H1079" s="252">
        <v>88035180</v>
      </c>
      <c r="I1079" s="252">
        <v>77547653</v>
      </c>
      <c r="J1079" s="252">
        <v>78400099</v>
      </c>
      <c r="K1079" s="252">
        <v>86129659</v>
      </c>
      <c r="L1079" s="252">
        <v>135282630</v>
      </c>
      <c r="M1079" s="252">
        <v>106027905</v>
      </c>
      <c r="N1079" s="252">
        <v>235242803</v>
      </c>
      <c r="O1079" s="252">
        <v>155512443</v>
      </c>
      <c r="P1079" s="252">
        <v>239150926</v>
      </c>
      <c r="Q1079" s="252">
        <v>190951602</v>
      </c>
      <c r="R1079" s="252">
        <v>197418578</v>
      </c>
    </row>
    <row r="1080" spans="2:18">
      <c r="B1080" s="250" t="s">
        <v>83918</v>
      </c>
      <c r="C1080" s="251">
        <v>170411088</v>
      </c>
      <c r="D1080" s="250" t="s">
        <v>66142</v>
      </c>
      <c r="E1080" s="250">
        <v>3612</v>
      </c>
      <c r="F1080" s="252">
        <v>1360807453</v>
      </c>
      <c r="G1080" s="252">
        <v>2553454048</v>
      </c>
      <c r="H1080" s="252">
        <v>1287568255</v>
      </c>
      <c r="I1080" s="252">
        <v>1536067892</v>
      </c>
      <c r="J1080" s="252">
        <v>1107310755</v>
      </c>
      <c r="K1080" s="252">
        <v>1523431492</v>
      </c>
      <c r="L1080" s="252">
        <v>1168015365</v>
      </c>
      <c r="M1080" s="252">
        <v>1975980682</v>
      </c>
      <c r="N1080" s="252">
        <v>930902212</v>
      </c>
      <c r="O1080" s="252">
        <v>1620203058</v>
      </c>
      <c r="P1080" s="252">
        <v>2334220325</v>
      </c>
      <c r="Q1080" s="252">
        <v>1666956801</v>
      </c>
      <c r="R1080" s="252">
        <v>1564642188</v>
      </c>
    </row>
    <row r="1081" spans="2:18">
      <c r="B1081" s="250" t="s">
        <v>83919</v>
      </c>
      <c r="C1081" s="251">
        <v>170411089</v>
      </c>
      <c r="D1081" s="250" t="s">
        <v>66144</v>
      </c>
      <c r="E1081" s="250">
        <v>3612</v>
      </c>
      <c r="F1081" s="252">
        <v>120892631</v>
      </c>
      <c r="G1081" s="252">
        <v>118787876</v>
      </c>
      <c r="H1081" s="252">
        <v>135779912</v>
      </c>
      <c r="I1081" s="252">
        <v>174413646</v>
      </c>
      <c r="J1081" s="252">
        <v>71920427</v>
      </c>
      <c r="K1081" s="252">
        <v>113020966</v>
      </c>
      <c r="L1081" s="252">
        <v>535551482</v>
      </c>
      <c r="M1081" s="252">
        <v>330317800</v>
      </c>
      <c r="N1081" s="252">
        <v>19241421</v>
      </c>
      <c r="O1081" s="252">
        <v>174803827</v>
      </c>
      <c r="P1081" s="252">
        <v>200159200</v>
      </c>
      <c r="Q1081" s="252">
        <v>106711264</v>
      </c>
      <c r="R1081" s="252">
        <v>140296694</v>
      </c>
    </row>
    <row r="1082" spans="2:18">
      <c r="B1082" s="250" t="s">
        <v>83920</v>
      </c>
      <c r="C1082" s="251">
        <v>170411090</v>
      </c>
      <c r="D1082" s="250" t="s">
        <v>66146</v>
      </c>
      <c r="E1082" s="250">
        <v>3612</v>
      </c>
      <c r="F1082" s="252">
        <v>132150195</v>
      </c>
      <c r="G1082" s="252">
        <v>177663134</v>
      </c>
      <c r="H1082" s="252">
        <v>159513164</v>
      </c>
      <c r="I1082" s="252">
        <v>199775888</v>
      </c>
      <c r="J1082" s="252">
        <v>116701881</v>
      </c>
      <c r="K1082" s="252">
        <v>247502484</v>
      </c>
      <c r="L1082" s="252">
        <v>212018103</v>
      </c>
      <c r="M1082" s="252">
        <v>224651787</v>
      </c>
      <c r="N1082" s="252">
        <v>244673096</v>
      </c>
      <c r="O1082" s="252">
        <v>134395870</v>
      </c>
      <c r="P1082" s="252">
        <v>408212868</v>
      </c>
      <c r="Q1082" s="252">
        <v>410851122</v>
      </c>
      <c r="R1082" s="252">
        <v>441887616</v>
      </c>
    </row>
    <row r="1083" spans="2:18">
      <c r="B1083" s="250" t="s">
        <v>83921</v>
      </c>
      <c r="C1083" s="251">
        <v>170411091</v>
      </c>
      <c r="D1083" s="250" t="s">
        <v>66148</v>
      </c>
      <c r="E1083" s="250">
        <v>3612</v>
      </c>
      <c r="F1083" s="252">
        <v>480334527</v>
      </c>
      <c r="G1083" s="252">
        <v>584330714</v>
      </c>
      <c r="H1083" s="252">
        <v>428654295</v>
      </c>
      <c r="I1083" s="252">
        <v>916773678</v>
      </c>
      <c r="J1083" s="252">
        <v>536796962</v>
      </c>
      <c r="K1083" s="252">
        <v>711503639</v>
      </c>
      <c r="L1083" s="252">
        <v>602872550</v>
      </c>
      <c r="M1083" s="252">
        <v>593056903</v>
      </c>
      <c r="N1083" s="252">
        <v>421631048</v>
      </c>
      <c r="O1083" s="252">
        <v>680702841</v>
      </c>
      <c r="P1083" s="252">
        <v>507558708</v>
      </c>
      <c r="Q1083" s="252">
        <v>867992389</v>
      </c>
      <c r="R1083" s="252">
        <v>716086454</v>
      </c>
    </row>
    <row r="1084" spans="2:18">
      <c r="B1084" s="250" t="s">
        <v>83922</v>
      </c>
      <c r="C1084" s="251">
        <v>170411092</v>
      </c>
      <c r="D1084" s="250" t="s">
        <v>66150</v>
      </c>
      <c r="E1084" s="250">
        <v>3612</v>
      </c>
      <c r="F1084" s="252">
        <v>307594228</v>
      </c>
      <c r="G1084" s="252">
        <v>575079237</v>
      </c>
      <c r="H1084" s="252">
        <v>325564684</v>
      </c>
      <c r="I1084" s="252">
        <v>485138754</v>
      </c>
      <c r="J1084" s="252">
        <v>480467296</v>
      </c>
      <c r="K1084" s="252">
        <v>481373520</v>
      </c>
      <c r="L1084" s="252">
        <v>450561029</v>
      </c>
      <c r="M1084" s="252">
        <v>645666418</v>
      </c>
      <c r="N1084" s="252">
        <v>483324296</v>
      </c>
      <c r="O1084" s="252">
        <v>778712768</v>
      </c>
      <c r="P1084" s="252">
        <v>2703412270</v>
      </c>
      <c r="Q1084" s="252">
        <v>1994901974</v>
      </c>
      <c r="R1084" s="252">
        <v>1185093964</v>
      </c>
    </row>
    <row r="1085" spans="2:18">
      <c r="B1085" s="250" t="s">
        <v>83923</v>
      </c>
      <c r="C1085" s="251">
        <v>170411093</v>
      </c>
      <c r="D1085" s="250" t="s">
        <v>66152</v>
      </c>
      <c r="E1085" s="250">
        <v>3612</v>
      </c>
      <c r="F1085" s="252">
        <v>857016648</v>
      </c>
      <c r="G1085" s="252">
        <v>935318680</v>
      </c>
      <c r="H1085" s="252">
        <v>252143115</v>
      </c>
      <c r="I1085" s="252">
        <v>394725440</v>
      </c>
      <c r="J1085" s="252">
        <v>399425618</v>
      </c>
      <c r="K1085" s="252">
        <v>635137175</v>
      </c>
      <c r="L1085" s="252">
        <v>620330639</v>
      </c>
      <c r="M1085" s="252">
        <v>423370796</v>
      </c>
      <c r="N1085" s="252">
        <v>593769529</v>
      </c>
      <c r="O1085" s="252">
        <v>472561247</v>
      </c>
      <c r="P1085" s="252">
        <v>511296908</v>
      </c>
      <c r="Q1085" s="252">
        <v>353048697</v>
      </c>
      <c r="R1085" s="252">
        <v>460381149</v>
      </c>
    </row>
    <row r="1086" spans="2:18">
      <c r="B1086" s="250" t="s">
        <v>83924</v>
      </c>
      <c r="C1086" s="251">
        <v>170411094</v>
      </c>
      <c r="D1086" s="250" t="s">
        <v>66154</v>
      </c>
      <c r="E1086" s="250">
        <v>3612</v>
      </c>
      <c r="F1086" s="252">
        <v>376284934</v>
      </c>
      <c r="G1086" s="252">
        <v>633076919</v>
      </c>
      <c r="H1086" s="252">
        <v>204547005</v>
      </c>
      <c r="I1086" s="252">
        <v>338185898</v>
      </c>
      <c r="J1086" s="252">
        <v>230662702</v>
      </c>
      <c r="K1086" s="252">
        <v>457873477</v>
      </c>
      <c r="L1086" s="252">
        <v>525789156</v>
      </c>
      <c r="M1086" s="252">
        <v>201780280</v>
      </c>
      <c r="N1086" s="252">
        <v>376736243</v>
      </c>
      <c r="O1086" s="252">
        <v>513908054</v>
      </c>
      <c r="P1086" s="252">
        <v>422828517</v>
      </c>
      <c r="Q1086" s="252">
        <v>426693160</v>
      </c>
      <c r="R1086" s="252">
        <v>426492547</v>
      </c>
    </row>
    <row r="1087" spans="2:18">
      <c r="B1087" s="250" t="s">
        <v>83925</v>
      </c>
      <c r="C1087" s="251">
        <v>170411095</v>
      </c>
      <c r="D1087" s="250" t="s">
        <v>66156</v>
      </c>
      <c r="E1087" s="250">
        <v>3612</v>
      </c>
      <c r="F1087" s="252">
        <v>89467156</v>
      </c>
      <c r="G1087" s="252">
        <v>28269622</v>
      </c>
      <c r="H1087" s="252">
        <v>21295466</v>
      </c>
      <c r="I1087" s="252">
        <v>13913146</v>
      </c>
      <c r="J1087" s="252">
        <v>73813682</v>
      </c>
      <c r="K1087" s="252">
        <v>30441636</v>
      </c>
      <c r="L1087" s="252">
        <v>110865427</v>
      </c>
      <c r="M1087" s="252">
        <v>119540508</v>
      </c>
      <c r="N1087" s="252">
        <v>152938945</v>
      </c>
      <c r="O1087" s="252">
        <v>246872029</v>
      </c>
      <c r="P1087" s="252">
        <v>133297712</v>
      </c>
      <c r="Q1087" s="252">
        <v>104587647</v>
      </c>
      <c r="R1087" s="252">
        <v>127072825</v>
      </c>
    </row>
    <row r="1088" spans="2:18">
      <c r="B1088" s="250" t="s">
        <v>83926</v>
      </c>
      <c r="C1088" s="251">
        <v>170411096</v>
      </c>
      <c r="D1088" s="250" t="s">
        <v>66158</v>
      </c>
      <c r="E1088" s="250">
        <v>3612</v>
      </c>
      <c r="F1088" s="252">
        <v>2570887879</v>
      </c>
      <c r="G1088" s="252">
        <v>1783610267</v>
      </c>
      <c r="H1088" s="252">
        <v>1296389783</v>
      </c>
      <c r="I1088" s="252">
        <v>2030575086</v>
      </c>
      <c r="J1088" s="252">
        <v>2286123351</v>
      </c>
      <c r="K1088" s="252">
        <v>1970007089</v>
      </c>
      <c r="L1088" s="252">
        <v>1508872379</v>
      </c>
      <c r="M1088" s="252">
        <v>1486219178</v>
      </c>
      <c r="N1088" s="252">
        <v>1960775840</v>
      </c>
      <c r="O1088" s="252">
        <v>2547078540</v>
      </c>
      <c r="P1088" s="252">
        <v>1919714959</v>
      </c>
      <c r="Q1088" s="252">
        <v>3071378054</v>
      </c>
      <c r="R1088" s="252">
        <v>2846953373</v>
      </c>
    </row>
    <row r="1089" spans="2:18">
      <c r="B1089" s="250" t="s">
        <v>83927</v>
      </c>
      <c r="C1089" s="251">
        <v>170411097</v>
      </c>
      <c r="D1089" s="250" t="s">
        <v>66160</v>
      </c>
      <c r="E1089" s="250">
        <v>3612</v>
      </c>
      <c r="F1089" s="252">
        <v>483030992</v>
      </c>
      <c r="G1089" s="252">
        <v>533109912</v>
      </c>
      <c r="H1089" s="252">
        <v>460856573</v>
      </c>
      <c r="I1089" s="252">
        <v>435216833</v>
      </c>
      <c r="J1089" s="252">
        <v>293115653</v>
      </c>
      <c r="K1089" s="252">
        <v>373034650</v>
      </c>
      <c r="L1089" s="252">
        <v>324950327</v>
      </c>
      <c r="M1089" s="252">
        <v>553369709</v>
      </c>
      <c r="N1089" s="252">
        <v>463213492</v>
      </c>
      <c r="O1089" s="252">
        <v>593600276</v>
      </c>
      <c r="P1089" s="252">
        <v>748504000</v>
      </c>
      <c r="Q1089" s="252">
        <v>359244302</v>
      </c>
      <c r="R1089" s="252">
        <v>540563840</v>
      </c>
    </row>
    <row r="1090" spans="2:18">
      <c r="B1090" s="250" t="s">
        <v>83928</v>
      </c>
      <c r="C1090" s="251">
        <v>170411098</v>
      </c>
      <c r="D1090" s="250" t="s">
        <v>66162</v>
      </c>
      <c r="E1090" s="250">
        <v>3612</v>
      </c>
      <c r="F1090" s="252">
        <v>34020514</v>
      </c>
      <c r="G1090" s="252">
        <v>59630600</v>
      </c>
      <c r="H1090" s="252">
        <v>16661765</v>
      </c>
      <c r="I1090" s="252">
        <v>14289966</v>
      </c>
      <c r="J1090" s="252">
        <v>10170235</v>
      </c>
      <c r="K1090" s="252">
        <v>13810932</v>
      </c>
      <c r="L1090" s="252">
        <v>36047592</v>
      </c>
      <c r="M1090" s="252">
        <v>10650238</v>
      </c>
      <c r="N1090" s="252">
        <v>39378137</v>
      </c>
      <c r="O1090" s="252">
        <v>43530445</v>
      </c>
      <c r="P1090" s="252">
        <v>30185587</v>
      </c>
      <c r="Q1090" s="252">
        <v>184318535</v>
      </c>
      <c r="R1090" s="252">
        <v>203172848</v>
      </c>
    </row>
    <row r="1091" spans="2:18">
      <c r="B1091" s="250" t="s">
        <v>83929</v>
      </c>
      <c r="C1091" s="251">
        <v>170411099</v>
      </c>
      <c r="D1091" s="250" t="s">
        <v>66164</v>
      </c>
      <c r="E1091" s="250">
        <v>3612</v>
      </c>
      <c r="F1091" s="252">
        <v>412693318</v>
      </c>
      <c r="G1091" s="252">
        <v>318941518</v>
      </c>
      <c r="H1091" s="252">
        <v>208877088</v>
      </c>
      <c r="I1091" s="252">
        <v>279547820</v>
      </c>
      <c r="J1091" s="252">
        <v>379540406</v>
      </c>
      <c r="K1091" s="252">
        <v>323580684</v>
      </c>
      <c r="L1091" s="252">
        <v>331588969</v>
      </c>
      <c r="M1091" s="252">
        <v>146595458</v>
      </c>
      <c r="N1091" s="252">
        <v>244022821</v>
      </c>
      <c r="O1091" s="252">
        <v>433113907</v>
      </c>
      <c r="P1091" s="252">
        <v>318493504</v>
      </c>
      <c r="Q1091" s="252">
        <v>387677421</v>
      </c>
      <c r="R1091" s="252">
        <v>376170355</v>
      </c>
    </row>
    <row r="1092" spans="2:18">
      <c r="B1092" s="250" t="s">
        <v>83930</v>
      </c>
      <c r="C1092" s="251">
        <v>170411100</v>
      </c>
      <c r="D1092" s="250" t="s">
        <v>66166</v>
      </c>
      <c r="E1092" s="250">
        <v>3612</v>
      </c>
      <c r="F1092" s="252">
        <v>77402456</v>
      </c>
      <c r="G1092" s="252">
        <v>153553073</v>
      </c>
      <c r="H1092" s="252">
        <v>221319971</v>
      </c>
      <c r="I1092" s="252">
        <v>62711163</v>
      </c>
      <c r="J1092" s="252">
        <v>230231916</v>
      </c>
      <c r="K1092" s="252">
        <v>279948092</v>
      </c>
      <c r="L1092" s="252">
        <v>779106697</v>
      </c>
      <c r="M1092" s="252">
        <v>501477120</v>
      </c>
      <c r="N1092" s="252">
        <v>556749053</v>
      </c>
      <c r="O1092" s="252">
        <v>282713241</v>
      </c>
      <c r="P1092" s="252">
        <v>1466677349</v>
      </c>
      <c r="Q1092" s="252">
        <v>725304725</v>
      </c>
      <c r="R1092" s="252">
        <v>1041205165</v>
      </c>
    </row>
    <row r="1093" spans="2:18">
      <c r="B1093" s="250" t="s">
        <v>83931</v>
      </c>
      <c r="C1093" s="251">
        <v>170411101</v>
      </c>
      <c r="D1093" s="250" t="s">
        <v>66168</v>
      </c>
      <c r="E1093" s="250">
        <v>3612</v>
      </c>
      <c r="F1093" s="252">
        <v>406730017</v>
      </c>
      <c r="G1093" s="252">
        <v>179974691</v>
      </c>
      <c r="H1093" s="252">
        <v>183372785</v>
      </c>
      <c r="I1093" s="252">
        <v>237906595</v>
      </c>
      <c r="J1093" s="252">
        <v>156620227</v>
      </c>
      <c r="K1093" s="252">
        <v>234927279</v>
      </c>
      <c r="L1093" s="252">
        <v>378513278</v>
      </c>
      <c r="M1093" s="252">
        <v>313168830</v>
      </c>
      <c r="N1093" s="252">
        <v>261149507</v>
      </c>
      <c r="O1093" s="252">
        <v>331263036</v>
      </c>
      <c r="P1093" s="252">
        <v>464862092</v>
      </c>
      <c r="Q1093" s="252">
        <v>249686391</v>
      </c>
      <c r="R1093" s="252">
        <v>439137053</v>
      </c>
    </row>
    <row r="1094" spans="2:18">
      <c r="B1094" s="250" t="s">
        <v>83932</v>
      </c>
      <c r="C1094" s="251">
        <v>170411102</v>
      </c>
      <c r="D1094" s="250" t="s">
        <v>66170</v>
      </c>
      <c r="E1094" s="250">
        <v>3612</v>
      </c>
      <c r="F1094" s="252">
        <v>45538402</v>
      </c>
      <c r="G1094" s="252">
        <v>116904712</v>
      </c>
      <c r="H1094" s="252">
        <v>61236927</v>
      </c>
      <c r="I1094" s="252">
        <v>62418826</v>
      </c>
      <c r="J1094" s="252">
        <v>32563540</v>
      </c>
      <c r="K1094" s="252">
        <v>85974918</v>
      </c>
      <c r="L1094" s="252">
        <v>35479672</v>
      </c>
      <c r="M1094" s="252">
        <v>157466189</v>
      </c>
      <c r="N1094" s="252">
        <v>71749100</v>
      </c>
      <c r="O1094" s="252">
        <v>77867433</v>
      </c>
      <c r="P1094" s="252">
        <v>94356357</v>
      </c>
      <c r="Q1094" s="252">
        <v>59257374</v>
      </c>
      <c r="R1094" s="252">
        <v>100933767</v>
      </c>
    </row>
    <row r="1095" spans="2:18">
      <c r="B1095" s="250" t="s">
        <v>83933</v>
      </c>
      <c r="C1095" s="251">
        <v>170411103</v>
      </c>
      <c r="D1095" s="250" t="s">
        <v>66172</v>
      </c>
      <c r="E1095" s="250">
        <v>3612</v>
      </c>
      <c r="F1095" s="252">
        <v>281967969</v>
      </c>
      <c r="G1095" s="252">
        <v>167287092</v>
      </c>
      <c r="H1095" s="252">
        <v>105643120</v>
      </c>
      <c r="I1095" s="252">
        <v>155257943</v>
      </c>
      <c r="J1095" s="252">
        <v>106477426</v>
      </c>
      <c r="K1095" s="252">
        <v>38899694</v>
      </c>
      <c r="L1095" s="252">
        <v>149305036</v>
      </c>
      <c r="M1095" s="252">
        <v>77042639</v>
      </c>
      <c r="N1095" s="252">
        <v>44741155</v>
      </c>
      <c r="O1095" s="252">
        <v>78860140</v>
      </c>
      <c r="P1095" s="252">
        <v>63290927</v>
      </c>
      <c r="Q1095" s="252">
        <v>220808566</v>
      </c>
      <c r="R1095" s="252">
        <v>85475051</v>
      </c>
    </row>
    <row r="1096" spans="2:18">
      <c r="B1096" s="250" t="s">
        <v>83934</v>
      </c>
      <c r="C1096" s="251">
        <v>170411104</v>
      </c>
      <c r="D1096" s="250" t="s">
        <v>66174</v>
      </c>
      <c r="E1096" s="250">
        <v>3612</v>
      </c>
      <c r="F1096" s="252">
        <v>55536382</v>
      </c>
      <c r="G1096" s="252">
        <v>310806494</v>
      </c>
      <c r="H1096" s="252">
        <v>90068360</v>
      </c>
      <c r="I1096" s="252">
        <v>240914098</v>
      </c>
      <c r="J1096" s="252">
        <v>71731032</v>
      </c>
      <c r="K1096" s="252">
        <v>149582138</v>
      </c>
      <c r="L1096" s="252">
        <v>137268399</v>
      </c>
      <c r="M1096" s="252">
        <v>149946876</v>
      </c>
      <c r="N1096" s="252">
        <v>163803724</v>
      </c>
      <c r="O1096" s="252">
        <v>247316682</v>
      </c>
      <c r="P1096" s="252">
        <v>270849505</v>
      </c>
      <c r="Q1096" s="252">
        <v>425731663</v>
      </c>
      <c r="R1096" s="252">
        <v>163609034</v>
      </c>
    </row>
    <row r="1097" spans="2:18">
      <c r="B1097" s="250" t="s">
        <v>83935</v>
      </c>
      <c r="C1097" s="251">
        <v>170411105</v>
      </c>
      <c r="D1097" s="250" t="s">
        <v>66176</v>
      </c>
      <c r="E1097" s="250">
        <v>3612</v>
      </c>
      <c r="F1097" s="252">
        <v>66182495</v>
      </c>
      <c r="G1097" s="252">
        <v>29670288</v>
      </c>
      <c r="H1097" s="252">
        <v>10204480</v>
      </c>
      <c r="I1097" s="252">
        <v>55987963</v>
      </c>
      <c r="J1097" s="252">
        <v>51362336</v>
      </c>
      <c r="K1097" s="252">
        <v>46892553</v>
      </c>
      <c r="L1097" s="252">
        <v>70716855</v>
      </c>
      <c r="M1097" s="252">
        <v>134290777</v>
      </c>
      <c r="N1097" s="252">
        <v>129742637</v>
      </c>
      <c r="O1097" s="252">
        <v>76209740</v>
      </c>
      <c r="P1097" s="252">
        <v>97462058</v>
      </c>
      <c r="Q1097" s="252">
        <v>189450268</v>
      </c>
      <c r="R1097" s="252">
        <v>116463501</v>
      </c>
    </row>
    <row r="1098" spans="2:18">
      <c r="B1098" s="250" t="s">
        <v>83936</v>
      </c>
      <c r="C1098" s="251">
        <v>170411107</v>
      </c>
      <c r="D1098" s="250" t="s">
        <v>66178</v>
      </c>
      <c r="E1098" s="250">
        <v>3612</v>
      </c>
      <c r="F1098" s="252">
        <v>182252022</v>
      </c>
      <c r="G1098" s="252">
        <v>293636850</v>
      </c>
      <c r="H1098" s="252">
        <v>93824192</v>
      </c>
      <c r="I1098" s="252">
        <v>63363699</v>
      </c>
      <c r="J1098" s="252">
        <v>70621866</v>
      </c>
      <c r="K1098" s="252">
        <v>115273071</v>
      </c>
      <c r="L1098" s="252">
        <v>178073855</v>
      </c>
      <c r="M1098" s="252">
        <v>165455547</v>
      </c>
      <c r="N1098" s="252">
        <v>110883440</v>
      </c>
      <c r="O1098" s="252">
        <v>210677915</v>
      </c>
      <c r="P1098" s="252">
        <v>222736530</v>
      </c>
      <c r="Q1098" s="252">
        <v>106427321</v>
      </c>
      <c r="R1098" s="252">
        <v>177284101</v>
      </c>
    </row>
    <row r="1099" spans="2:18">
      <c r="B1099" s="250" t="s">
        <v>83937</v>
      </c>
      <c r="C1099" s="251">
        <v>170411109</v>
      </c>
      <c r="D1099" s="250" t="s">
        <v>66180</v>
      </c>
      <c r="E1099" s="250">
        <v>3612</v>
      </c>
      <c r="F1099" s="252">
        <v>62965603</v>
      </c>
      <c r="G1099" s="252">
        <v>85901513</v>
      </c>
      <c r="H1099" s="252">
        <v>79435074</v>
      </c>
      <c r="I1099" s="252">
        <v>37587855</v>
      </c>
      <c r="J1099" s="252">
        <v>38175549</v>
      </c>
      <c r="K1099" s="252">
        <v>49056883</v>
      </c>
      <c r="L1099" s="252">
        <v>78762194</v>
      </c>
      <c r="M1099" s="252">
        <v>133053982</v>
      </c>
      <c r="N1099" s="252">
        <v>34124435</v>
      </c>
      <c r="O1099" s="252">
        <v>201668406</v>
      </c>
      <c r="P1099" s="252">
        <v>132213961</v>
      </c>
      <c r="Q1099" s="252">
        <v>99163333</v>
      </c>
      <c r="R1099" s="252">
        <v>150422515</v>
      </c>
    </row>
    <row r="1100" spans="2:18">
      <c r="B1100" s="250" t="s">
        <v>83938</v>
      </c>
      <c r="C1100" s="251">
        <v>170411110</v>
      </c>
      <c r="D1100" s="250" t="s">
        <v>66182</v>
      </c>
      <c r="E1100" s="250">
        <v>3612</v>
      </c>
      <c r="F1100" s="252">
        <v>236471582</v>
      </c>
      <c r="G1100" s="252">
        <v>279262698</v>
      </c>
      <c r="H1100" s="252">
        <v>227807560</v>
      </c>
      <c r="I1100" s="252">
        <v>287501073</v>
      </c>
      <c r="J1100" s="252">
        <v>232996144</v>
      </c>
      <c r="K1100" s="252">
        <v>318164061</v>
      </c>
      <c r="L1100" s="252">
        <v>458882742</v>
      </c>
      <c r="M1100" s="252">
        <v>456185119</v>
      </c>
      <c r="N1100" s="252">
        <v>525926749</v>
      </c>
      <c r="O1100" s="252">
        <v>503132450</v>
      </c>
      <c r="P1100" s="252">
        <v>517239704</v>
      </c>
      <c r="Q1100" s="252">
        <v>557007410</v>
      </c>
      <c r="R1100" s="252">
        <v>451374690</v>
      </c>
    </row>
    <row r="1101" spans="2:18">
      <c r="B1101" s="250" t="s">
        <v>83939</v>
      </c>
      <c r="C1101" s="251">
        <v>170411111</v>
      </c>
      <c r="D1101" s="250" t="s">
        <v>66184</v>
      </c>
      <c r="E1101" s="250">
        <v>3612</v>
      </c>
      <c r="F1101" s="252">
        <v>36971962</v>
      </c>
      <c r="G1101" s="252">
        <v>35163627</v>
      </c>
      <c r="H1101" s="252">
        <v>53939962</v>
      </c>
      <c r="I1101" s="252">
        <v>74548101</v>
      </c>
      <c r="J1101" s="252">
        <v>129227759</v>
      </c>
      <c r="K1101" s="252">
        <v>136635620</v>
      </c>
      <c r="L1101" s="252">
        <v>240440570</v>
      </c>
      <c r="M1101" s="252">
        <v>106903513</v>
      </c>
      <c r="N1101" s="252">
        <v>73724110</v>
      </c>
      <c r="O1101" s="252">
        <v>33362396</v>
      </c>
      <c r="P1101" s="252">
        <v>44112465</v>
      </c>
      <c r="Q1101" s="252">
        <v>74752662</v>
      </c>
      <c r="R1101" s="252">
        <v>108554952</v>
      </c>
    </row>
    <row r="1102" spans="2:18">
      <c r="B1102" s="250" t="s">
        <v>83940</v>
      </c>
      <c r="C1102" s="251">
        <v>170411112</v>
      </c>
      <c r="D1102" s="250" t="s">
        <v>66186</v>
      </c>
      <c r="E1102" s="250">
        <v>3612</v>
      </c>
      <c r="F1102" s="252">
        <v>28314282</v>
      </c>
      <c r="G1102" s="252">
        <v>44566546</v>
      </c>
      <c r="H1102" s="252">
        <v>43518496</v>
      </c>
      <c r="I1102" s="252">
        <v>54309672</v>
      </c>
      <c r="J1102" s="252">
        <v>36597410</v>
      </c>
      <c r="K1102" s="252">
        <v>46149717</v>
      </c>
      <c r="L1102" s="252">
        <v>64045661</v>
      </c>
      <c r="M1102" s="252">
        <v>52739618</v>
      </c>
      <c r="N1102" s="252">
        <v>57310362</v>
      </c>
      <c r="O1102" s="252">
        <v>82711959</v>
      </c>
      <c r="P1102" s="252">
        <v>94871509</v>
      </c>
      <c r="Q1102" s="252">
        <v>91479369</v>
      </c>
      <c r="R1102" s="252">
        <v>43945601</v>
      </c>
    </row>
    <row r="1103" spans="2:18">
      <c r="B1103" s="250" t="s">
        <v>83941</v>
      </c>
      <c r="C1103" s="251">
        <v>170411114</v>
      </c>
      <c r="D1103" s="250" t="s">
        <v>66188</v>
      </c>
      <c r="E1103" s="250">
        <v>3612</v>
      </c>
      <c r="F1103" s="252">
        <v>136579907</v>
      </c>
      <c r="G1103" s="252">
        <v>205686565</v>
      </c>
      <c r="H1103" s="252">
        <v>153739830</v>
      </c>
      <c r="I1103" s="252">
        <v>266215371</v>
      </c>
      <c r="J1103" s="252">
        <v>165048263</v>
      </c>
      <c r="K1103" s="252">
        <v>182247955</v>
      </c>
      <c r="L1103" s="252">
        <v>146153927</v>
      </c>
      <c r="M1103" s="252">
        <v>228663609</v>
      </c>
      <c r="N1103" s="252">
        <v>133421277</v>
      </c>
      <c r="O1103" s="252">
        <v>216181183</v>
      </c>
      <c r="P1103" s="252">
        <v>248274604</v>
      </c>
      <c r="Q1103" s="252">
        <v>164103571</v>
      </c>
      <c r="R1103" s="252">
        <v>113715710</v>
      </c>
    </row>
    <row r="1104" spans="2:18">
      <c r="B1104" s="250" t="s">
        <v>83942</v>
      </c>
      <c r="C1104" s="251">
        <v>170411115</v>
      </c>
      <c r="D1104" s="250" t="s">
        <v>66190</v>
      </c>
      <c r="E1104" s="250">
        <v>3612</v>
      </c>
      <c r="F1104" s="252">
        <v>338177440</v>
      </c>
      <c r="G1104" s="252">
        <v>346882984</v>
      </c>
      <c r="H1104" s="252">
        <v>301132669</v>
      </c>
      <c r="I1104" s="252">
        <v>412404932</v>
      </c>
      <c r="J1104" s="252">
        <v>430331458</v>
      </c>
      <c r="K1104" s="252">
        <v>365622711</v>
      </c>
      <c r="L1104" s="252">
        <v>414208514</v>
      </c>
      <c r="M1104" s="252">
        <v>478785030</v>
      </c>
      <c r="N1104" s="252">
        <v>313127084</v>
      </c>
      <c r="O1104" s="252">
        <v>438488911</v>
      </c>
      <c r="P1104" s="252">
        <v>397202340</v>
      </c>
      <c r="Q1104" s="252">
        <v>586825134</v>
      </c>
      <c r="R1104" s="252">
        <v>398516548</v>
      </c>
    </row>
    <row r="1105" spans="2:18">
      <c r="B1105" s="250" t="s">
        <v>83943</v>
      </c>
      <c r="C1105" s="251">
        <v>170411116</v>
      </c>
      <c r="D1105" s="250" t="s">
        <v>66192</v>
      </c>
      <c r="E1105" s="250">
        <v>3612</v>
      </c>
      <c r="F1105" s="252">
        <v>224820416</v>
      </c>
      <c r="G1105" s="252">
        <v>186444010</v>
      </c>
      <c r="H1105" s="252">
        <v>204198434</v>
      </c>
      <c r="I1105" s="252">
        <v>322096522</v>
      </c>
      <c r="J1105" s="252">
        <v>176117660</v>
      </c>
      <c r="K1105" s="252">
        <v>301931685</v>
      </c>
      <c r="L1105" s="252">
        <v>174283279</v>
      </c>
      <c r="M1105" s="252">
        <v>439664360</v>
      </c>
      <c r="N1105" s="252">
        <v>54310990</v>
      </c>
      <c r="O1105" s="252">
        <v>127508173</v>
      </c>
      <c r="P1105" s="252">
        <v>186248578</v>
      </c>
      <c r="Q1105" s="252">
        <v>171681957</v>
      </c>
      <c r="R1105" s="252">
        <v>328977555</v>
      </c>
    </row>
    <row r="1106" spans="2:18">
      <c r="B1106" s="250" t="s">
        <v>83944</v>
      </c>
      <c r="C1106" s="251">
        <v>170411117</v>
      </c>
      <c r="D1106" s="250" t="s">
        <v>66194</v>
      </c>
      <c r="E1106" s="250">
        <v>3612</v>
      </c>
      <c r="F1106" s="252">
        <v>226549765</v>
      </c>
      <c r="G1106" s="252">
        <v>188814209</v>
      </c>
      <c r="H1106" s="252">
        <v>235389986</v>
      </c>
      <c r="I1106" s="252">
        <v>145192418</v>
      </c>
      <c r="J1106" s="252">
        <v>292444525</v>
      </c>
      <c r="K1106" s="252">
        <v>361306405</v>
      </c>
      <c r="L1106" s="252">
        <v>241015991</v>
      </c>
      <c r="M1106" s="252">
        <v>216070922</v>
      </c>
      <c r="N1106" s="252">
        <v>299210441</v>
      </c>
      <c r="O1106" s="252">
        <v>283102372</v>
      </c>
      <c r="P1106" s="252">
        <v>318031884</v>
      </c>
      <c r="Q1106" s="252">
        <v>313107955</v>
      </c>
      <c r="R1106" s="252">
        <v>297615970</v>
      </c>
    </row>
    <row r="1107" spans="2:18">
      <c r="B1107" s="250" t="s">
        <v>83945</v>
      </c>
      <c r="C1107" s="251">
        <v>170411118</v>
      </c>
      <c r="D1107" s="250" t="s">
        <v>66196</v>
      </c>
      <c r="E1107" s="250">
        <v>3612</v>
      </c>
      <c r="F1107" s="252">
        <v>9677522</v>
      </c>
      <c r="G1107" s="252">
        <v>5856100</v>
      </c>
      <c r="H1107" s="252">
        <v>25741300</v>
      </c>
      <c r="I1107" s="252">
        <v>3149590</v>
      </c>
      <c r="J1107" s="252">
        <v>69283732</v>
      </c>
      <c r="K1107" s="252">
        <v>30516918</v>
      </c>
      <c r="L1107" s="252">
        <v>14899383</v>
      </c>
      <c r="M1107" s="252">
        <v>22958918</v>
      </c>
      <c r="N1107" s="252">
        <v>11100757</v>
      </c>
      <c r="O1107" s="252">
        <v>49609091</v>
      </c>
      <c r="P1107" s="252">
        <v>63491795</v>
      </c>
      <c r="Q1107" s="252">
        <v>93481735</v>
      </c>
      <c r="R1107" s="252">
        <v>76848619</v>
      </c>
    </row>
    <row r="1108" spans="2:18">
      <c r="B1108" s="250" t="s">
        <v>83946</v>
      </c>
      <c r="C1108" s="251">
        <v>170411119</v>
      </c>
      <c r="D1108" s="250" t="s">
        <v>66198</v>
      </c>
      <c r="E1108" s="250">
        <v>3612</v>
      </c>
      <c r="F1108" s="252">
        <v>18670463</v>
      </c>
      <c r="G1108" s="252">
        <v>41579329</v>
      </c>
      <c r="H1108" s="252">
        <v>6806884</v>
      </c>
      <c r="I1108" s="252">
        <v>6095451</v>
      </c>
      <c r="J1108" s="252">
        <v>41152869</v>
      </c>
      <c r="K1108" s="252">
        <v>138160079</v>
      </c>
      <c r="L1108" s="252">
        <v>23947328</v>
      </c>
      <c r="M1108" s="252">
        <v>31510305</v>
      </c>
      <c r="N1108" s="252">
        <v>28048026</v>
      </c>
      <c r="O1108" s="252">
        <v>42684074</v>
      </c>
      <c r="P1108" s="252">
        <v>49206121</v>
      </c>
      <c r="Q1108" s="252">
        <v>3703680</v>
      </c>
      <c r="R1108" s="252">
        <v>18325295</v>
      </c>
    </row>
    <row r="1109" spans="2:18">
      <c r="B1109" s="250" t="s">
        <v>83947</v>
      </c>
      <c r="C1109" s="251">
        <v>170411121</v>
      </c>
      <c r="D1109" s="250" t="s">
        <v>66202</v>
      </c>
      <c r="E1109" s="250">
        <v>3612</v>
      </c>
      <c r="F1109" s="252">
        <v>170525692</v>
      </c>
      <c r="G1109" s="252">
        <v>92148816</v>
      </c>
      <c r="H1109" s="252">
        <v>79368330</v>
      </c>
      <c r="I1109" s="252">
        <v>82455057</v>
      </c>
      <c r="J1109" s="252">
        <v>27631079</v>
      </c>
      <c r="K1109" s="252">
        <v>16197411</v>
      </c>
      <c r="L1109" s="252">
        <v>36462159</v>
      </c>
      <c r="M1109" s="252">
        <v>58466119</v>
      </c>
      <c r="N1109" s="252">
        <v>26083475</v>
      </c>
      <c r="O1109" s="252">
        <v>28623183</v>
      </c>
      <c r="P1109" s="252">
        <v>21412781</v>
      </c>
      <c r="Q1109" s="252">
        <v>33034243</v>
      </c>
      <c r="R1109" s="252">
        <v>60525791</v>
      </c>
    </row>
    <row r="1110" spans="2:18">
      <c r="B1110" s="250" t="s">
        <v>83948</v>
      </c>
      <c r="C1110" s="251">
        <v>170411122</v>
      </c>
      <c r="D1110" s="250" t="s">
        <v>35423</v>
      </c>
      <c r="E1110" s="250">
        <v>3612</v>
      </c>
      <c r="F1110" s="252">
        <v>203228757</v>
      </c>
      <c r="G1110" s="252">
        <v>75279947</v>
      </c>
      <c r="H1110" s="252">
        <v>53205042</v>
      </c>
      <c r="I1110" s="252">
        <v>132821166</v>
      </c>
      <c r="J1110" s="252">
        <v>112198802</v>
      </c>
      <c r="K1110" s="252">
        <v>139583658</v>
      </c>
      <c r="L1110" s="252">
        <v>129086401</v>
      </c>
      <c r="M1110" s="252">
        <v>198687542</v>
      </c>
      <c r="N1110" s="252">
        <v>85294315</v>
      </c>
      <c r="O1110" s="252">
        <v>89166235</v>
      </c>
      <c r="P1110" s="252">
        <v>197174646</v>
      </c>
      <c r="Q1110" s="252">
        <v>124349554</v>
      </c>
      <c r="R1110" s="252">
        <v>188398205</v>
      </c>
    </row>
    <row r="1111" spans="2:18">
      <c r="B1111" s="250" t="s">
        <v>83949</v>
      </c>
      <c r="C1111" s="251">
        <v>170411124</v>
      </c>
      <c r="D1111" s="250" t="s">
        <v>66207</v>
      </c>
      <c r="E1111" s="250">
        <v>3612</v>
      </c>
      <c r="F1111" s="252">
        <v>0</v>
      </c>
      <c r="G1111" s="252">
        <v>680000</v>
      </c>
      <c r="H1111" s="252">
        <v>6650960</v>
      </c>
      <c r="I1111" s="252">
        <v>15425800</v>
      </c>
      <c r="J1111" s="252">
        <v>20950240</v>
      </c>
      <c r="K1111" s="252">
        <v>19280041</v>
      </c>
      <c r="L1111" s="252">
        <v>75052884</v>
      </c>
      <c r="M1111" s="252">
        <v>83980668</v>
      </c>
      <c r="N1111" s="252">
        <v>20542559</v>
      </c>
      <c r="O1111" s="252">
        <v>211828230</v>
      </c>
      <c r="P1111" s="252">
        <v>75495550</v>
      </c>
      <c r="Q1111" s="252">
        <v>41141212</v>
      </c>
      <c r="R1111" s="252">
        <v>408587127</v>
      </c>
    </row>
    <row r="1112" spans="2:18">
      <c r="B1112" s="250" t="s">
        <v>83950</v>
      </c>
      <c r="C1112" s="251">
        <v>170412001</v>
      </c>
      <c r="D1112" s="250" t="s">
        <v>66214</v>
      </c>
      <c r="E1112" s="250">
        <v>3612</v>
      </c>
      <c r="F1112" s="252">
        <v>49619980399</v>
      </c>
      <c r="G1112" s="252">
        <v>57308295343</v>
      </c>
      <c r="H1112" s="252">
        <v>26694222669</v>
      </c>
      <c r="I1112" s="252">
        <v>51772594949</v>
      </c>
      <c r="J1112" s="252">
        <v>50519770508</v>
      </c>
      <c r="K1112" s="252">
        <v>61992247308</v>
      </c>
      <c r="L1112" s="252">
        <v>59667515473</v>
      </c>
      <c r="M1112" s="252">
        <v>68044901889</v>
      </c>
      <c r="N1112" s="252">
        <v>63113129814</v>
      </c>
      <c r="O1112" s="252">
        <v>58774416428</v>
      </c>
      <c r="P1112" s="252">
        <v>63336005512</v>
      </c>
      <c r="Q1112" s="252">
        <v>59902213891</v>
      </c>
      <c r="R1112" s="252">
        <v>72788984964</v>
      </c>
    </row>
    <row r="1113" spans="2:18">
      <c r="B1113" s="250" t="s">
        <v>83951</v>
      </c>
      <c r="C1113" s="251">
        <v>170412002</v>
      </c>
      <c r="D1113" s="250" t="s">
        <v>66216</v>
      </c>
      <c r="E1113" s="250">
        <v>3612</v>
      </c>
      <c r="F1113" s="252">
        <v>31411903372</v>
      </c>
      <c r="G1113" s="252">
        <v>31593588398</v>
      </c>
      <c r="H1113" s="252">
        <v>16404273689</v>
      </c>
      <c r="I1113" s="252">
        <v>24447854724</v>
      </c>
      <c r="J1113" s="252">
        <v>24247050997</v>
      </c>
      <c r="K1113" s="252">
        <v>25272958859</v>
      </c>
      <c r="L1113" s="252">
        <v>26667799337</v>
      </c>
      <c r="M1113" s="252">
        <v>31039724988</v>
      </c>
      <c r="N1113" s="252">
        <v>29498795767</v>
      </c>
      <c r="O1113" s="252">
        <v>24329802935</v>
      </c>
      <c r="P1113" s="252">
        <v>26659553412</v>
      </c>
      <c r="Q1113" s="252">
        <v>22868061984</v>
      </c>
      <c r="R1113" s="252">
        <v>30536206097</v>
      </c>
    </row>
    <row r="1114" spans="2:18">
      <c r="B1114" s="250" t="s">
        <v>83952</v>
      </c>
      <c r="C1114" s="251">
        <v>170412003</v>
      </c>
      <c r="D1114" s="250" t="s">
        <v>66218</v>
      </c>
      <c r="E1114" s="250">
        <v>3612</v>
      </c>
      <c r="F1114" s="252">
        <v>8560915771</v>
      </c>
      <c r="G1114" s="252">
        <v>8824816928</v>
      </c>
      <c r="H1114" s="252">
        <v>3679968737</v>
      </c>
      <c r="I1114" s="252">
        <v>10721156515</v>
      </c>
      <c r="J1114" s="252">
        <v>9369328636</v>
      </c>
      <c r="K1114" s="252">
        <v>10868720367</v>
      </c>
      <c r="L1114" s="252">
        <v>8373071134</v>
      </c>
      <c r="M1114" s="252">
        <v>10868353243</v>
      </c>
      <c r="N1114" s="252">
        <v>9932359770</v>
      </c>
      <c r="O1114" s="252">
        <v>11319077003</v>
      </c>
      <c r="P1114" s="252">
        <v>9813130456</v>
      </c>
      <c r="Q1114" s="252">
        <v>11499581687</v>
      </c>
      <c r="R1114" s="252">
        <v>12625788176</v>
      </c>
    </row>
    <row r="1115" spans="2:18">
      <c r="B1115" s="250" t="s">
        <v>83953</v>
      </c>
      <c r="C1115" s="251">
        <v>170412004</v>
      </c>
      <c r="D1115" s="250" t="s">
        <v>66220</v>
      </c>
      <c r="E1115" s="250">
        <v>3612</v>
      </c>
      <c r="F1115" s="252">
        <v>7671413571</v>
      </c>
      <c r="G1115" s="252">
        <v>10170687753</v>
      </c>
      <c r="H1115" s="252">
        <v>5893591291</v>
      </c>
      <c r="I1115" s="252">
        <v>10527437726</v>
      </c>
      <c r="J1115" s="252">
        <v>8695500145</v>
      </c>
      <c r="K1115" s="252">
        <v>10598374633</v>
      </c>
      <c r="L1115" s="252">
        <v>10504452673</v>
      </c>
      <c r="M1115" s="252">
        <v>12886691245</v>
      </c>
      <c r="N1115" s="252">
        <v>11607874531</v>
      </c>
      <c r="O1115" s="252">
        <v>11420865926</v>
      </c>
      <c r="P1115" s="252">
        <v>14110864770</v>
      </c>
      <c r="Q1115" s="252">
        <v>11543625515</v>
      </c>
      <c r="R1115" s="252">
        <v>17382780935</v>
      </c>
    </row>
    <row r="1116" spans="2:18">
      <c r="B1116" s="250" t="s">
        <v>83954</v>
      </c>
      <c r="C1116" s="251">
        <v>170412005</v>
      </c>
      <c r="D1116" s="250" t="s">
        <v>66222</v>
      </c>
      <c r="E1116" s="250">
        <v>3612</v>
      </c>
      <c r="F1116" s="252">
        <v>1042732201</v>
      </c>
      <c r="G1116" s="252">
        <v>1019057871</v>
      </c>
      <c r="H1116" s="252">
        <v>903147929</v>
      </c>
      <c r="I1116" s="252">
        <v>1482108261</v>
      </c>
      <c r="J1116" s="252">
        <v>2928662498</v>
      </c>
      <c r="K1116" s="252">
        <v>1326427156</v>
      </c>
      <c r="L1116" s="252">
        <v>1450438191</v>
      </c>
      <c r="M1116" s="252">
        <v>1657735369</v>
      </c>
      <c r="N1116" s="252">
        <v>2153361603</v>
      </c>
      <c r="O1116" s="252">
        <v>1527977148</v>
      </c>
      <c r="P1116" s="252">
        <v>2326271372</v>
      </c>
      <c r="Q1116" s="252">
        <v>2169085159</v>
      </c>
      <c r="R1116" s="252">
        <v>2196513679</v>
      </c>
    </row>
    <row r="1117" spans="2:18">
      <c r="B1117" s="250" t="s">
        <v>83955</v>
      </c>
      <c r="C1117" s="251">
        <v>170412006</v>
      </c>
      <c r="D1117" s="250" t="s">
        <v>66224</v>
      </c>
      <c r="E1117" s="250">
        <v>3612</v>
      </c>
      <c r="F1117" s="252">
        <v>8664387747</v>
      </c>
      <c r="G1117" s="252">
        <v>10802444260</v>
      </c>
      <c r="H1117" s="252">
        <v>4894139974</v>
      </c>
      <c r="I1117" s="252">
        <v>9279095823</v>
      </c>
      <c r="J1117" s="252">
        <v>8462476444</v>
      </c>
      <c r="K1117" s="252">
        <v>11312717521</v>
      </c>
      <c r="L1117" s="252">
        <v>12341875683</v>
      </c>
      <c r="M1117" s="252">
        <v>16519198212</v>
      </c>
      <c r="N1117" s="252">
        <v>14155565131</v>
      </c>
      <c r="O1117" s="252">
        <v>10984605202</v>
      </c>
      <c r="P1117" s="252">
        <v>12460644920</v>
      </c>
      <c r="Q1117" s="252">
        <v>12841359348</v>
      </c>
      <c r="R1117" s="252">
        <v>14265984811</v>
      </c>
    </row>
    <row r="1118" spans="2:18">
      <c r="B1118" s="250" t="s">
        <v>83956</v>
      </c>
      <c r="C1118" s="251">
        <v>170412007</v>
      </c>
      <c r="D1118" s="250" t="s">
        <v>66226</v>
      </c>
      <c r="E1118" s="250">
        <v>3612</v>
      </c>
      <c r="F1118" s="252">
        <v>120095163651</v>
      </c>
      <c r="G1118" s="252">
        <v>131011969987</v>
      </c>
      <c r="H1118" s="252">
        <v>69685729758</v>
      </c>
      <c r="I1118" s="252">
        <v>108309708837</v>
      </c>
      <c r="J1118" s="252">
        <v>113850168417</v>
      </c>
      <c r="K1118" s="252">
        <v>129596698928</v>
      </c>
      <c r="L1118" s="252">
        <v>117895665433</v>
      </c>
      <c r="M1118" s="252">
        <v>142397080699</v>
      </c>
      <c r="N1118" s="252">
        <v>135459492231</v>
      </c>
      <c r="O1118" s="252">
        <v>117263536845</v>
      </c>
      <c r="P1118" s="252">
        <v>138094975578</v>
      </c>
      <c r="Q1118" s="252">
        <v>130187789725</v>
      </c>
      <c r="R1118" s="252">
        <v>166707729826</v>
      </c>
    </row>
    <row r="1119" spans="2:18">
      <c r="B1119" s="250" t="s">
        <v>83957</v>
      </c>
      <c r="C1119" s="251">
        <v>170412008</v>
      </c>
      <c r="D1119" s="250" t="s">
        <v>66228</v>
      </c>
      <c r="E1119" s="250">
        <v>3612</v>
      </c>
      <c r="F1119" s="252">
        <v>6250350312</v>
      </c>
      <c r="G1119" s="252">
        <v>8262963034</v>
      </c>
      <c r="H1119" s="252">
        <v>4779657562</v>
      </c>
      <c r="I1119" s="252">
        <v>6505952878</v>
      </c>
      <c r="J1119" s="252">
        <v>7430561308</v>
      </c>
      <c r="K1119" s="252">
        <v>7726406638</v>
      </c>
      <c r="L1119" s="252">
        <v>8078906766</v>
      </c>
      <c r="M1119" s="252">
        <v>9360354054</v>
      </c>
      <c r="N1119" s="252">
        <v>9634822845</v>
      </c>
      <c r="O1119" s="252">
        <v>7556481193</v>
      </c>
      <c r="P1119" s="252">
        <v>9972332233</v>
      </c>
      <c r="Q1119" s="252">
        <v>8611560196</v>
      </c>
      <c r="R1119" s="252">
        <v>10625610468</v>
      </c>
    </row>
    <row r="1120" spans="2:18">
      <c r="B1120" s="250" t="s">
        <v>83958</v>
      </c>
      <c r="C1120" s="251">
        <v>170412009</v>
      </c>
      <c r="D1120" s="250" t="s">
        <v>66230</v>
      </c>
      <c r="E1120" s="250">
        <v>3612</v>
      </c>
      <c r="F1120" s="252">
        <v>1703070046</v>
      </c>
      <c r="G1120" s="252">
        <v>2422441045</v>
      </c>
      <c r="H1120" s="252">
        <v>1211731449</v>
      </c>
      <c r="I1120" s="252">
        <v>2002161414</v>
      </c>
      <c r="J1120" s="252">
        <v>2091403843</v>
      </c>
      <c r="K1120" s="252">
        <v>2173803932</v>
      </c>
      <c r="L1120" s="252">
        <v>2253223174</v>
      </c>
      <c r="M1120" s="252">
        <v>3486517854</v>
      </c>
      <c r="N1120" s="252">
        <v>2286978730</v>
      </c>
      <c r="O1120" s="252">
        <v>2264297354</v>
      </c>
      <c r="P1120" s="252">
        <v>2327258557</v>
      </c>
      <c r="Q1120" s="252">
        <v>3529230958</v>
      </c>
      <c r="R1120" s="252">
        <v>2481021361</v>
      </c>
    </row>
    <row r="1121" spans="2:18">
      <c r="B1121" s="250" t="s">
        <v>83959</v>
      </c>
      <c r="C1121" s="251">
        <v>170412010</v>
      </c>
      <c r="D1121" s="250" t="s">
        <v>66232</v>
      </c>
      <c r="E1121" s="250">
        <v>3612</v>
      </c>
      <c r="F1121" s="252">
        <v>5024165344</v>
      </c>
      <c r="G1121" s="252">
        <v>5969713095</v>
      </c>
      <c r="H1121" s="252">
        <v>3235188555</v>
      </c>
      <c r="I1121" s="252">
        <v>5954308874</v>
      </c>
      <c r="J1121" s="252">
        <v>4992806813</v>
      </c>
      <c r="K1121" s="252">
        <v>6596048407</v>
      </c>
      <c r="L1121" s="252">
        <v>6831721134</v>
      </c>
      <c r="M1121" s="252">
        <v>6064040568</v>
      </c>
      <c r="N1121" s="252">
        <v>6938755288</v>
      </c>
      <c r="O1121" s="252">
        <v>8086491191</v>
      </c>
      <c r="P1121" s="252">
        <v>7292274312</v>
      </c>
      <c r="Q1121" s="252">
        <v>6425956840</v>
      </c>
      <c r="R1121" s="252">
        <v>9011008542</v>
      </c>
    </row>
    <row r="1122" spans="2:18">
      <c r="B1122" s="250" t="s">
        <v>83960</v>
      </c>
      <c r="C1122" s="251">
        <v>170412011</v>
      </c>
      <c r="D1122" s="250" t="s">
        <v>66234</v>
      </c>
      <c r="E1122" s="250">
        <v>3612</v>
      </c>
      <c r="F1122" s="252">
        <v>11000221567</v>
      </c>
      <c r="G1122" s="252">
        <v>13529927198</v>
      </c>
      <c r="H1122" s="252">
        <v>6706866948</v>
      </c>
      <c r="I1122" s="252">
        <v>9802266413</v>
      </c>
      <c r="J1122" s="252">
        <v>9809005609</v>
      </c>
      <c r="K1122" s="252">
        <v>9881517935</v>
      </c>
      <c r="L1122" s="252">
        <v>9596714709</v>
      </c>
      <c r="M1122" s="252">
        <v>14433554165</v>
      </c>
      <c r="N1122" s="252">
        <v>9694076271</v>
      </c>
      <c r="O1122" s="252">
        <v>11889826656</v>
      </c>
      <c r="P1122" s="252">
        <v>11951293854</v>
      </c>
      <c r="Q1122" s="252">
        <v>12194198729</v>
      </c>
      <c r="R1122" s="252">
        <v>13960211232</v>
      </c>
    </row>
    <row r="1123" spans="2:18">
      <c r="B1123" s="250" t="s">
        <v>83961</v>
      </c>
      <c r="C1123" s="251">
        <v>170412012</v>
      </c>
      <c r="D1123" s="250" t="s">
        <v>66236</v>
      </c>
      <c r="E1123" s="250">
        <v>3612</v>
      </c>
      <c r="F1123" s="252">
        <v>9772427201</v>
      </c>
      <c r="G1123" s="252">
        <v>13021666348</v>
      </c>
      <c r="H1123" s="252">
        <v>6579539155</v>
      </c>
      <c r="I1123" s="252">
        <v>13226931897</v>
      </c>
      <c r="J1123" s="252">
        <v>10478041546</v>
      </c>
      <c r="K1123" s="252">
        <v>11598926922</v>
      </c>
      <c r="L1123" s="252">
        <v>10278446684</v>
      </c>
      <c r="M1123" s="252">
        <v>13632067661</v>
      </c>
      <c r="N1123" s="252">
        <v>13131198217</v>
      </c>
      <c r="O1123" s="252">
        <v>12385148518</v>
      </c>
      <c r="P1123" s="252">
        <v>17328331102</v>
      </c>
      <c r="Q1123" s="252">
        <v>12971836286</v>
      </c>
      <c r="R1123" s="252">
        <v>12711270316</v>
      </c>
    </row>
    <row r="1124" spans="2:18">
      <c r="B1124" s="250" t="s">
        <v>83962</v>
      </c>
      <c r="C1124" s="251">
        <v>170412014</v>
      </c>
      <c r="D1124" s="250" t="s">
        <v>66238</v>
      </c>
      <c r="E1124" s="250">
        <v>3612</v>
      </c>
      <c r="F1124" s="252">
        <v>2133521978</v>
      </c>
      <c r="G1124" s="252">
        <v>2946807156</v>
      </c>
      <c r="H1124" s="252">
        <v>1049882461</v>
      </c>
      <c r="I1124" s="252">
        <v>2262722404</v>
      </c>
      <c r="J1124" s="252">
        <v>2895143321</v>
      </c>
      <c r="K1124" s="252">
        <v>4029806952</v>
      </c>
      <c r="L1124" s="252">
        <v>3276373391</v>
      </c>
      <c r="M1124" s="252">
        <v>3227626473</v>
      </c>
      <c r="N1124" s="252">
        <v>4070470828</v>
      </c>
      <c r="O1124" s="252">
        <v>4039820119</v>
      </c>
      <c r="P1124" s="252">
        <v>3996521343</v>
      </c>
      <c r="Q1124" s="252">
        <v>5462674201</v>
      </c>
      <c r="R1124" s="252">
        <v>6210728098</v>
      </c>
    </row>
    <row r="1125" spans="2:18">
      <c r="B1125" s="250" t="s">
        <v>83963</v>
      </c>
      <c r="C1125" s="251">
        <v>170412015</v>
      </c>
      <c r="D1125" s="250" t="s">
        <v>66240</v>
      </c>
      <c r="E1125" s="250">
        <v>3612</v>
      </c>
      <c r="F1125" s="252">
        <v>2034733864</v>
      </c>
      <c r="G1125" s="252">
        <v>2278301581</v>
      </c>
      <c r="H1125" s="252">
        <v>906156191</v>
      </c>
      <c r="I1125" s="252">
        <v>2102591099</v>
      </c>
      <c r="J1125" s="252">
        <v>1852791707</v>
      </c>
      <c r="K1125" s="252">
        <v>1833290960</v>
      </c>
      <c r="L1125" s="252">
        <v>1638340325</v>
      </c>
      <c r="M1125" s="252">
        <v>1845754560</v>
      </c>
      <c r="N1125" s="252">
        <v>2532102912</v>
      </c>
      <c r="O1125" s="252">
        <v>1621437670</v>
      </c>
      <c r="P1125" s="252">
        <v>1638295661</v>
      </c>
      <c r="Q1125" s="252">
        <v>2488781046</v>
      </c>
      <c r="R1125" s="252">
        <v>2569491075</v>
      </c>
    </row>
    <row r="1126" spans="2:18">
      <c r="B1126" s="250" t="s">
        <v>83964</v>
      </c>
      <c r="C1126" s="251">
        <v>170412016</v>
      </c>
      <c r="D1126" s="250" t="s">
        <v>66242</v>
      </c>
      <c r="E1126" s="250">
        <v>3612</v>
      </c>
      <c r="F1126" s="252">
        <v>4176096539</v>
      </c>
      <c r="G1126" s="252">
        <v>4172403094</v>
      </c>
      <c r="H1126" s="252">
        <v>2970778066</v>
      </c>
      <c r="I1126" s="252">
        <v>3838635205</v>
      </c>
      <c r="J1126" s="252">
        <v>5043670100</v>
      </c>
      <c r="K1126" s="252">
        <v>5005278044</v>
      </c>
      <c r="L1126" s="252">
        <v>4424011156</v>
      </c>
      <c r="M1126" s="252">
        <v>5434157217</v>
      </c>
      <c r="N1126" s="252">
        <v>4857143579</v>
      </c>
      <c r="O1126" s="252">
        <v>4862691417</v>
      </c>
      <c r="P1126" s="252">
        <v>6308675773</v>
      </c>
      <c r="Q1126" s="252">
        <v>6007248589</v>
      </c>
      <c r="R1126" s="252">
        <v>5812956650</v>
      </c>
    </row>
    <row r="1127" spans="2:18">
      <c r="B1127" s="250" t="s">
        <v>83965</v>
      </c>
      <c r="C1127" s="251">
        <v>170412017</v>
      </c>
      <c r="D1127" s="250" t="s">
        <v>66244</v>
      </c>
      <c r="E1127" s="250">
        <v>3612</v>
      </c>
      <c r="F1127" s="252">
        <v>8519673872</v>
      </c>
      <c r="G1127" s="252">
        <v>8650854447</v>
      </c>
      <c r="H1127" s="252">
        <v>4913657806</v>
      </c>
      <c r="I1127" s="252">
        <v>8103807832</v>
      </c>
      <c r="J1127" s="252">
        <v>8068865150</v>
      </c>
      <c r="K1127" s="252">
        <v>10259768728</v>
      </c>
      <c r="L1127" s="252">
        <v>7660705995</v>
      </c>
      <c r="M1127" s="252">
        <v>9921106359</v>
      </c>
      <c r="N1127" s="252">
        <v>7426516828</v>
      </c>
      <c r="O1127" s="252">
        <v>7884089015</v>
      </c>
      <c r="P1127" s="252">
        <v>8550940082</v>
      </c>
      <c r="Q1127" s="252">
        <v>7508545936</v>
      </c>
      <c r="R1127" s="252">
        <v>8940820697</v>
      </c>
    </row>
    <row r="1128" spans="2:18">
      <c r="B1128" s="250" t="s">
        <v>83966</v>
      </c>
      <c r="C1128" s="251">
        <v>170412018</v>
      </c>
      <c r="D1128" s="250" t="s">
        <v>66246</v>
      </c>
      <c r="E1128" s="250">
        <v>3612</v>
      </c>
      <c r="F1128" s="252">
        <v>27949006674</v>
      </c>
      <c r="G1128" s="252">
        <v>32622725408</v>
      </c>
      <c r="H1128" s="252">
        <v>17733166013</v>
      </c>
      <c r="I1128" s="252">
        <v>28316733947</v>
      </c>
      <c r="J1128" s="252">
        <v>30059571785</v>
      </c>
      <c r="K1128" s="252">
        <v>29503995935</v>
      </c>
      <c r="L1128" s="252">
        <v>31411491530</v>
      </c>
      <c r="M1128" s="252">
        <v>36123556432</v>
      </c>
      <c r="N1128" s="252">
        <v>33845672548</v>
      </c>
      <c r="O1128" s="252">
        <v>30478527369</v>
      </c>
      <c r="P1128" s="252">
        <v>33100214166</v>
      </c>
      <c r="Q1128" s="252">
        <v>35723362047</v>
      </c>
      <c r="R1128" s="252">
        <v>43576685606</v>
      </c>
    </row>
    <row r="1129" spans="2:18">
      <c r="B1129" s="250" t="s">
        <v>83967</v>
      </c>
      <c r="C1129" s="251">
        <v>170412019</v>
      </c>
      <c r="D1129" s="250" t="s">
        <v>66248</v>
      </c>
      <c r="E1129" s="250">
        <v>3612</v>
      </c>
      <c r="F1129" s="252">
        <v>1054493932</v>
      </c>
      <c r="G1129" s="252">
        <v>1400043640</v>
      </c>
      <c r="H1129" s="252">
        <v>960158711</v>
      </c>
      <c r="I1129" s="252">
        <v>893220410</v>
      </c>
      <c r="J1129" s="252">
        <v>1867573883</v>
      </c>
      <c r="K1129" s="252">
        <v>1244086379</v>
      </c>
      <c r="L1129" s="252">
        <v>1252387291</v>
      </c>
      <c r="M1129" s="252">
        <v>1886413346</v>
      </c>
      <c r="N1129" s="252">
        <v>2130000883</v>
      </c>
      <c r="O1129" s="252">
        <v>1578691723</v>
      </c>
      <c r="P1129" s="252">
        <v>1882367349</v>
      </c>
      <c r="Q1129" s="252">
        <v>1864395470</v>
      </c>
      <c r="R1129" s="252">
        <v>2151079674</v>
      </c>
    </row>
    <row r="1130" spans="2:18">
      <c r="B1130" s="250" t="s">
        <v>83968</v>
      </c>
      <c r="C1130" s="251">
        <v>170412020</v>
      </c>
      <c r="D1130" s="250" t="s">
        <v>66250</v>
      </c>
      <c r="E1130" s="250">
        <v>3612</v>
      </c>
      <c r="F1130" s="252">
        <v>7040543787</v>
      </c>
      <c r="G1130" s="252">
        <v>8187909664</v>
      </c>
      <c r="H1130" s="252">
        <v>4853323452</v>
      </c>
      <c r="I1130" s="252">
        <v>6526089018</v>
      </c>
      <c r="J1130" s="252">
        <v>6851831442</v>
      </c>
      <c r="K1130" s="252">
        <v>7047776596</v>
      </c>
      <c r="L1130" s="252">
        <v>7282422513</v>
      </c>
      <c r="M1130" s="252">
        <v>10931992472</v>
      </c>
      <c r="N1130" s="252">
        <v>7758744124</v>
      </c>
      <c r="O1130" s="252">
        <v>7871690635</v>
      </c>
      <c r="P1130" s="252">
        <v>8133866114</v>
      </c>
      <c r="Q1130" s="252">
        <v>9046582084</v>
      </c>
      <c r="R1130" s="252">
        <v>21411571205</v>
      </c>
    </row>
    <row r="1131" spans="2:18">
      <c r="B1131" s="250" t="s">
        <v>83969</v>
      </c>
      <c r="C1131" s="251">
        <v>170412021</v>
      </c>
      <c r="D1131" s="250" t="s">
        <v>66252</v>
      </c>
      <c r="E1131" s="250">
        <v>3612</v>
      </c>
      <c r="F1131" s="252">
        <v>6835187731</v>
      </c>
      <c r="G1131" s="252">
        <v>7090910527</v>
      </c>
      <c r="H1131" s="252">
        <v>3199552117</v>
      </c>
      <c r="I1131" s="252">
        <v>6678495054</v>
      </c>
      <c r="J1131" s="252">
        <v>7820393571</v>
      </c>
      <c r="K1131" s="252">
        <v>5492987751</v>
      </c>
      <c r="L1131" s="252">
        <v>6684074057</v>
      </c>
      <c r="M1131" s="252">
        <v>5867371209</v>
      </c>
      <c r="N1131" s="252">
        <v>8324968595</v>
      </c>
      <c r="O1131" s="252">
        <v>6460928698</v>
      </c>
      <c r="P1131" s="252">
        <v>7178943349</v>
      </c>
      <c r="Q1131" s="252">
        <v>6134661554</v>
      </c>
      <c r="R1131" s="252">
        <v>10002444384</v>
      </c>
    </row>
    <row r="1132" spans="2:18">
      <c r="B1132" s="250" t="s">
        <v>83970</v>
      </c>
      <c r="C1132" s="251">
        <v>170412022</v>
      </c>
      <c r="D1132" s="250" t="s">
        <v>66254</v>
      </c>
      <c r="E1132" s="250">
        <v>3612</v>
      </c>
      <c r="F1132" s="252">
        <v>4383114208</v>
      </c>
      <c r="G1132" s="252">
        <v>5298386038</v>
      </c>
      <c r="H1132" s="252">
        <v>4088181147</v>
      </c>
      <c r="I1132" s="252">
        <v>4873427700</v>
      </c>
      <c r="J1132" s="252">
        <v>4024585628</v>
      </c>
      <c r="K1132" s="252">
        <v>4807657404</v>
      </c>
      <c r="L1132" s="252">
        <v>5980038422</v>
      </c>
      <c r="M1132" s="252">
        <v>7922326267</v>
      </c>
      <c r="N1132" s="252">
        <v>5565897247</v>
      </c>
      <c r="O1132" s="252">
        <v>7151573955</v>
      </c>
      <c r="P1132" s="252">
        <v>5672960335</v>
      </c>
      <c r="Q1132" s="252">
        <v>4485221853</v>
      </c>
      <c r="R1132" s="252">
        <v>6863413646</v>
      </c>
    </row>
    <row r="1133" spans="2:18">
      <c r="B1133" s="250" t="s">
        <v>83971</v>
      </c>
      <c r="C1133" s="251">
        <v>170412023</v>
      </c>
      <c r="D1133" s="250" t="s">
        <v>66256</v>
      </c>
      <c r="E1133" s="250">
        <v>3612</v>
      </c>
      <c r="F1133" s="252">
        <v>5748366543</v>
      </c>
      <c r="G1133" s="252">
        <v>6663427164</v>
      </c>
      <c r="H1133" s="252">
        <v>3007870304</v>
      </c>
      <c r="I1133" s="252">
        <v>4598753581</v>
      </c>
      <c r="J1133" s="252">
        <v>4614160489</v>
      </c>
      <c r="K1133" s="252">
        <v>4856866252</v>
      </c>
      <c r="L1133" s="252">
        <v>7540311481</v>
      </c>
      <c r="M1133" s="252">
        <v>6130259972</v>
      </c>
      <c r="N1133" s="252">
        <v>6353758186</v>
      </c>
      <c r="O1133" s="252">
        <v>5872420641</v>
      </c>
      <c r="P1133" s="252">
        <v>7300745488</v>
      </c>
      <c r="Q1133" s="252">
        <v>6650793583</v>
      </c>
      <c r="R1133" s="252">
        <v>7523243531</v>
      </c>
    </row>
    <row r="1134" spans="2:18">
      <c r="B1134" s="250" t="s">
        <v>83972</v>
      </c>
      <c r="C1134" s="251">
        <v>170412024</v>
      </c>
      <c r="D1134" s="250" t="s">
        <v>66258</v>
      </c>
      <c r="E1134" s="250">
        <v>3612</v>
      </c>
      <c r="F1134" s="252">
        <v>352334445</v>
      </c>
      <c r="G1134" s="252">
        <v>589354537</v>
      </c>
      <c r="H1134" s="252">
        <v>226264627</v>
      </c>
      <c r="I1134" s="252">
        <v>349669600</v>
      </c>
      <c r="J1134" s="252">
        <v>228448419</v>
      </c>
      <c r="K1134" s="252">
        <v>361223923</v>
      </c>
      <c r="L1134" s="252">
        <v>614912922</v>
      </c>
      <c r="M1134" s="252">
        <v>445675643</v>
      </c>
      <c r="N1134" s="252">
        <v>378805809</v>
      </c>
      <c r="O1134" s="252">
        <v>250001595</v>
      </c>
      <c r="P1134" s="252">
        <v>508319597</v>
      </c>
      <c r="Q1134" s="252">
        <v>489696182</v>
      </c>
      <c r="R1134" s="252">
        <v>968490985</v>
      </c>
    </row>
    <row r="1135" spans="2:18">
      <c r="B1135" s="250" t="s">
        <v>83973</v>
      </c>
      <c r="C1135" s="251">
        <v>170412025</v>
      </c>
      <c r="D1135" s="250" t="s">
        <v>66260</v>
      </c>
      <c r="E1135" s="250">
        <v>3612</v>
      </c>
      <c r="F1135" s="252">
        <v>10588559984</v>
      </c>
      <c r="G1135" s="252">
        <v>7845573979</v>
      </c>
      <c r="H1135" s="252">
        <v>4065392373</v>
      </c>
      <c r="I1135" s="252">
        <v>7645596438</v>
      </c>
      <c r="J1135" s="252">
        <v>7956353429</v>
      </c>
      <c r="K1135" s="252">
        <v>6783231052</v>
      </c>
      <c r="L1135" s="252">
        <v>9231104627</v>
      </c>
      <c r="M1135" s="252">
        <v>7690786207</v>
      </c>
      <c r="N1135" s="252">
        <v>8492418469</v>
      </c>
      <c r="O1135" s="252">
        <v>8140832957</v>
      </c>
      <c r="P1135" s="252">
        <v>7797283793</v>
      </c>
      <c r="Q1135" s="252">
        <v>7646371931</v>
      </c>
      <c r="R1135" s="252">
        <v>9794466314</v>
      </c>
    </row>
    <row r="1136" spans="2:18">
      <c r="B1136" s="250" t="s">
        <v>83974</v>
      </c>
      <c r="C1136" s="251">
        <v>170412026</v>
      </c>
      <c r="D1136" s="250" t="s">
        <v>66262</v>
      </c>
      <c r="E1136" s="250">
        <v>3612</v>
      </c>
      <c r="F1136" s="252">
        <v>7156570316</v>
      </c>
      <c r="G1136" s="252">
        <v>9356212769</v>
      </c>
      <c r="H1136" s="252">
        <v>4077459674</v>
      </c>
      <c r="I1136" s="252">
        <v>8605916791</v>
      </c>
      <c r="J1136" s="252">
        <v>6991889128</v>
      </c>
      <c r="K1136" s="252">
        <v>8930555289</v>
      </c>
      <c r="L1136" s="252">
        <v>8266210563</v>
      </c>
      <c r="M1136" s="252">
        <v>9747344508</v>
      </c>
      <c r="N1136" s="252">
        <v>9576229685</v>
      </c>
      <c r="O1136" s="252">
        <v>7211088319</v>
      </c>
      <c r="P1136" s="252">
        <v>9508597906</v>
      </c>
      <c r="Q1136" s="252">
        <v>9736423031</v>
      </c>
      <c r="R1136" s="252">
        <v>11852752723</v>
      </c>
    </row>
    <row r="1137" spans="2:18">
      <c r="B1137" s="250" t="s">
        <v>83975</v>
      </c>
      <c r="C1137" s="251">
        <v>170412027</v>
      </c>
      <c r="D1137" s="250" t="s">
        <v>66264</v>
      </c>
      <c r="E1137" s="250">
        <v>3612</v>
      </c>
      <c r="F1137" s="252">
        <v>2671058606</v>
      </c>
      <c r="G1137" s="252">
        <v>5652252738</v>
      </c>
      <c r="H1137" s="252">
        <v>1353594902</v>
      </c>
      <c r="I1137" s="252">
        <v>2884963351</v>
      </c>
      <c r="J1137" s="252">
        <v>2534805033</v>
      </c>
      <c r="K1137" s="252">
        <v>2875877331</v>
      </c>
      <c r="L1137" s="252">
        <v>2903923755</v>
      </c>
      <c r="M1137" s="252">
        <v>3415116975</v>
      </c>
      <c r="N1137" s="252">
        <v>3329007558</v>
      </c>
      <c r="O1137" s="252">
        <v>3103289446</v>
      </c>
      <c r="P1137" s="252">
        <v>5052883573</v>
      </c>
      <c r="Q1137" s="252">
        <v>3237899812</v>
      </c>
      <c r="R1137" s="252">
        <v>4698273958</v>
      </c>
    </row>
    <row r="1138" spans="2:18">
      <c r="B1138" s="250" t="s">
        <v>83976</v>
      </c>
      <c r="C1138" s="251">
        <v>170412028</v>
      </c>
      <c r="D1138" s="250" t="s">
        <v>66266</v>
      </c>
      <c r="E1138" s="250">
        <v>3612</v>
      </c>
      <c r="F1138" s="252">
        <v>12885128459</v>
      </c>
      <c r="G1138" s="252">
        <v>14445709337</v>
      </c>
      <c r="H1138" s="252">
        <v>7711058549</v>
      </c>
      <c r="I1138" s="252">
        <v>11406156578</v>
      </c>
      <c r="J1138" s="252">
        <v>11177872157</v>
      </c>
      <c r="K1138" s="252">
        <v>14205845148</v>
      </c>
      <c r="L1138" s="252">
        <v>12202267072</v>
      </c>
      <c r="M1138" s="252">
        <v>16318217330</v>
      </c>
      <c r="N1138" s="252">
        <v>17466358721</v>
      </c>
      <c r="O1138" s="252">
        <v>16203924034</v>
      </c>
      <c r="P1138" s="252">
        <v>19300174356</v>
      </c>
      <c r="Q1138" s="252">
        <v>16878051791</v>
      </c>
      <c r="R1138" s="252">
        <v>22476981231</v>
      </c>
    </row>
    <row r="1139" spans="2:18">
      <c r="B1139" s="250" t="s">
        <v>83977</v>
      </c>
      <c r="C1139" s="251">
        <v>170412029</v>
      </c>
      <c r="D1139" s="250" t="s">
        <v>66268</v>
      </c>
      <c r="E1139" s="250">
        <v>3612</v>
      </c>
      <c r="F1139" s="252">
        <v>2890983291</v>
      </c>
      <c r="G1139" s="252">
        <v>4945424800</v>
      </c>
      <c r="H1139" s="252">
        <v>1768680806</v>
      </c>
      <c r="I1139" s="252">
        <v>3415000320</v>
      </c>
      <c r="J1139" s="252">
        <v>3543188628</v>
      </c>
      <c r="K1139" s="252">
        <v>3663191726</v>
      </c>
      <c r="L1139" s="252">
        <v>3443212351</v>
      </c>
      <c r="M1139" s="252">
        <v>4138437062</v>
      </c>
      <c r="N1139" s="252">
        <v>4396580870</v>
      </c>
      <c r="O1139" s="252">
        <v>2960446991</v>
      </c>
      <c r="P1139" s="252">
        <v>3711380288</v>
      </c>
      <c r="Q1139" s="252">
        <v>5214920089</v>
      </c>
      <c r="R1139" s="252">
        <v>5007810690</v>
      </c>
    </row>
    <row r="1140" spans="2:18">
      <c r="B1140" s="250" t="s">
        <v>83978</v>
      </c>
      <c r="C1140" s="251">
        <v>170412030</v>
      </c>
      <c r="D1140" s="250" t="s">
        <v>66270</v>
      </c>
      <c r="E1140" s="250">
        <v>3612</v>
      </c>
      <c r="F1140" s="252">
        <v>16650439273</v>
      </c>
      <c r="G1140" s="252">
        <v>16836304097</v>
      </c>
      <c r="H1140" s="252">
        <v>7430772136</v>
      </c>
      <c r="I1140" s="252">
        <v>15635433378</v>
      </c>
      <c r="J1140" s="252">
        <v>15203402926</v>
      </c>
      <c r="K1140" s="252">
        <v>17924977608</v>
      </c>
      <c r="L1140" s="252">
        <v>17373099021</v>
      </c>
      <c r="M1140" s="252">
        <v>22422262164</v>
      </c>
      <c r="N1140" s="252">
        <v>23224989418</v>
      </c>
      <c r="O1140" s="252">
        <v>19699372767</v>
      </c>
      <c r="P1140" s="252">
        <v>19118380871</v>
      </c>
      <c r="Q1140" s="252">
        <v>17097063551</v>
      </c>
      <c r="R1140" s="252">
        <v>22097915054</v>
      </c>
    </row>
    <row r="1141" spans="2:18">
      <c r="B1141" s="250" t="s">
        <v>83979</v>
      </c>
      <c r="C1141" s="251">
        <v>170412031</v>
      </c>
      <c r="D1141" s="250" t="s">
        <v>66272</v>
      </c>
      <c r="E1141" s="250">
        <v>3612</v>
      </c>
      <c r="F1141" s="252">
        <v>2461068537</v>
      </c>
      <c r="G1141" s="252">
        <v>3532079733</v>
      </c>
      <c r="H1141" s="252">
        <v>2905142116</v>
      </c>
      <c r="I1141" s="252">
        <v>4349990028</v>
      </c>
      <c r="J1141" s="252">
        <v>3672405782</v>
      </c>
      <c r="K1141" s="252">
        <v>4419563208</v>
      </c>
      <c r="L1141" s="252">
        <v>6033394716</v>
      </c>
      <c r="M1141" s="252">
        <v>5243176382</v>
      </c>
      <c r="N1141" s="252">
        <v>5303970924</v>
      </c>
      <c r="O1141" s="252">
        <v>6518027334</v>
      </c>
      <c r="P1141" s="252">
        <v>5064858245</v>
      </c>
      <c r="Q1141" s="252">
        <v>4948315045</v>
      </c>
      <c r="R1141" s="252">
        <v>4413285206</v>
      </c>
    </row>
    <row r="1142" spans="2:18">
      <c r="B1142" s="250" t="s">
        <v>83980</v>
      </c>
      <c r="C1142" s="251">
        <v>170412032</v>
      </c>
      <c r="D1142" s="250" t="s">
        <v>66274</v>
      </c>
      <c r="E1142" s="250">
        <v>3612</v>
      </c>
      <c r="F1142" s="252">
        <v>1260662146</v>
      </c>
      <c r="G1142" s="252">
        <v>2332965762</v>
      </c>
      <c r="H1142" s="252">
        <v>1549522459</v>
      </c>
      <c r="I1142" s="252">
        <v>1624329063</v>
      </c>
      <c r="J1142" s="252">
        <v>1936174348</v>
      </c>
      <c r="K1142" s="252">
        <v>1615959798</v>
      </c>
      <c r="L1142" s="252">
        <v>2687367443</v>
      </c>
      <c r="M1142" s="252">
        <v>2522894207</v>
      </c>
      <c r="N1142" s="252">
        <v>1979139593</v>
      </c>
      <c r="O1142" s="252">
        <v>2729964732</v>
      </c>
      <c r="P1142" s="252">
        <v>3207014236</v>
      </c>
      <c r="Q1142" s="252">
        <v>2743504852</v>
      </c>
      <c r="R1142" s="252">
        <v>3747832083</v>
      </c>
    </row>
    <row r="1143" spans="2:18">
      <c r="B1143" s="250" t="s">
        <v>83981</v>
      </c>
      <c r="C1143" s="251">
        <v>170412033</v>
      </c>
      <c r="D1143" s="250" t="s">
        <v>66276</v>
      </c>
      <c r="E1143" s="250">
        <v>3612</v>
      </c>
      <c r="F1143" s="252">
        <v>14812107787</v>
      </c>
      <c r="G1143" s="252">
        <v>14137076895</v>
      </c>
      <c r="H1143" s="252">
        <v>7751315444</v>
      </c>
      <c r="I1143" s="252">
        <v>15891515097</v>
      </c>
      <c r="J1143" s="252">
        <v>14008357931</v>
      </c>
      <c r="K1143" s="252">
        <v>15046655902</v>
      </c>
      <c r="L1143" s="252">
        <v>14425490938</v>
      </c>
      <c r="M1143" s="252">
        <v>14640076903</v>
      </c>
      <c r="N1143" s="252">
        <v>16123084788</v>
      </c>
      <c r="O1143" s="252">
        <v>14496668309</v>
      </c>
      <c r="P1143" s="252">
        <v>16047486747</v>
      </c>
      <c r="Q1143" s="252">
        <v>15722216491</v>
      </c>
      <c r="R1143" s="252">
        <v>20171058549</v>
      </c>
    </row>
    <row r="1144" spans="2:18">
      <c r="B1144" s="250" t="s">
        <v>83982</v>
      </c>
      <c r="C1144" s="251">
        <v>170412034</v>
      </c>
      <c r="D1144" s="250" t="s">
        <v>66278</v>
      </c>
      <c r="E1144" s="250">
        <v>3612</v>
      </c>
      <c r="F1144" s="252">
        <v>3550215262</v>
      </c>
      <c r="G1144" s="252">
        <v>4501058621</v>
      </c>
      <c r="H1144" s="252">
        <v>2291848097</v>
      </c>
      <c r="I1144" s="252">
        <v>4833746087</v>
      </c>
      <c r="J1144" s="252">
        <v>4553704646</v>
      </c>
      <c r="K1144" s="252">
        <v>4149109565</v>
      </c>
      <c r="L1144" s="252">
        <v>3854338326</v>
      </c>
      <c r="M1144" s="252">
        <v>4910468010</v>
      </c>
      <c r="N1144" s="252">
        <v>5373142490</v>
      </c>
      <c r="O1144" s="252">
        <v>5967101053</v>
      </c>
      <c r="P1144" s="252">
        <v>6731701709</v>
      </c>
      <c r="Q1144" s="252">
        <v>6871017691</v>
      </c>
      <c r="R1144" s="252">
        <v>8131523517</v>
      </c>
    </row>
    <row r="1145" spans="2:18">
      <c r="B1145" s="250" t="s">
        <v>83983</v>
      </c>
      <c r="C1145" s="251">
        <v>170412035</v>
      </c>
      <c r="D1145" s="250" t="s">
        <v>66280</v>
      </c>
      <c r="E1145" s="250">
        <v>3612</v>
      </c>
      <c r="F1145" s="252">
        <v>6867887040</v>
      </c>
      <c r="G1145" s="252">
        <v>7899854212</v>
      </c>
      <c r="H1145" s="252">
        <v>3334519056</v>
      </c>
      <c r="I1145" s="252">
        <v>6520234417</v>
      </c>
      <c r="J1145" s="252">
        <v>8118151260</v>
      </c>
      <c r="K1145" s="252">
        <v>10834143325</v>
      </c>
      <c r="L1145" s="252">
        <v>7320508628</v>
      </c>
      <c r="M1145" s="252">
        <v>10554885324</v>
      </c>
      <c r="N1145" s="252">
        <v>10829477031</v>
      </c>
      <c r="O1145" s="252">
        <v>8312761306</v>
      </c>
      <c r="P1145" s="252">
        <v>8454416955</v>
      </c>
      <c r="Q1145" s="252">
        <v>8796318446</v>
      </c>
      <c r="R1145" s="252">
        <v>10725072367</v>
      </c>
    </row>
    <row r="1146" spans="2:18">
      <c r="B1146" s="250" t="s">
        <v>83984</v>
      </c>
      <c r="C1146" s="251">
        <v>170412036</v>
      </c>
      <c r="D1146" s="250" t="s">
        <v>66282</v>
      </c>
      <c r="E1146" s="250">
        <v>3612</v>
      </c>
      <c r="F1146" s="252">
        <v>3334415549</v>
      </c>
      <c r="G1146" s="252">
        <v>5240522617</v>
      </c>
      <c r="H1146" s="252">
        <v>2734768521</v>
      </c>
      <c r="I1146" s="252">
        <v>4648547378</v>
      </c>
      <c r="J1146" s="252">
        <v>4524909560</v>
      </c>
      <c r="K1146" s="252">
        <v>4390686964</v>
      </c>
      <c r="L1146" s="252">
        <v>4502295294</v>
      </c>
      <c r="M1146" s="252">
        <v>7076869586</v>
      </c>
      <c r="N1146" s="252">
        <v>5465070342</v>
      </c>
      <c r="O1146" s="252">
        <v>5674370230</v>
      </c>
      <c r="P1146" s="252">
        <v>6097108277</v>
      </c>
      <c r="Q1146" s="252">
        <v>6133685797</v>
      </c>
      <c r="R1146" s="252">
        <v>8009542109</v>
      </c>
    </row>
    <row r="1147" spans="2:18">
      <c r="B1147" s="250" t="s">
        <v>83985</v>
      </c>
      <c r="C1147" s="251">
        <v>170412037</v>
      </c>
      <c r="D1147" s="250" t="s">
        <v>66284</v>
      </c>
      <c r="E1147" s="250">
        <v>3612</v>
      </c>
      <c r="F1147" s="252">
        <v>23004933342</v>
      </c>
      <c r="G1147" s="252">
        <v>27859847083</v>
      </c>
      <c r="H1147" s="252">
        <v>15433537822</v>
      </c>
      <c r="I1147" s="252">
        <v>26597502670</v>
      </c>
      <c r="J1147" s="252">
        <v>25634346581</v>
      </c>
      <c r="K1147" s="252">
        <v>26806981029</v>
      </c>
      <c r="L1147" s="252">
        <v>28832365705</v>
      </c>
      <c r="M1147" s="252">
        <v>38911426030</v>
      </c>
      <c r="N1147" s="252">
        <v>38295044515</v>
      </c>
      <c r="O1147" s="252">
        <v>35170962880</v>
      </c>
      <c r="P1147" s="252">
        <v>38566839302</v>
      </c>
      <c r="Q1147" s="252">
        <v>34912761333</v>
      </c>
      <c r="R1147" s="252">
        <v>40813055133</v>
      </c>
    </row>
    <row r="1148" spans="2:18">
      <c r="B1148" s="250" t="s">
        <v>83986</v>
      </c>
      <c r="C1148" s="251">
        <v>170412038</v>
      </c>
      <c r="D1148" s="250" t="s">
        <v>66286</v>
      </c>
      <c r="E1148" s="250">
        <v>3612</v>
      </c>
      <c r="F1148" s="252">
        <v>8528950070</v>
      </c>
      <c r="G1148" s="252">
        <v>10742818550</v>
      </c>
      <c r="H1148" s="252">
        <v>4701015837</v>
      </c>
      <c r="I1148" s="252">
        <v>8722008910</v>
      </c>
      <c r="J1148" s="252">
        <v>8741701067</v>
      </c>
      <c r="K1148" s="252">
        <v>10232903197</v>
      </c>
      <c r="L1148" s="252">
        <v>10646331795</v>
      </c>
      <c r="M1148" s="252">
        <v>10906350531</v>
      </c>
      <c r="N1148" s="252">
        <v>10824083070</v>
      </c>
      <c r="O1148" s="252">
        <v>8927953931</v>
      </c>
      <c r="P1148" s="252">
        <v>10693866523</v>
      </c>
      <c r="Q1148" s="252">
        <v>11944391282</v>
      </c>
      <c r="R1148" s="252">
        <v>13929626012</v>
      </c>
    </row>
    <row r="1149" spans="2:18">
      <c r="B1149" s="250" t="s">
        <v>83987</v>
      </c>
      <c r="C1149" s="251">
        <v>170412039</v>
      </c>
      <c r="D1149" s="250" t="s">
        <v>66288</v>
      </c>
      <c r="E1149" s="250">
        <v>3612</v>
      </c>
      <c r="F1149" s="252">
        <v>1608212451</v>
      </c>
      <c r="G1149" s="252">
        <v>2303126133</v>
      </c>
      <c r="H1149" s="252">
        <v>1217663080</v>
      </c>
      <c r="I1149" s="252">
        <v>1306216749</v>
      </c>
      <c r="J1149" s="252">
        <v>2949586539</v>
      </c>
      <c r="K1149" s="252">
        <v>1357392428</v>
      </c>
      <c r="L1149" s="252">
        <v>1649645562</v>
      </c>
      <c r="M1149" s="252">
        <v>2460737491</v>
      </c>
      <c r="N1149" s="252">
        <v>2244492157</v>
      </c>
      <c r="O1149" s="252">
        <v>2416576624</v>
      </c>
      <c r="P1149" s="252">
        <v>1930641358</v>
      </c>
      <c r="Q1149" s="252">
        <v>2093766179</v>
      </c>
      <c r="R1149" s="252">
        <v>3666479319</v>
      </c>
    </row>
    <row r="1150" spans="2:18">
      <c r="B1150" s="250" t="s">
        <v>83988</v>
      </c>
      <c r="C1150" s="251">
        <v>170412040</v>
      </c>
      <c r="D1150" s="250" t="s">
        <v>66290</v>
      </c>
      <c r="E1150" s="250">
        <v>3612</v>
      </c>
      <c r="F1150" s="252">
        <v>3115710642</v>
      </c>
      <c r="G1150" s="252">
        <v>2669292470</v>
      </c>
      <c r="H1150" s="252">
        <v>1870076067</v>
      </c>
      <c r="I1150" s="252">
        <v>2594316623</v>
      </c>
      <c r="J1150" s="252">
        <v>3515191687</v>
      </c>
      <c r="K1150" s="252">
        <v>3819521415</v>
      </c>
      <c r="L1150" s="252">
        <v>3030340362</v>
      </c>
      <c r="M1150" s="252">
        <v>3442215649</v>
      </c>
      <c r="N1150" s="252">
        <v>3235073303</v>
      </c>
      <c r="O1150" s="252">
        <v>3028183725</v>
      </c>
      <c r="P1150" s="252">
        <v>4044544588</v>
      </c>
      <c r="Q1150" s="252">
        <v>4753257797</v>
      </c>
      <c r="R1150" s="252">
        <v>3783512875</v>
      </c>
    </row>
    <row r="1151" spans="2:18">
      <c r="B1151" s="250" t="s">
        <v>83989</v>
      </c>
      <c r="C1151" s="251">
        <v>170412041</v>
      </c>
      <c r="D1151" s="250" t="s">
        <v>66292</v>
      </c>
      <c r="E1151" s="250">
        <v>3612</v>
      </c>
      <c r="F1151" s="252">
        <v>3629221660</v>
      </c>
      <c r="G1151" s="252">
        <v>3739063548</v>
      </c>
      <c r="H1151" s="252">
        <v>2897551556</v>
      </c>
      <c r="I1151" s="252">
        <v>4206067963</v>
      </c>
      <c r="J1151" s="252">
        <v>4544055318</v>
      </c>
      <c r="K1151" s="252">
        <v>3601043234</v>
      </c>
      <c r="L1151" s="252">
        <v>3482990994</v>
      </c>
      <c r="M1151" s="252">
        <v>5425501186</v>
      </c>
      <c r="N1151" s="252">
        <v>4070992353</v>
      </c>
      <c r="O1151" s="252">
        <v>4467991813</v>
      </c>
      <c r="P1151" s="252">
        <v>5304510619</v>
      </c>
      <c r="Q1151" s="252">
        <v>6762718901</v>
      </c>
      <c r="R1151" s="252">
        <v>10786793983</v>
      </c>
    </row>
    <row r="1152" spans="2:18">
      <c r="B1152" s="250" t="s">
        <v>83990</v>
      </c>
      <c r="C1152" s="251">
        <v>170412042</v>
      </c>
      <c r="D1152" s="250" t="s">
        <v>66294</v>
      </c>
      <c r="E1152" s="250">
        <v>3612</v>
      </c>
      <c r="F1152" s="252">
        <v>15998285908</v>
      </c>
      <c r="G1152" s="252">
        <v>19541413813</v>
      </c>
      <c r="H1152" s="252">
        <v>10135891558</v>
      </c>
      <c r="I1152" s="252">
        <v>18482409595</v>
      </c>
      <c r="J1152" s="252">
        <v>15104818364</v>
      </c>
      <c r="K1152" s="252">
        <v>19959879163</v>
      </c>
      <c r="L1152" s="252">
        <v>19371528088</v>
      </c>
      <c r="M1152" s="252">
        <v>22165160320</v>
      </c>
      <c r="N1152" s="252">
        <v>23364989141</v>
      </c>
      <c r="O1152" s="252">
        <v>19671346439</v>
      </c>
      <c r="P1152" s="252">
        <v>20011361477</v>
      </c>
      <c r="Q1152" s="252">
        <v>21329611315</v>
      </c>
      <c r="R1152" s="252">
        <v>26518405924</v>
      </c>
    </row>
    <row r="1153" spans="2:18">
      <c r="B1153" s="250" t="s">
        <v>83991</v>
      </c>
      <c r="C1153" s="251">
        <v>170412043</v>
      </c>
      <c r="D1153" s="250" t="s">
        <v>66296</v>
      </c>
      <c r="E1153" s="250">
        <v>3612</v>
      </c>
      <c r="F1153" s="252">
        <v>1173192113</v>
      </c>
      <c r="G1153" s="252">
        <v>1927205280</v>
      </c>
      <c r="H1153" s="252">
        <v>736949642</v>
      </c>
      <c r="I1153" s="252">
        <v>1598438321</v>
      </c>
      <c r="J1153" s="252">
        <v>2272669536</v>
      </c>
      <c r="K1153" s="252">
        <v>1695852849</v>
      </c>
      <c r="L1153" s="252">
        <v>3326472557</v>
      </c>
      <c r="M1153" s="252">
        <v>2044165337</v>
      </c>
      <c r="N1153" s="252">
        <v>2588179343</v>
      </c>
      <c r="O1153" s="252">
        <v>2672414623</v>
      </c>
      <c r="P1153" s="252">
        <v>2119555906</v>
      </c>
      <c r="Q1153" s="252">
        <v>2883791628</v>
      </c>
      <c r="R1153" s="252">
        <v>3147393902</v>
      </c>
    </row>
    <row r="1154" spans="2:18">
      <c r="B1154" s="250" t="s">
        <v>83992</v>
      </c>
      <c r="C1154" s="251">
        <v>170412044</v>
      </c>
      <c r="D1154" s="250" t="s">
        <v>66298</v>
      </c>
      <c r="E1154" s="250">
        <v>3612</v>
      </c>
      <c r="F1154" s="252">
        <v>12124680486</v>
      </c>
      <c r="G1154" s="252">
        <v>14626569978</v>
      </c>
      <c r="H1154" s="252">
        <v>7763955431</v>
      </c>
      <c r="I1154" s="252">
        <v>12499828455</v>
      </c>
      <c r="J1154" s="252">
        <v>12756057019</v>
      </c>
      <c r="K1154" s="252">
        <v>12340476168</v>
      </c>
      <c r="L1154" s="252">
        <v>13785951585</v>
      </c>
      <c r="M1154" s="252">
        <v>13600617351</v>
      </c>
      <c r="N1154" s="252">
        <v>16271743645</v>
      </c>
      <c r="O1154" s="252">
        <v>13150511031</v>
      </c>
      <c r="P1154" s="252">
        <v>16345220774</v>
      </c>
      <c r="Q1154" s="252">
        <v>14069168531</v>
      </c>
      <c r="R1154" s="252">
        <v>18115243140</v>
      </c>
    </row>
    <row r="1155" spans="2:18">
      <c r="B1155" s="250" t="s">
        <v>83993</v>
      </c>
      <c r="C1155" s="251">
        <v>170412045</v>
      </c>
      <c r="D1155" s="250" t="s">
        <v>66300</v>
      </c>
      <c r="E1155" s="250">
        <v>3612</v>
      </c>
      <c r="F1155" s="252">
        <v>24823909049</v>
      </c>
      <c r="G1155" s="252">
        <v>30261639390</v>
      </c>
      <c r="H1155" s="252">
        <v>15503693927</v>
      </c>
      <c r="I1155" s="252">
        <v>28898105145</v>
      </c>
      <c r="J1155" s="252">
        <v>27054926726</v>
      </c>
      <c r="K1155" s="252">
        <v>31345086190</v>
      </c>
      <c r="L1155" s="252">
        <v>32949734029</v>
      </c>
      <c r="M1155" s="252">
        <v>37832871136</v>
      </c>
      <c r="N1155" s="252">
        <v>36368845086</v>
      </c>
      <c r="O1155" s="252">
        <v>33987268827</v>
      </c>
      <c r="P1155" s="252">
        <v>38177136477</v>
      </c>
      <c r="Q1155" s="252">
        <v>34606198436</v>
      </c>
      <c r="R1155" s="252">
        <v>46446408095</v>
      </c>
    </row>
    <row r="1156" spans="2:18">
      <c r="B1156" s="250" t="s">
        <v>83994</v>
      </c>
      <c r="C1156" s="251">
        <v>170412046</v>
      </c>
      <c r="D1156" s="250" t="s">
        <v>66302</v>
      </c>
      <c r="E1156" s="250">
        <v>3612</v>
      </c>
      <c r="F1156" s="252">
        <v>5143080979</v>
      </c>
      <c r="G1156" s="252">
        <v>5738446670</v>
      </c>
      <c r="H1156" s="252">
        <v>3147679127</v>
      </c>
      <c r="I1156" s="252">
        <v>4974360881</v>
      </c>
      <c r="J1156" s="252">
        <v>6184840709</v>
      </c>
      <c r="K1156" s="252">
        <v>5961492552</v>
      </c>
      <c r="L1156" s="252">
        <v>5787818930</v>
      </c>
      <c r="M1156" s="252">
        <v>7089564993</v>
      </c>
      <c r="N1156" s="252">
        <v>5732069217</v>
      </c>
      <c r="O1156" s="252">
        <v>5367145920</v>
      </c>
      <c r="P1156" s="252">
        <v>6150037378</v>
      </c>
      <c r="Q1156" s="252">
        <v>7059089023</v>
      </c>
      <c r="R1156" s="252">
        <v>8861535305</v>
      </c>
    </row>
    <row r="1157" spans="2:18">
      <c r="B1157" s="250" t="s">
        <v>83995</v>
      </c>
      <c r="C1157" s="251">
        <v>170412047</v>
      </c>
      <c r="D1157" s="250" t="s">
        <v>66304</v>
      </c>
      <c r="E1157" s="250">
        <v>3612</v>
      </c>
      <c r="F1157" s="252">
        <v>520843466</v>
      </c>
      <c r="G1157" s="252">
        <v>808225408</v>
      </c>
      <c r="H1157" s="252">
        <v>366434333</v>
      </c>
      <c r="I1157" s="252">
        <v>635176444</v>
      </c>
      <c r="J1157" s="252">
        <v>306385618</v>
      </c>
      <c r="K1157" s="252">
        <v>385811000</v>
      </c>
      <c r="L1157" s="252">
        <v>539598484</v>
      </c>
      <c r="M1157" s="252">
        <v>386811340</v>
      </c>
      <c r="N1157" s="252">
        <v>236502358</v>
      </c>
      <c r="O1157" s="252">
        <v>329787811</v>
      </c>
      <c r="P1157" s="252">
        <v>883585747</v>
      </c>
      <c r="Q1157" s="252">
        <v>501754024</v>
      </c>
      <c r="R1157" s="252">
        <v>693828493</v>
      </c>
    </row>
    <row r="1158" spans="2:18">
      <c r="B1158" s="250" t="s">
        <v>83996</v>
      </c>
      <c r="C1158" s="251">
        <v>170412048</v>
      </c>
      <c r="D1158" s="250" t="s">
        <v>66306</v>
      </c>
      <c r="E1158" s="250">
        <v>3612</v>
      </c>
      <c r="F1158" s="252">
        <v>7409193159</v>
      </c>
      <c r="G1158" s="252">
        <v>7201141682</v>
      </c>
      <c r="H1158" s="252">
        <v>3925146626</v>
      </c>
      <c r="I1158" s="252">
        <v>5412023431</v>
      </c>
      <c r="J1158" s="252">
        <v>5152436032</v>
      </c>
      <c r="K1158" s="252">
        <v>5433790343</v>
      </c>
      <c r="L1158" s="252">
        <v>6952375053</v>
      </c>
      <c r="M1158" s="252">
        <v>6727777032</v>
      </c>
      <c r="N1158" s="252">
        <v>7712651973</v>
      </c>
      <c r="O1158" s="252">
        <v>5776644666</v>
      </c>
      <c r="P1158" s="252">
        <v>6860225985</v>
      </c>
      <c r="Q1158" s="252">
        <v>7066449117</v>
      </c>
      <c r="R1158" s="252">
        <v>9017837579</v>
      </c>
    </row>
    <row r="1159" spans="2:18">
      <c r="B1159" s="250" t="s">
        <v>83997</v>
      </c>
      <c r="C1159" s="251">
        <v>170412049</v>
      </c>
      <c r="D1159" s="250" t="s">
        <v>66308</v>
      </c>
      <c r="E1159" s="250">
        <v>3612</v>
      </c>
      <c r="F1159" s="252">
        <v>11942815491</v>
      </c>
      <c r="G1159" s="252">
        <v>14648244444</v>
      </c>
      <c r="H1159" s="252">
        <v>8344425588</v>
      </c>
      <c r="I1159" s="252">
        <v>13450131632</v>
      </c>
      <c r="J1159" s="252">
        <v>13128575872</v>
      </c>
      <c r="K1159" s="252">
        <v>15666517821</v>
      </c>
      <c r="L1159" s="252">
        <v>12966783997</v>
      </c>
      <c r="M1159" s="252">
        <v>17886786640</v>
      </c>
      <c r="N1159" s="252">
        <v>17734697590</v>
      </c>
      <c r="O1159" s="252">
        <v>15913449215</v>
      </c>
      <c r="P1159" s="252">
        <v>20319053449</v>
      </c>
      <c r="Q1159" s="252">
        <v>17645232781</v>
      </c>
      <c r="R1159" s="252">
        <v>22053584581</v>
      </c>
    </row>
    <row r="1160" spans="2:18">
      <c r="B1160" s="250" t="s">
        <v>83998</v>
      </c>
      <c r="C1160" s="251">
        <v>170412050</v>
      </c>
      <c r="D1160" s="250" t="s">
        <v>66310</v>
      </c>
      <c r="E1160" s="250">
        <v>3612</v>
      </c>
      <c r="F1160" s="252">
        <v>3471089302</v>
      </c>
      <c r="G1160" s="252">
        <v>4215606668</v>
      </c>
      <c r="H1160" s="252">
        <v>2823226248</v>
      </c>
      <c r="I1160" s="252">
        <v>3358942178</v>
      </c>
      <c r="J1160" s="252">
        <v>3497102019</v>
      </c>
      <c r="K1160" s="252">
        <v>4399464186</v>
      </c>
      <c r="L1160" s="252">
        <v>4351150613</v>
      </c>
      <c r="M1160" s="252">
        <v>5847215176</v>
      </c>
      <c r="N1160" s="252">
        <v>5193098918</v>
      </c>
      <c r="O1160" s="252">
        <v>5139565692</v>
      </c>
      <c r="P1160" s="252">
        <v>6503233241</v>
      </c>
      <c r="Q1160" s="252">
        <v>5720650255</v>
      </c>
      <c r="R1160" s="252">
        <v>8101343420</v>
      </c>
    </row>
    <row r="1161" spans="2:18">
      <c r="B1161" s="250" t="s">
        <v>83999</v>
      </c>
      <c r="C1161" s="251">
        <v>170412051</v>
      </c>
      <c r="D1161" s="250" t="s">
        <v>66312</v>
      </c>
      <c r="E1161" s="250">
        <v>3612</v>
      </c>
      <c r="F1161" s="252">
        <v>10750783919</v>
      </c>
      <c r="G1161" s="252">
        <v>12605082132</v>
      </c>
      <c r="H1161" s="252">
        <v>5738755229</v>
      </c>
      <c r="I1161" s="252">
        <v>10205060870</v>
      </c>
      <c r="J1161" s="252">
        <v>11018587569</v>
      </c>
      <c r="K1161" s="252">
        <v>12650377480</v>
      </c>
      <c r="L1161" s="252">
        <v>13145443126</v>
      </c>
      <c r="M1161" s="252">
        <v>13821943649</v>
      </c>
      <c r="N1161" s="252">
        <v>12411278400</v>
      </c>
      <c r="O1161" s="252">
        <v>10524869313</v>
      </c>
      <c r="P1161" s="252">
        <v>13498691959</v>
      </c>
      <c r="Q1161" s="252">
        <v>13634422047</v>
      </c>
      <c r="R1161" s="252">
        <v>14384684433</v>
      </c>
    </row>
    <row r="1162" spans="2:18">
      <c r="B1162" s="250" t="s">
        <v>84000</v>
      </c>
      <c r="C1162" s="251">
        <v>170412052</v>
      </c>
      <c r="D1162" s="250" t="s">
        <v>66314</v>
      </c>
      <c r="E1162" s="250">
        <v>3612</v>
      </c>
      <c r="F1162" s="252">
        <v>10194946828</v>
      </c>
      <c r="G1162" s="252">
        <v>8645075191</v>
      </c>
      <c r="H1162" s="252">
        <v>5692019987</v>
      </c>
      <c r="I1162" s="252">
        <v>9423351833</v>
      </c>
      <c r="J1162" s="252">
        <v>6779344622</v>
      </c>
      <c r="K1162" s="252">
        <v>7653854592</v>
      </c>
      <c r="L1162" s="252">
        <v>7806753081</v>
      </c>
      <c r="M1162" s="252">
        <v>10511404832</v>
      </c>
      <c r="N1162" s="252">
        <v>7579507806</v>
      </c>
      <c r="O1162" s="252">
        <v>5158485108</v>
      </c>
      <c r="P1162" s="252">
        <v>4465559857</v>
      </c>
      <c r="Q1162" s="252">
        <v>5865258050</v>
      </c>
      <c r="R1162" s="252">
        <v>8136594558</v>
      </c>
    </row>
    <row r="1163" spans="2:18">
      <c r="B1163" s="250" t="s">
        <v>84001</v>
      </c>
      <c r="C1163" s="251">
        <v>170412053</v>
      </c>
      <c r="D1163" s="250" t="s">
        <v>66316</v>
      </c>
      <c r="E1163" s="250">
        <v>3612</v>
      </c>
      <c r="F1163" s="252">
        <v>7635865634</v>
      </c>
      <c r="G1163" s="252">
        <v>9875279324</v>
      </c>
      <c r="H1163" s="252">
        <v>5400727784</v>
      </c>
      <c r="I1163" s="252">
        <v>7531265240</v>
      </c>
      <c r="J1163" s="252">
        <v>6932826430</v>
      </c>
      <c r="K1163" s="252">
        <v>8112536343</v>
      </c>
      <c r="L1163" s="252">
        <v>8508707373</v>
      </c>
      <c r="M1163" s="252">
        <v>10431811137</v>
      </c>
      <c r="N1163" s="252">
        <v>7990688189</v>
      </c>
      <c r="O1163" s="252">
        <v>7804049214</v>
      </c>
      <c r="P1163" s="252">
        <v>10369924772</v>
      </c>
      <c r="Q1163" s="252">
        <v>9006023841</v>
      </c>
      <c r="R1163" s="252">
        <v>12089411125</v>
      </c>
    </row>
    <row r="1164" spans="2:18">
      <c r="B1164" s="250" t="s">
        <v>84002</v>
      </c>
      <c r="C1164" s="251">
        <v>170412054</v>
      </c>
      <c r="D1164" s="250" t="s">
        <v>66318</v>
      </c>
      <c r="E1164" s="250">
        <v>3612</v>
      </c>
      <c r="F1164" s="252">
        <v>12719948773</v>
      </c>
      <c r="G1164" s="252">
        <v>15115181228</v>
      </c>
      <c r="H1164" s="252">
        <v>7552865403</v>
      </c>
      <c r="I1164" s="252">
        <v>14382540573</v>
      </c>
      <c r="J1164" s="252">
        <v>12316097135</v>
      </c>
      <c r="K1164" s="252">
        <v>12498987468</v>
      </c>
      <c r="L1164" s="252">
        <v>12305535163</v>
      </c>
      <c r="M1164" s="252">
        <v>15862481913</v>
      </c>
      <c r="N1164" s="252">
        <v>15233009301</v>
      </c>
      <c r="O1164" s="252">
        <v>14534628182</v>
      </c>
      <c r="P1164" s="252">
        <v>17451587982</v>
      </c>
      <c r="Q1164" s="252">
        <v>14962275595</v>
      </c>
      <c r="R1164" s="252">
        <v>16998139193</v>
      </c>
    </row>
    <row r="1165" spans="2:18">
      <c r="B1165" s="250" t="s">
        <v>84003</v>
      </c>
      <c r="C1165" s="251">
        <v>170412055</v>
      </c>
      <c r="D1165" s="250" t="s">
        <v>66320</v>
      </c>
      <c r="E1165" s="250">
        <v>3612</v>
      </c>
      <c r="F1165" s="252">
        <v>4331465294</v>
      </c>
      <c r="G1165" s="252">
        <v>5847591332</v>
      </c>
      <c r="H1165" s="252">
        <v>3548425450</v>
      </c>
      <c r="I1165" s="252">
        <v>3406460988</v>
      </c>
      <c r="J1165" s="252">
        <v>7393987760</v>
      </c>
      <c r="K1165" s="252">
        <v>5507371134</v>
      </c>
      <c r="L1165" s="252">
        <v>7906438219</v>
      </c>
      <c r="M1165" s="252">
        <v>7690413959</v>
      </c>
      <c r="N1165" s="252">
        <v>6826046424</v>
      </c>
      <c r="O1165" s="252">
        <v>6686463139</v>
      </c>
      <c r="P1165" s="252">
        <v>5093861020</v>
      </c>
      <c r="Q1165" s="252">
        <v>4985351715</v>
      </c>
      <c r="R1165" s="252">
        <v>6367899560</v>
      </c>
    </row>
    <row r="1166" spans="2:18">
      <c r="B1166" s="250" t="s">
        <v>84004</v>
      </c>
      <c r="C1166" s="251">
        <v>170412056</v>
      </c>
      <c r="D1166" s="250" t="s">
        <v>66322</v>
      </c>
      <c r="E1166" s="250">
        <v>3612</v>
      </c>
      <c r="F1166" s="252">
        <v>3377407668</v>
      </c>
      <c r="G1166" s="252">
        <v>4019732290</v>
      </c>
      <c r="H1166" s="252">
        <v>1658317441</v>
      </c>
      <c r="I1166" s="252">
        <v>2961581871</v>
      </c>
      <c r="J1166" s="252">
        <v>2893025778</v>
      </c>
      <c r="K1166" s="252">
        <v>4638383335</v>
      </c>
      <c r="L1166" s="252">
        <v>3404839894</v>
      </c>
      <c r="M1166" s="252">
        <v>3996355107</v>
      </c>
      <c r="N1166" s="252">
        <v>3512675521</v>
      </c>
      <c r="O1166" s="252">
        <v>4213289897</v>
      </c>
      <c r="P1166" s="252">
        <v>4719168978</v>
      </c>
      <c r="Q1166" s="252">
        <v>4398135078</v>
      </c>
      <c r="R1166" s="252">
        <v>4879889312</v>
      </c>
    </row>
    <row r="1167" spans="2:18">
      <c r="B1167" s="250" t="s">
        <v>84005</v>
      </c>
      <c r="C1167" s="251">
        <v>170412057</v>
      </c>
      <c r="D1167" s="250" t="s">
        <v>66324</v>
      </c>
      <c r="E1167" s="250">
        <v>3612</v>
      </c>
      <c r="F1167" s="252">
        <v>1061040153</v>
      </c>
      <c r="G1167" s="252">
        <v>1617816172</v>
      </c>
      <c r="H1167" s="252">
        <v>829765041</v>
      </c>
      <c r="I1167" s="252">
        <v>1219050688</v>
      </c>
      <c r="J1167" s="252">
        <v>1012898089</v>
      </c>
      <c r="K1167" s="252">
        <v>1034643580</v>
      </c>
      <c r="L1167" s="252">
        <v>1315763860</v>
      </c>
      <c r="M1167" s="252">
        <v>2441368677</v>
      </c>
      <c r="N1167" s="252">
        <v>2588985323</v>
      </c>
      <c r="O1167" s="252">
        <v>1988735277</v>
      </c>
      <c r="P1167" s="252">
        <v>2158821773</v>
      </c>
      <c r="Q1167" s="252">
        <v>2100855555</v>
      </c>
      <c r="R1167" s="252">
        <v>2734029931</v>
      </c>
    </row>
    <row r="1168" spans="2:18">
      <c r="B1168" s="250" t="s">
        <v>84006</v>
      </c>
      <c r="C1168" s="251">
        <v>170412058</v>
      </c>
      <c r="D1168" s="250" t="s">
        <v>66326</v>
      </c>
      <c r="E1168" s="250">
        <v>3612</v>
      </c>
      <c r="F1168" s="252">
        <v>2432348266</v>
      </c>
      <c r="G1168" s="252">
        <v>3378493734</v>
      </c>
      <c r="H1168" s="252">
        <v>1284607018</v>
      </c>
      <c r="I1168" s="252">
        <v>1876374979</v>
      </c>
      <c r="J1168" s="252">
        <v>2235203315</v>
      </c>
      <c r="K1168" s="252">
        <v>2282150633</v>
      </c>
      <c r="L1168" s="252">
        <v>2257936001</v>
      </c>
      <c r="M1168" s="252">
        <v>2659872498</v>
      </c>
      <c r="N1168" s="252">
        <v>3011880580</v>
      </c>
      <c r="O1168" s="252">
        <v>3412653109</v>
      </c>
      <c r="P1168" s="252">
        <v>3819551955</v>
      </c>
      <c r="Q1168" s="252">
        <v>3848888195</v>
      </c>
      <c r="R1168" s="252">
        <v>4549220847</v>
      </c>
    </row>
    <row r="1169" spans="2:18">
      <c r="B1169" s="250" t="s">
        <v>84007</v>
      </c>
      <c r="C1169" s="251">
        <v>170412059</v>
      </c>
      <c r="D1169" s="250" t="s">
        <v>66328</v>
      </c>
      <c r="E1169" s="250">
        <v>3612</v>
      </c>
      <c r="F1169" s="252">
        <v>4467186633</v>
      </c>
      <c r="G1169" s="252">
        <v>5133938322</v>
      </c>
      <c r="H1169" s="252">
        <v>2865634591</v>
      </c>
      <c r="I1169" s="252">
        <v>4398806742</v>
      </c>
      <c r="J1169" s="252">
        <v>4341737368</v>
      </c>
      <c r="K1169" s="252">
        <v>4531311388</v>
      </c>
      <c r="L1169" s="252">
        <v>5912374383</v>
      </c>
      <c r="M1169" s="252">
        <v>6797355106</v>
      </c>
      <c r="N1169" s="252">
        <v>6441360733</v>
      </c>
      <c r="O1169" s="252">
        <v>6114189413</v>
      </c>
      <c r="P1169" s="252">
        <v>6267926652</v>
      </c>
      <c r="Q1169" s="252">
        <v>7943362804</v>
      </c>
      <c r="R1169" s="252">
        <v>8386736209</v>
      </c>
    </row>
    <row r="1170" spans="2:18">
      <c r="B1170" s="250" t="s">
        <v>84008</v>
      </c>
      <c r="C1170" s="251">
        <v>170412060</v>
      </c>
      <c r="D1170" s="250" t="s">
        <v>66330</v>
      </c>
      <c r="E1170" s="250">
        <v>3612</v>
      </c>
      <c r="F1170" s="252">
        <v>1539196985</v>
      </c>
      <c r="G1170" s="252">
        <v>1489304275</v>
      </c>
      <c r="H1170" s="252">
        <v>848066990</v>
      </c>
      <c r="I1170" s="252">
        <v>1094045612</v>
      </c>
      <c r="J1170" s="252">
        <v>1279729620</v>
      </c>
      <c r="K1170" s="252">
        <v>1400578386</v>
      </c>
      <c r="L1170" s="252">
        <v>1031045704</v>
      </c>
      <c r="M1170" s="252">
        <v>1288751284</v>
      </c>
      <c r="N1170" s="252">
        <v>1762296803</v>
      </c>
      <c r="O1170" s="252">
        <v>1787299421</v>
      </c>
      <c r="P1170" s="252">
        <v>2407998547</v>
      </c>
      <c r="Q1170" s="252">
        <v>1707792738</v>
      </c>
      <c r="R1170" s="252">
        <v>2277542441</v>
      </c>
    </row>
    <row r="1171" spans="2:18">
      <c r="B1171" s="250" t="s">
        <v>84009</v>
      </c>
      <c r="C1171" s="251">
        <v>170412061</v>
      </c>
      <c r="D1171" s="250" t="s">
        <v>66332</v>
      </c>
      <c r="E1171" s="250">
        <v>3612</v>
      </c>
      <c r="F1171" s="252">
        <v>12876096574</v>
      </c>
      <c r="G1171" s="252">
        <v>17863646228</v>
      </c>
      <c r="H1171" s="252">
        <v>7980424553</v>
      </c>
      <c r="I1171" s="252">
        <v>17154407058</v>
      </c>
      <c r="J1171" s="252">
        <v>14963348076</v>
      </c>
      <c r="K1171" s="252">
        <v>17137529633</v>
      </c>
      <c r="L1171" s="252">
        <v>20966578620</v>
      </c>
      <c r="M1171" s="252">
        <v>22983831220</v>
      </c>
      <c r="N1171" s="252">
        <v>23677036970</v>
      </c>
      <c r="O1171" s="252">
        <v>24440072120</v>
      </c>
      <c r="P1171" s="252">
        <v>21225366358</v>
      </c>
      <c r="Q1171" s="252">
        <v>19021950815</v>
      </c>
      <c r="R1171" s="252">
        <v>25653169791</v>
      </c>
    </row>
    <row r="1172" spans="2:18">
      <c r="B1172" s="250" t="s">
        <v>84010</v>
      </c>
      <c r="C1172" s="251">
        <v>170412062</v>
      </c>
      <c r="D1172" s="250" t="s">
        <v>66334</v>
      </c>
      <c r="E1172" s="250">
        <v>3612</v>
      </c>
      <c r="F1172" s="252">
        <v>1275313950</v>
      </c>
      <c r="G1172" s="252">
        <v>1847374457</v>
      </c>
      <c r="H1172" s="252">
        <v>429277927</v>
      </c>
      <c r="I1172" s="252">
        <v>1194284768</v>
      </c>
      <c r="J1172" s="252">
        <v>2069620470</v>
      </c>
      <c r="K1172" s="252">
        <v>1220497524</v>
      </c>
      <c r="L1172" s="252">
        <v>1533323641</v>
      </c>
      <c r="M1172" s="252">
        <v>1713712762</v>
      </c>
      <c r="N1172" s="252">
        <v>2149668142</v>
      </c>
      <c r="O1172" s="252">
        <v>1380772915</v>
      </c>
      <c r="P1172" s="252">
        <v>1276388127</v>
      </c>
      <c r="Q1172" s="252">
        <v>1683873823</v>
      </c>
      <c r="R1172" s="252">
        <v>2050882057</v>
      </c>
    </row>
    <row r="1173" spans="2:18">
      <c r="B1173" s="250" t="s">
        <v>84011</v>
      </c>
      <c r="C1173" s="251">
        <v>170412063</v>
      </c>
      <c r="D1173" s="250" t="s">
        <v>66336</v>
      </c>
      <c r="E1173" s="250">
        <v>3612</v>
      </c>
      <c r="F1173" s="252">
        <v>1986691094</v>
      </c>
      <c r="G1173" s="252">
        <v>3344323855</v>
      </c>
      <c r="H1173" s="252">
        <v>1291611831</v>
      </c>
      <c r="I1173" s="252">
        <v>2556422661</v>
      </c>
      <c r="J1173" s="252">
        <v>1729154657</v>
      </c>
      <c r="K1173" s="252">
        <v>2475016941</v>
      </c>
      <c r="L1173" s="252">
        <v>2290716498</v>
      </c>
      <c r="M1173" s="252">
        <v>3147885063</v>
      </c>
      <c r="N1173" s="252">
        <v>3225251555</v>
      </c>
      <c r="O1173" s="252">
        <v>2655146181</v>
      </c>
      <c r="P1173" s="252">
        <v>3827688076</v>
      </c>
      <c r="Q1173" s="252">
        <v>2789295884</v>
      </c>
      <c r="R1173" s="252">
        <v>4607100134</v>
      </c>
    </row>
    <row r="1174" spans="2:18">
      <c r="B1174" s="250" t="s">
        <v>84012</v>
      </c>
      <c r="C1174" s="251">
        <v>170412064</v>
      </c>
      <c r="D1174" s="250" t="s">
        <v>66338</v>
      </c>
      <c r="E1174" s="250">
        <v>3612</v>
      </c>
      <c r="F1174" s="252">
        <v>1728502175</v>
      </c>
      <c r="G1174" s="252">
        <v>2174829793</v>
      </c>
      <c r="H1174" s="252">
        <v>2015615958</v>
      </c>
      <c r="I1174" s="252">
        <v>2251075197</v>
      </c>
      <c r="J1174" s="252">
        <v>1668955530</v>
      </c>
      <c r="K1174" s="252">
        <v>2149703234</v>
      </c>
      <c r="L1174" s="252">
        <v>2963350690</v>
      </c>
      <c r="M1174" s="252">
        <v>1741718815</v>
      </c>
      <c r="N1174" s="252">
        <v>2596655244</v>
      </c>
      <c r="O1174" s="252">
        <v>2311998613</v>
      </c>
      <c r="P1174" s="252">
        <v>3244633928</v>
      </c>
      <c r="Q1174" s="252">
        <v>2931014396</v>
      </c>
      <c r="R1174" s="252">
        <v>3597214855</v>
      </c>
    </row>
    <row r="1175" spans="2:18">
      <c r="B1175" s="250" t="s">
        <v>84013</v>
      </c>
      <c r="C1175" s="251">
        <v>170412065</v>
      </c>
      <c r="D1175" s="250" t="s">
        <v>66340</v>
      </c>
      <c r="E1175" s="250">
        <v>3612</v>
      </c>
      <c r="F1175" s="252">
        <v>4578521532</v>
      </c>
      <c r="G1175" s="252">
        <v>3115796683</v>
      </c>
      <c r="H1175" s="252">
        <v>2577464652</v>
      </c>
      <c r="I1175" s="252">
        <v>3427672938</v>
      </c>
      <c r="J1175" s="252">
        <v>3264443815</v>
      </c>
      <c r="K1175" s="252">
        <v>3635389535</v>
      </c>
      <c r="L1175" s="252">
        <v>5194676424</v>
      </c>
      <c r="M1175" s="252">
        <v>3274495411</v>
      </c>
      <c r="N1175" s="252">
        <v>5066556803</v>
      </c>
      <c r="O1175" s="252">
        <v>4245445681</v>
      </c>
      <c r="P1175" s="252">
        <v>5176457168</v>
      </c>
      <c r="Q1175" s="252">
        <v>5614582257</v>
      </c>
      <c r="R1175" s="252">
        <v>7252576691</v>
      </c>
    </row>
    <row r="1176" spans="2:18">
      <c r="B1176" s="250" t="s">
        <v>84014</v>
      </c>
      <c r="C1176" s="251">
        <v>170412067</v>
      </c>
      <c r="D1176" s="250" t="s">
        <v>66342</v>
      </c>
      <c r="E1176" s="250">
        <v>3612</v>
      </c>
      <c r="F1176" s="252">
        <v>3189339595</v>
      </c>
      <c r="G1176" s="252">
        <v>2606002569</v>
      </c>
      <c r="H1176" s="252">
        <v>1853583000</v>
      </c>
      <c r="I1176" s="252">
        <v>2204281818</v>
      </c>
      <c r="J1176" s="252">
        <v>2748483506</v>
      </c>
      <c r="K1176" s="252">
        <v>2539733511</v>
      </c>
      <c r="L1176" s="252">
        <v>3644962826</v>
      </c>
      <c r="M1176" s="252">
        <v>3774137856</v>
      </c>
      <c r="N1176" s="252">
        <v>2508254155</v>
      </c>
      <c r="O1176" s="252">
        <v>2931797603</v>
      </c>
      <c r="P1176" s="252">
        <v>3735132802</v>
      </c>
      <c r="Q1176" s="252">
        <v>4490596469</v>
      </c>
      <c r="R1176" s="252">
        <v>4103889161</v>
      </c>
    </row>
    <row r="1177" spans="2:18">
      <c r="B1177" s="250" t="s">
        <v>84015</v>
      </c>
      <c r="C1177" s="251">
        <v>170412069</v>
      </c>
      <c r="D1177" s="250" t="s">
        <v>66344</v>
      </c>
      <c r="E1177" s="250">
        <v>3612</v>
      </c>
      <c r="F1177" s="252">
        <v>5939250868</v>
      </c>
      <c r="G1177" s="252">
        <v>7002075700</v>
      </c>
      <c r="H1177" s="252">
        <v>3965085135</v>
      </c>
      <c r="I1177" s="252">
        <v>5093264748</v>
      </c>
      <c r="J1177" s="252">
        <v>7174108387</v>
      </c>
      <c r="K1177" s="252">
        <v>5774832613</v>
      </c>
      <c r="L1177" s="252">
        <v>6681921298</v>
      </c>
      <c r="M1177" s="252">
        <v>7145448868</v>
      </c>
      <c r="N1177" s="252">
        <v>6862209908</v>
      </c>
      <c r="O1177" s="252">
        <v>5830109785</v>
      </c>
      <c r="P1177" s="252">
        <v>6574789026</v>
      </c>
      <c r="Q1177" s="252">
        <v>7190405625</v>
      </c>
      <c r="R1177" s="252">
        <v>10657706838</v>
      </c>
    </row>
    <row r="1178" spans="2:18">
      <c r="B1178" s="250" t="s">
        <v>84016</v>
      </c>
      <c r="C1178" s="251">
        <v>170412070</v>
      </c>
      <c r="D1178" s="250" t="s">
        <v>66346</v>
      </c>
      <c r="E1178" s="250">
        <v>3612</v>
      </c>
      <c r="F1178" s="252">
        <v>2286121521</v>
      </c>
      <c r="G1178" s="252">
        <v>2714918709</v>
      </c>
      <c r="H1178" s="252">
        <v>2277381590</v>
      </c>
      <c r="I1178" s="252">
        <v>2847859344</v>
      </c>
      <c r="J1178" s="252">
        <v>4929673476</v>
      </c>
      <c r="K1178" s="252">
        <v>3050966481</v>
      </c>
      <c r="L1178" s="252">
        <v>3014331986</v>
      </c>
      <c r="M1178" s="252">
        <v>2825069811</v>
      </c>
      <c r="N1178" s="252">
        <v>3736693474</v>
      </c>
      <c r="O1178" s="252">
        <v>2636022174</v>
      </c>
      <c r="P1178" s="252">
        <v>2907083426</v>
      </c>
      <c r="Q1178" s="252">
        <v>2749293634</v>
      </c>
      <c r="R1178" s="252">
        <v>3509117749</v>
      </c>
    </row>
    <row r="1179" spans="2:18">
      <c r="B1179" s="250" t="s">
        <v>84017</v>
      </c>
      <c r="C1179" s="251">
        <v>170412071</v>
      </c>
      <c r="D1179" s="250" t="s">
        <v>66348</v>
      </c>
      <c r="E1179" s="250">
        <v>3612</v>
      </c>
      <c r="F1179" s="252">
        <v>7283591480</v>
      </c>
      <c r="G1179" s="252">
        <v>7134456799</v>
      </c>
      <c r="H1179" s="252">
        <v>3587799235</v>
      </c>
      <c r="I1179" s="252">
        <v>7579856732</v>
      </c>
      <c r="J1179" s="252">
        <v>9130591025</v>
      </c>
      <c r="K1179" s="252">
        <v>7659840875</v>
      </c>
      <c r="L1179" s="252">
        <v>7412795465</v>
      </c>
      <c r="M1179" s="252">
        <v>10533761838</v>
      </c>
      <c r="N1179" s="252">
        <v>8662473601</v>
      </c>
      <c r="O1179" s="252">
        <v>8952771439</v>
      </c>
      <c r="P1179" s="252">
        <v>7489896701</v>
      </c>
      <c r="Q1179" s="252">
        <v>7337069229</v>
      </c>
      <c r="R1179" s="252">
        <v>8560040432</v>
      </c>
    </row>
    <row r="1180" spans="2:18">
      <c r="B1180" s="250" t="s">
        <v>84018</v>
      </c>
      <c r="C1180" s="251">
        <v>170412072</v>
      </c>
      <c r="D1180" s="250" t="s">
        <v>66350</v>
      </c>
      <c r="E1180" s="250">
        <v>3612</v>
      </c>
      <c r="F1180" s="252">
        <v>15765929701</v>
      </c>
      <c r="G1180" s="252">
        <v>19879766015</v>
      </c>
      <c r="H1180" s="252">
        <v>8231901089</v>
      </c>
      <c r="I1180" s="252">
        <v>15843778307</v>
      </c>
      <c r="J1180" s="252">
        <v>16381728730</v>
      </c>
      <c r="K1180" s="252">
        <v>20022739529</v>
      </c>
      <c r="L1180" s="252">
        <v>19232091294</v>
      </c>
      <c r="M1180" s="252">
        <v>22522380324</v>
      </c>
      <c r="N1180" s="252">
        <v>19660561739</v>
      </c>
      <c r="O1180" s="252">
        <v>20425574221</v>
      </c>
      <c r="P1180" s="252">
        <v>22903587348</v>
      </c>
      <c r="Q1180" s="252">
        <v>20678091845</v>
      </c>
      <c r="R1180" s="252">
        <v>27705667826</v>
      </c>
    </row>
    <row r="1181" spans="2:18">
      <c r="B1181" s="250" t="s">
        <v>84019</v>
      </c>
      <c r="C1181" s="251">
        <v>170412073</v>
      </c>
      <c r="D1181" s="250" t="s">
        <v>66352</v>
      </c>
      <c r="E1181" s="250">
        <v>3612</v>
      </c>
      <c r="F1181" s="252">
        <v>10206514520</v>
      </c>
      <c r="G1181" s="252">
        <v>9155566598</v>
      </c>
      <c r="H1181" s="252">
        <v>7851942901</v>
      </c>
      <c r="I1181" s="252">
        <v>10571050307</v>
      </c>
      <c r="J1181" s="252">
        <v>9736966807</v>
      </c>
      <c r="K1181" s="252">
        <v>10044113172</v>
      </c>
      <c r="L1181" s="252">
        <v>10298034252</v>
      </c>
      <c r="M1181" s="252">
        <v>11225476874</v>
      </c>
      <c r="N1181" s="252">
        <v>10711009331</v>
      </c>
      <c r="O1181" s="252">
        <v>11481611779</v>
      </c>
      <c r="P1181" s="252">
        <v>10045470954</v>
      </c>
      <c r="Q1181" s="252">
        <v>10484097383</v>
      </c>
      <c r="R1181" s="252">
        <v>13186634034</v>
      </c>
    </row>
    <row r="1182" spans="2:18">
      <c r="B1182" s="250" t="s">
        <v>84020</v>
      </c>
      <c r="C1182" s="251">
        <v>170412074</v>
      </c>
      <c r="D1182" s="250" t="s">
        <v>66354</v>
      </c>
      <c r="E1182" s="250">
        <v>3612</v>
      </c>
      <c r="F1182" s="252">
        <v>581216581</v>
      </c>
      <c r="G1182" s="252">
        <v>1238604948</v>
      </c>
      <c r="H1182" s="252">
        <v>591509623</v>
      </c>
      <c r="I1182" s="252">
        <v>732865987</v>
      </c>
      <c r="J1182" s="252">
        <v>884236011</v>
      </c>
      <c r="K1182" s="252">
        <v>879986990</v>
      </c>
      <c r="L1182" s="252">
        <v>786406213</v>
      </c>
      <c r="M1182" s="252">
        <v>956092515</v>
      </c>
      <c r="N1182" s="252">
        <v>1197732441</v>
      </c>
      <c r="O1182" s="252">
        <v>960172867</v>
      </c>
      <c r="P1182" s="252">
        <v>1053801478</v>
      </c>
      <c r="Q1182" s="252">
        <v>1244504238</v>
      </c>
      <c r="R1182" s="252">
        <v>1444059186</v>
      </c>
    </row>
    <row r="1183" spans="2:18">
      <c r="B1183" s="250" t="s">
        <v>84021</v>
      </c>
      <c r="C1183" s="251">
        <v>170412075</v>
      </c>
      <c r="D1183" s="250" t="s">
        <v>66356</v>
      </c>
      <c r="E1183" s="250">
        <v>3612</v>
      </c>
      <c r="F1183" s="252">
        <v>1125914470</v>
      </c>
      <c r="G1183" s="252">
        <v>1493463235</v>
      </c>
      <c r="H1183" s="252">
        <v>1003046195</v>
      </c>
      <c r="I1183" s="252">
        <v>943282211</v>
      </c>
      <c r="J1183" s="252">
        <v>876844159</v>
      </c>
      <c r="K1183" s="252">
        <v>779947396</v>
      </c>
      <c r="L1183" s="252">
        <v>952189857</v>
      </c>
      <c r="M1183" s="252">
        <v>2108224356</v>
      </c>
      <c r="N1183" s="252">
        <v>1218771664</v>
      </c>
      <c r="O1183" s="252">
        <v>1145470497</v>
      </c>
      <c r="P1183" s="252">
        <v>1617617748</v>
      </c>
      <c r="Q1183" s="252">
        <v>1527990958</v>
      </c>
      <c r="R1183" s="252">
        <v>2404428552</v>
      </c>
    </row>
    <row r="1184" spans="2:18">
      <c r="B1184" s="250" t="s">
        <v>84022</v>
      </c>
      <c r="C1184" s="251">
        <v>170412076</v>
      </c>
      <c r="D1184" s="250" t="s">
        <v>66358</v>
      </c>
      <c r="E1184" s="250">
        <v>3612</v>
      </c>
      <c r="F1184" s="252">
        <v>1365059173</v>
      </c>
      <c r="G1184" s="252">
        <v>1550206241</v>
      </c>
      <c r="H1184" s="252">
        <v>1057748406</v>
      </c>
      <c r="I1184" s="252">
        <v>1038709475</v>
      </c>
      <c r="J1184" s="252">
        <v>1280306475</v>
      </c>
      <c r="K1184" s="252">
        <v>1987763558</v>
      </c>
      <c r="L1184" s="252">
        <v>1824484888</v>
      </c>
      <c r="M1184" s="252">
        <v>2047748236</v>
      </c>
      <c r="N1184" s="252">
        <v>2117071641</v>
      </c>
      <c r="O1184" s="252">
        <v>1551657551</v>
      </c>
      <c r="P1184" s="252">
        <v>2291375225</v>
      </c>
      <c r="Q1184" s="252">
        <v>2940675403</v>
      </c>
      <c r="R1184" s="252">
        <v>2445302951</v>
      </c>
    </row>
    <row r="1185" spans="2:18">
      <c r="B1185" s="250" t="s">
        <v>84023</v>
      </c>
      <c r="C1185" s="251">
        <v>170412077</v>
      </c>
      <c r="D1185" s="250" t="s">
        <v>66360</v>
      </c>
      <c r="E1185" s="250">
        <v>3612</v>
      </c>
      <c r="F1185" s="252">
        <v>1959280658</v>
      </c>
      <c r="G1185" s="252">
        <v>2742264702</v>
      </c>
      <c r="H1185" s="252">
        <v>1971135532</v>
      </c>
      <c r="I1185" s="252">
        <v>2456295517</v>
      </c>
      <c r="J1185" s="252">
        <v>2806167118</v>
      </c>
      <c r="K1185" s="252">
        <v>3601285647</v>
      </c>
      <c r="L1185" s="252">
        <v>3505773666</v>
      </c>
      <c r="M1185" s="252">
        <v>4962817582</v>
      </c>
      <c r="N1185" s="252">
        <v>4206676880</v>
      </c>
      <c r="O1185" s="252">
        <v>5063870619</v>
      </c>
      <c r="P1185" s="252">
        <v>4918185432</v>
      </c>
      <c r="Q1185" s="252">
        <v>4497282352</v>
      </c>
      <c r="R1185" s="252">
        <v>4772901992</v>
      </c>
    </row>
    <row r="1186" spans="2:18">
      <c r="B1186" s="250" t="s">
        <v>84024</v>
      </c>
      <c r="C1186" s="251">
        <v>170412078</v>
      </c>
      <c r="D1186" s="250" t="s">
        <v>66362</v>
      </c>
      <c r="E1186" s="250">
        <v>3612</v>
      </c>
      <c r="F1186" s="252">
        <v>2787674737</v>
      </c>
      <c r="G1186" s="252">
        <v>4252814317</v>
      </c>
      <c r="H1186" s="252">
        <v>1686319888</v>
      </c>
      <c r="I1186" s="252">
        <v>2874326643</v>
      </c>
      <c r="J1186" s="252">
        <v>3231393070</v>
      </c>
      <c r="K1186" s="252">
        <v>2806054113</v>
      </c>
      <c r="L1186" s="252">
        <v>3873480116</v>
      </c>
      <c r="M1186" s="252">
        <v>5233916307</v>
      </c>
      <c r="N1186" s="252">
        <v>3337421062</v>
      </c>
      <c r="O1186" s="252">
        <v>6004285252</v>
      </c>
      <c r="P1186" s="252">
        <v>4575883542</v>
      </c>
      <c r="Q1186" s="252">
        <v>3398348411</v>
      </c>
      <c r="R1186" s="252">
        <v>5977203681</v>
      </c>
    </row>
    <row r="1187" spans="2:18">
      <c r="B1187" s="250" t="s">
        <v>84025</v>
      </c>
      <c r="C1187" s="251">
        <v>170412079</v>
      </c>
      <c r="D1187" s="250" t="s">
        <v>66364</v>
      </c>
      <c r="E1187" s="250">
        <v>3612</v>
      </c>
      <c r="F1187" s="252">
        <v>1232816505</v>
      </c>
      <c r="G1187" s="252">
        <v>1065809934</v>
      </c>
      <c r="H1187" s="252">
        <v>1319796101</v>
      </c>
      <c r="I1187" s="252">
        <v>1002685246</v>
      </c>
      <c r="J1187" s="252">
        <v>1785401939</v>
      </c>
      <c r="K1187" s="252">
        <v>1587693568</v>
      </c>
      <c r="L1187" s="252">
        <v>1359498570</v>
      </c>
      <c r="M1187" s="252">
        <v>1648672504</v>
      </c>
      <c r="N1187" s="252">
        <v>1592563900</v>
      </c>
      <c r="O1187" s="252">
        <v>2441742234</v>
      </c>
      <c r="P1187" s="252">
        <v>1784627585</v>
      </c>
      <c r="Q1187" s="252">
        <v>1790782309</v>
      </c>
      <c r="R1187" s="252">
        <v>2049341426</v>
      </c>
    </row>
    <row r="1188" spans="2:18">
      <c r="B1188" s="250" t="s">
        <v>84026</v>
      </c>
      <c r="C1188" s="251">
        <v>170412080</v>
      </c>
      <c r="D1188" s="250" t="s">
        <v>66366</v>
      </c>
      <c r="E1188" s="250">
        <v>3612</v>
      </c>
      <c r="F1188" s="252">
        <v>7059004176</v>
      </c>
      <c r="G1188" s="252">
        <v>4374979705</v>
      </c>
      <c r="H1188" s="252">
        <v>1881640991</v>
      </c>
      <c r="I1188" s="252">
        <v>6708871689</v>
      </c>
      <c r="J1188" s="252">
        <v>2857927232</v>
      </c>
      <c r="K1188" s="252">
        <v>3164246307</v>
      </c>
      <c r="L1188" s="252">
        <v>4809810514</v>
      </c>
      <c r="M1188" s="252">
        <v>4229322005</v>
      </c>
      <c r="N1188" s="252">
        <v>9346978960</v>
      </c>
      <c r="O1188" s="252">
        <v>8449222894</v>
      </c>
      <c r="P1188" s="252">
        <v>8174356971</v>
      </c>
      <c r="Q1188" s="252">
        <v>5608286897</v>
      </c>
      <c r="R1188" s="252">
        <v>6269817129</v>
      </c>
    </row>
    <row r="1189" spans="2:18">
      <c r="B1189" s="250" t="s">
        <v>84027</v>
      </c>
      <c r="C1189" s="251">
        <v>170412081</v>
      </c>
      <c r="D1189" s="250" t="s">
        <v>66368</v>
      </c>
      <c r="E1189" s="250">
        <v>3612</v>
      </c>
      <c r="F1189" s="252">
        <v>2129271781</v>
      </c>
      <c r="G1189" s="252">
        <v>3932058781</v>
      </c>
      <c r="H1189" s="252">
        <v>1621090780</v>
      </c>
      <c r="I1189" s="252">
        <v>3001461019</v>
      </c>
      <c r="J1189" s="252">
        <v>2246534997</v>
      </c>
      <c r="K1189" s="252">
        <v>2105692893</v>
      </c>
      <c r="L1189" s="252">
        <v>2591964674</v>
      </c>
      <c r="M1189" s="252">
        <v>3154254137</v>
      </c>
      <c r="N1189" s="252">
        <v>3962910166</v>
      </c>
      <c r="O1189" s="252">
        <v>2916844056</v>
      </c>
      <c r="P1189" s="252">
        <v>3145460369</v>
      </c>
      <c r="Q1189" s="252">
        <v>3822505550</v>
      </c>
      <c r="R1189" s="252">
        <v>3417229540</v>
      </c>
    </row>
    <row r="1190" spans="2:18">
      <c r="B1190" s="250" t="s">
        <v>84028</v>
      </c>
      <c r="C1190" s="251">
        <v>170412082</v>
      </c>
      <c r="D1190" s="250" t="s">
        <v>66370</v>
      </c>
      <c r="E1190" s="250">
        <v>3612</v>
      </c>
      <c r="F1190" s="252">
        <v>3097053249</v>
      </c>
      <c r="G1190" s="252">
        <v>2403058062</v>
      </c>
      <c r="H1190" s="252">
        <v>1501811776</v>
      </c>
      <c r="I1190" s="252">
        <v>2375952233</v>
      </c>
      <c r="J1190" s="252">
        <v>1984992309</v>
      </c>
      <c r="K1190" s="252">
        <v>2297927990</v>
      </c>
      <c r="L1190" s="252">
        <v>2427200756</v>
      </c>
      <c r="M1190" s="252">
        <v>2659146771</v>
      </c>
      <c r="N1190" s="252">
        <v>2530972425</v>
      </c>
      <c r="O1190" s="252">
        <v>2261216532</v>
      </c>
      <c r="P1190" s="252">
        <v>2557534485</v>
      </c>
      <c r="Q1190" s="252">
        <v>2074274752</v>
      </c>
      <c r="R1190" s="252">
        <v>3140084283</v>
      </c>
    </row>
    <row r="1191" spans="2:18">
      <c r="B1191" s="250" t="s">
        <v>84029</v>
      </c>
      <c r="C1191" s="251">
        <v>170412083</v>
      </c>
      <c r="D1191" s="250" t="s">
        <v>66372</v>
      </c>
      <c r="E1191" s="250">
        <v>3612</v>
      </c>
      <c r="F1191" s="252">
        <v>861671230</v>
      </c>
      <c r="G1191" s="252">
        <v>1469603296</v>
      </c>
      <c r="H1191" s="252">
        <v>525457165</v>
      </c>
      <c r="I1191" s="252">
        <v>1162003916</v>
      </c>
      <c r="J1191" s="252">
        <v>1927802279</v>
      </c>
      <c r="K1191" s="252">
        <v>1233564942</v>
      </c>
      <c r="L1191" s="252">
        <v>1395914654</v>
      </c>
      <c r="M1191" s="252">
        <v>1332251629</v>
      </c>
      <c r="N1191" s="252">
        <v>1435046840</v>
      </c>
      <c r="O1191" s="252">
        <v>1906857054</v>
      </c>
      <c r="P1191" s="252">
        <v>1728454758</v>
      </c>
      <c r="Q1191" s="252">
        <v>1519283387</v>
      </c>
      <c r="R1191" s="252">
        <v>1937436705</v>
      </c>
    </row>
    <row r="1192" spans="2:18">
      <c r="B1192" s="250" t="s">
        <v>84030</v>
      </c>
      <c r="C1192" s="251">
        <v>170412084</v>
      </c>
      <c r="D1192" s="250" t="s">
        <v>66374</v>
      </c>
      <c r="E1192" s="250">
        <v>3612</v>
      </c>
      <c r="F1192" s="252">
        <v>2845717521</v>
      </c>
      <c r="G1192" s="252">
        <v>3814933481</v>
      </c>
      <c r="H1192" s="252">
        <v>2143022052</v>
      </c>
      <c r="I1192" s="252">
        <v>2963760251</v>
      </c>
      <c r="J1192" s="252">
        <v>2519890680</v>
      </c>
      <c r="K1192" s="252">
        <v>2677461806</v>
      </c>
      <c r="L1192" s="252">
        <v>2736331927</v>
      </c>
      <c r="M1192" s="252">
        <v>3952299096</v>
      </c>
      <c r="N1192" s="252">
        <v>4363537685</v>
      </c>
      <c r="O1192" s="252">
        <v>3694299515</v>
      </c>
      <c r="P1192" s="252">
        <v>4333136646</v>
      </c>
      <c r="Q1192" s="252">
        <v>4368766998</v>
      </c>
      <c r="R1192" s="252">
        <v>4397328836</v>
      </c>
    </row>
    <row r="1193" spans="2:18">
      <c r="B1193" s="250" t="s">
        <v>84031</v>
      </c>
      <c r="C1193" s="251">
        <v>170412085</v>
      </c>
      <c r="D1193" s="250" t="s">
        <v>66376</v>
      </c>
      <c r="E1193" s="250">
        <v>3612</v>
      </c>
      <c r="F1193" s="252">
        <v>9863105439</v>
      </c>
      <c r="G1193" s="252">
        <v>10494231196</v>
      </c>
      <c r="H1193" s="252">
        <v>5038882399</v>
      </c>
      <c r="I1193" s="252">
        <v>9393633525</v>
      </c>
      <c r="J1193" s="252">
        <v>9545028994</v>
      </c>
      <c r="K1193" s="252">
        <v>9926072203</v>
      </c>
      <c r="L1193" s="252">
        <v>9190334065</v>
      </c>
      <c r="M1193" s="252">
        <v>11566477158</v>
      </c>
      <c r="N1193" s="252">
        <v>13290746333</v>
      </c>
      <c r="O1193" s="252">
        <v>10561785772</v>
      </c>
      <c r="P1193" s="252">
        <v>14112759038</v>
      </c>
      <c r="Q1193" s="252">
        <v>16991209103</v>
      </c>
      <c r="R1193" s="252">
        <v>13180831088</v>
      </c>
    </row>
    <row r="1194" spans="2:18">
      <c r="B1194" s="250" t="s">
        <v>84032</v>
      </c>
      <c r="C1194" s="251">
        <v>170412086</v>
      </c>
      <c r="D1194" s="250" t="s">
        <v>66378</v>
      </c>
      <c r="E1194" s="250">
        <v>3612</v>
      </c>
      <c r="F1194" s="252">
        <v>2361992602</v>
      </c>
      <c r="G1194" s="252">
        <v>3082745450</v>
      </c>
      <c r="H1194" s="252">
        <v>1366163443</v>
      </c>
      <c r="I1194" s="252">
        <v>3102629661</v>
      </c>
      <c r="J1194" s="252">
        <v>2294554056</v>
      </c>
      <c r="K1194" s="252">
        <v>2293036124</v>
      </c>
      <c r="L1194" s="252">
        <v>3025119395</v>
      </c>
      <c r="M1194" s="252">
        <v>2680692906</v>
      </c>
      <c r="N1194" s="252">
        <v>3339903246</v>
      </c>
      <c r="O1194" s="252">
        <v>2659847211</v>
      </c>
      <c r="P1194" s="252">
        <v>3326626561</v>
      </c>
      <c r="Q1194" s="252">
        <v>2769887348</v>
      </c>
      <c r="R1194" s="252">
        <v>4031769764</v>
      </c>
    </row>
    <row r="1195" spans="2:18">
      <c r="B1195" s="250" t="s">
        <v>84033</v>
      </c>
      <c r="C1195" s="251">
        <v>170412087</v>
      </c>
      <c r="D1195" s="250" t="s">
        <v>66380</v>
      </c>
      <c r="E1195" s="250">
        <v>3612</v>
      </c>
      <c r="F1195" s="252">
        <v>2246389100</v>
      </c>
      <c r="G1195" s="252">
        <v>3333438591</v>
      </c>
      <c r="H1195" s="252">
        <v>1261470813</v>
      </c>
      <c r="I1195" s="252">
        <v>2233590063</v>
      </c>
      <c r="J1195" s="252">
        <v>1918430754</v>
      </c>
      <c r="K1195" s="252">
        <v>2753692966</v>
      </c>
      <c r="L1195" s="252">
        <v>2877257619</v>
      </c>
      <c r="M1195" s="252">
        <v>2430349508</v>
      </c>
      <c r="N1195" s="252">
        <v>3195772054</v>
      </c>
      <c r="O1195" s="252">
        <v>2508787833</v>
      </c>
      <c r="P1195" s="252">
        <v>3161854984</v>
      </c>
      <c r="Q1195" s="252">
        <v>2521270516</v>
      </c>
      <c r="R1195" s="252">
        <v>3287189780</v>
      </c>
    </row>
    <row r="1196" spans="2:18">
      <c r="B1196" s="250" t="s">
        <v>84034</v>
      </c>
      <c r="C1196" s="251">
        <v>170412088</v>
      </c>
      <c r="D1196" s="250" t="s">
        <v>66382</v>
      </c>
      <c r="E1196" s="250">
        <v>3612</v>
      </c>
      <c r="F1196" s="252">
        <v>10893996407</v>
      </c>
      <c r="G1196" s="252">
        <v>11344844462</v>
      </c>
      <c r="H1196" s="252">
        <v>6258085608</v>
      </c>
      <c r="I1196" s="252">
        <v>10998424978</v>
      </c>
      <c r="J1196" s="252">
        <v>10946148012</v>
      </c>
      <c r="K1196" s="252">
        <v>12656544107</v>
      </c>
      <c r="L1196" s="252">
        <v>12616872044</v>
      </c>
      <c r="M1196" s="252">
        <v>18883576114</v>
      </c>
      <c r="N1196" s="252">
        <v>15215268789</v>
      </c>
      <c r="O1196" s="252">
        <v>14084107713</v>
      </c>
      <c r="P1196" s="252">
        <v>22179663336</v>
      </c>
      <c r="Q1196" s="252">
        <v>15447798288</v>
      </c>
      <c r="R1196" s="252">
        <v>20360305779</v>
      </c>
    </row>
    <row r="1197" spans="2:18">
      <c r="B1197" s="250" t="s">
        <v>84035</v>
      </c>
      <c r="C1197" s="251">
        <v>170412089</v>
      </c>
      <c r="D1197" s="250" t="s">
        <v>66384</v>
      </c>
      <c r="E1197" s="250">
        <v>3612</v>
      </c>
      <c r="F1197" s="252">
        <v>1929277952</v>
      </c>
      <c r="G1197" s="252">
        <v>2136237437</v>
      </c>
      <c r="H1197" s="252">
        <v>1507353248</v>
      </c>
      <c r="I1197" s="252">
        <v>1326994439</v>
      </c>
      <c r="J1197" s="252">
        <v>1894297243</v>
      </c>
      <c r="K1197" s="252">
        <v>1768617415</v>
      </c>
      <c r="L1197" s="252">
        <v>3003957702</v>
      </c>
      <c r="M1197" s="252">
        <v>2474961389</v>
      </c>
      <c r="N1197" s="252">
        <v>2392188368</v>
      </c>
      <c r="O1197" s="252">
        <v>2561388959</v>
      </c>
      <c r="P1197" s="252">
        <v>2194705925</v>
      </c>
      <c r="Q1197" s="252">
        <v>2765031404</v>
      </c>
      <c r="R1197" s="252">
        <v>2769230661</v>
      </c>
    </row>
    <row r="1198" spans="2:18">
      <c r="B1198" s="250" t="s">
        <v>84036</v>
      </c>
      <c r="C1198" s="251">
        <v>170412090</v>
      </c>
      <c r="D1198" s="250" t="s">
        <v>66386</v>
      </c>
      <c r="E1198" s="250">
        <v>3612</v>
      </c>
      <c r="F1198" s="252">
        <v>2307407182</v>
      </c>
      <c r="G1198" s="252">
        <v>2140939198</v>
      </c>
      <c r="H1198" s="252">
        <v>1358367416</v>
      </c>
      <c r="I1198" s="252">
        <v>2178912930</v>
      </c>
      <c r="J1198" s="252">
        <v>2048311845</v>
      </c>
      <c r="K1198" s="252">
        <v>2317260165</v>
      </c>
      <c r="L1198" s="252">
        <v>2846810993</v>
      </c>
      <c r="M1198" s="252">
        <v>3700704067</v>
      </c>
      <c r="N1198" s="252">
        <v>2693184606</v>
      </c>
      <c r="O1198" s="252">
        <v>2609118254</v>
      </c>
      <c r="P1198" s="252">
        <v>2879229323</v>
      </c>
      <c r="Q1198" s="252">
        <v>3353270238</v>
      </c>
      <c r="R1198" s="252">
        <v>3408325413</v>
      </c>
    </row>
    <row r="1199" spans="2:18">
      <c r="B1199" s="250" t="s">
        <v>84037</v>
      </c>
      <c r="C1199" s="251">
        <v>170412091</v>
      </c>
      <c r="D1199" s="250" t="s">
        <v>66388</v>
      </c>
      <c r="E1199" s="250">
        <v>3612</v>
      </c>
      <c r="F1199" s="252">
        <v>5697912993</v>
      </c>
      <c r="G1199" s="252">
        <v>6349452892</v>
      </c>
      <c r="H1199" s="252">
        <v>3867023218</v>
      </c>
      <c r="I1199" s="252">
        <v>4817012130</v>
      </c>
      <c r="J1199" s="252">
        <v>5977729281</v>
      </c>
      <c r="K1199" s="252">
        <v>5843103737</v>
      </c>
      <c r="L1199" s="252">
        <v>7064137326</v>
      </c>
      <c r="M1199" s="252">
        <v>8078041597</v>
      </c>
      <c r="N1199" s="252">
        <v>8469061764</v>
      </c>
      <c r="O1199" s="252">
        <v>6887416147</v>
      </c>
      <c r="P1199" s="252">
        <v>7108177275</v>
      </c>
      <c r="Q1199" s="252">
        <v>7052920038</v>
      </c>
      <c r="R1199" s="252">
        <v>9881491085</v>
      </c>
    </row>
    <row r="1200" spans="2:18">
      <c r="B1200" s="250" t="s">
        <v>84038</v>
      </c>
      <c r="C1200" s="251">
        <v>170412092</v>
      </c>
      <c r="D1200" s="250" t="s">
        <v>66390</v>
      </c>
      <c r="E1200" s="250">
        <v>3612</v>
      </c>
      <c r="F1200" s="252">
        <v>5379598740</v>
      </c>
      <c r="G1200" s="252">
        <v>4088944531</v>
      </c>
      <c r="H1200" s="252">
        <v>2626157363</v>
      </c>
      <c r="I1200" s="252">
        <v>4806326634</v>
      </c>
      <c r="J1200" s="252">
        <v>3955604921</v>
      </c>
      <c r="K1200" s="252">
        <v>4292860299</v>
      </c>
      <c r="L1200" s="252">
        <v>5254742016</v>
      </c>
      <c r="M1200" s="252">
        <v>5331048179</v>
      </c>
      <c r="N1200" s="252">
        <v>7634428424</v>
      </c>
      <c r="O1200" s="252">
        <v>6055673491</v>
      </c>
      <c r="P1200" s="252">
        <v>7670381426</v>
      </c>
      <c r="Q1200" s="252">
        <v>6143668836</v>
      </c>
      <c r="R1200" s="252">
        <v>9039028676</v>
      </c>
    </row>
    <row r="1201" spans="2:18">
      <c r="B1201" s="250" t="s">
        <v>84039</v>
      </c>
      <c r="C1201" s="251">
        <v>170412093</v>
      </c>
      <c r="D1201" s="250" t="s">
        <v>66392</v>
      </c>
      <c r="E1201" s="250">
        <v>3612</v>
      </c>
      <c r="F1201" s="252">
        <v>5736120517</v>
      </c>
      <c r="G1201" s="252">
        <v>10290003233</v>
      </c>
      <c r="H1201" s="252">
        <v>3377804710</v>
      </c>
      <c r="I1201" s="252">
        <v>7970755116</v>
      </c>
      <c r="J1201" s="252">
        <v>7985894322</v>
      </c>
      <c r="K1201" s="252">
        <v>8144940246</v>
      </c>
      <c r="L1201" s="252">
        <v>8630116327</v>
      </c>
      <c r="M1201" s="252">
        <v>8523017419</v>
      </c>
      <c r="N1201" s="252">
        <v>10217771053</v>
      </c>
      <c r="O1201" s="252">
        <v>9590601768</v>
      </c>
      <c r="P1201" s="252">
        <v>9691219476</v>
      </c>
      <c r="Q1201" s="252">
        <v>9045456465</v>
      </c>
      <c r="R1201" s="252">
        <v>13468755885</v>
      </c>
    </row>
    <row r="1202" spans="2:18">
      <c r="B1202" s="250" t="s">
        <v>84040</v>
      </c>
      <c r="C1202" s="251">
        <v>170412094</v>
      </c>
      <c r="D1202" s="250" t="s">
        <v>66394</v>
      </c>
      <c r="E1202" s="250">
        <v>3612</v>
      </c>
      <c r="F1202" s="252">
        <v>5656748676</v>
      </c>
      <c r="G1202" s="252">
        <v>4432431101</v>
      </c>
      <c r="H1202" s="252">
        <v>3039368011</v>
      </c>
      <c r="I1202" s="252">
        <v>5504416511</v>
      </c>
      <c r="J1202" s="252">
        <v>5718260839</v>
      </c>
      <c r="K1202" s="252">
        <v>6595361137</v>
      </c>
      <c r="L1202" s="252">
        <v>7369750426</v>
      </c>
      <c r="M1202" s="252">
        <v>7464829661</v>
      </c>
      <c r="N1202" s="252">
        <v>8181557782</v>
      </c>
      <c r="O1202" s="252">
        <v>10076563135</v>
      </c>
      <c r="P1202" s="252">
        <v>9762621543</v>
      </c>
      <c r="Q1202" s="252">
        <v>7755080772</v>
      </c>
      <c r="R1202" s="252">
        <v>10292813353</v>
      </c>
    </row>
    <row r="1203" spans="2:18">
      <c r="B1203" s="250" t="s">
        <v>84041</v>
      </c>
      <c r="C1203" s="251">
        <v>170412095</v>
      </c>
      <c r="D1203" s="250" t="s">
        <v>66396</v>
      </c>
      <c r="E1203" s="250">
        <v>3612</v>
      </c>
      <c r="F1203" s="252">
        <v>864909450</v>
      </c>
      <c r="G1203" s="252">
        <v>880193382</v>
      </c>
      <c r="H1203" s="252">
        <v>891525906</v>
      </c>
      <c r="I1203" s="252">
        <v>908382509</v>
      </c>
      <c r="J1203" s="252">
        <v>1161896322</v>
      </c>
      <c r="K1203" s="252">
        <v>1519936634</v>
      </c>
      <c r="L1203" s="252">
        <v>772632960</v>
      </c>
      <c r="M1203" s="252">
        <v>1636104091</v>
      </c>
      <c r="N1203" s="252">
        <v>994773680</v>
      </c>
      <c r="O1203" s="252">
        <v>912615705</v>
      </c>
      <c r="P1203" s="252">
        <v>1498222641</v>
      </c>
      <c r="Q1203" s="252">
        <v>1331593694</v>
      </c>
      <c r="R1203" s="252">
        <v>2310668123</v>
      </c>
    </row>
    <row r="1204" spans="2:18">
      <c r="B1204" s="250" t="s">
        <v>84042</v>
      </c>
      <c r="C1204" s="251">
        <v>170412096</v>
      </c>
      <c r="D1204" s="250" t="s">
        <v>66398</v>
      </c>
      <c r="E1204" s="250">
        <v>3612</v>
      </c>
      <c r="F1204" s="252">
        <v>6072463749</v>
      </c>
      <c r="G1204" s="252">
        <v>6826364740</v>
      </c>
      <c r="H1204" s="252">
        <v>3802500836</v>
      </c>
      <c r="I1204" s="252">
        <v>7556257951</v>
      </c>
      <c r="J1204" s="252">
        <v>7482558946</v>
      </c>
      <c r="K1204" s="252">
        <v>6516439652</v>
      </c>
      <c r="L1204" s="252">
        <v>8260362343</v>
      </c>
      <c r="M1204" s="252">
        <v>9061274670</v>
      </c>
      <c r="N1204" s="252">
        <v>10673276284</v>
      </c>
      <c r="O1204" s="252">
        <v>7765394224</v>
      </c>
      <c r="P1204" s="252">
        <v>9567643607</v>
      </c>
      <c r="Q1204" s="252">
        <v>8419785732</v>
      </c>
      <c r="R1204" s="252">
        <v>11848522203</v>
      </c>
    </row>
    <row r="1205" spans="2:18">
      <c r="B1205" s="250" t="s">
        <v>84043</v>
      </c>
      <c r="C1205" s="251">
        <v>170412097</v>
      </c>
      <c r="D1205" s="250" t="s">
        <v>66400</v>
      </c>
      <c r="E1205" s="250">
        <v>3612</v>
      </c>
      <c r="F1205" s="252">
        <v>5702264658</v>
      </c>
      <c r="G1205" s="252">
        <v>6240039419</v>
      </c>
      <c r="H1205" s="252">
        <v>2873186114</v>
      </c>
      <c r="I1205" s="252">
        <v>5370078029</v>
      </c>
      <c r="J1205" s="252">
        <v>6119819467</v>
      </c>
      <c r="K1205" s="252">
        <v>5183472933</v>
      </c>
      <c r="L1205" s="252">
        <v>5190628293</v>
      </c>
      <c r="M1205" s="252">
        <v>6353349811</v>
      </c>
      <c r="N1205" s="252">
        <v>6833681500</v>
      </c>
      <c r="O1205" s="252">
        <v>6180526584</v>
      </c>
      <c r="P1205" s="252">
        <v>8781882811</v>
      </c>
      <c r="Q1205" s="252">
        <v>6617750677</v>
      </c>
      <c r="R1205" s="252">
        <v>7630102102</v>
      </c>
    </row>
    <row r="1206" spans="2:18">
      <c r="B1206" s="250" t="s">
        <v>84044</v>
      </c>
      <c r="C1206" s="251">
        <v>170412098</v>
      </c>
      <c r="D1206" s="250" t="s">
        <v>66402</v>
      </c>
      <c r="E1206" s="250">
        <v>3612</v>
      </c>
      <c r="F1206" s="252">
        <v>1609621232</v>
      </c>
      <c r="G1206" s="252">
        <v>1548112725</v>
      </c>
      <c r="H1206" s="252">
        <v>1127353128</v>
      </c>
      <c r="I1206" s="252">
        <v>2508750613</v>
      </c>
      <c r="J1206" s="252">
        <v>2333594019</v>
      </c>
      <c r="K1206" s="252">
        <v>2010085558</v>
      </c>
      <c r="L1206" s="252">
        <v>2483663494</v>
      </c>
      <c r="M1206" s="252">
        <v>3337514006</v>
      </c>
      <c r="N1206" s="252">
        <v>2753016998</v>
      </c>
      <c r="O1206" s="252">
        <v>2090600499</v>
      </c>
      <c r="P1206" s="252">
        <v>2283135315</v>
      </c>
      <c r="Q1206" s="252">
        <v>5330396095</v>
      </c>
      <c r="R1206" s="252">
        <v>2186374246</v>
      </c>
    </row>
    <row r="1207" spans="2:18">
      <c r="B1207" s="250" t="s">
        <v>84045</v>
      </c>
      <c r="C1207" s="251">
        <v>170412099</v>
      </c>
      <c r="D1207" s="250" t="s">
        <v>66404</v>
      </c>
      <c r="E1207" s="250">
        <v>3612</v>
      </c>
      <c r="F1207" s="252">
        <v>6257998934</v>
      </c>
      <c r="G1207" s="252">
        <v>7112146570</v>
      </c>
      <c r="H1207" s="252">
        <v>3276909413</v>
      </c>
      <c r="I1207" s="252">
        <v>6087462983</v>
      </c>
      <c r="J1207" s="252">
        <v>6143606336</v>
      </c>
      <c r="K1207" s="252">
        <v>6108795169</v>
      </c>
      <c r="L1207" s="252">
        <v>4992564965</v>
      </c>
      <c r="M1207" s="252">
        <v>8301915963</v>
      </c>
      <c r="N1207" s="252">
        <v>7159664974</v>
      </c>
      <c r="O1207" s="252">
        <v>5895099642</v>
      </c>
      <c r="P1207" s="252">
        <v>8733366260</v>
      </c>
      <c r="Q1207" s="252">
        <v>6048581376</v>
      </c>
      <c r="R1207" s="252">
        <v>8810524123</v>
      </c>
    </row>
    <row r="1208" spans="2:18">
      <c r="B1208" s="250" t="s">
        <v>84046</v>
      </c>
      <c r="C1208" s="251">
        <v>170412100</v>
      </c>
      <c r="D1208" s="250" t="s">
        <v>66406</v>
      </c>
      <c r="E1208" s="250">
        <v>3612</v>
      </c>
      <c r="F1208" s="252">
        <v>1632128437</v>
      </c>
      <c r="G1208" s="252">
        <v>2978083718</v>
      </c>
      <c r="H1208" s="252">
        <v>1087805288</v>
      </c>
      <c r="I1208" s="252">
        <v>2245538251</v>
      </c>
      <c r="J1208" s="252">
        <v>2157064114</v>
      </c>
      <c r="K1208" s="252">
        <v>3608675206</v>
      </c>
      <c r="L1208" s="252">
        <v>3385654044</v>
      </c>
      <c r="M1208" s="252">
        <v>2753829515</v>
      </c>
      <c r="N1208" s="252">
        <v>2225140623</v>
      </c>
      <c r="O1208" s="252">
        <v>2529291372</v>
      </c>
      <c r="P1208" s="252">
        <v>3677463181</v>
      </c>
      <c r="Q1208" s="252">
        <v>4256986130</v>
      </c>
      <c r="R1208" s="252">
        <v>5176408451</v>
      </c>
    </row>
    <row r="1209" spans="2:18">
      <c r="B1209" s="250" t="s">
        <v>84047</v>
      </c>
      <c r="C1209" s="251">
        <v>170412101</v>
      </c>
      <c r="D1209" s="250" t="s">
        <v>66408</v>
      </c>
      <c r="E1209" s="250">
        <v>3612</v>
      </c>
      <c r="F1209" s="252">
        <v>1479671124</v>
      </c>
      <c r="G1209" s="252">
        <v>2186266565</v>
      </c>
      <c r="H1209" s="252">
        <v>1317313497</v>
      </c>
      <c r="I1209" s="252">
        <v>1526087573</v>
      </c>
      <c r="J1209" s="252">
        <v>2536810674</v>
      </c>
      <c r="K1209" s="252">
        <v>1696723613</v>
      </c>
      <c r="L1209" s="252">
        <v>1891094515</v>
      </c>
      <c r="M1209" s="252">
        <v>2110511764</v>
      </c>
      <c r="N1209" s="252">
        <v>2736225339</v>
      </c>
      <c r="O1209" s="252">
        <v>1648800216</v>
      </c>
      <c r="P1209" s="252">
        <v>2929971647</v>
      </c>
      <c r="Q1209" s="252">
        <v>1737484997</v>
      </c>
      <c r="R1209" s="252">
        <v>2095944313</v>
      </c>
    </row>
    <row r="1210" spans="2:18">
      <c r="B1210" s="250" t="s">
        <v>84048</v>
      </c>
      <c r="C1210" s="251">
        <v>170412102</v>
      </c>
      <c r="D1210" s="250" t="s">
        <v>66410</v>
      </c>
      <c r="E1210" s="250">
        <v>3612</v>
      </c>
      <c r="F1210" s="252">
        <v>1076425536</v>
      </c>
      <c r="G1210" s="252">
        <v>1947425920</v>
      </c>
      <c r="H1210" s="252">
        <v>732813495</v>
      </c>
      <c r="I1210" s="252">
        <v>1141171678</v>
      </c>
      <c r="J1210" s="252">
        <v>1154106365</v>
      </c>
      <c r="K1210" s="252">
        <v>1338025024</v>
      </c>
      <c r="L1210" s="252">
        <v>1271241892</v>
      </c>
      <c r="M1210" s="252">
        <v>2208164853</v>
      </c>
      <c r="N1210" s="252">
        <v>1836835850</v>
      </c>
      <c r="O1210" s="252">
        <v>2398318454</v>
      </c>
      <c r="P1210" s="252">
        <v>2003849470</v>
      </c>
      <c r="Q1210" s="252">
        <v>2211647599</v>
      </c>
      <c r="R1210" s="252">
        <v>1908017119</v>
      </c>
    </row>
    <row r="1211" spans="2:18">
      <c r="B1211" s="250" t="s">
        <v>84049</v>
      </c>
      <c r="C1211" s="251">
        <v>170412103</v>
      </c>
      <c r="D1211" s="250" t="s">
        <v>66412</v>
      </c>
      <c r="E1211" s="250">
        <v>3612</v>
      </c>
      <c r="F1211" s="252">
        <v>1400349673</v>
      </c>
      <c r="G1211" s="252">
        <v>1332585497</v>
      </c>
      <c r="H1211" s="252">
        <v>344323105</v>
      </c>
      <c r="I1211" s="252">
        <v>1357478570</v>
      </c>
      <c r="J1211" s="252">
        <v>1815785747</v>
      </c>
      <c r="K1211" s="252">
        <v>2530337777</v>
      </c>
      <c r="L1211" s="252">
        <v>1121795554</v>
      </c>
      <c r="M1211" s="252">
        <v>2333059203</v>
      </c>
      <c r="N1211" s="252">
        <v>2277153216</v>
      </c>
      <c r="O1211" s="252">
        <v>2096642915</v>
      </c>
      <c r="P1211" s="252">
        <v>1760788103</v>
      </c>
      <c r="Q1211" s="252">
        <v>2421474846</v>
      </c>
      <c r="R1211" s="252">
        <v>3162130702</v>
      </c>
    </row>
    <row r="1212" spans="2:18">
      <c r="B1212" s="250" t="s">
        <v>84050</v>
      </c>
      <c r="C1212" s="251">
        <v>170412104</v>
      </c>
      <c r="D1212" s="250" t="s">
        <v>66414</v>
      </c>
      <c r="E1212" s="250">
        <v>3612</v>
      </c>
      <c r="F1212" s="252">
        <v>1186147040</v>
      </c>
      <c r="G1212" s="252">
        <v>1443537320</v>
      </c>
      <c r="H1212" s="252">
        <v>917142621</v>
      </c>
      <c r="I1212" s="252">
        <v>1392147772</v>
      </c>
      <c r="J1212" s="252">
        <v>1720378574</v>
      </c>
      <c r="K1212" s="252">
        <v>2509375532</v>
      </c>
      <c r="L1212" s="252">
        <v>2405582011</v>
      </c>
      <c r="M1212" s="252">
        <v>1708737754</v>
      </c>
      <c r="N1212" s="252">
        <v>2429070083</v>
      </c>
      <c r="O1212" s="252">
        <v>3149881260</v>
      </c>
      <c r="P1212" s="252">
        <v>2548283126</v>
      </c>
      <c r="Q1212" s="252">
        <v>3049028702</v>
      </c>
      <c r="R1212" s="252">
        <v>4318614763</v>
      </c>
    </row>
    <row r="1213" spans="2:18">
      <c r="B1213" s="250" t="s">
        <v>84051</v>
      </c>
      <c r="C1213" s="251">
        <v>170412105</v>
      </c>
      <c r="D1213" s="250" t="s">
        <v>66416</v>
      </c>
      <c r="E1213" s="250">
        <v>3612</v>
      </c>
      <c r="F1213" s="252">
        <v>1139051821</v>
      </c>
      <c r="G1213" s="252">
        <v>1385703660</v>
      </c>
      <c r="H1213" s="252">
        <v>667085071</v>
      </c>
      <c r="I1213" s="252">
        <v>1422672283</v>
      </c>
      <c r="J1213" s="252">
        <v>1114640458</v>
      </c>
      <c r="K1213" s="252">
        <v>1541276172</v>
      </c>
      <c r="L1213" s="252">
        <v>1203713159</v>
      </c>
      <c r="M1213" s="252">
        <v>1840608795</v>
      </c>
      <c r="N1213" s="252">
        <v>1265402237</v>
      </c>
      <c r="O1213" s="252">
        <v>1232236217</v>
      </c>
      <c r="P1213" s="252">
        <v>1635643010</v>
      </c>
      <c r="Q1213" s="252">
        <v>1645128164</v>
      </c>
      <c r="R1213" s="252">
        <v>2616725105</v>
      </c>
    </row>
    <row r="1214" spans="2:18">
      <c r="B1214" s="250" t="s">
        <v>84052</v>
      </c>
      <c r="C1214" s="251">
        <v>170412107</v>
      </c>
      <c r="D1214" s="250" t="s">
        <v>66418</v>
      </c>
      <c r="E1214" s="250">
        <v>3612</v>
      </c>
      <c r="F1214" s="252">
        <v>2145109148</v>
      </c>
      <c r="G1214" s="252">
        <v>2630900624</v>
      </c>
      <c r="H1214" s="252">
        <v>1684075306</v>
      </c>
      <c r="I1214" s="252">
        <v>1788685122</v>
      </c>
      <c r="J1214" s="252">
        <v>3046058620</v>
      </c>
      <c r="K1214" s="252">
        <v>2771509612</v>
      </c>
      <c r="L1214" s="252">
        <v>2750064657</v>
      </c>
      <c r="M1214" s="252">
        <v>2483587547</v>
      </c>
      <c r="N1214" s="252">
        <v>2517951091</v>
      </c>
      <c r="O1214" s="252">
        <v>3143256391</v>
      </c>
      <c r="P1214" s="252">
        <v>3793900601</v>
      </c>
      <c r="Q1214" s="252">
        <v>2713671486</v>
      </c>
      <c r="R1214" s="252">
        <v>3691489469</v>
      </c>
    </row>
    <row r="1215" spans="2:18">
      <c r="B1215" s="250" t="s">
        <v>84053</v>
      </c>
      <c r="C1215" s="251">
        <v>170412109</v>
      </c>
      <c r="D1215" s="250" t="s">
        <v>66420</v>
      </c>
      <c r="E1215" s="250">
        <v>3612</v>
      </c>
      <c r="F1215" s="252">
        <v>1072044771</v>
      </c>
      <c r="G1215" s="252">
        <v>1139115819</v>
      </c>
      <c r="H1215" s="252">
        <v>389083328</v>
      </c>
      <c r="I1215" s="252">
        <v>945233422</v>
      </c>
      <c r="J1215" s="252">
        <v>1000112976</v>
      </c>
      <c r="K1215" s="252">
        <v>1209857030</v>
      </c>
      <c r="L1215" s="252">
        <v>1438737786</v>
      </c>
      <c r="M1215" s="252">
        <v>1692935295</v>
      </c>
      <c r="N1215" s="252">
        <v>1778645738</v>
      </c>
      <c r="O1215" s="252">
        <v>1442030892</v>
      </c>
      <c r="P1215" s="252">
        <v>1948735859</v>
      </c>
      <c r="Q1215" s="252">
        <v>1544594675</v>
      </c>
      <c r="R1215" s="252">
        <v>2026002320</v>
      </c>
    </row>
    <row r="1216" spans="2:18">
      <c r="B1216" s="250" t="s">
        <v>84054</v>
      </c>
      <c r="C1216" s="251">
        <v>170412110</v>
      </c>
      <c r="D1216" s="250" t="s">
        <v>66422</v>
      </c>
      <c r="E1216" s="250">
        <v>3612</v>
      </c>
      <c r="F1216" s="252">
        <v>3761180853</v>
      </c>
      <c r="G1216" s="252">
        <v>5457135522</v>
      </c>
      <c r="H1216" s="252">
        <v>1985557778</v>
      </c>
      <c r="I1216" s="252">
        <v>5218082563</v>
      </c>
      <c r="J1216" s="252">
        <v>5760206167</v>
      </c>
      <c r="K1216" s="252">
        <v>4168485251</v>
      </c>
      <c r="L1216" s="252">
        <v>4275270712</v>
      </c>
      <c r="M1216" s="252">
        <v>6247035812</v>
      </c>
      <c r="N1216" s="252">
        <v>5791210987</v>
      </c>
      <c r="O1216" s="252">
        <v>5843219122</v>
      </c>
      <c r="P1216" s="252">
        <v>6014507556</v>
      </c>
      <c r="Q1216" s="252">
        <v>5453961481</v>
      </c>
      <c r="R1216" s="252">
        <v>7513877514</v>
      </c>
    </row>
    <row r="1217" spans="2:18">
      <c r="B1217" s="250" t="s">
        <v>84055</v>
      </c>
      <c r="C1217" s="251">
        <v>170412111</v>
      </c>
      <c r="D1217" s="250" t="s">
        <v>66424</v>
      </c>
      <c r="E1217" s="250">
        <v>3612</v>
      </c>
      <c r="F1217" s="252">
        <v>1452534807</v>
      </c>
      <c r="G1217" s="252">
        <v>3408458119</v>
      </c>
      <c r="H1217" s="252">
        <v>944975610</v>
      </c>
      <c r="I1217" s="252">
        <v>1922169556</v>
      </c>
      <c r="J1217" s="252">
        <v>1644562486</v>
      </c>
      <c r="K1217" s="252">
        <v>1822324568</v>
      </c>
      <c r="L1217" s="252">
        <v>2087511491</v>
      </c>
      <c r="M1217" s="252">
        <v>3038997101</v>
      </c>
      <c r="N1217" s="252">
        <v>3529762383</v>
      </c>
      <c r="O1217" s="252">
        <v>2894217079</v>
      </c>
      <c r="P1217" s="252">
        <v>2571507775</v>
      </c>
      <c r="Q1217" s="252">
        <v>3001177382</v>
      </c>
      <c r="R1217" s="252">
        <v>4283167414</v>
      </c>
    </row>
    <row r="1218" spans="2:18">
      <c r="B1218" s="250" t="s">
        <v>84056</v>
      </c>
      <c r="C1218" s="251">
        <v>170412112</v>
      </c>
      <c r="D1218" s="250" t="s">
        <v>66426</v>
      </c>
      <c r="E1218" s="250">
        <v>3612</v>
      </c>
      <c r="F1218" s="252">
        <v>396919123</v>
      </c>
      <c r="G1218" s="252">
        <v>496308891</v>
      </c>
      <c r="H1218" s="252">
        <v>235982924</v>
      </c>
      <c r="I1218" s="252">
        <v>397257613</v>
      </c>
      <c r="J1218" s="252">
        <v>277552985</v>
      </c>
      <c r="K1218" s="252">
        <v>627022200</v>
      </c>
      <c r="L1218" s="252">
        <v>529826558</v>
      </c>
      <c r="M1218" s="252">
        <v>432184838</v>
      </c>
      <c r="N1218" s="252">
        <v>429467700</v>
      </c>
      <c r="O1218" s="252">
        <v>390603416</v>
      </c>
      <c r="P1218" s="252">
        <v>868415313</v>
      </c>
      <c r="Q1218" s="252">
        <v>543467420</v>
      </c>
      <c r="R1218" s="252">
        <v>621632314</v>
      </c>
    </row>
    <row r="1219" spans="2:18">
      <c r="B1219" s="250" t="s">
        <v>84057</v>
      </c>
      <c r="C1219" s="251">
        <v>170412114</v>
      </c>
      <c r="D1219" s="250" t="s">
        <v>66428</v>
      </c>
      <c r="E1219" s="250">
        <v>3612</v>
      </c>
      <c r="F1219" s="252">
        <v>569300017</v>
      </c>
      <c r="G1219" s="252">
        <v>896589928</v>
      </c>
      <c r="H1219" s="252">
        <v>477306913</v>
      </c>
      <c r="I1219" s="252">
        <v>666209734</v>
      </c>
      <c r="J1219" s="252">
        <v>739249692</v>
      </c>
      <c r="K1219" s="252">
        <v>787090450</v>
      </c>
      <c r="L1219" s="252">
        <v>1584254483</v>
      </c>
      <c r="M1219" s="252">
        <v>1171015573</v>
      </c>
      <c r="N1219" s="252">
        <v>1999184164</v>
      </c>
      <c r="O1219" s="252">
        <v>2358075950</v>
      </c>
      <c r="P1219" s="252">
        <v>3005003625</v>
      </c>
      <c r="Q1219" s="252">
        <v>2740260195</v>
      </c>
      <c r="R1219" s="252">
        <v>2710088260</v>
      </c>
    </row>
    <row r="1220" spans="2:18">
      <c r="B1220" s="250" t="s">
        <v>84058</v>
      </c>
      <c r="C1220" s="251">
        <v>170412115</v>
      </c>
      <c r="D1220" s="250" t="s">
        <v>66430</v>
      </c>
      <c r="E1220" s="250">
        <v>3612</v>
      </c>
      <c r="F1220" s="252">
        <v>1050988738</v>
      </c>
      <c r="G1220" s="252">
        <v>1270544863</v>
      </c>
      <c r="H1220" s="252">
        <v>853006722</v>
      </c>
      <c r="I1220" s="252">
        <v>886572066</v>
      </c>
      <c r="J1220" s="252">
        <v>1214671991</v>
      </c>
      <c r="K1220" s="252">
        <v>1327710507</v>
      </c>
      <c r="L1220" s="252">
        <v>1389621862</v>
      </c>
      <c r="M1220" s="252">
        <v>1386116343</v>
      </c>
      <c r="N1220" s="252">
        <v>1765148583</v>
      </c>
      <c r="O1220" s="252">
        <v>998056786</v>
      </c>
      <c r="P1220" s="252">
        <v>1673521090</v>
      </c>
      <c r="Q1220" s="252">
        <v>1402739921</v>
      </c>
      <c r="R1220" s="252">
        <v>2695721851</v>
      </c>
    </row>
    <row r="1221" spans="2:18">
      <c r="B1221" s="250" t="s">
        <v>84059</v>
      </c>
      <c r="C1221" s="251">
        <v>170412116</v>
      </c>
      <c r="D1221" s="250" t="s">
        <v>66432</v>
      </c>
      <c r="E1221" s="250">
        <v>3612</v>
      </c>
      <c r="F1221" s="252">
        <v>1153902476</v>
      </c>
      <c r="G1221" s="252">
        <v>831503182</v>
      </c>
      <c r="H1221" s="252">
        <v>272574626</v>
      </c>
      <c r="I1221" s="252">
        <v>688142238</v>
      </c>
      <c r="J1221" s="252">
        <v>716696511</v>
      </c>
      <c r="K1221" s="252">
        <v>578193276</v>
      </c>
      <c r="L1221" s="252">
        <v>648845537</v>
      </c>
      <c r="M1221" s="252">
        <v>1299951722</v>
      </c>
      <c r="N1221" s="252">
        <v>1226433276</v>
      </c>
      <c r="O1221" s="252">
        <v>1920346035</v>
      </c>
      <c r="P1221" s="252">
        <v>1392487082</v>
      </c>
      <c r="Q1221" s="252">
        <v>686094203</v>
      </c>
      <c r="R1221" s="252">
        <v>729640785</v>
      </c>
    </row>
    <row r="1222" spans="2:18">
      <c r="B1222" s="250" t="s">
        <v>84060</v>
      </c>
      <c r="C1222" s="251">
        <v>170412117</v>
      </c>
      <c r="D1222" s="250" t="s">
        <v>66434</v>
      </c>
      <c r="E1222" s="250">
        <v>3612</v>
      </c>
      <c r="F1222" s="252">
        <v>2799697751</v>
      </c>
      <c r="G1222" s="252">
        <v>3270395161</v>
      </c>
      <c r="H1222" s="252">
        <v>2121545393</v>
      </c>
      <c r="I1222" s="252">
        <v>2378915880</v>
      </c>
      <c r="J1222" s="252">
        <v>3617418896</v>
      </c>
      <c r="K1222" s="252">
        <v>3033914945</v>
      </c>
      <c r="L1222" s="252">
        <v>3417146214</v>
      </c>
      <c r="M1222" s="252">
        <v>3131480445</v>
      </c>
      <c r="N1222" s="252">
        <v>4148703142</v>
      </c>
      <c r="O1222" s="252">
        <v>3474303034</v>
      </c>
      <c r="P1222" s="252">
        <v>3809295758</v>
      </c>
      <c r="Q1222" s="252">
        <v>4418383844</v>
      </c>
      <c r="R1222" s="252">
        <v>4771404295</v>
      </c>
    </row>
    <row r="1223" spans="2:18">
      <c r="B1223" s="250" t="s">
        <v>84061</v>
      </c>
      <c r="C1223" s="251">
        <v>170412118</v>
      </c>
      <c r="D1223" s="250" t="s">
        <v>66436</v>
      </c>
      <c r="E1223" s="250">
        <v>3612</v>
      </c>
      <c r="F1223" s="252">
        <v>246751923</v>
      </c>
      <c r="G1223" s="252">
        <v>390470089</v>
      </c>
      <c r="H1223" s="252">
        <v>286046767</v>
      </c>
      <c r="I1223" s="252">
        <v>419084839</v>
      </c>
      <c r="J1223" s="252">
        <v>606581706</v>
      </c>
      <c r="K1223" s="252">
        <v>1415973357</v>
      </c>
      <c r="L1223" s="252">
        <v>522460273</v>
      </c>
      <c r="M1223" s="252">
        <v>877926209</v>
      </c>
      <c r="N1223" s="252">
        <v>687366268</v>
      </c>
      <c r="O1223" s="252">
        <v>1176454303</v>
      </c>
      <c r="P1223" s="252">
        <v>915052568</v>
      </c>
      <c r="Q1223" s="252">
        <v>1544589305</v>
      </c>
      <c r="R1223" s="252">
        <v>1185907777</v>
      </c>
    </row>
    <row r="1224" spans="2:18">
      <c r="B1224" s="250" t="s">
        <v>84062</v>
      </c>
      <c r="C1224" s="251">
        <v>170412119</v>
      </c>
      <c r="D1224" s="250" t="s">
        <v>66438</v>
      </c>
      <c r="E1224" s="250">
        <v>3612</v>
      </c>
      <c r="F1224" s="252">
        <v>125030603</v>
      </c>
      <c r="G1224" s="252">
        <v>305442627</v>
      </c>
      <c r="H1224" s="252">
        <v>343678744</v>
      </c>
      <c r="I1224" s="252">
        <v>431853264</v>
      </c>
      <c r="J1224" s="252">
        <v>424463026</v>
      </c>
      <c r="K1224" s="252">
        <v>409834433</v>
      </c>
      <c r="L1224" s="252">
        <v>319414761</v>
      </c>
      <c r="M1224" s="252">
        <v>598704640</v>
      </c>
      <c r="N1224" s="252">
        <v>584962863</v>
      </c>
      <c r="O1224" s="252">
        <v>440090241</v>
      </c>
      <c r="P1224" s="252">
        <v>484170470</v>
      </c>
      <c r="Q1224" s="252">
        <v>660478228</v>
      </c>
      <c r="R1224" s="252">
        <v>694559632</v>
      </c>
    </row>
    <row r="1225" spans="2:18">
      <c r="B1225" s="250" t="s">
        <v>84063</v>
      </c>
      <c r="C1225" s="251">
        <v>170412120</v>
      </c>
      <c r="D1225" s="250" t="s">
        <v>66440</v>
      </c>
      <c r="E1225" s="250">
        <v>3612</v>
      </c>
      <c r="F1225" s="252">
        <v>21117126</v>
      </c>
      <c r="G1225" s="252">
        <v>666299826</v>
      </c>
      <c r="H1225" s="252">
        <v>62863796</v>
      </c>
      <c r="I1225" s="252">
        <v>595823876</v>
      </c>
      <c r="J1225" s="252">
        <v>289241927</v>
      </c>
      <c r="K1225" s="252">
        <v>421564935</v>
      </c>
      <c r="L1225" s="252">
        <v>280445463</v>
      </c>
      <c r="M1225" s="252">
        <v>448364768</v>
      </c>
      <c r="N1225" s="252">
        <v>861207050</v>
      </c>
      <c r="O1225" s="252">
        <v>743120620</v>
      </c>
      <c r="P1225" s="252">
        <v>445543461</v>
      </c>
      <c r="Q1225" s="252">
        <v>572262423</v>
      </c>
      <c r="R1225" s="252">
        <v>377500012</v>
      </c>
    </row>
    <row r="1226" spans="2:18">
      <c r="B1226" s="250" t="s">
        <v>84064</v>
      </c>
      <c r="C1226" s="251">
        <v>170412121</v>
      </c>
      <c r="D1226" s="250" t="s">
        <v>66442</v>
      </c>
      <c r="E1226" s="250">
        <v>3612</v>
      </c>
      <c r="F1226" s="252">
        <v>2101850932</v>
      </c>
      <c r="G1226" s="252">
        <v>1418652664</v>
      </c>
      <c r="H1226" s="252">
        <v>1363716070</v>
      </c>
      <c r="I1226" s="252">
        <v>911109625</v>
      </c>
      <c r="J1226" s="252">
        <v>592911231</v>
      </c>
      <c r="K1226" s="252">
        <v>558418027</v>
      </c>
      <c r="L1226" s="252">
        <v>554692312</v>
      </c>
      <c r="M1226" s="252">
        <v>502644748</v>
      </c>
      <c r="N1226" s="252">
        <v>687749609</v>
      </c>
      <c r="O1226" s="252">
        <v>866166367</v>
      </c>
      <c r="P1226" s="252">
        <v>774104967</v>
      </c>
      <c r="Q1226" s="252">
        <v>666020590</v>
      </c>
      <c r="R1226" s="252">
        <v>1172643502</v>
      </c>
    </row>
    <row r="1227" spans="2:18">
      <c r="B1227" s="250" t="s">
        <v>84065</v>
      </c>
      <c r="C1227" s="251">
        <v>170412122</v>
      </c>
      <c r="D1227" s="250" t="s">
        <v>35656</v>
      </c>
      <c r="E1227" s="250">
        <v>3612</v>
      </c>
      <c r="F1227" s="252">
        <v>1273360898</v>
      </c>
      <c r="G1227" s="252">
        <v>1102312949</v>
      </c>
      <c r="H1227" s="252">
        <v>637412099</v>
      </c>
      <c r="I1227" s="252">
        <v>1537130361</v>
      </c>
      <c r="J1227" s="252">
        <v>1863497669</v>
      </c>
      <c r="K1227" s="252">
        <v>1241336105</v>
      </c>
      <c r="L1227" s="252">
        <v>1160235877</v>
      </c>
      <c r="M1227" s="252">
        <v>1078149561</v>
      </c>
      <c r="N1227" s="252">
        <v>2218675710</v>
      </c>
      <c r="O1227" s="252">
        <v>1507588375</v>
      </c>
      <c r="P1227" s="252">
        <v>1454560926</v>
      </c>
      <c r="Q1227" s="252">
        <v>1857441154</v>
      </c>
      <c r="R1227" s="252">
        <v>1802772254</v>
      </c>
    </row>
    <row r="1228" spans="2:18">
      <c r="B1228" s="250" t="s">
        <v>84066</v>
      </c>
      <c r="C1228" s="251">
        <v>170412123</v>
      </c>
      <c r="D1228" s="250" t="s">
        <v>66445</v>
      </c>
      <c r="E1228" s="250">
        <v>3612</v>
      </c>
      <c r="F1228" s="252">
        <v>0</v>
      </c>
      <c r="G1228" s="252">
        <v>1761099457</v>
      </c>
      <c r="H1228" s="252">
        <v>1231463080</v>
      </c>
      <c r="I1228" s="252">
        <v>1991078983</v>
      </c>
      <c r="J1228" s="252">
        <v>1746514098</v>
      </c>
      <c r="K1228" s="252">
        <v>1849683803</v>
      </c>
      <c r="L1228" s="252">
        <v>383586091</v>
      </c>
      <c r="M1228" s="252">
        <v>2096128019</v>
      </c>
      <c r="N1228" s="252">
        <v>2652414804</v>
      </c>
      <c r="O1228" s="252">
        <v>525914148</v>
      </c>
      <c r="P1228" s="252">
        <v>1909533290</v>
      </c>
      <c r="Q1228" s="252">
        <v>1127840377</v>
      </c>
      <c r="R1228" s="252">
        <v>2386287032</v>
      </c>
    </row>
    <row r="1229" spans="2:18">
      <c r="B1229" s="250" t="s">
        <v>84067</v>
      </c>
      <c r="C1229" s="251">
        <v>170412124</v>
      </c>
      <c r="D1229" s="250" t="s">
        <v>66447</v>
      </c>
      <c r="E1229" s="250">
        <v>3612</v>
      </c>
      <c r="F1229" s="252">
        <v>0</v>
      </c>
      <c r="G1229" s="252">
        <v>97608227</v>
      </c>
      <c r="H1229" s="252">
        <v>275448579</v>
      </c>
      <c r="I1229" s="252">
        <v>547241533</v>
      </c>
      <c r="J1229" s="252">
        <v>262692770</v>
      </c>
      <c r="K1229" s="252">
        <v>238668214</v>
      </c>
      <c r="L1229" s="252">
        <v>458216712</v>
      </c>
      <c r="M1229" s="252">
        <v>1062814329</v>
      </c>
      <c r="N1229" s="252">
        <v>1242421539</v>
      </c>
      <c r="O1229" s="252">
        <v>446924271</v>
      </c>
      <c r="P1229" s="252">
        <v>852901248</v>
      </c>
      <c r="Q1229" s="252">
        <v>801310333</v>
      </c>
      <c r="R1229" s="252">
        <v>1683460251</v>
      </c>
    </row>
    <row r="1230" spans="2:18">
      <c r="B1230" s="250" t="s">
        <v>84068</v>
      </c>
      <c r="C1230" s="251">
        <v>170412125</v>
      </c>
      <c r="D1230" s="250" t="s">
        <v>66449</v>
      </c>
      <c r="E1230" s="250">
        <v>3612</v>
      </c>
      <c r="F1230" s="252">
        <v>0</v>
      </c>
      <c r="G1230" s="252">
        <v>629245</v>
      </c>
      <c r="H1230" s="252">
        <v>4665282</v>
      </c>
      <c r="I1230" s="252">
        <v>112049955</v>
      </c>
      <c r="J1230" s="252">
        <v>241495555</v>
      </c>
      <c r="K1230" s="252">
        <v>214260535</v>
      </c>
      <c r="L1230" s="252">
        <v>405354782</v>
      </c>
      <c r="M1230" s="252">
        <v>620810711</v>
      </c>
      <c r="N1230" s="252">
        <v>980907016</v>
      </c>
      <c r="O1230" s="252">
        <v>775382586</v>
      </c>
      <c r="P1230" s="252">
        <v>761458991</v>
      </c>
      <c r="Q1230" s="252">
        <v>1043835493</v>
      </c>
      <c r="R1230" s="252">
        <v>867577523</v>
      </c>
    </row>
    <row r="1231" spans="2:18">
      <c r="B1231" s="250" t="s">
        <v>84069</v>
      </c>
      <c r="C1231" s="251">
        <v>170412126</v>
      </c>
      <c r="D1231" s="250" t="s">
        <v>66451</v>
      </c>
      <c r="E1231" s="250">
        <v>3612</v>
      </c>
      <c r="F1231" s="252">
        <v>0</v>
      </c>
      <c r="G1231" s="252">
        <v>5387953</v>
      </c>
      <c r="H1231" s="252">
        <v>246900</v>
      </c>
      <c r="I1231" s="252">
        <v>-10851574</v>
      </c>
      <c r="J1231" s="252">
        <v>23559903</v>
      </c>
      <c r="K1231" s="252">
        <v>38808736</v>
      </c>
      <c r="L1231" s="252">
        <v>99458231</v>
      </c>
      <c r="M1231" s="252">
        <v>175552698</v>
      </c>
      <c r="N1231" s="252">
        <v>245078215</v>
      </c>
      <c r="O1231" s="252">
        <v>228383345</v>
      </c>
      <c r="P1231" s="252">
        <v>387946132</v>
      </c>
      <c r="Q1231" s="252">
        <v>294625207</v>
      </c>
      <c r="R1231" s="252">
        <v>205833662</v>
      </c>
    </row>
    <row r="1232" spans="2:18">
      <c r="B1232" s="250" t="s">
        <v>84070</v>
      </c>
      <c r="C1232" s="251">
        <v>170413001</v>
      </c>
      <c r="D1232" s="250" t="s">
        <v>66455</v>
      </c>
      <c r="E1232" s="250">
        <v>3612</v>
      </c>
      <c r="F1232" s="252">
        <v>1450695010</v>
      </c>
      <c r="G1232" s="252">
        <v>1550393175</v>
      </c>
      <c r="H1232" s="252">
        <v>1061607366</v>
      </c>
      <c r="I1232" s="252">
        <v>1468869418</v>
      </c>
      <c r="J1232" s="252">
        <v>1361624284</v>
      </c>
      <c r="K1232" s="252">
        <v>1911871852</v>
      </c>
      <c r="L1232" s="252">
        <v>1742695460</v>
      </c>
      <c r="M1232" s="252">
        <v>1880747933</v>
      </c>
      <c r="N1232" s="252">
        <v>1804058884</v>
      </c>
      <c r="O1232" s="252">
        <v>1594589370</v>
      </c>
      <c r="P1232" s="252">
        <v>1524084620</v>
      </c>
      <c r="Q1232" s="252">
        <v>1510096296</v>
      </c>
      <c r="R1232" s="252">
        <v>1810346021</v>
      </c>
    </row>
    <row r="1233" spans="2:18">
      <c r="B1233" s="250" t="s">
        <v>84071</v>
      </c>
      <c r="C1233" s="251">
        <v>170413002</v>
      </c>
      <c r="D1233" s="250" t="s">
        <v>66457</v>
      </c>
      <c r="E1233" s="250">
        <v>3612</v>
      </c>
      <c r="F1233" s="252">
        <v>492574832</v>
      </c>
      <c r="G1233" s="252">
        <v>741174817</v>
      </c>
      <c r="H1233" s="252">
        <v>438551360</v>
      </c>
      <c r="I1233" s="252">
        <v>431667340</v>
      </c>
      <c r="J1233" s="252">
        <v>476473569</v>
      </c>
      <c r="K1233" s="252">
        <v>494303280</v>
      </c>
      <c r="L1233" s="252">
        <v>463813301</v>
      </c>
      <c r="M1233" s="252">
        <v>503765392</v>
      </c>
      <c r="N1233" s="252">
        <v>579886031</v>
      </c>
      <c r="O1233" s="252">
        <v>338552820</v>
      </c>
      <c r="P1233" s="252">
        <v>434944660</v>
      </c>
      <c r="Q1233" s="252">
        <v>558999989</v>
      </c>
      <c r="R1233" s="252">
        <v>560917288</v>
      </c>
    </row>
    <row r="1234" spans="2:18">
      <c r="B1234" s="250" t="s">
        <v>84072</v>
      </c>
      <c r="C1234" s="251">
        <v>170413003</v>
      </c>
      <c r="D1234" s="250" t="s">
        <v>66459</v>
      </c>
      <c r="E1234" s="250">
        <v>3612</v>
      </c>
      <c r="F1234" s="252">
        <v>296877838</v>
      </c>
      <c r="G1234" s="252">
        <v>222324525</v>
      </c>
      <c r="H1234" s="252">
        <v>141823998</v>
      </c>
      <c r="I1234" s="252">
        <v>352979987</v>
      </c>
      <c r="J1234" s="252">
        <v>232027210</v>
      </c>
      <c r="K1234" s="252">
        <v>231652843</v>
      </c>
      <c r="L1234" s="252">
        <v>394256886</v>
      </c>
      <c r="M1234" s="252">
        <v>341518841</v>
      </c>
      <c r="N1234" s="252">
        <v>509916317</v>
      </c>
      <c r="O1234" s="252">
        <v>310970431</v>
      </c>
      <c r="P1234" s="252">
        <v>274559612</v>
      </c>
      <c r="Q1234" s="252">
        <v>422802566</v>
      </c>
      <c r="R1234" s="252">
        <v>338703447</v>
      </c>
    </row>
    <row r="1235" spans="2:18">
      <c r="B1235" s="250" t="s">
        <v>84073</v>
      </c>
      <c r="C1235" s="251">
        <v>170413004</v>
      </c>
      <c r="D1235" s="250" t="s">
        <v>66461</v>
      </c>
      <c r="E1235" s="250">
        <v>3612</v>
      </c>
      <c r="F1235" s="252">
        <v>168019900</v>
      </c>
      <c r="G1235" s="252">
        <v>208743210</v>
      </c>
      <c r="H1235" s="252">
        <v>103681432</v>
      </c>
      <c r="I1235" s="252">
        <v>176007549</v>
      </c>
      <c r="J1235" s="252">
        <v>116816568</v>
      </c>
      <c r="K1235" s="252">
        <v>241453380</v>
      </c>
      <c r="L1235" s="252">
        <v>160245146</v>
      </c>
      <c r="M1235" s="252">
        <v>353243618</v>
      </c>
      <c r="N1235" s="252">
        <v>462527884</v>
      </c>
      <c r="O1235" s="252">
        <v>290781461</v>
      </c>
      <c r="P1235" s="252">
        <v>347895828</v>
      </c>
      <c r="Q1235" s="252">
        <v>369080072</v>
      </c>
      <c r="R1235" s="252">
        <v>441843709</v>
      </c>
    </row>
    <row r="1236" spans="2:18">
      <c r="B1236" s="250" t="s">
        <v>84074</v>
      </c>
      <c r="C1236" s="251">
        <v>170413005</v>
      </c>
      <c r="D1236" s="250" t="s">
        <v>66463</v>
      </c>
      <c r="E1236" s="250">
        <v>3612</v>
      </c>
      <c r="F1236" s="252">
        <v>104418668</v>
      </c>
      <c r="G1236" s="252">
        <v>157101853</v>
      </c>
      <c r="H1236" s="252">
        <v>168197451</v>
      </c>
      <c r="I1236" s="252">
        <v>145212381</v>
      </c>
      <c r="J1236" s="252">
        <v>249796487</v>
      </c>
      <c r="K1236" s="252">
        <v>209666520</v>
      </c>
      <c r="L1236" s="252">
        <v>212736908</v>
      </c>
      <c r="M1236" s="252">
        <v>290665593</v>
      </c>
      <c r="N1236" s="252">
        <v>349323469</v>
      </c>
      <c r="O1236" s="252">
        <v>150418831</v>
      </c>
      <c r="P1236" s="252">
        <v>108145497</v>
      </c>
      <c r="Q1236" s="252">
        <v>74693828</v>
      </c>
      <c r="R1236" s="252">
        <v>112984575</v>
      </c>
    </row>
    <row r="1237" spans="2:18">
      <c r="B1237" s="250" t="s">
        <v>84075</v>
      </c>
      <c r="C1237" s="251">
        <v>170413006</v>
      </c>
      <c r="D1237" s="250" t="s">
        <v>66465</v>
      </c>
      <c r="E1237" s="250">
        <v>3612</v>
      </c>
      <c r="F1237" s="252">
        <v>228081323</v>
      </c>
      <c r="G1237" s="252">
        <v>418410395</v>
      </c>
      <c r="H1237" s="252">
        <v>169649086</v>
      </c>
      <c r="I1237" s="252">
        <v>212601604</v>
      </c>
      <c r="J1237" s="252">
        <v>159915417</v>
      </c>
      <c r="K1237" s="252">
        <v>200549290</v>
      </c>
      <c r="L1237" s="252">
        <v>208577650</v>
      </c>
      <c r="M1237" s="252">
        <v>231307712</v>
      </c>
      <c r="N1237" s="252">
        <v>346102285</v>
      </c>
      <c r="O1237" s="252">
        <v>304815065</v>
      </c>
      <c r="P1237" s="252">
        <v>315786169</v>
      </c>
      <c r="Q1237" s="252">
        <v>240745322</v>
      </c>
      <c r="R1237" s="252">
        <v>221046845</v>
      </c>
    </row>
    <row r="1238" spans="2:18">
      <c r="B1238" s="250" t="s">
        <v>84076</v>
      </c>
      <c r="C1238" s="251">
        <v>170413007</v>
      </c>
      <c r="D1238" s="250" t="s">
        <v>66467</v>
      </c>
      <c r="E1238" s="250">
        <v>3612</v>
      </c>
      <c r="F1238" s="252">
        <v>10380906933</v>
      </c>
      <c r="G1238" s="252">
        <v>13521175344</v>
      </c>
      <c r="H1238" s="252">
        <v>7457225285</v>
      </c>
      <c r="I1238" s="252">
        <v>10056710576</v>
      </c>
      <c r="J1238" s="252">
        <v>9995923402</v>
      </c>
      <c r="K1238" s="252">
        <v>11480980862</v>
      </c>
      <c r="L1238" s="252">
        <v>11297142487</v>
      </c>
      <c r="M1238" s="252">
        <v>11674634697</v>
      </c>
      <c r="N1238" s="252">
        <v>12310249598</v>
      </c>
      <c r="O1238" s="252">
        <v>10136713797</v>
      </c>
      <c r="P1238" s="252">
        <v>12395067915</v>
      </c>
      <c r="Q1238" s="252">
        <v>11990831549</v>
      </c>
      <c r="R1238" s="252">
        <v>12743513963</v>
      </c>
    </row>
    <row r="1239" spans="2:18">
      <c r="B1239" s="250" t="s">
        <v>84077</v>
      </c>
      <c r="C1239" s="251">
        <v>170413008</v>
      </c>
      <c r="D1239" s="250" t="s">
        <v>66469</v>
      </c>
      <c r="E1239" s="250">
        <v>3612</v>
      </c>
      <c r="F1239" s="252">
        <v>281095133</v>
      </c>
      <c r="G1239" s="252">
        <v>369239714</v>
      </c>
      <c r="H1239" s="252">
        <v>183327699</v>
      </c>
      <c r="I1239" s="252">
        <v>267700017</v>
      </c>
      <c r="J1239" s="252">
        <v>330204549</v>
      </c>
      <c r="K1239" s="252">
        <v>450640455</v>
      </c>
      <c r="L1239" s="252">
        <v>470658931</v>
      </c>
      <c r="M1239" s="252">
        <v>510359419</v>
      </c>
      <c r="N1239" s="252">
        <v>513564378</v>
      </c>
      <c r="O1239" s="252">
        <v>438473437</v>
      </c>
      <c r="P1239" s="252">
        <v>467547215</v>
      </c>
      <c r="Q1239" s="252">
        <v>497446292</v>
      </c>
      <c r="R1239" s="252">
        <v>540623218</v>
      </c>
    </row>
    <row r="1240" spans="2:18">
      <c r="B1240" s="250" t="s">
        <v>84078</v>
      </c>
      <c r="C1240" s="251">
        <v>170413009</v>
      </c>
      <c r="D1240" s="250" t="s">
        <v>66471</v>
      </c>
      <c r="E1240" s="250">
        <v>3612</v>
      </c>
      <c r="F1240" s="252">
        <v>216864554</v>
      </c>
      <c r="G1240" s="252">
        <v>162304041</v>
      </c>
      <c r="H1240" s="252">
        <v>83545151</v>
      </c>
      <c r="I1240" s="252">
        <v>104867216</v>
      </c>
      <c r="J1240" s="252">
        <v>260772927</v>
      </c>
      <c r="K1240" s="252">
        <v>377288317</v>
      </c>
      <c r="L1240" s="252">
        <v>407307835</v>
      </c>
      <c r="M1240" s="252">
        <v>271497460</v>
      </c>
      <c r="N1240" s="252">
        <v>416837361</v>
      </c>
      <c r="O1240" s="252">
        <v>215095822</v>
      </c>
      <c r="P1240" s="252">
        <v>451988310</v>
      </c>
      <c r="Q1240" s="252">
        <v>383819401</v>
      </c>
      <c r="R1240" s="252">
        <v>283302282</v>
      </c>
    </row>
    <row r="1241" spans="2:18">
      <c r="B1241" s="250" t="s">
        <v>84079</v>
      </c>
      <c r="C1241" s="251">
        <v>170413010</v>
      </c>
      <c r="D1241" s="250" t="s">
        <v>66473</v>
      </c>
      <c r="E1241" s="250">
        <v>3612</v>
      </c>
      <c r="F1241" s="252">
        <v>87044807</v>
      </c>
      <c r="G1241" s="252">
        <v>46705323</v>
      </c>
      <c r="H1241" s="252">
        <v>57642663</v>
      </c>
      <c r="I1241" s="252">
        <v>37850065</v>
      </c>
      <c r="J1241" s="252">
        <v>54044052</v>
      </c>
      <c r="K1241" s="252">
        <v>53376985</v>
      </c>
      <c r="L1241" s="252">
        <v>143682112</v>
      </c>
      <c r="M1241" s="252">
        <v>42815832</v>
      </c>
      <c r="N1241" s="252">
        <v>4679543</v>
      </c>
      <c r="O1241" s="252">
        <v>171636883</v>
      </c>
      <c r="P1241" s="252">
        <v>24777892</v>
      </c>
      <c r="Q1241" s="252">
        <v>82149262</v>
      </c>
      <c r="R1241" s="252">
        <v>82102487</v>
      </c>
    </row>
    <row r="1242" spans="2:18">
      <c r="B1242" s="250" t="s">
        <v>84080</v>
      </c>
      <c r="C1242" s="251">
        <v>170413011</v>
      </c>
      <c r="D1242" s="250" t="s">
        <v>66475</v>
      </c>
      <c r="E1242" s="250">
        <v>3612</v>
      </c>
      <c r="F1242" s="252">
        <v>618905254</v>
      </c>
      <c r="G1242" s="252">
        <v>465608913</v>
      </c>
      <c r="H1242" s="252">
        <v>312434963</v>
      </c>
      <c r="I1242" s="252">
        <v>429891295</v>
      </c>
      <c r="J1242" s="252">
        <v>329898005</v>
      </c>
      <c r="K1242" s="252">
        <v>390532140</v>
      </c>
      <c r="L1242" s="252">
        <v>364249908</v>
      </c>
      <c r="M1242" s="252">
        <v>417377791</v>
      </c>
      <c r="N1242" s="252">
        <v>849903121</v>
      </c>
      <c r="O1242" s="252">
        <v>496154224</v>
      </c>
      <c r="P1242" s="252">
        <v>642814984</v>
      </c>
      <c r="Q1242" s="252">
        <v>452559012</v>
      </c>
      <c r="R1242" s="252">
        <v>729384737</v>
      </c>
    </row>
    <row r="1243" spans="2:18">
      <c r="B1243" s="250" t="s">
        <v>84081</v>
      </c>
      <c r="C1243" s="251">
        <v>170413012</v>
      </c>
      <c r="D1243" s="250" t="s">
        <v>66477</v>
      </c>
      <c r="E1243" s="250">
        <v>3612</v>
      </c>
      <c r="F1243" s="252">
        <v>455494807</v>
      </c>
      <c r="G1243" s="252">
        <v>604389527</v>
      </c>
      <c r="H1243" s="252">
        <v>312703488</v>
      </c>
      <c r="I1243" s="252">
        <v>328620578</v>
      </c>
      <c r="J1243" s="252">
        <v>549977752</v>
      </c>
      <c r="K1243" s="252">
        <v>490533294</v>
      </c>
      <c r="L1243" s="252">
        <v>705272194</v>
      </c>
      <c r="M1243" s="252">
        <v>513806460</v>
      </c>
      <c r="N1243" s="252">
        <v>491717835</v>
      </c>
      <c r="O1243" s="252">
        <v>474281053</v>
      </c>
      <c r="P1243" s="252">
        <v>456100335</v>
      </c>
      <c r="Q1243" s="252">
        <v>610174727</v>
      </c>
      <c r="R1243" s="252">
        <v>718374370</v>
      </c>
    </row>
    <row r="1244" spans="2:18">
      <c r="B1244" s="250" t="s">
        <v>84082</v>
      </c>
      <c r="C1244" s="251">
        <v>170413014</v>
      </c>
      <c r="D1244" s="250" t="s">
        <v>66479</v>
      </c>
      <c r="E1244" s="250">
        <v>3612</v>
      </c>
      <c r="F1244" s="252">
        <v>11002104</v>
      </c>
      <c r="G1244" s="252">
        <v>40618073</v>
      </c>
      <c r="H1244" s="252">
        <v>13149540</v>
      </c>
      <c r="I1244" s="252">
        <v>32314960</v>
      </c>
      <c r="J1244" s="252">
        <v>33193546</v>
      </c>
      <c r="K1244" s="252">
        <v>6024474</v>
      </c>
      <c r="L1244" s="252">
        <v>51905548</v>
      </c>
      <c r="M1244" s="252">
        <v>3138840</v>
      </c>
      <c r="N1244" s="252">
        <v>43353960</v>
      </c>
      <c r="O1244" s="252">
        <v>137508386</v>
      </c>
      <c r="P1244" s="252">
        <v>44851024</v>
      </c>
      <c r="Q1244" s="252">
        <v>8025168</v>
      </c>
      <c r="R1244" s="252">
        <v>72292362</v>
      </c>
    </row>
    <row r="1245" spans="2:18">
      <c r="B1245" s="250" t="s">
        <v>84083</v>
      </c>
      <c r="C1245" s="251">
        <v>170413015</v>
      </c>
      <c r="D1245" s="250" t="s">
        <v>66481</v>
      </c>
      <c r="E1245" s="250">
        <v>3612</v>
      </c>
      <c r="F1245" s="252">
        <v>96447953</v>
      </c>
      <c r="G1245" s="252">
        <v>140572398</v>
      </c>
      <c r="H1245" s="252">
        <v>34228483</v>
      </c>
      <c r="I1245" s="252">
        <v>65368661</v>
      </c>
      <c r="J1245" s="252">
        <v>62020296</v>
      </c>
      <c r="K1245" s="252">
        <v>153881257</v>
      </c>
      <c r="L1245" s="252">
        <v>82691340</v>
      </c>
      <c r="M1245" s="252">
        <v>74070408</v>
      </c>
      <c r="N1245" s="252">
        <v>103223712</v>
      </c>
      <c r="O1245" s="252">
        <v>159151916</v>
      </c>
      <c r="P1245" s="252">
        <v>94944352</v>
      </c>
      <c r="Q1245" s="252">
        <v>88963798</v>
      </c>
      <c r="R1245" s="252">
        <v>113193175</v>
      </c>
    </row>
    <row r="1246" spans="2:18">
      <c r="B1246" s="250" t="s">
        <v>84084</v>
      </c>
      <c r="C1246" s="251">
        <v>170413016</v>
      </c>
      <c r="D1246" s="250" t="s">
        <v>66483</v>
      </c>
      <c r="E1246" s="250">
        <v>3612</v>
      </c>
      <c r="F1246" s="252">
        <v>246341295</v>
      </c>
      <c r="G1246" s="252">
        <v>135837475</v>
      </c>
      <c r="H1246" s="252">
        <v>77683898</v>
      </c>
      <c r="I1246" s="252">
        <v>105268427</v>
      </c>
      <c r="J1246" s="252">
        <v>112002826</v>
      </c>
      <c r="K1246" s="252">
        <v>171424337</v>
      </c>
      <c r="L1246" s="252">
        <v>93330398</v>
      </c>
      <c r="M1246" s="252">
        <v>227428296</v>
      </c>
      <c r="N1246" s="252">
        <v>203434734</v>
      </c>
      <c r="O1246" s="252">
        <v>150298749</v>
      </c>
      <c r="P1246" s="252">
        <v>222329365</v>
      </c>
      <c r="Q1246" s="252">
        <v>202499917</v>
      </c>
      <c r="R1246" s="252">
        <v>187300514</v>
      </c>
    </row>
    <row r="1247" spans="2:18">
      <c r="B1247" s="250" t="s">
        <v>84085</v>
      </c>
      <c r="C1247" s="251">
        <v>170413017</v>
      </c>
      <c r="D1247" s="250" t="s">
        <v>66485</v>
      </c>
      <c r="E1247" s="250">
        <v>3612</v>
      </c>
      <c r="F1247" s="252">
        <v>144216666</v>
      </c>
      <c r="G1247" s="252">
        <v>288246666</v>
      </c>
      <c r="H1247" s="252">
        <v>62632519</v>
      </c>
      <c r="I1247" s="252">
        <v>73927833</v>
      </c>
      <c r="J1247" s="252">
        <v>133698605</v>
      </c>
      <c r="K1247" s="252">
        <v>127934337</v>
      </c>
      <c r="L1247" s="252">
        <v>222312660</v>
      </c>
      <c r="M1247" s="252">
        <v>119715785</v>
      </c>
      <c r="N1247" s="252">
        <v>113534857</v>
      </c>
      <c r="O1247" s="252">
        <v>180068187</v>
      </c>
      <c r="P1247" s="252">
        <v>202089295</v>
      </c>
      <c r="Q1247" s="252">
        <v>123837813</v>
      </c>
      <c r="R1247" s="252">
        <v>141719172</v>
      </c>
    </row>
    <row r="1248" spans="2:18">
      <c r="B1248" s="250" t="s">
        <v>84086</v>
      </c>
      <c r="C1248" s="251">
        <v>170413018</v>
      </c>
      <c r="D1248" s="250" t="s">
        <v>66487</v>
      </c>
      <c r="E1248" s="250">
        <v>3612</v>
      </c>
      <c r="F1248" s="252">
        <v>1675022120</v>
      </c>
      <c r="G1248" s="252">
        <v>2078618227</v>
      </c>
      <c r="H1248" s="252">
        <v>1046505437</v>
      </c>
      <c r="I1248" s="252">
        <v>1626854273</v>
      </c>
      <c r="J1248" s="252">
        <v>1463016257</v>
      </c>
      <c r="K1248" s="252">
        <v>1879384246</v>
      </c>
      <c r="L1248" s="252">
        <v>1662230428</v>
      </c>
      <c r="M1248" s="252">
        <v>1905056639</v>
      </c>
      <c r="N1248" s="252">
        <v>2154509324</v>
      </c>
      <c r="O1248" s="252">
        <v>1945143036</v>
      </c>
      <c r="P1248" s="252">
        <v>2196696589</v>
      </c>
      <c r="Q1248" s="252">
        <v>2219016015</v>
      </c>
      <c r="R1248" s="252">
        <v>2398614825</v>
      </c>
    </row>
    <row r="1249" spans="2:18">
      <c r="B1249" s="250" t="s">
        <v>84087</v>
      </c>
      <c r="C1249" s="251">
        <v>170413019</v>
      </c>
      <c r="D1249" s="250" t="s">
        <v>66489</v>
      </c>
      <c r="E1249" s="250">
        <v>3612</v>
      </c>
      <c r="F1249" s="252">
        <v>145141785</v>
      </c>
      <c r="G1249" s="252">
        <v>257483652</v>
      </c>
      <c r="H1249" s="252">
        <v>123287397</v>
      </c>
      <c r="I1249" s="252">
        <v>174263795</v>
      </c>
      <c r="J1249" s="252">
        <v>165996417</v>
      </c>
      <c r="K1249" s="252">
        <v>95822997</v>
      </c>
      <c r="L1249" s="252">
        <v>161376071</v>
      </c>
      <c r="M1249" s="252">
        <v>222752113</v>
      </c>
      <c r="N1249" s="252">
        <v>382418984</v>
      </c>
      <c r="O1249" s="252">
        <v>359111954</v>
      </c>
      <c r="P1249" s="252">
        <v>462253565</v>
      </c>
      <c r="Q1249" s="252">
        <v>395033761</v>
      </c>
      <c r="R1249" s="252">
        <v>231633503</v>
      </c>
    </row>
    <row r="1250" spans="2:18">
      <c r="B1250" s="250" t="s">
        <v>84088</v>
      </c>
      <c r="C1250" s="251">
        <v>170413020</v>
      </c>
      <c r="D1250" s="250" t="s">
        <v>66491</v>
      </c>
      <c r="E1250" s="250">
        <v>3612</v>
      </c>
      <c r="F1250" s="252">
        <v>182690764</v>
      </c>
      <c r="G1250" s="252">
        <v>290758806</v>
      </c>
      <c r="H1250" s="252">
        <v>42966971</v>
      </c>
      <c r="I1250" s="252">
        <v>139035042</v>
      </c>
      <c r="J1250" s="252">
        <v>67745446</v>
      </c>
      <c r="K1250" s="252">
        <v>160727338</v>
      </c>
      <c r="L1250" s="252">
        <v>106596063</v>
      </c>
      <c r="M1250" s="252">
        <v>191072626</v>
      </c>
      <c r="N1250" s="252">
        <v>101785772</v>
      </c>
      <c r="O1250" s="252">
        <v>202634683</v>
      </c>
      <c r="P1250" s="252">
        <v>62143371</v>
      </c>
      <c r="Q1250" s="252">
        <v>119139966</v>
      </c>
      <c r="R1250" s="252">
        <v>152732507</v>
      </c>
    </row>
    <row r="1251" spans="2:18">
      <c r="B1251" s="250" t="s">
        <v>84089</v>
      </c>
      <c r="C1251" s="251">
        <v>170413021</v>
      </c>
      <c r="D1251" s="250" t="s">
        <v>66493</v>
      </c>
      <c r="E1251" s="250">
        <v>3612</v>
      </c>
      <c r="F1251" s="252">
        <v>5517828</v>
      </c>
      <c r="G1251" s="252">
        <v>24553077</v>
      </c>
      <c r="H1251" s="252">
        <v>1282194</v>
      </c>
      <c r="I1251" s="252">
        <v>77273154</v>
      </c>
      <c r="J1251" s="252">
        <v>86973384</v>
      </c>
      <c r="K1251" s="252">
        <v>8444070</v>
      </c>
      <c r="L1251" s="252">
        <v>66209688</v>
      </c>
      <c r="M1251" s="252">
        <v>77875446</v>
      </c>
      <c r="N1251" s="252">
        <v>38083741</v>
      </c>
      <c r="O1251" s="252">
        <v>105543704</v>
      </c>
      <c r="P1251" s="252">
        <v>102817916</v>
      </c>
      <c r="Q1251" s="252">
        <v>121886856</v>
      </c>
      <c r="R1251" s="252">
        <v>106747360</v>
      </c>
    </row>
    <row r="1252" spans="2:18">
      <c r="B1252" s="250" t="s">
        <v>84090</v>
      </c>
      <c r="C1252" s="251">
        <v>170413022</v>
      </c>
      <c r="D1252" s="250" t="s">
        <v>66495</v>
      </c>
      <c r="E1252" s="250">
        <v>3612</v>
      </c>
      <c r="F1252" s="252">
        <v>186269121</v>
      </c>
      <c r="G1252" s="252">
        <v>200140695</v>
      </c>
      <c r="H1252" s="252">
        <v>144882767</v>
      </c>
      <c r="I1252" s="252">
        <v>130074306</v>
      </c>
      <c r="J1252" s="252">
        <v>98338079</v>
      </c>
      <c r="K1252" s="252">
        <v>113169853</v>
      </c>
      <c r="L1252" s="252">
        <v>60755092</v>
      </c>
      <c r="M1252" s="252">
        <v>70230141</v>
      </c>
      <c r="N1252" s="252">
        <v>38594628</v>
      </c>
      <c r="O1252" s="252">
        <v>94007397</v>
      </c>
      <c r="P1252" s="252">
        <v>64585312</v>
      </c>
      <c r="Q1252" s="252">
        <v>31399684</v>
      </c>
      <c r="R1252" s="252">
        <v>31801996</v>
      </c>
    </row>
    <row r="1253" spans="2:18">
      <c r="B1253" s="250" t="s">
        <v>84091</v>
      </c>
      <c r="C1253" s="251">
        <v>170413023</v>
      </c>
      <c r="D1253" s="250" t="s">
        <v>66497</v>
      </c>
      <c r="E1253" s="250">
        <v>3612</v>
      </c>
      <c r="F1253" s="252">
        <v>111617841</v>
      </c>
      <c r="G1253" s="252">
        <v>254045790</v>
      </c>
      <c r="H1253" s="252">
        <v>190749190</v>
      </c>
      <c r="I1253" s="252">
        <v>131343934</v>
      </c>
      <c r="J1253" s="252">
        <v>130684112</v>
      </c>
      <c r="K1253" s="252">
        <v>239346315</v>
      </c>
      <c r="L1253" s="252">
        <v>302255850</v>
      </c>
      <c r="M1253" s="252">
        <v>229565856</v>
      </c>
      <c r="N1253" s="252">
        <v>254576256</v>
      </c>
      <c r="O1253" s="252">
        <v>312038029</v>
      </c>
      <c r="P1253" s="252">
        <v>212626638</v>
      </c>
      <c r="Q1253" s="252">
        <v>228172598</v>
      </c>
      <c r="R1253" s="252">
        <v>226946216</v>
      </c>
    </row>
    <row r="1254" spans="2:18">
      <c r="B1254" s="250" t="s">
        <v>84092</v>
      </c>
      <c r="C1254" s="251">
        <v>170413024</v>
      </c>
      <c r="D1254" s="250" t="s">
        <v>66499</v>
      </c>
      <c r="E1254" s="250">
        <v>3612</v>
      </c>
      <c r="F1254" s="252">
        <v>19435572</v>
      </c>
      <c r="G1254" s="252">
        <v>6762618</v>
      </c>
      <c r="H1254" s="252">
        <v>8633800</v>
      </c>
      <c r="I1254" s="252">
        <v>4902170</v>
      </c>
      <c r="J1254" s="252">
        <v>3651600</v>
      </c>
      <c r="K1254" s="252">
        <v>30063064</v>
      </c>
      <c r="L1254" s="252">
        <v>17921928</v>
      </c>
      <c r="M1254" s="252">
        <v>3095740</v>
      </c>
      <c r="N1254" s="252">
        <v>6448370</v>
      </c>
      <c r="O1254" s="252">
        <v>3549132</v>
      </c>
      <c r="P1254" s="252">
        <v>3503800</v>
      </c>
      <c r="Q1254" s="252">
        <v>4290300</v>
      </c>
      <c r="R1254" s="252">
        <v>770350</v>
      </c>
    </row>
    <row r="1255" spans="2:18">
      <c r="B1255" s="250" t="s">
        <v>84093</v>
      </c>
      <c r="C1255" s="251">
        <v>170413025</v>
      </c>
      <c r="D1255" s="250" t="s">
        <v>66501</v>
      </c>
      <c r="E1255" s="250">
        <v>3612</v>
      </c>
      <c r="F1255" s="252">
        <v>203002756</v>
      </c>
      <c r="G1255" s="252">
        <v>319604291</v>
      </c>
      <c r="H1255" s="252">
        <v>187051765</v>
      </c>
      <c r="I1255" s="252">
        <v>183381379</v>
      </c>
      <c r="J1255" s="252">
        <v>218104635</v>
      </c>
      <c r="K1255" s="252">
        <v>248701928</v>
      </c>
      <c r="L1255" s="252">
        <v>245739833</v>
      </c>
      <c r="M1255" s="252">
        <v>192122173</v>
      </c>
      <c r="N1255" s="252">
        <v>319611093</v>
      </c>
      <c r="O1255" s="252">
        <v>86608931</v>
      </c>
      <c r="P1255" s="252">
        <v>281598828</v>
      </c>
      <c r="Q1255" s="252">
        <v>220846526</v>
      </c>
      <c r="R1255" s="252">
        <v>294121111</v>
      </c>
    </row>
    <row r="1256" spans="2:18">
      <c r="B1256" s="250" t="s">
        <v>84094</v>
      </c>
      <c r="C1256" s="251">
        <v>170413026</v>
      </c>
      <c r="D1256" s="250" t="s">
        <v>66503</v>
      </c>
      <c r="E1256" s="250">
        <v>3612</v>
      </c>
      <c r="F1256" s="252">
        <v>189607758</v>
      </c>
      <c r="G1256" s="252">
        <v>260635750</v>
      </c>
      <c r="H1256" s="252">
        <v>140190662</v>
      </c>
      <c r="I1256" s="252">
        <v>186900068</v>
      </c>
      <c r="J1256" s="252">
        <v>260332543</v>
      </c>
      <c r="K1256" s="252">
        <v>210286974</v>
      </c>
      <c r="L1256" s="252">
        <v>252942862</v>
      </c>
      <c r="M1256" s="252">
        <v>294293948</v>
      </c>
      <c r="N1256" s="252">
        <v>304797241</v>
      </c>
      <c r="O1256" s="252">
        <v>208101461</v>
      </c>
      <c r="P1256" s="252">
        <v>199389726</v>
      </c>
      <c r="Q1256" s="252">
        <v>255146100</v>
      </c>
      <c r="R1256" s="252">
        <v>272502668</v>
      </c>
    </row>
    <row r="1257" spans="2:18">
      <c r="B1257" s="250" t="s">
        <v>84095</v>
      </c>
      <c r="C1257" s="251">
        <v>170413027</v>
      </c>
      <c r="D1257" s="250" t="s">
        <v>66505</v>
      </c>
      <c r="E1257" s="250">
        <v>3612</v>
      </c>
      <c r="F1257" s="252">
        <v>75862068</v>
      </c>
      <c r="G1257" s="252">
        <v>200992275</v>
      </c>
      <c r="H1257" s="252">
        <v>103777498</v>
      </c>
      <c r="I1257" s="252">
        <v>326826178</v>
      </c>
      <c r="J1257" s="252">
        <v>360701158</v>
      </c>
      <c r="K1257" s="252">
        <v>377607132</v>
      </c>
      <c r="L1257" s="252">
        <v>351394520</v>
      </c>
      <c r="M1257" s="252">
        <v>418355531</v>
      </c>
      <c r="N1257" s="252">
        <v>370269911</v>
      </c>
      <c r="O1257" s="252">
        <v>539749503</v>
      </c>
      <c r="P1257" s="252">
        <v>413896847</v>
      </c>
      <c r="Q1257" s="252">
        <v>449709102</v>
      </c>
      <c r="R1257" s="252">
        <v>534979182</v>
      </c>
    </row>
    <row r="1258" spans="2:18">
      <c r="B1258" s="250" t="s">
        <v>84096</v>
      </c>
      <c r="C1258" s="251">
        <v>170413028</v>
      </c>
      <c r="D1258" s="250" t="s">
        <v>66507</v>
      </c>
      <c r="E1258" s="250">
        <v>3612</v>
      </c>
      <c r="F1258" s="252">
        <v>376601795</v>
      </c>
      <c r="G1258" s="252">
        <v>748672522</v>
      </c>
      <c r="H1258" s="252">
        <v>536860222</v>
      </c>
      <c r="I1258" s="252">
        <v>612866344</v>
      </c>
      <c r="J1258" s="252">
        <v>365288102</v>
      </c>
      <c r="K1258" s="252">
        <v>611967450</v>
      </c>
      <c r="L1258" s="252">
        <v>395589333</v>
      </c>
      <c r="M1258" s="252">
        <v>594229287</v>
      </c>
      <c r="N1258" s="252">
        <v>700230331</v>
      </c>
      <c r="O1258" s="252">
        <v>614230431</v>
      </c>
      <c r="P1258" s="252">
        <v>635509356</v>
      </c>
      <c r="Q1258" s="252">
        <v>445589952</v>
      </c>
      <c r="R1258" s="252">
        <v>521970216</v>
      </c>
    </row>
    <row r="1259" spans="2:18">
      <c r="B1259" s="250" t="s">
        <v>84097</v>
      </c>
      <c r="C1259" s="251">
        <v>170413029</v>
      </c>
      <c r="D1259" s="250" t="s">
        <v>66509</v>
      </c>
      <c r="E1259" s="250">
        <v>3612</v>
      </c>
      <c r="F1259" s="252">
        <v>81869402</v>
      </c>
      <c r="G1259" s="252">
        <v>183086153</v>
      </c>
      <c r="H1259" s="252">
        <v>59661740</v>
      </c>
      <c r="I1259" s="252">
        <v>175846226</v>
      </c>
      <c r="J1259" s="252">
        <v>85202122</v>
      </c>
      <c r="K1259" s="252">
        <v>144815961</v>
      </c>
      <c r="L1259" s="252">
        <v>77562115</v>
      </c>
      <c r="M1259" s="252">
        <v>160970481</v>
      </c>
      <c r="N1259" s="252">
        <v>105385475</v>
      </c>
      <c r="O1259" s="252">
        <v>35197018</v>
      </c>
      <c r="P1259" s="252">
        <v>124387537</v>
      </c>
      <c r="Q1259" s="252">
        <v>58985366</v>
      </c>
      <c r="R1259" s="252">
        <v>104386980</v>
      </c>
    </row>
    <row r="1260" spans="2:18">
      <c r="B1260" s="250" t="s">
        <v>84098</v>
      </c>
      <c r="C1260" s="251">
        <v>170413030</v>
      </c>
      <c r="D1260" s="250" t="s">
        <v>66511</v>
      </c>
      <c r="E1260" s="250">
        <v>3612</v>
      </c>
      <c r="F1260" s="252">
        <v>514737695</v>
      </c>
      <c r="G1260" s="252">
        <v>665380858</v>
      </c>
      <c r="H1260" s="252">
        <v>401519704</v>
      </c>
      <c r="I1260" s="252">
        <v>512329101</v>
      </c>
      <c r="J1260" s="252">
        <v>430167192</v>
      </c>
      <c r="K1260" s="252">
        <v>595174770</v>
      </c>
      <c r="L1260" s="252">
        <v>569397057</v>
      </c>
      <c r="M1260" s="252">
        <v>423676125</v>
      </c>
      <c r="N1260" s="252">
        <v>778886550</v>
      </c>
      <c r="O1260" s="252">
        <v>886162349</v>
      </c>
      <c r="P1260" s="252">
        <v>616179781</v>
      </c>
      <c r="Q1260" s="252">
        <v>833222705</v>
      </c>
      <c r="R1260" s="252">
        <v>931826800</v>
      </c>
    </row>
    <row r="1261" spans="2:18">
      <c r="B1261" s="250" t="s">
        <v>84099</v>
      </c>
      <c r="C1261" s="251">
        <v>170413031</v>
      </c>
      <c r="D1261" s="250" t="s">
        <v>66513</v>
      </c>
      <c r="E1261" s="250">
        <v>3612</v>
      </c>
      <c r="F1261" s="252">
        <v>100442986</v>
      </c>
      <c r="G1261" s="252">
        <v>208217717</v>
      </c>
      <c r="H1261" s="252">
        <v>100160810</v>
      </c>
      <c r="I1261" s="252">
        <v>274032704</v>
      </c>
      <c r="J1261" s="252">
        <v>253986119</v>
      </c>
      <c r="K1261" s="252">
        <v>178476092</v>
      </c>
      <c r="L1261" s="252">
        <v>242298887</v>
      </c>
      <c r="M1261" s="252">
        <v>186903301</v>
      </c>
      <c r="N1261" s="252">
        <v>198669837</v>
      </c>
      <c r="O1261" s="252">
        <v>107398319</v>
      </c>
      <c r="P1261" s="252">
        <v>107819158</v>
      </c>
      <c r="Q1261" s="252">
        <v>97814410</v>
      </c>
      <c r="R1261" s="252">
        <v>115440353</v>
      </c>
    </row>
    <row r="1262" spans="2:18">
      <c r="B1262" s="250" t="s">
        <v>84100</v>
      </c>
      <c r="C1262" s="251">
        <v>170413032</v>
      </c>
      <c r="D1262" s="250" t="s">
        <v>66515</v>
      </c>
      <c r="E1262" s="250">
        <v>3612</v>
      </c>
      <c r="F1262" s="252">
        <v>251352499</v>
      </c>
      <c r="G1262" s="252">
        <v>231616519</v>
      </c>
      <c r="H1262" s="252">
        <v>278761727</v>
      </c>
      <c r="I1262" s="252">
        <v>225177498</v>
      </c>
      <c r="J1262" s="252">
        <v>339273126</v>
      </c>
      <c r="K1262" s="252">
        <v>309223074</v>
      </c>
      <c r="L1262" s="252">
        <v>193526735</v>
      </c>
      <c r="M1262" s="252">
        <v>299310838</v>
      </c>
      <c r="N1262" s="252">
        <v>472415416</v>
      </c>
      <c r="O1262" s="252">
        <v>291452570</v>
      </c>
      <c r="P1262" s="252">
        <v>308775626</v>
      </c>
      <c r="Q1262" s="252">
        <v>422025707</v>
      </c>
      <c r="R1262" s="252">
        <v>369346171</v>
      </c>
    </row>
    <row r="1263" spans="2:18">
      <c r="B1263" s="250" t="s">
        <v>84101</v>
      </c>
      <c r="C1263" s="251">
        <v>170413033</v>
      </c>
      <c r="D1263" s="250" t="s">
        <v>66517</v>
      </c>
      <c r="E1263" s="250">
        <v>3612</v>
      </c>
      <c r="F1263" s="252">
        <v>832634027</v>
      </c>
      <c r="G1263" s="252">
        <v>917756487</v>
      </c>
      <c r="H1263" s="252">
        <v>526125803</v>
      </c>
      <c r="I1263" s="252">
        <v>769976398</v>
      </c>
      <c r="J1263" s="252">
        <v>603805139</v>
      </c>
      <c r="K1263" s="252">
        <v>807647731</v>
      </c>
      <c r="L1263" s="252">
        <v>713405613</v>
      </c>
      <c r="M1263" s="252">
        <v>825538001</v>
      </c>
      <c r="N1263" s="252">
        <v>1124739798</v>
      </c>
      <c r="O1263" s="252">
        <v>859543663</v>
      </c>
      <c r="P1263" s="252">
        <v>1320750741</v>
      </c>
      <c r="Q1263" s="252">
        <v>954645166</v>
      </c>
      <c r="R1263" s="252">
        <v>981696451</v>
      </c>
    </row>
    <row r="1264" spans="2:18">
      <c r="B1264" s="250" t="s">
        <v>84102</v>
      </c>
      <c r="C1264" s="251">
        <v>170413034</v>
      </c>
      <c r="D1264" s="250" t="s">
        <v>66519</v>
      </c>
      <c r="E1264" s="250">
        <v>3612</v>
      </c>
      <c r="F1264" s="252">
        <v>121185182</v>
      </c>
      <c r="G1264" s="252">
        <v>134151606</v>
      </c>
      <c r="H1264" s="252">
        <v>88021450</v>
      </c>
      <c r="I1264" s="252">
        <v>206534081</v>
      </c>
      <c r="J1264" s="252">
        <v>231933220</v>
      </c>
      <c r="K1264" s="252">
        <v>171877351</v>
      </c>
      <c r="L1264" s="252">
        <v>138738840</v>
      </c>
      <c r="M1264" s="252">
        <v>146016831</v>
      </c>
      <c r="N1264" s="252">
        <v>183402847</v>
      </c>
      <c r="O1264" s="252">
        <v>118614912</v>
      </c>
      <c r="P1264" s="252">
        <v>190184951</v>
      </c>
      <c r="Q1264" s="252">
        <v>185122748</v>
      </c>
      <c r="R1264" s="252">
        <v>148535004</v>
      </c>
    </row>
    <row r="1265" spans="2:18">
      <c r="B1265" s="250" t="s">
        <v>84103</v>
      </c>
      <c r="C1265" s="251">
        <v>170413035</v>
      </c>
      <c r="D1265" s="250" t="s">
        <v>66521</v>
      </c>
      <c r="E1265" s="250">
        <v>3612</v>
      </c>
      <c r="F1265" s="252">
        <v>91770133</v>
      </c>
      <c r="G1265" s="252">
        <v>219755534</v>
      </c>
      <c r="H1265" s="252">
        <v>92194278</v>
      </c>
      <c r="I1265" s="252">
        <v>77819098</v>
      </c>
      <c r="J1265" s="252">
        <v>99841176</v>
      </c>
      <c r="K1265" s="252">
        <v>212771952</v>
      </c>
      <c r="L1265" s="252">
        <v>285213235</v>
      </c>
      <c r="M1265" s="252">
        <v>165340648</v>
      </c>
      <c r="N1265" s="252">
        <v>161919705</v>
      </c>
      <c r="O1265" s="252">
        <v>208647731</v>
      </c>
      <c r="P1265" s="252">
        <v>181088654</v>
      </c>
      <c r="Q1265" s="252">
        <v>152471326</v>
      </c>
      <c r="R1265" s="252">
        <v>189856137</v>
      </c>
    </row>
    <row r="1266" spans="2:18">
      <c r="B1266" s="250" t="s">
        <v>84104</v>
      </c>
      <c r="C1266" s="251">
        <v>170413036</v>
      </c>
      <c r="D1266" s="250" t="s">
        <v>66523</v>
      </c>
      <c r="E1266" s="250">
        <v>3612</v>
      </c>
      <c r="F1266" s="252">
        <v>204918224</v>
      </c>
      <c r="G1266" s="252">
        <v>383412183</v>
      </c>
      <c r="H1266" s="252">
        <v>256792111</v>
      </c>
      <c r="I1266" s="252">
        <v>326679772</v>
      </c>
      <c r="J1266" s="252">
        <v>373688166</v>
      </c>
      <c r="K1266" s="252">
        <v>356333948</v>
      </c>
      <c r="L1266" s="252">
        <v>348585243</v>
      </c>
      <c r="M1266" s="252">
        <v>461801874</v>
      </c>
      <c r="N1266" s="252">
        <v>376709563</v>
      </c>
      <c r="O1266" s="252">
        <v>442560066</v>
      </c>
      <c r="P1266" s="252">
        <v>346538052</v>
      </c>
      <c r="Q1266" s="252">
        <v>444606143</v>
      </c>
      <c r="R1266" s="252">
        <v>556046953</v>
      </c>
    </row>
    <row r="1267" spans="2:18">
      <c r="B1267" s="250" t="s">
        <v>84105</v>
      </c>
      <c r="C1267" s="251">
        <v>170413037</v>
      </c>
      <c r="D1267" s="250" t="s">
        <v>66525</v>
      </c>
      <c r="E1267" s="250">
        <v>3612</v>
      </c>
      <c r="F1267" s="252">
        <v>1933155739</v>
      </c>
      <c r="G1267" s="252">
        <v>2384062715</v>
      </c>
      <c r="H1267" s="252">
        <v>1442805454</v>
      </c>
      <c r="I1267" s="252">
        <v>1774151409</v>
      </c>
      <c r="J1267" s="252">
        <v>1939773062</v>
      </c>
      <c r="K1267" s="252">
        <v>2211431055</v>
      </c>
      <c r="L1267" s="252">
        <v>2161541676</v>
      </c>
      <c r="M1267" s="252">
        <v>2275132846</v>
      </c>
      <c r="N1267" s="252">
        <v>3169918195</v>
      </c>
      <c r="O1267" s="252">
        <v>2660424957</v>
      </c>
      <c r="P1267" s="252">
        <v>3430622413</v>
      </c>
      <c r="Q1267" s="252">
        <v>3186056516</v>
      </c>
      <c r="R1267" s="252">
        <v>3682443755</v>
      </c>
    </row>
    <row r="1268" spans="2:18">
      <c r="B1268" s="250" t="s">
        <v>84106</v>
      </c>
      <c r="C1268" s="251">
        <v>170413038</v>
      </c>
      <c r="D1268" s="250" t="s">
        <v>66527</v>
      </c>
      <c r="E1268" s="250">
        <v>3612</v>
      </c>
      <c r="F1268" s="252">
        <v>694510640</v>
      </c>
      <c r="G1268" s="252">
        <v>969616688</v>
      </c>
      <c r="H1268" s="252">
        <v>549304430</v>
      </c>
      <c r="I1268" s="252">
        <v>623900185</v>
      </c>
      <c r="J1268" s="252">
        <v>473173544</v>
      </c>
      <c r="K1268" s="252">
        <v>724785399</v>
      </c>
      <c r="L1268" s="252">
        <v>730026274</v>
      </c>
      <c r="M1268" s="252">
        <v>707781439</v>
      </c>
      <c r="N1268" s="252">
        <v>812910649</v>
      </c>
      <c r="O1268" s="252">
        <v>631078493</v>
      </c>
      <c r="P1268" s="252">
        <v>1085146055</v>
      </c>
      <c r="Q1268" s="252">
        <v>957840765</v>
      </c>
      <c r="R1268" s="252">
        <v>723960924</v>
      </c>
    </row>
    <row r="1269" spans="2:18">
      <c r="B1269" s="250" t="s">
        <v>84107</v>
      </c>
      <c r="C1269" s="251">
        <v>170413039</v>
      </c>
      <c r="D1269" s="250" t="s">
        <v>66529</v>
      </c>
      <c r="E1269" s="250">
        <v>3612</v>
      </c>
      <c r="F1269" s="252">
        <v>54949050</v>
      </c>
      <c r="G1269" s="252">
        <v>105959417</v>
      </c>
      <c r="H1269" s="252">
        <v>48800125</v>
      </c>
      <c r="I1269" s="252">
        <v>54310154</v>
      </c>
      <c r="J1269" s="252">
        <v>67522396</v>
      </c>
      <c r="K1269" s="252">
        <v>81225097</v>
      </c>
      <c r="L1269" s="252">
        <v>44757908</v>
      </c>
      <c r="M1269" s="252">
        <v>71662460</v>
      </c>
      <c r="N1269" s="252">
        <v>95876885</v>
      </c>
      <c r="O1269" s="252">
        <v>60057235</v>
      </c>
      <c r="P1269" s="252">
        <v>100659350</v>
      </c>
      <c r="Q1269" s="252">
        <v>82420743</v>
      </c>
      <c r="R1269" s="252">
        <v>77168391</v>
      </c>
    </row>
    <row r="1270" spans="2:18">
      <c r="B1270" s="250" t="s">
        <v>84108</v>
      </c>
      <c r="C1270" s="251">
        <v>170413040</v>
      </c>
      <c r="D1270" s="250" t="s">
        <v>66531</v>
      </c>
      <c r="E1270" s="250">
        <v>3612</v>
      </c>
      <c r="F1270" s="252">
        <v>151373709</v>
      </c>
      <c r="G1270" s="252">
        <v>110495975</v>
      </c>
      <c r="H1270" s="252">
        <v>64928534</v>
      </c>
      <c r="I1270" s="252">
        <v>72177734</v>
      </c>
      <c r="J1270" s="252">
        <v>101378000</v>
      </c>
      <c r="K1270" s="252">
        <v>95508916</v>
      </c>
      <c r="L1270" s="252">
        <v>53172295</v>
      </c>
      <c r="M1270" s="252">
        <v>87830587</v>
      </c>
      <c r="N1270" s="252">
        <v>136257543</v>
      </c>
      <c r="O1270" s="252">
        <v>56549690</v>
      </c>
      <c r="P1270" s="252">
        <v>110802868</v>
      </c>
      <c r="Q1270" s="252">
        <v>84110417</v>
      </c>
      <c r="R1270" s="252">
        <v>74776306</v>
      </c>
    </row>
    <row r="1271" spans="2:18">
      <c r="B1271" s="250" t="s">
        <v>84109</v>
      </c>
      <c r="C1271" s="251">
        <v>170413041</v>
      </c>
      <c r="D1271" s="250" t="s">
        <v>66533</v>
      </c>
      <c r="E1271" s="250">
        <v>3612</v>
      </c>
      <c r="F1271" s="252">
        <v>124581912</v>
      </c>
      <c r="G1271" s="252">
        <v>128137901</v>
      </c>
      <c r="H1271" s="252">
        <v>109873218</v>
      </c>
      <c r="I1271" s="252">
        <v>121501432</v>
      </c>
      <c r="J1271" s="252">
        <v>174415894</v>
      </c>
      <c r="K1271" s="252">
        <v>177939875</v>
      </c>
      <c r="L1271" s="252">
        <v>119571584</v>
      </c>
      <c r="M1271" s="252">
        <v>258797034</v>
      </c>
      <c r="N1271" s="252">
        <v>175973695</v>
      </c>
      <c r="O1271" s="252">
        <v>164977253</v>
      </c>
      <c r="P1271" s="252">
        <v>230692508</v>
      </c>
      <c r="Q1271" s="252">
        <v>178572217</v>
      </c>
      <c r="R1271" s="252">
        <v>245755387</v>
      </c>
    </row>
    <row r="1272" spans="2:18">
      <c r="B1272" s="250" t="s">
        <v>84110</v>
      </c>
      <c r="C1272" s="251">
        <v>170413042</v>
      </c>
      <c r="D1272" s="250" t="s">
        <v>66535</v>
      </c>
      <c r="E1272" s="250">
        <v>3612</v>
      </c>
      <c r="F1272" s="252">
        <v>1586009332</v>
      </c>
      <c r="G1272" s="252">
        <v>2063361133</v>
      </c>
      <c r="H1272" s="252">
        <v>928625331</v>
      </c>
      <c r="I1272" s="252">
        <v>1369624707</v>
      </c>
      <c r="J1272" s="252">
        <v>1045239404</v>
      </c>
      <c r="K1272" s="252">
        <v>1262039185</v>
      </c>
      <c r="L1272" s="252">
        <v>1337078369</v>
      </c>
      <c r="M1272" s="252">
        <v>1362446174</v>
      </c>
      <c r="N1272" s="252">
        <v>1752027213</v>
      </c>
      <c r="O1272" s="252">
        <v>1484982128</v>
      </c>
      <c r="P1272" s="252">
        <v>1700265749</v>
      </c>
      <c r="Q1272" s="252">
        <v>1783520748</v>
      </c>
      <c r="R1272" s="252">
        <v>1745844391</v>
      </c>
    </row>
    <row r="1273" spans="2:18">
      <c r="B1273" s="250" t="s">
        <v>84111</v>
      </c>
      <c r="C1273" s="251">
        <v>170413043</v>
      </c>
      <c r="D1273" s="250" t="s">
        <v>66537</v>
      </c>
      <c r="E1273" s="250">
        <v>3612</v>
      </c>
      <c r="F1273" s="252">
        <v>156276358</v>
      </c>
      <c r="G1273" s="252">
        <v>129689739</v>
      </c>
      <c r="H1273" s="252">
        <v>97275400</v>
      </c>
      <c r="I1273" s="252">
        <v>155855659</v>
      </c>
      <c r="J1273" s="252">
        <v>133820212</v>
      </c>
      <c r="K1273" s="252">
        <v>152632203</v>
      </c>
      <c r="L1273" s="252">
        <v>133054989</v>
      </c>
      <c r="M1273" s="252">
        <v>67920050</v>
      </c>
      <c r="N1273" s="252">
        <v>135358493</v>
      </c>
      <c r="O1273" s="252">
        <v>123189530</v>
      </c>
      <c r="P1273" s="252">
        <v>125017401</v>
      </c>
      <c r="Q1273" s="252">
        <v>113304002</v>
      </c>
      <c r="R1273" s="252">
        <v>105425238</v>
      </c>
    </row>
    <row r="1274" spans="2:18">
      <c r="B1274" s="250" t="s">
        <v>84112</v>
      </c>
      <c r="C1274" s="251">
        <v>170413044</v>
      </c>
      <c r="D1274" s="250" t="s">
        <v>66539</v>
      </c>
      <c r="E1274" s="250">
        <v>3612</v>
      </c>
      <c r="F1274" s="252">
        <v>663472805</v>
      </c>
      <c r="G1274" s="252">
        <v>981965961</v>
      </c>
      <c r="H1274" s="252">
        <v>383122122</v>
      </c>
      <c r="I1274" s="252">
        <v>540127212</v>
      </c>
      <c r="J1274" s="252">
        <v>662635573</v>
      </c>
      <c r="K1274" s="252">
        <v>582041072</v>
      </c>
      <c r="L1274" s="252">
        <v>720024261</v>
      </c>
      <c r="M1274" s="252">
        <v>683702422</v>
      </c>
      <c r="N1274" s="252">
        <v>778431514</v>
      </c>
      <c r="O1274" s="252">
        <v>624327775</v>
      </c>
      <c r="P1274" s="252">
        <v>709735432</v>
      </c>
      <c r="Q1274" s="252">
        <v>700705233</v>
      </c>
      <c r="R1274" s="252">
        <v>842366185</v>
      </c>
    </row>
    <row r="1275" spans="2:18">
      <c r="B1275" s="250" t="s">
        <v>84113</v>
      </c>
      <c r="C1275" s="251">
        <v>170413045</v>
      </c>
      <c r="D1275" s="250" t="s">
        <v>66541</v>
      </c>
      <c r="E1275" s="250">
        <v>3612</v>
      </c>
      <c r="F1275" s="252">
        <v>1075832957</v>
      </c>
      <c r="G1275" s="252">
        <v>1453094798</v>
      </c>
      <c r="H1275" s="252">
        <v>513186927</v>
      </c>
      <c r="I1275" s="252">
        <v>976622610</v>
      </c>
      <c r="J1275" s="252">
        <v>1143485943</v>
      </c>
      <c r="K1275" s="252">
        <v>1420057857</v>
      </c>
      <c r="L1275" s="252">
        <v>1116338582</v>
      </c>
      <c r="M1275" s="252">
        <v>1823423083</v>
      </c>
      <c r="N1275" s="252">
        <v>2266547147</v>
      </c>
      <c r="O1275" s="252">
        <v>1762431241</v>
      </c>
      <c r="P1275" s="252">
        <v>1903244532</v>
      </c>
      <c r="Q1275" s="252">
        <v>1861334742</v>
      </c>
      <c r="R1275" s="252">
        <v>1804289919</v>
      </c>
    </row>
    <row r="1276" spans="2:18">
      <c r="B1276" s="250" t="s">
        <v>84114</v>
      </c>
      <c r="C1276" s="251">
        <v>170413046</v>
      </c>
      <c r="D1276" s="250" t="s">
        <v>66543</v>
      </c>
      <c r="E1276" s="250">
        <v>3612</v>
      </c>
      <c r="F1276" s="252">
        <v>413481503</v>
      </c>
      <c r="G1276" s="252">
        <v>505510640</v>
      </c>
      <c r="H1276" s="252">
        <v>283972164</v>
      </c>
      <c r="I1276" s="252">
        <v>427751707</v>
      </c>
      <c r="J1276" s="252">
        <v>271807283</v>
      </c>
      <c r="K1276" s="252">
        <v>441273858</v>
      </c>
      <c r="L1276" s="252">
        <v>709153601</v>
      </c>
      <c r="M1276" s="252">
        <v>456692847</v>
      </c>
      <c r="N1276" s="252">
        <v>650446757</v>
      </c>
      <c r="O1276" s="252">
        <v>860661685</v>
      </c>
      <c r="P1276" s="252">
        <v>940542194</v>
      </c>
      <c r="Q1276" s="252">
        <v>719028235</v>
      </c>
      <c r="R1276" s="252">
        <v>769789296</v>
      </c>
    </row>
    <row r="1277" spans="2:18">
      <c r="B1277" s="250" t="s">
        <v>84115</v>
      </c>
      <c r="C1277" s="251">
        <v>170413047</v>
      </c>
      <c r="D1277" s="250" t="s">
        <v>66545</v>
      </c>
      <c r="E1277" s="250">
        <v>3612</v>
      </c>
      <c r="F1277" s="252">
        <v>52927528</v>
      </c>
      <c r="G1277" s="252">
        <v>103986011</v>
      </c>
      <c r="H1277" s="252">
        <v>6273565</v>
      </c>
      <c r="I1277" s="252">
        <v>66735302</v>
      </c>
      <c r="J1277" s="252">
        <v>30887436</v>
      </c>
      <c r="K1277" s="252">
        <v>9819326</v>
      </c>
      <c r="L1277" s="252">
        <v>21999640</v>
      </c>
      <c r="M1277" s="252">
        <v>74843632</v>
      </c>
      <c r="N1277" s="252">
        <v>48325399</v>
      </c>
      <c r="O1277" s="252">
        <v>13048443</v>
      </c>
      <c r="P1277" s="252">
        <v>5984003</v>
      </c>
      <c r="Q1277" s="252">
        <v>23199987</v>
      </c>
      <c r="R1277" s="252">
        <v>5488276</v>
      </c>
    </row>
    <row r="1278" spans="2:18">
      <c r="B1278" s="250" t="s">
        <v>84116</v>
      </c>
      <c r="C1278" s="251">
        <v>170413048</v>
      </c>
      <c r="D1278" s="250" t="s">
        <v>66547</v>
      </c>
      <c r="E1278" s="250">
        <v>3612</v>
      </c>
      <c r="F1278" s="252">
        <v>247277601</v>
      </c>
      <c r="G1278" s="252">
        <v>387420083</v>
      </c>
      <c r="H1278" s="252">
        <v>165479517</v>
      </c>
      <c r="I1278" s="252">
        <v>228503782</v>
      </c>
      <c r="J1278" s="252">
        <v>232844438</v>
      </c>
      <c r="K1278" s="252">
        <v>340250968</v>
      </c>
      <c r="L1278" s="252">
        <v>235899480</v>
      </c>
      <c r="M1278" s="252">
        <v>322623977</v>
      </c>
      <c r="N1278" s="252">
        <v>285521561</v>
      </c>
      <c r="O1278" s="252">
        <v>240180115</v>
      </c>
      <c r="P1278" s="252">
        <v>426401343</v>
      </c>
      <c r="Q1278" s="252">
        <v>300062291</v>
      </c>
      <c r="R1278" s="252">
        <v>406503881</v>
      </c>
    </row>
    <row r="1279" spans="2:18">
      <c r="B1279" s="250" t="s">
        <v>84117</v>
      </c>
      <c r="C1279" s="251">
        <v>170413049</v>
      </c>
      <c r="D1279" s="250" t="s">
        <v>66549</v>
      </c>
      <c r="E1279" s="250">
        <v>3612</v>
      </c>
      <c r="F1279" s="252">
        <v>418788731</v>
      </c>
      <c r="G1279" s="252">
        <v>427479518</v>
      </c>
      <c r="H1279" s="252">
        <v>366058273</v>
      </c>
      <c r="I1279" s="252">
        <v>564947314</v>
      </c>
      <c r="J1279" s="252">
        <v>291080633</v>
      </c>
      <c r="K1279" s="252">
        <v>473527918</v>
      </c>
      <c r="L1279" s="252">
        <v>503356422</v>
      </c>
      <c r="M1279" s="252">
        <v>562779063</v>
      </c>
      <c r="N1279" s="252">
        <v>745461934</v>
      </c>
      <c r="O1279" s="252">
        <v>558564085</v>
      </c>
      <c r="P1279" s="252">
        <v>699794575</v>
      </c>
      <c r="Q1279" s="252">
        <v>792974857</v>
      </c>
      <c r="R1279" s="252">
        <v>768770491</v>
      </c>
    </row>
    <row r="1280" spans="2:18">
      <c r="B1280" s="250" t="s">
        <v>84118</v>
      </c>
      <c r="C1280" s="251">
        <v>170413050</v>
      </c>
      <c r="D1280" s="250" t="s">
        <v>66551</v>
      </c>
      <c r="E1280" s="250">
        <v>3612</v>
      </c>
      <c r="F1280" s="252">
        <v>238491342</v>
      </c>
      <c r="G1280" s="252">
        <v>271942667</v>
      </c>
      <c r="H1280" s="252">
        <v>152402241</v>
      </c>
      <c r="I1280" s="252">
        <v>308449016</v>
      </c>
      <c r="J1280" s="252">
        <v>203693464</v>
      </c>
      <c r="K1280" s="252">
        <v>255668762</v>
      </c>
      <c r="L1280" s="252">
        <v>251818532</v>
      </c>
      <c r="M1280" s="252">
        <v>351791621</v>
      </c>
      <c r="N1280" s="252">
        <v>421391254</v>
      </c>
      <c r="O1280" s="252">
        <v>551255051</v>
      </c>
      <c r="P1280" s="252">
        <v>801149359</v>
      </c>
      <c r="Q1280" s="252">
        <v>537363282</v>
      </c>
      <c r="R1280" s="252">
        <v>541852055</v>
      </c>
    </row>
    <row r="1281" spans="2:18">
      <c r="B1281" s="250" t="s">
        <v>84119</v>
      </c>
      <c r="C1281" s="251">
        <v>170413051</v>
      </c>
      <c r="D1281" s="250" t="s">
        <v>66553</v>
      </c>
      <c r="E1281" s="250">
        <v>3612</v>
      </c>
      <c r="F1281" s="252">
        <v>1095860579</v>
      </c>
      <c r="G1281" s="252">
        <v>1036531196</v>
      </c>
      <c r="H1281" s="252">
        <v>789708449</v>
      </c>
      <c r="I1281" s="252">
        <v>996475589</v>
      </c>
      <c r="J1281" s="252">
        <v>939771738</v>
      </c>
      <c r="K1281" s="252">
        <v>1259916439</v>
      </c>
      <c r="L1281" s="252">
        <v>1043348959</v>
      </c>
      <c r="M1281" s="252">
        <v>1327505177</v>
      </c>
      <c r="N1281" s="252">
        <v>1284728276</v>
      </c>
      <c r="O1281" s="252">
        <v>1194466479</v>
      </c>
      <c r="P1281" s="252">
        <v>1137486798</v>
      </c>
      <c r="Q1281" s="252">
        <v>1608156446</v>
      </c>
      <c r="R1281" s="252">
        <v>1430641063</v>
      </c>
    </row>
    <row r="1282" spans="2:18">
      <c r="B1282" s="250" t="s">
        <v>84120</v>
      </c>
      <c r="C1282" s="251">
        <v>170413052</v>
      </c>
      <c r="D1282" s="250" t="s">
        <v>66555</v>
      </c>
      <c r="E1282" s="250">
        <v>3612</v>
      </c>
      <c r="F1282" s="252">
        <v>96072569</v>
      </c>
      <c r="G1282" s="252">
        <v>57668984</v>
      </c>
      <c r="H1282" s="252">
        <v>195406109</v>
      </c>
      <c r="I1282" s="252">
        <v>69934386</v>
      </c>
      <c r="J1282" s="252">
        <v>62919598</v>
      </c>
      <c r="K1282" s="252">
        <v>42174405</v>
      </c>
      <c r="L1282" s="252">
        <v>39631671</v>
      </c>
      <c r="M1282" s="252">
        <v>81220052</v>
      </c>
      <c r="N1282" s="252">
        <v>65717111</v>
      </c>
      <c r="O1282" s="252">
        <v>40933502</v>
      </c>
      <c r="P1282" s="252">
        <v>148110605</v>
      </c>
      <c r="Q1282" s="252">
        <v>51321280</v>
      </c>
      <c r="R1282" s="252">
        <v>108254473</v>
      </c>
    </row>
    <row r="1283" spans="2:18">
      <c r="B1283" s="250" t="s">
        <v>84121</v>
      </c>
      <c r="C1283" s="251">
        <v>170413053</v>
      </c>
      <c r="D1283" s="250" t="s">
        <v>66557</v>
      </c>
      <c r="E1283" s="250">
        <v>3612</v>
      </c>
      <c r="F1283" s="252">
        <v>324128377</v>
      </c>
      <c r="G1283" s="252">
        <v>486448764</v>
      </c>
      <c r="H1283" s="252">
        <v>432425614</v>
      </c>
      <c r="I1283" s="252">
        <v>426315655</v>
      </c>
      <c r="J1283" s="252">
        <v>346412656</v>
      </c>
      <c r="K1283" s="252">
        <v>443925558</v>
      </c>
      <c r="L1283" s="252">
        <v>436628165</v>
      </c>
      <c r="M1283" s="252">
        <v>559855667</v>
      </c>
      <c r="N1283" s="252">
        <v>404149487</v>
      </c>
      <c r="O1283" s="252">
        <v>410160731</v>
      </c>
      <c r="P1283" s="252">
        <v>422515504</v>
      </c>
      <c r="Q1283" s="252">
        <v>545550265</v>
      </c>
      <c r="R1283" s="252">
        <v>362426967</v>
      </c>
    </row>
    <row r="1284" spans="2:18">
      <c r="B1284" s="250" t="s">
        <v>84122</v>
      </c>
      <c r="C1284" s="251">
        <v>170413054</v>
      </c>
      <c r="D1284" s="250" t="s">
        <v>66559</v>
      </c>
      <c r="E1284" s="250">
        <v>3612</v>
      </c>
      <c r="F1284" s="252">
        <v>256908778</v>
      </c>
      <c r="G1284" s="252">
        <v>254644022</v>
      </c>
      <c r="H1284" s="252">
        <v>125615776</v>
      </c>
      <c r="I1284" s="252">
        <v>267723662</v>
      </c>
      <c r="J1284" s="252">
        <v>159374250</v>
      </c>
      <c r="K1284" s="252">
        <v>238626963</v>
      </c>
      <c r="L1284" s="252">
        <v>180069214</v>
      </c>
      <c r="M1284" s="252">
        <v>215700847</v>
      </c>
      <c r="N1284" s="252">
        <v>281766758</v>
      </c>
      <c r="O1284" s="252">
        <v>239064357</v>
      </c>
      <c r="P1284" s="252">
        <v>238989234</v>
      </c>
      <c r="Q1284" s="252">
        <v>214208061</v>
      </c>
      <c r="R1284" s="252">
        <v>276832771</v>
      </c>
    </row>
    <row r="1285" spans="2:18">
      <c r="B1285" s="250" t="s">
        <v>84123</v>
      </c>
      <c r="C1285" s="251">
        <v>170413055</v>
      </c>
      <c r="D1285" s="250" t="s">
        <v>66561</v>
      </c>
      <c r="E1285" s="250">
        <v>3612</v>
      </c>
      <c r="F1285" s="252">
        <v>14813805</v>
      </c>
      <c r="G1285" s="252">
        <v>96849932</v>
      </c>
      <c r="H1285" s="252">
        <v>34662393</v>
      </c>
      <c r="I1285" s="252">
        <v>228490349</v>
      </c>
      <c r="J1285" s="252">
        <v>127813902</v>
      </c>
      <c r="K1285" s="252">
        <v>239288073</v>
      </c>
      <c r="L1285" s="252">
        <v>337851952</v>
      </c>
      <c r="M1285" s="252">
        <v>266201320</v>
      </c>
      <c r="N1285" s="252">
        <v>266065191</v>
      </c>
      <c r="O1285" s="252">
        <v>251013656</v>
      </c>
      <c r="P1285" s="252">
        <v>67771560</v>
      </c>
      <c r="Q1285" s="252">
        <v>342158976</v>
      </c>
      <c r="R1285" s="252">
        <v>282193135</v>
      </c>
    </row>
    <row r="1286" spans="2:18">
      <c r="B1286" s="250" t="s">
        <v>84124</v>
      </c>
      <c r="C1286" s="251">
        <v>170413056</v>
      </c>
      <c r="D1286" s="250" t="s">
        <v>66563</v>
      </c>
      <c r="E1286" s="250">
        <v>3612</v>
      </c>
      <c r="F1286" s="252">
        <v>44740302</v>
      </c>
      <c r="G1286" s="252">
        <v>95599855</v>
      </c>
      <c r="H1286" s="252">
        <v>18591652</v>
      </c>
      <c r="I1286" s="252">
        <v>38813698</v>
      </c>
      <c r="J1286" s="252">
        <v>71462919</v>
      </c>
      <c r="K1286" s="252">
        <v>72393240</v>
      </c>
      <c r="L1286" s="252">
        <v>43179776</v>
      </c>
      <c r="M1286" s="252">
        <v>90441685</v>
      </c>
      <c r="N1286" s="252">
        <v>28523887</v>
      </c>
      <c r="O1286" s="252">
        <v>116894075</v>
      </c>
      <c r="P1286" s="252">
        <v>130352773</v>
      </c>
      <c r="Q1286" s="252">
        <v>107239669</v>
      </c>
      <c r="R1286" s="252">
        <v>71757943</v>
      </c>
    </row>
    <row r="1287" spans="2:18">
      <c r="B1287" s="250" t="s">
        <v>84125</v>
      </c>
      <c r="C1287" s="251">
        <v>170413057</v>
      </c>
      <c r="D1287" s="250" t="s">
        <v>66565</v>
      </c>
      <c r="E1287" s="250">
        <v>3612</v>
      </c>
      <c r="F1287" s="252">
        <v>6988079</v>
      </c>
      <c r="G1287" s="252">
        <v>24118818</v>
      </c>
      <c r="H1287" s="252">
        <v>6215576</v>
      </c>
      <c r="I1287" s="252">
        <v>4741200</v>
      </c>
      <c r="J1287" s="252">
        <v>10081475</v>
      </c>
      <c r="K1287" s="252">
        <v>14052951</v>
      </c>
      <c r="L1287" s="252">
        <v>5030888</v>
      </c>
      <c r="M1287" s="252">
        <v>120013759</v>
      </c>
      <c r="N1287" s="252">
        <v>72836379</v>
      </c>
      <c r="O1287" s="252">
        <v>43611539</v>
      </c>
      <c r="P1287" s="252">
        <v>22792797</v>
      </c>
      <c r="Q1287" s="252">
        <v>5770302</v>
      </c>
      <c r="R1287" s="252">
        <v>25586896</v>
      </c>
    </row>
    <row r="1288" spans="2:18">
      <c r="B1288" s="250" t="s">
        <v>84126</v>
      </c>
      <c r="C1288" s="251">
        <v>170413058</v>
      </c>
      <c r="D1288" s="250" t="s">
        <v>66567</v>
      </c>
      <c r="E1288" s="250">
        <v>3612</v>
      </c>
      <c r="F1288" s="252">
        <v>16678095</v>
      </c>
      <c r="G1288" s="252">
        <v>40206967</v>
      </c>
      <c r="H1288" s="252">
        <v>0</v>
      </c>
      <c r="I1288" s="252">
        <v>12015900</v>
      </c>
      <c r="J1288" s="252">
        <v>17493657</v>
      </c>
      <c r="K1288" s="252">
        <v>54902899</v>
      </c>
      <c r="L1288" s="252">
        <v>23141539</v>
      </c>
      <c r="M1288" s="252">
        <v>4897880</v>
      </c>
      <c r="N1288" s="252">
        <v>45075214</v>
      </c>
      <c r="O1288" s="252">
        <v>9479148</v>
      </c>
      <c r="P1288" s="252">
        <v>12768450</v>
      </c>
      <c r="Q1288" s="252">
        <v>4093990</v>
      </c>
      <c r="R1288" s="252">
        <v>15180857</v>
      </c>
    </row>
    <row r="1289" spans="2:18">
      <c r="B1289" s="250" t="s">
        <v>84127</v>
      </c>
      <c r="C1289" s="251">
        <v>170413059</v>
      </c>
      <c r="D1289" s="250" t="s">
        <v>66569</v>
      </c>
      <c r="E1289" s="250">
        <v>3612</v>
      </c>
      <c r="F1289" s="252">
        <v>207189518</v>
      </c>
      <c r="G1289" s="252">
        <v>234743875</v>
      </c>
      <c r="H1289" s="252">
        <v>146765425</v>
      </c>
      <c r="I1289" s="252">
        <v>145819078</v>
      </c>
      <c r="J1289" s="252">
        <v>126634313</v>
      </c>
      <c r="K1289" s="252">
        <v>180696253</v>
      </c>
      <c r="L1289" s="252">
        <v>100083201</v>
      </c>
      <c r="M1289" s="252">
        <v>287022144</v>
      </c>
      <c r="N1289" s="252">
        <v>206205778</v>
      </c>
      <c r="O1289" s="252">
        <v>236804250</v>
      </c>
      <c r="P1289" s="252">
        <v>184389346</v>
      </c>
      <c r="Q1289" s="252">
        <v>288609802</v>
      </c>
      <c r="R1289" s="252">
        <v>347985541</v>
      </c>
    </row>
    <row r="1290" spans="2:18">
      <c r="B1290" s="250" t="s">
        <v>84128</v>
      </c>
      <c r="C1290" s="251">
        <v>170413060</v>
      </c>
      <c r="D1290" s="250" t="s">
        <v>66571</v>
      </c>
      <c r="E1290" s="250">
        <v>3612</v>
      </c>
      <c r="F1290" s="252">
        <v>106421762</v>
      </c>
      <c r="G1290" s="252">
        <v>179426516</v>
      </c>
      <c r="H1290" s="252">
        <v>55221211</v>
      </c>
      <c r="I1290" s="252">
        <v>111910530</v>
      </c>
      <c r="J1290" s="252">
        <v>89032670</v>
      </c>
      <c r="K1290" s="252">
        <v>113355263</v>
      </c>
      <c r="L1290" s="252">
        <v>87452557</v>
      </c>
      <c r="M1290" s="252">
        <v>104612375</v>
      </c>
      <c r="N1290" s="252">
        <v>106958258</v>
      </c>
      <c r="O1290" s="252">
        <v>91702539</v>
      </c>
      <c r="P1290" s="252">
        <v>105425294</v>
      </c>
      <c r="Q1290" s="252">
        <v>150890888</v>
      </c>
      <c r="R1290" s="252">
        <v>103585165</v>
      </c>
    </row>
    <row r="1291" spans="2:18">
      <c r="B1291" s="250" t="s">
        <v>84129</v>
      </c>
      <c r="C1291" s="251">
        <v>170413061</v>
      </c>
      <c r="D1291" s="250" t="s">
        <v>66573</v>
      </c>
      <c r="E1291" s="250">
        <v>3612</v>
      </c>
      <c r="F1291" s="252">
        <v>875010313</v>
      </c>
      <c r="G1291" s="252">
        <v>890450145</v>
      </c>
      <c r="H1291" s="252">
        <v>691087679</v>
      </c>
      <c r="I1291" s="252">
        <v>874155129</v>
      </c>
      <c r="J1291" s="252">
        <v>596837052</v>
      </c>
      <c r="K1291" s="252">
        <v>602695556</v>
      </c>
      <c r="L1291" s="252">
        <v>558699443</v>
      </c>
      <c r="M1291" s="252">
        <v>626947328</v>
      </c>
      <c r="N1291" s="252">
        <v>677997775</v>
      </c>
      <c r="O1291" s="252">
        <v>647413855</v>
      </c>
      <c r="P1291" s="252">
        <v>563041361</v>
      </c>
      <c r="Q1291" s="252">
        <v>838204710</v>
      </c>
      <c r="R1291" s="252">
        <v>866939122</v>
      </c>
    </row>
    <row r="1292" spans="2:18">
      <c r="B1292" s="250" t="s">
        <v>84130</v>
      </c>
      <c r="C1292" s="251">
        <v>170413062</v>
      </c>
      <c r="D1292" s="250" t="s">
        <v>66575</v>
      </c>
      <c r="E1292" s="250">
        <v>3612</v>
      </c>
      <c r="F1292" s="252">
        <v>56223765</v>
      </c>
      <c r="G1292" s="252">
        <v>102291772</v>
      </c>
      <c r="H1292" s="252">
        <v>36232468</v>
      </c>
      <c r="I1292" s="252">
        <v>38376025</v>
      </c>
      <c r="J1292" s="252">
        <v>145051160</v>
      </c>
      <c r="K1292" s="252">
        <v>60266463</v>
      </c>
      <c r="L1292" s="252">
        <v>21888927</v>
      </c>
      <c r="M1292" s="252">
        <v>44988099</v>
      </c>
      <c r="N1292" s="252">
        <v>75000601</v>
      </c>
      <c r="O1292" s="252">
        <v>46998693</v>
      </c>
      <c r="P1292" s="252">
        <v>46860595</v>
      </c>
      <c r="Q1292" s="252">
        <v>25542416</v>
      </c>
      <c r="R1292" s="252">
        <v>42637275</v>
      </c>
    </row>
    <row r="1293" spans="2:18">
      <c r="B1293" s="250" t="s">
        <v>84131</v>
      </c>
      <c r="C1293" s="251">
        <v>170413063</v>
      </c>
      <c r="D1293" s="250" t="s">
        <v>66577</v>
      </c>
      <c r="E1293" s="250">
        <v>3612</v>
      </c>
      <c r="F1293" s="252">
        <v>93432080</v>
      </c>
      <c r="G1293" s="252">
        <v>94703096</v>
      </c>
      <c r="H1293" s="252">
        <v>131573019</v>
      </c>
      <c r="I1293" s="252">
        <v>89000190</v>
      </c>
      <c r="J1293" s="252">
        <v>140702997</v>
      </c>
      <c r="K1293" s="252">
        <v>72352001</v>
      </c>
      <c r="L1293" s="252">
        <v>149824940</v>
      </c>
      <c r="M1293" s="252">
        <v>53328731</v>
      </c>
      <c r="N1293" s="252">
        <v>142783781</v>
      </c>
      <c r="O1293" s="252">
        <v>82095917</v>
      </c>
      <c r="P1293" s="252">
        <v>72647751</v>
      </c>
      <c r="Q1293" s="252">
        <v>227969072</v>
      </c>
      <c r="R1293" s="252">
        <v>151087563</v>
      </c>
    </row>
    <row r="1294" spans="2:18">
      <c r="B1294" s="250" t="s">
        <v>84132</v>
      </c>
      <c r="C1294" s="251">
        <v>170413064</v>
      </c>
      <c r="D1294" s="250" t="s">
        <v>66579</v>
      </c>
      <c r="E1294" s="250">
        <v>3612</v>
      </c>
      <c r="F1294" s="252">
        <v>56203933</v>
      </c>
      <c r="G1294" s="252">
        <v>75810626</v>
      </c>
      <c r="H1294" s="252">
        <v>101413576</v>
      </c>
      <c r="I1294" s="252">
        <v>66915221</v>
      </c>
      <c r="J1294" s="252">
        <v>42170030</v>
      </c>
      <c r="K1294" s="252">
        <v>42277780</v>
      </c>
      <c r="L1294" s="252">
        <v>153522147</v>
      </c>
      <c r="M1294" s="252">
        <v>89274640</v>
      </c>
      <c r="N1294" s="252">
        <v>105889236</v>
      </c>
      <c r="O1294" s="252">
        <v>89479448</v>
      </c>
      <c r="P1294" s="252">
        <v>38109439</v>
      </c>
      <c r="Q1294" s="252">
        <v>187213805</v>
      </c>
      <c r="R1294" s="252">
        <v>131216285</v>
      </c>
    </row>
    <row r="1295" spans="2:18">
      <c r="B1295" s="250" t="s">
        <v>84133</v>
      </c>
      <c r="C1295" s="251">
        <v>170413065</v>
      </c>
      <c r="D1295" s="250" t="s">
        <v>66581</v>
      </c>
      <c r="E1295" s="250">
        <v>3612</v>
      </c>
      <c r="F1295" s="252">
        <v>135430509</v>
      </c>
      <c r="G1295" s="252">
        <v>208390632</v>
      </c>
      <c r="H1295" s="252">
        <v>92186393</v>
      </c>
      <c r="I1295" s="252">
        <v>124162187</v>
      </c>
      <c r="J1295" s="252">
        <v>112111566</v>
      </c>
      <c r="K1295" s="252">
        <v>139315657</v>
      </c>
      <c r="L1295" s="252">
        <v>184226526</v>
      </c>
      <c r="M1295" s="252">
        <v>157918355</v>
      </c>
      <c r="N1295" s="252">
        <v>252176239</v>
      </c>
      <c r="O1295" s="252">
        <v>127789623</v>
      </c>
      <c r="P1295" s="252">
        <v>238021363</v>
      </c>
      <c r="Q1295" s="252">
        <v>152363544</v>
      </c>
      <c r="R1295" s="252">
        <v>325048626</v>
      </c>
    </row>
    <row r="1296" spans="2:18">
      <c r="B1296" s="250" t="s">
        <v>84134</v>
      </c>
      <c r="C1296" s="251">
        <v>170413067</v>
      </c>
      <c r="D1296" s="250" t="s">
        <v>66583</v>
      </c>
      <c r="E1296" s="250">
        <v>3612</v>
      </c>
      <c r="F1296" s="252">
        <v>109934277</v>
      </c>
      <c r="G1296" s="252">
        <v>115819035</v>
      </c>
      <c r="H1296" s="252">
        <v>35094341</v>
      </c>
      <c r="I1296" s="252">
        <v>45945096</v>
      </c>
      <c r="J1296" s="252">
        <v>35276953</v>
      </c>
      <c r="K1296" s="252">
        <v>46077262</v>
      </c>
      <c r="L1296" s="252">
        <v>124560704</v>
      </c>
      <c r="M1296" s="252">
        <v>50731371</v>
      </c>
      <c r="N1296" s="252">
        <v>31052222</v>
      </c>
      <c r="O1296" s="252">
        <v>81812364</v>
      </c>
      <c r="P1296" s="252">
        <v>48620213</v>
      </c>
      <c r="Q1296" s="252">
        <v>52430064</v>
      </c>
      <c r="R1296" s="252">
        <v>24758894</v>
      </c>
    </row>
    <row r="1297" spans="2:18">
      <c r="B1297" s="250" t="s">
        <v>84135</v>
      </c>
      <c r="C1297" s="251">
        <v>170413069</v>
      </c>
      <c r="D1297" s="250" t="s">
        <v>66585</v>
      </c>
      <c r="E1297" s="250">
        <v>3612</v>
      </c>
      <c r="F1297" s="252">
        <v>253216516</v>
      </c>
      <c r="G1297" s="252">
        <v>196035098</v>
      </c>
      <c r="H1297" s="252">
        <v>118942430</v>
      </c>
      <c r="I1297" s="252">
        <v>130570960</v>
      </c>
      <c r="J1297" s="252">
        <v>112180066</v>
      </c>
      <c r="K1297" s="252">
        <v>173556722</v>
      </c>
      <c r="L1297" s="252">
        <v>93514745</v>
      </c>
      <c r="M1297" s="252">
        <v>136625378</v>
      </c>
      <c r="N1297" s="252">
        <v>271948704</v>
      </c>
      <c r="O1297" s="252">
        <v>167569903</v>
      </c>
      <c r="P1297" s="252">
        <v>159866466</v>
      </c>
      <c r="Q1297" s="252">
        <v>143514243</v>
      </c>
      <c r="R1297" s="252">
        <v>149195913</v>
      </c>
    </row>
    <row r="1298" spans="2:18">
      <c r="B1298" s="250" t="s">
        <v>84136</v>
      </c>
      <c r="C1298" s="251">
        <v>170413070</v>
      </c>
      <c r="D1298" s="250" t="s">
        <v>66587</v>
      </c>
      <c r="E1298" s="250">
        <v>3612</v>
      </c>
      <c r="F1298" s="252">
        <v>32318585</v>
      </c>
      <c r="G1298" s="252">
        <v>46801470</v>
      </c>
      <c r="H1298" s="252">
        <v>12621000</v>
      </c>
      <c r="I1298" s="252">
        <v>19606825</v>
      </c>
      <c r="J1298" s="252">
        <v>32267135</v>
      </c>
      <c r="K1298" s="252">
        <v>16222915</v>
      </c>
      <c r="L1298" s="252">
        <v>67802800</v>
      </c>
      <c r="M1298" s="252">
        <v>17438587</v>
      </c>
      <c r="N1298" s="252">
        <v>57415578</v>
      </c>
      <c r="O1298" s="252">
        <v>13678732</v>
      </c>
      <c r="P1298" s="252">
        <v>28145698</v>
      </c>
      <c r="Q1298" s="252">
        <v>67440818</v>
      </c>
      <c r="R1298" s="252">
        <v>33581595</v>
      </c>
    </row>
    <row r="1299" spans="2:18">
      <c r="B1299" s="250" t="s">
        <v>84137</v>
      </c>
      <c r="C1299" s="251">
        <v>170413071</v>
      </c>
      <c r="D1299" s="250" t="s">
        <v>66589</v>
      </c>
      <c r="E1299" s="250">
        <v>3612</v>
      </c>
      <c r="F1299" s="252">
        <v>49589052</v>
      </c>
      <c r="G1299" s="252">
        <v>107681708</v>
      </c>
      <c r="H1299" s="252">
        <v>43652939</v>
      </c>
      <c r="I1299" s="252">
        <v>44044139</v>
      </c>
      <c r="J1299" s="252">
        <v>66175549</v>
      </c>
      <c r="K1299" s="252">
        <v>83679900</v>
      </c>
      <c r="L1299" s="252">
        <v>72833984</v>
      </c>
      <c r="M1299" s="252">
        <v>52221697</v>
      </c>
      <c r="N1299" s="252">
        <v>69211459</v>
      </c>
      <c r="O1299" s="252">
        <v>119026769</v>
      </c>
      <c r="P1299" s="252">
        <v>120089813</v>
      </c>
      <c r="Q1299" s="252">
        <v>92905828</v>
      </c>
      <c r="R1299" s="252">
        <v>103260948</v>
      </c>
    </row>
    <row r="1300" spans="2:18">
      <c r="B1300" s="250" t="s">
        <v>84138</v>
      </c>
      <c r="C1300" s="251">
        <v>170413072</v>
      </c>
      <c r="D1300" s="250" t="s">
        <v>66591</v>
      </c>
      <c r="E1300" s="250">
        <v>3612</v>
      </c>
      <c r="F1300" s="252">
        <v>712634007</v>
      </c>
      <c r="G1300" s="252">
        <v>802269143</v>
      </c>
      <c r="H1300" s="252">
        <v>583597747</v>
      </c>
      <c r="I1300" s="252">
        <v>670119503</v>
      </c>
      <c r="J1300" s="252">
        <v>580040899</v>
      </c>
      <c r="K1300" s="252">
        <v>689322912</v>
      </c>
      <c r="L1300" s="252">
        <v>858188012</v>
      </c>
      <c r="M1300" s="252">
        <v>770272510</v>
      </c>
      <c r="N1300" s="252">
        <v>1304567629</v>
      </c>
      <c r="O1300" s="252">
        <v>1027898507</v>
      </c>
      <c r="P1300" s="252">
        <v>819018802</v>
      </c>
      <c r="Q1300" s="252">
        <v>890022959</v>
      </c>
      <c r="R1300" s="252">
        <v>914605835</v>
      </c>
    </row>
    <row r="1301" spans="2:18">
      <c r="B1301" s="250" t="s">
        <v>84139</v>
      </c>
      <c r="C1301" s="251">
        <v>170413073</v>
      </c>
      <c r="D1301" s="250" t="s">
        <v>66593</v>
      </c>
      <c r="E1301" s="250">
        <v>3612</v>
      </c>
      <c r="F1301" s="252">
        <v>290178698</v>
      </c>
      <c r="G1301" s="252">
        <v>174507794</v>
      </c>
      <c r="H1301" s="252">
        <v>168058549</v>
      </c>
      <c r="I1301" s="252">
        <v>249720788</v>
      </c>
      <c r="J1301" s="252">
        <v>271783984</v>
      </c>
      <c r="K1301" s="252">
        <v>167062782</v>
      </c>
      <c r="L1301" s="252">
        <v>213201977</v>
      </c>
      <c r="M1301" s="252">
        <v>359340679</v>
      </c>
      <c r="N1301" s="252">
        <v>376857903</v>
      </c>
      <c r="O1301" s="252">
        <v>198111831</v>
      </c>
      <c r="P1301" s="252">
        <v>225202583</v>
      </c>
      <c r="Q1301" s="252">
        <v>230099788</v>
      </c>
      <c r="R1301" s="252">
        <v>268915934</v>
      </c>
    </row>
    <row r="1302" spans="2:18">
      <c r="B1302" s="250" t="s">
        <v>84140</v>
      </c>
      <c r="C1302" s="251">
        <v>170413074</v>
      </c>
      <c r="D1302" s="250" t="s">
        <v>66595</v>
      </c>
      <c r="E1302" s="250">
        <v>3612</v>
      </c>
      <c r="F1302" s="252">
        <v>61308246</v>
      </c>
      <c r="G1302" s="252">
        <v>29591770</v>
      </c>
      <c r="H1302" s="252">
        <v>29423785</v>
      </c>
      <c r="I1302" s="252">
        <v>41165125</v>
      </c>
      <c r="J1302" s="252">
        <v>81286872</v>
      </c>
      <c r="K1302" s="252">
        <v>53508908</v>
      </c>
      <c r="L1302" s="252">
        <v>74675029</v>
      </c>
      <c r="M1302" s="252">
        <v>112587377</v>
      </c>
      <c r="N1302" s="252">
        <v>167577742</v>
      </c>
      <c r="O1302" s="252">
        <v>162851934</v>
      </c>
      <c r="P1302" s="252">
        <v>267858208</v>
      </c>
      <c r="Q1302" s="252">
        <v>420030505</v>
      </c>
      <c r="R1302" s="252">
        <v>331774205</v>
      </c>
    </row>
    <row r="1303" spans="2:18">
      <c r="B1303" s="250" t="s">
        <v>84141</v>
      </c>
      <c r="C1303" s="251">
        <v>170413075</v>
      </c>
      <c r="D1303" s="250" t="s">
        <v>66597</v>
      </c>
      <c r="E1303" s="250">
        <v>3612</v>
      </c>
      <c r="F1303" s="252">
        <v>26733978</v>
      </c>
      <c r="G1303" s="252">
        <v>4076432</v>
      </c>
      <c r="H1303" s="252">
        <v>4532434</v>
      </c>
      <c r="I1303" s="252">
        <v>4310540</v>
      </c>
      <c r="J1303" s="252">
        <v>41103999</v>
      </c>
      <c r="K1303" s="252">
        <v>71393444</v>
      </c>
      <c r="L1303" s="252">
        <v>80306000</v>
      </c>
      <c r="M1303" s="252">
        <v>60726994</v>
      </c>
      <c r="N1303" s="252">
        <v>44731342</v>
      </c>
      <c r="O1303" s="252">
        <v>62630451</v>
      </c>
      <c r="P1303" s="252">
        <v>184425915</v>
      </c>
      <c r="Q1303" s="252">
        <v>172952136</v>
      </c>
      <c r="R1303" s="252">
        <v>200661578</v>
      </c>
    </row>
    <row r="1304" spans="2:18">
      <c r="B1304" s="250" t="s">
        <v>84142</v>
      </c>
      <c r="C1304" s="251">
        <v>170413076</v>
      </c>
      <c r="D1304" s="250" t="s">
        <v>66599</v>
      </c>
      <c r="E1304" s="250">
        <v>3612</v>
      </c>
      <c r="F1304" s="252">
        <v>73075663</v>
      </c>
      <c r="G1304" s="252">
        <v>43979514</v>
      </c>
      <c r="H1304" s="252">
        <v>36587347</v>
      </c>
      <c r="I1304" s="252">
        <v>16734496</v>
      </c>
      <c r="J1304" s="252">
        <v>14164708</v>
      </c>
      <c r="K1304" s="252">
        <v>69735759</v>
      </c>
      <c r="L1304" s="252">
        <v>23151144</v>
      </c>
      <c r="M1304" s="252">
        <v>34436914</v>
      </c>
      <c r="N1304" s="252">
        <v>16371086</v>
      </c>
      <c r="O1304" s="252">
        <v>17641400</v>
      </c>
      <c r="P1304" s="252">
        <v>17788831</v>
      </c>
      <c r="Q1304" s="252">
        <v>30166311</v>
      </c>
      <c r="R1304" s="252">
        <v>8989476</v>
      </c>
    </row>
    <row r="1305" spans="2:18">
      <c r="B1305" s="250" t="s">
        <v>84143</v>
      </c>
      <c r="C1305" s="251">
        <v>170413077</v>
      </c>
      <c r="D1305" s="250" t="s">
        <v>66601</v>
      </c>
      <c r="E1305" s="250">
        <v>3612</v>
      </c>
      <c r="F1305" s="252">
        <v>28183150</v>
      </c>
      <c r="G1305" s="252">
        <v>103452920</v>
      </c>
      <c r="H1305" s="252">
        <v>36026823</v>
      </c>
      <c r="I1305" s="252">
        <v>61548654</v>
      </c>
      <c r="J1305" s="252">
        <v>86307451</v>
      </c>
      <c r="K1305" s="252">
        <v>161275102</v>
      </c>
      <c r="L1305" s="252">
        <v>168473281</v>
      </c>
      <c r="M1305" s="252">
        <v>282976472</v>
      </c>
      <c r="N1305" s="252">
        <v>341275562</v>
      </c>
      <c r="O1305" s="252">
        <v>225677222</v>
      </c>
      <c r="P1305" s="252">
        <v>366457401</v>
      </c>
      <c r="Q1305" s="252">
        <v>227457436</v>
      </c>
      <c r="R1305" s="252">
        <v>194570198</v>
      </c>
    </row>
    <row r="1306" spans="2:18">
      <c r="B1306" s="250" t="s">
        <v>84144</v>
      </c>
      <c r="C1306" s="251">
        <v>170413078</v>
      </c>
      <c r="D1306" s="250" t="s">
        <v>66603</v>
      </c>
      <c r="E1306" s="250">
        <v>3612</v>
      </c>
      <c r="F1306" s="252">
        <v>59530827</v>
      </c>
      <c r="G1306" s="252">
        <v>82164841</v>
      </c>
      <c r="H1306" s="252">
        <v>20599609</v>
      </c>
      <c r="I1306" s="252">
        <v>63340311</v>
      </c>
      <c r="J1306" s="252">
        <v>94243925</v>
      </c>
      <c r="K1306" s="252">
        <v>45344773</v>
      </c>
      <c r="L1306" s="252">
        <v>76198941</v>
      </c>
      <c r="M1306" s="252">
        <v>113317205</v>
      </c>
      <c r="N1306" s="252">
        <v>144088079</v>
      </c>
      <c r="O1306" s="252">
        <v>54669301</v>
      </c>
      <c r="P1306" s="252">
        <v>50177129</v>
      </c>
      <c r="Q1306" s="252">
        <v>85159932</v>
      </c>
      <c r="R1306" s="252">
        <v>85746558</v>
      </c>
    </row>
    <row r="1307" spans="2:18">
      <c r="B1307" s="250" t="s">
        <v>84145</v>
      </c>
      <c r="C1307" s="251">
        <v>170413079</v>
      </c>
      <c r="D1307" s="250" t="s">
        <v>66605</v>
      </c>
      <c r="E1307" s="250">
        <v>3612</v>
      </c>
      <c r="F1307" s="252">
        <v>16746600</v>
      </c>
      <c r="G1307" s="252">
        <v>97238218</v>
      </c>
      <c r="H1307" s="252">
        <v>2563482</v>
      </c>
      <c r="I1307" s="252">
        <v>11539644</v>
      </c>
      <c r="J1307" s="252">
        <v>17304400</v>
      </c>
      <c r="K1307" s="252">
        <v>9457230</v>
      </c>
      <c r="L1307" s="252">
        <v>3718000</v>
      </c>
      <c r="M1307" s="252">
        <v>5857484</v>
      </c>
      <c r="N1307" s="252">
        <v>7594339</v>
      </c>
      <c r="O1307" s="252">
        <v>23909111</v>
      </c>
      <c r="P1307" s="252">
        <v>8506700</v>
      </c>
      <c r="Q1307" s="252">
        <v>7056222</v>
      </c>
      <c r="R1307" s="252">
        <v>33936384</v>
      </c>
    </row>
    <row r="1308" spans="2:18">
      <c r="B1308" s="250" t="s">
        <v>84146</v>
      </c>
      <c r="C1308" s="251">
        <v>170413080</v>
      </c>
      <c r="D1308" s="250" t="s">
        <v>66607</v>
      </c>
      <c r="E1308" s="250">
        <v>3612</v>
      </c>
      <c r="F1308" s="252">
        <v>62547243</v>
      </c>
      <c r="G1308" s="252">
        <v>187269783</v>
      </c>
      <c r="H1308" s="252">
        <v>150299274</v>
      </c>
      <c r="I1308" s="252">
        <v>124999588</v>
      </c>
      <c r="J1308" s="252">
        <v>176983424</v>
      </c>
      <c r="K1308" s="252">
        <v>90648551</v>
      </c>
      <c r="L1308" s="252">
        <v>187097984</v>
      </c>
      <c r="M1308" s="252">
        <v>197791310</v>
      </c>
      <c r="N1308" s="252">
        <v>190647438</v>
      </c>
      <c r="O1308" s="252">
        <v>186877543</v>
      </c>
      <c r="P1308" s="252">
        <v>151087689</v>
      </c>
      <c r="Q1308" s="252">
        <v>78933211</v>
      </c>
      <c r="R1308" s="252">
        <v>157379711</v>
      </c>
    </row>
    <row r="1309" spans="2:18">
      <c r="B1309" s="250" t="s">
        <v>84147</v>
      </c>
      <c r="C1309" s="251">
        <v>170413081</v>
      </c>
      <c r="D1309" s="250" t="s">
        <v>66609</v>
      </c>
      <c r="E1309" s="250">
        <v>3612</v>
      </c>
      <c r="F1309" s="252">
        <v>133300122</v>
      </c>
      <c r="G1309" s="252">
        <v>272955573</v>
      </c>
      <c r="H1309" s="252">
        <v>160551106</v>
      </c>
      <c r="I1309" s="252">
        <v>213423135</v>
      </c>
      <c r="J1309" s="252">
        <v>86851418</v>
      </c>
      <c r="K1309" s="252">
        <v>55009655</v>
      </c>
      <c r="L1309" s="252">
        <v>195193450</v>
      </c>
      <c r="M1309" s="252">
        <v>166586452</v>
      </c>
      <c r="N1309" s="252">
        <v>163558273</v>
      </c>
      <c r="O1309" s="252">
        <v>227068661</v>
      </c>
      <c r="P1309" s="252">
        <v>280490538</v>
      </c>
      <c r="Q1309" s="252">
        <v>221191585</v>
      </c>
      <c r="R1309" s="252">
        <v>260978801</v>
      </c>
    </row>
    <row r="1310" spans="2:18">
      <c r="B1310" s="250" t="s">
        <v>84148</v>
      </c>
      <c r="C1310" s="251">
        <v>170413082</v>
      </c>
      <c r="D1310" s="250" t="s">
        <v>66611</v>
      </c>
      <c r="E1310" s="250">
        <v>3612</v>
      </c>
      <c r="F1310" s="252">
        <v>4736300</v>
      </c>
      <c r="G1310" s="252">
        <v>15425051</v>
      </c>
      <c r="H1310" s="252">
        <v>8506826</v>
      </c>
      <c r="I1310" s="252">
        <v>23029928</v>
      </c>
      <c r="J1310" s="252">
        <v>17597816</v>
      </c>
      <c r="K1310" s="252">
        <v>42910222</v>
      </c>
      <c r="L1310" s="252">
        <v>63494186</v>
      </c>
      <c r="M1310" s="252">
        <v>94968478</v>
      </c>
      <c r="N1310" s="252">
        <v>93541405</v>
      </c>
      <c r="O1310" s="252">
        <v>30977621</v>
      </c>
      <c r="P1310" s="252">
        <v>54161747</v>
      </c>
      <c r="Q1310" s="252">
        <v>95242169</v>
      </c>
      <c r="R1310" s="252">
        <v>56954275</v>
      </c>
    </row>
    <row r="1311" spans="2:18">
      <c r="B1311" s="250" t="s">
        <v>84149</v>
      </c>
      <c r="C1311" s="251">
        <v>170413083</v>
      </c>
      <c r="D1311" s="250" t="s">
        <v>66613</v>
      </c>
      <c r="E1311" s="250">
        <v>3612</v>
      </c>
      <c r="F1311" s="252">
        <v>58530011</v>
      </c>
      <c r="G1311" s="252">
        <v>12885168</v>
      </c>
      <c r="H1311" s="252">
        <v>44492899</v>
      </c>
      <c r="I1311" s="252">
        <v>26407236</v>
      </c>
      <c r="J1311" s="252">
        <v>30475200</v>
      </c>
      <c r="K1311" s="252">
        <v>6520050</v>
      </c>
      <c r="L1311" s="252">
        <v>21501895</v>
      </c>
      <c r="M1311" s="252">
        <v>16413226</v>
      </c>
      <c r="N1311" s="252">
        <v>56158722</v>
      </c>
      <c r="O1311" s="252">
        <v>14210739</v>
      </c>
      <c r="P1311" s="252">
        <v>35860376</v>
      </c>
      <c r="Q1311" s="252">
        <v>38009095</v>
      </c>
      <c r="R1311" s="252">
        <v>3899915</v>
      </c>
    </row>
    <row r="1312" spans="2:18">
      <c r="B1312" s="250" t="s">
        <v>84150</v>
      </c>
      <c r="C1312" s="251">
        <v>170413084</v>
      </c>
      <c r="D1312" s="250" t="s">
        <v>66615</v>
      </c>
      <c r="E1312" s="250">
        <v>3612</v>
      </c>
      <c r="F1312" s="252">
        <v>40755601</v>
      </c>
      <c r="G1312" s="252">
        <v>80329794</v>
      </c>
      <c r="H1312" s="252">
        <v>61254068</v>
      </c>
      <c r="I1312" s="252">
        <v>104659252</v>
      </c>
      <c r="J1312" s="252">
        <v>50230214</v>
      </c>
      <c r="K1312" s="252">
        <v>112564381</v>
      </c>
      <c r="L1312" s="252">
        <v>51667668</v>
      </c>
      <c r="M1312" s="252">
        <v>171060782</v>
      </c>
      <c r="N1312" s="252">
        <v>72765248</v>
      </c>
      <c r="O1312" s="252">
        <v>89192533</v>
      </c>
      <c r="P1312" s="252">
        <v>63417188</v>
      </c>
      <c r="Q1312" s="252">
        <v>77095511</v>
      </c>
      <c r="R1312" s="252">
        <v>148678398</v>
      </c>
    </row>
    <row r="1313" spans="2:18">
      <c r="B1313" s="250" t="s">
        <v>84151</v>
      </c>
      <c r="C1313" s="251">
        <v>170413085</v>
      </c>
      <c r="D1313" s="250" t="s">
        <v>66617</v>
      </c>
      <c r="E1313" s="250">
        <v>3612</v>
      </c>
      <c r="F1313" s="252">
        <v>161861858</v>
      </c>
      <c r="G1313" s="252">
        <v>142090324</v>
      </c>
      <c r="H1313" s="252">
        <v>121787720</v>
      </c>
      <c r="I1313" s="252">
        <v>231012349</v>
      </c>
      <c r="J1313" s="252">
        <v>75988334</v>
      </c>
      <c r="K1313" s="252">
        <v>215677414</v>
      </c>
      <c r="L1313" s="252">
        <v>110344991</v>
      </c>
      <c r="M1313" s="252">
        <v>108633227</v>
      </c>
      <c r="N1313" s="252">
        <v>115844442</v>
      </c>
      <c r="O1313" s="252">
        <v>130442641</v>
      </c>
      <c r="P1313" s="252">
        <v>118965226</v>
      </c>
      <c r="Q1313" s="252">
        <v>102741872</v>
      </c>
      <c r="R1313" s="252">
        <v>193412835</v>
      </c>
    </row>
    <row r="1314" spans="2:18">
      <c r="B1314" s="250" t="s">
        <v>84152</v>
      </c>
      <c r="C1314" s="251">
        <v>170413086</v>
      </c>
      <c r="D1314" s="250" t="s">
        <v>66619</v>
      </c>
      <c r="E1314" s="250">
        <v>3612</v>
      </c>
      <c r="F1314" s="252">
        <v>26856263</v>
      </c>
      <c r="G1314" s="252">
        <v>73320418</v>
      </c>
      <c r="H1314" s="252">
        <v>101797513</v>
      </c>
      <c r="I1314" s="252">
        <v>121545941</v>
      </c>
      <c r="J1314" s="252">
        <v>11096618</v>
      </c>
      <c r="K1314" s="252">
        <v>84230549</v>
      </c>
      <c r="L1314" s="252">
        <v>16899379</v>
      </c>
      <c r="M1314" s="252">
        <v>57492752</v>
      </c>
      <c r="N1314" s="252">
        <v>9703989</v>
      </c>
      <c r="O1314" s="252">
        <v>27420057</v>
      </c>
      <c r="P1314" s="252">
        <v>10125296</v>
      </c>
      <c r="Q1314" s="252">
        <v>12912500</v>
      </c>
      <c r="R1314" s="252">
        <v>3434400</v>
      </c>
    </row>
    <row r="1315" spans="2:18">
      <c r="B1315" s="250" t="s">
        <v>84153</v>
      </c>
      <c r="C1315" s="251">
        <v>170413087</v>
      </c>
      <c r="D1315" s="250" t="s">
        <v>66621</v>
      </c>
      <c r="E1315" s="250">
        <v>3612</v>
      </c>
      <c r="F1315" s="252">
        <v>29464904</v>
      </c>
      <c r="G1315" s="252">
        <v>69375969</v>
      </c>
      <c r="H1315" s="252">
        <v>63199860</v>
      </c>
      <c r="I1315" s="252">
        <v>6980776</v>
      </c>
      <c r="J1315" s="252">
        <v>5707858</v>
      </c>
      <c r="K1315" s="252">
        <v>44354045</v>
      </c>
      <c r="L1315" s="252">
        <v>45583450</v>
      </c>
      <c r="M1315" s="252">
        <v>44584798</v>
      </c>
      <c r="N1315" s="252">
        <v>91933675</v>
      </c>
      <c r="O1315" s="252">
        <v>21796299</v>
      </c>
      <c r="P1315" s="252">
        <v>51523556</v>
      </c>
      <c r="Q1315" s="252">
        <v>36315632</v>
      </c>
      <c r="R1315" s="252">
        <v>49133276</v>
      </c>
    </row>
    <row r="1316" spans="2:18">
      <c r="B1316" s="250" t="s">
        <v>84154</v>
      </c>
      <c r="C1316" s="251">
        <v>170413088</v>
      </c>
      <c r="D1316" s="250" t="s">
        <v>66623</v>
      </c>
      <c r="E1316" s="250">
        <v>3612</v>
      </c>
      <c r="F1316" s="252">
        <v>385449687</v>
      </c>
      <c r="G1316" s="252">
        <v>406209398</v>
      </c>
      <c r="H1316" s="252">
        <v>309149227</v>
      </c>
      <c r="I1316" s="252">
        <v>486289991</v>
      </c>
      <c r="J1316" s="252">
        <v>330670734</v>
      </c>
      <c r="K1316" s="252">
        <v>341644799</v>
      </c>
      <c r="L1316" s="252">
        <v>459241278</v>
      </c>
      <c r="M1316" s="252">
        <v>335237990</v>
      </c>
      <c r="N1316" s="252">
        <v>604657727</v>
      </c>
      <c r="O1316" s="252">
        <v>359569312</v>
      </c>
      <c r="P1316" s="252">
        <v>539890344</v>
      </c>
      <c r="Q1316" s="252">
        <v>531677700</v>
      </c>
      <c r="R1316" s="252">
        <v>574862723</v>
      </c>
    </row>
    <row r="1317" spans="2:18">
      <c r="B1317" s="250" t="s">
        <v>84155</v>
      </c>
      <c r="C1317" s="251">
        <v>170413089</v>
      </c>
      <c r="D1317" s="250" t="s">
        <v>66625</v>
      </c>
      <c r="E1317" s="250">
        <v>3612</v>
      </c>
      <c r="F1317" s="252">
        <v>159215507</v>
      </c>
      <c r="G1317" s="252">
        <v>376904221</v>
      </c>
      <c r="H1317" s="252">
        <v>152774435</v>
      </c>
      <c r="I1317" s="252">
        <v>271607946</v>
      </c>
      <c r="J1317" s="252">
        <v>97914708</v>
      </c>
      <c r="K1317" s="252">
        <v>313672383</v>
      </c>
      <c r="L1317" s="252">
        <v>109432149</v>
      </c>
      <c r="M1317" s="252">
        <v>237599781</v>
      </c>
      <c r="N1317" s="252">
        <v>140163737</v>
      </c>
      <c r="O1317" s="252">
        <v>352054206</v>
      </c>
      <c r="P1317" s="252">
        <v>133311214</v>
      </c>
      <c r="Q1317" s="252">
        <v>280488851</v>
      </c>
      <c r="R1317" s="252">
        <v>108578852</v>
      </c>
    </row>
    <row r="1318" spans="2:18">
      <c r="B1318" s="250" t="s">
        <v>84156</v>
      </c>
      <c r="C1318" s="251">
        <v>170413090</v>
      </c>
      <c r="D1318" s="250" t="s">
        <v>66627</v>
      </c>
      <c r="E1318" s="250">
        <v>3612</v>
      </c>
      <c r="F1318" s="252">
        <v>159955729</v>
      </c>
      <c r="G1318" s="252">
        <v>94759452</v>
      </c>
      <c r="H1318" s="252">
        <v>132890498</v>
      </c>
      <c r="I1318" s="252">
        <v>281321865</v>
      </c>
      <c r="J1318" s="252">
        <v>8974734</v>
      </c>
      <c r="K1318" s="252">
        <v>39318202</v>
      </c>
      <c r="L1318" s="252">
        <v>180210540</v>
      </c>
      <c r="M1318" s="252">
        <v>111670095</v>
      </c>
      <c r="N1318" s="252">
        <v>253187535</v>
      </c>
      <c r="O1318" s="252">
        <v>105012668</v>
      </c>
      <c r="P1318" s="252">
        <v>31153519</v>
      </c>
      <c r="Q1318" s="252">
        <v>12663628</v>
      </c>
      <c r="R1318" s="252">
        <v>71261321</v>
      </c>
    </row>
    <row r="1319" spans="2:18">
      <c r="B1319" s="250" t="s">
        <v>84157</v>
      </c>
      <c r="C1319" s="251">
        <v>170413091</v>
      </c>
      <c r="D1319" s="250" t="s">
        <v>66629</v>
      </c>
      <c r="E1319" s="250">
        <v>3612</v>
      </c>
      <c r="F1319" s="252">
        <v>183387855</v>
      </c>
      <c r="G1319" s="252">
        <v>338763264</v>
      </c>
      <c r="H1319" s="252">
        <v>182002789</v>
      </c>
      <c r="I1319" s="252">
        <v>399286498</v>
      </c>
      <c r="J1319" s="252">
        <v>233658902</v>
      </c>
      <c r="K1319" s="252">
        <v>167629972</v>
      </c>
      <c r="L1319" s="252">
        <v>202200604</v>
      </c>
      <c r="M1319" s="252">
        <v>183620080</v>
      </c>
      <c r="N1319" s="252">
        <v>259625110</v>
      </c>
      <c r="O1319" s="252">
        <v>152284256</v>
      </c>
      <c r="P1319" s="252">
        <v>252932375</v>
      </c>
      <c r="Q1319" s="252">
        <v>181077322</v>
      </c>
      <c r="R1319" s="252">
        <v>158565668</v>
      </c>
    </row>
    <row r="1320" spans="2:18">
      <c r="B1320" s="250" t="s">
        <v>84158</v>
      </c>
      <c r="C1320" s="251">
        <v>170413092</v>
      </c>
      <c r="D1320" s="250" t="s">
        <v>66631</v>
      </c>
      <c r="E1320" s="250">
        <v>3612</v>
      </c>
      <c r="F1320" s="252">
        <v>149818134</v>
      </c>
      <c r="G1320" s="252">
        <v>291157139</v>
      </c>
      <c r="H1320" s="252">
        <v>153153201</v>
      </c>
      <c r="I1320" s="252">
        <v>343080825</v>
      </c>
      <c r="J1320" s="252">
        <v>128339181</v>
      </c>
      <c r="K1320" s="252">
        <v>297410874</v>
      </c>
      <c r="L1320" s="252">
        <v>252107642</v>
      </c>
      <c r="M1320" s="252">
        <v>359973142</v>
      </c>
      <c r="N1320" s="252">
        <v>390955507</v>
      </c>
      <c r="O1320" s="252">
        <v>343488296</v>
      </c>
      <c r="P1320" s="252">
        <v>469808068</v>
      </c>
      <c r="Q1320" s="252">
        <v>349391471</v>
      </c>
      <c r="R1320" s="252">
        <v>335387619</v>
      </c>
    </row>
    <row r="1321" spans="2:18">
      <c r="B1321" s="250" t="s">
        <v>84159</v>
      </c>
      <c r="C1321" s="251">
        <v>170413093</v>
      </c>
      <c r="D1321" s="250" t="s">
        <v>66633</v>
      </c>
      <c r="E1321" s="250">
        <v>3612</v>
      </c>
      <c r="F1321" s="252">
        <v>67827596</v>
      </c>
      <c r="G1321" s="252">
        <v>115917453</v>
      </c>
      <c r="H1321" s="252">
        <v>63541982</v>
      </c>
      <c r="I1321" s="252">
        <v>201474680</v>
      </c>
      <c r="J1321" s="252">
        <v>80998610</v>
      </c>
      <c r="K1321" s="252">
        <v>92529070</v>
      </c>
      <c r="L1321" s="252">
        <v>163815031</v>
      </c>
      <c r="M1321" s="252">
        <v>62137556</v>
      </c>
      <c r="N1321" s="252">
        <v>89312498</v>
      </c>
      <c r="O1321" s="252">
        <v>69289041</v>
      </c>
      <c r="P1321" s="252">
        <v>101725551</v>
      </c>
      <c r="Q1321" s="252">
        <v>113377123</v>
      </c>
      <c r="R1321" s="252">
        <v>190256631</v>
      </c>
    </row>
    <row r="1322" spans="2:18">
      <c r="B1322" s="250" t="s">
        <v>84160</v>
      </c>
      <c r="C1322" s="251">
        <v>170413094</v>
      </c>
      <c r="D1322" s="250" t="s">
        <v>66635</v>
      </c>
      <c r="E1322" s="250">
        <v>3612</v>
      </c>
      <c r="F1322" s="252">
        <v>28029828</v>
      </c>
      <c r="G1322" s="252">
        <v>52652634</v>
      </c>
      <c r="H1322" s="252">
        <v>32975700</v>
      </c>
      <c r="I1322" s="252">
        <v>37676343</v>
      </c>
      <c r="J1322" s="252">
        <v>41841452</v>
      </c>
      <c r="K1322" s="252">
        <v>53621935</v>
      </c>
      <c r="L1322" s="252">
        <v>51465902</v>
      </c>
      <c r="M1322" s="252">
        <v>107418847</v>
      </c>
      <c r="N1322" s="252">
        <v>76021101</v>
      </c>
      <c r="O1322" s="252">
        <v>64205581</v>
      </c>
      <c r="P1322" s="252">
        <v>40593615</v>
      </c>
      <c r="Q1322" s="252">
        <v>29301067</v>
      </c>
      <c r="R1322" s="252">
        <v>54919013</v>
      </c>
    </row>
    <row r="1323" spans="2:18">
      <c r="B1323" s="250" t="s">
        <v>84161</v>
      </c>
      <c r="C1323" s="251">
        <v>170413095</v>
      </c>
      <c r="D1323" s="250" t="s">
        <v>66637</v>
      </c>
      <c r="E1323" s="250">
        <v>3612</v>
      </c>
      <c r="F1323" s="252">
        <v>26871720</v>
      </c>
      <c r="G1323" s="252">
        <v>15526800</v>
      </c>
      <c r="H1323" s="252">
        <v>27453800</v>
      </c>
      <c r="I1323" s="252">
        <v>20008190</v>
      </c>
      <c r="J1323" s="252">
        <v>1462918</v>
      </c>
      <c r="K1323" s="252">
        <v>26989239</v>
      </c>
      <c r="L1323" s="252">
        <v>3069011</v>
      </c>
      <c r="M1323" s="252">
        <v>15473572</v>
      </c>
      <c r="N1323" s="252">
        <v>16394304</v>
      </c>
      <c r="O1323" s="252">
        <v>5730538</v>
      </c>
      <c r="P1323" s="252">
        <v>54169776</v>
      </c>
      <c r="Q1323" s="252">
        <v>8353355</v>
      </c>
      <c r="R1323" s="252">
        <v>41779677</v>
      </c>
    </row>
    <row r="1324" spans="2:18">
      <c r="B1324" s="250" t="s">
        <v>84162</v>
      </c>
      <c r="C1324" s="251">
        <v>170413096</v>
      </c>
      <c r="D1324" s="250" t="s">
        <v>66639</v>
      </c>
      <c r="E1324" s="250">
        <v>3612</v>
      </c>
      <c r="F1324" s="252">
        <v>251226797</v>
      </c>
      <c r="G1324" s="252">
        <v>329799993</v>
      </c>
      <c r="H1324" s="252">
        <v>160046252</v>
      </c>
      <c r="I1324" s="252">
        <v>353317409</v>
      </c>
      <c r="J1324" s="252">
        <v>309141515</v>
      </c>
      <c r="K1324" s="252">
        <v>252088912</v>
      </c>
      <c r="L1324" s="252">
        <v>186763861</v>
      </c>
      <c r="M1324" s="252">
        <v>321798688</v>
      </c>
      <c r="N1324" s="252">
        <v>285471238</v>
      </c>
      <c r="O1324" s="252">
        <v>382376428</v>
      </c>
      <c r="P1324" s="252">
        <v>422252234</v>
      </c>
      <c r="Q1324" s="252">
        <v>304084010</v>
      </c>
      <c r="R1324" s="252">
        <v>532901347</v>
      </c>
    </row>
    <row r="1325" spans="2:18">
      <c r="B1325" s="250" t="s">
        <v>84163</v>
      </c>
      <c r="C1325" s="251">
        <v>170413097</v>
      </c>
      <c r="D1325" s="250" t="s">
        <v>66641</v>
      </c>
      <c r="E1325" s="250">
        <v>3612</v>
      </c>
      <c r="F1325" s="252">
        <v>169645869</v>
      </c>
      <c r="G1325" s="252">
        <v>182565885</v>
      </c>
      <c r="H1325" s="252">
        <v>128086315</v>
      </c>
      <c r="I1325" s="252">
        <v>201285855</v>
      </c>
      <c r="J1325" s="252">
        <v>127838739</v>
      </c>
      <c r="K1325" s="252">
        <v>206477244</v>
      </c>
      <c r="L1325" s="252">
        <v>159796171</v>
      </c>
      <c r="M1325" s="252">
        <v>254754995</v>
      </c>
      <c r="N1325" s="252">
        <v>260452337</v>
      </c>
      <c r="O1325" s="252">
        <v>228123800</v>
      </c>
      <c r="P1325" s="252">
        <v>105644618</v>
      </c>
      <c r="Q1325" s="252">
        <v>128708944</v>
      </c>
      <c r="R1325" s="252">
        <v>167954880</v>
      </c>
    </row>
    <row r="1326" spans="2:18">
      <c r="B1326" s="250" t="s">
        <v>84164</v>
      </c>
      <c r="C1326" s="251">
        <v>170413098</v>
      </c>
      <c r="D1326" s="250" t="s">
        <v>66643</v>
      </c>
      <c r="E1326" s="250">
        <v>3612</v>
      </c>
      <c r="F1326" s="252">
        <v>54702995</v>
      </c>
      <c r="G1326" s="252">
        <v>38297240</v>
      </c>
      <c r="H1326" s="252">
        <v>45983519</v>
      </c>
      <c r="I1326" s="252">
        <v>41739598</v>
      </c>
      <c r="J1326" s="252">
        <v>29936132</v>
      </c>
      <c r="K1326" s="252">
        <v>102198216</v>
      </c>
      <c r="L1326" s="252">
        <v>90677760</v>
      </c>
      <c r="M1326" s="252">
        <v>139657486</v>
      </c>
      <c r="N1326" s="252">
        <v>168673326</v>
      </c>
      <c r="O1326" s="252">
        <v>211023916</v>
      </c>
      <c r="P1326" s="252">
        <v>60667660</v>
      </c>
      <c r="Q1326" s="252">
        <v>15320407</v>
      </c>
      <c r="R1326" s="252">
        <v>56023258</v>
      </c>
    </row>
    <row r="1327" spans="2:18">
      <c r="B1327" s="250" t="s">
        <v>84165</v>
      </c>
      <c r="C1327" s="251">
        <v>170413099</v>
      </c>
      <c r="D1327" s="250" t="s">
        <v>66645</v>
      </c>
      <c r="E1327" s="250">
        <v>3612</v>
      </c>
      <c r="F1327" s="252">
        <v>67581575</v>
      </c>
      <c r="G1327" s="252">
        <v>111564505</v>
      </c>
      <c r="H1327" s="252">
        <v>82901276</v>
      </c>
      <c r="I1327" s="252">
        <v>70567663</v>
      </c>
      <c r="J1327" s="252">
        <v>87181599</v>
      </c>
      <c r="K1327" s="252">
        <v>74174842</v>
      </c>
      <c r="L1327" s="252">
        <v>67791626</v>
      </c>
      <c r="M1327" s="252">
        <v>66579118</v>
      </c>
      <c r="N1327" s="252">
        <v>244505477</v>
      </c>
      <c r="O1327" s="252">
        <v>182877549</v>
      </c>
      <c r="P1327" s="252">
        <v>121632150</v>
      </c>
      <c r="Q1327" s="252">
        <v>134819482</v>
      </c>
      <c r="R1327" s="252">
        <v>150101171</v>
      </c>
    </row>
    <row r="1328" spans="2:18">
      <c r="B1328" s="250" t="s">
        <v>84166</v>
      </c>
      <c r="C1328" s="251">
        <v>170413100</v>
      </c>
      <c r="D1328" s="250" t="s">
        <v>66647</v>
      </c>
      <c r="E1328" s="250">
        <v>3612</v>
      </c>
      <c r="F1328" s="252">
        <v>6011500</v>
      </c>
      <c r="G1328" s="252">
        <v>21605500</v>
      </c>
      <c r="H1328" s="252">
        <v>2987204</v>
      </c>
      <c r="I1328" s="252">
        <v>11763940</v>
      </c>
      <c r="J1328" s="252">
        <v>3179304</v>
      </c>
      <c r="K1328" s="252">
        <v>6161850</v>
      </c>
      <c r="L1328" s="252">
        <v>18243795</v>
      </c>
      <c r="M1328" s="252">
        <v>5032960</v>
      </c>
      <c r="N1328" s="252">
        <v>22305404</v>
      </c>
      <c r="O1328" s="252">
        <v>17782780</v>
      </c>
      <c r="P1328" s="252">
        <v>27031365</v>
      </c>
      <c r="Q1328" s="252">
        <v>25816730</v>
      </c>
      <c r="R1328" s="252">
        <v>51511356</v>
      </c>
    </row>
    <row r="1329" spans="2:18">
      <c r="B1329" s="250" t="s">
        <v>84167</v>
      </c>
      <c r="C1329" s="251">
        <v>170413101</v>
      </c>
      <c r="D1329" s="250" t="s">
        <v>66649</v>
      </c>
      <c r="E1329" s="250">
        <v>3612</v>
      </c>
      <c r="F1329" s="252">
        <v>89564689</v>
      </c>
      <c r="G1329" s="252">
        <v>16594828</v>
      </c>
      <c r="H1329" s="252">
        <v>10804325</v>
      </c>
      <c r="I1329" s="252">
        <v>2934000</v>
      </c>
      <c r="J1329" s="252">
        <v>7640080</v>
      </c>
      <c r="K1329" s="252">
        <v>39386714</v>
      </c>
      <c r="L1329" s="252">
        <v>55613312</v>
      </c>
      <c r="M1329" s="252">
        <v>34240264</v>
      </c>
      <c r="N1329" s="252">
        <v>80183760</v>
      </c>
      <c r="O1329" s="252">
        <v>124959531</v>
      </c>
      <c r="P1329" s="252">
        <v>61443972</v>
      </c>
      <c r="Q1329" s="252">
        <v>68140911</v>
      </c>
      <c r="R1329" s="252">
        <v>44534508</v>
      </c>
    </row>
    <row r="1330" spans="2:18">
      <c r="B1330" s="250" t="s">
        <v>84168</v>
      </c>
      <c r="C1330" s="251">
        <v>170413102</v>
      </c>
      <c r="D1330" s="250" t="s">
        <v>66651</v>
      </c>
      <c r="E1330" s="250">
        <v>3612</v>
      </c>
      <c r="F1330" s="252">
        <v>14486662</v>
      </c>
      <c r="G1330" s="252">
        <v>670000</v>
      </c>
      <c r="H1330" s="252">
        <v>874000</v>
      </c>
      <c r="I1330" s="252">
        <v>5021300</v>
      </c>
      <c r="J1330" s="252">
        <v>557000</v>
      </c>
      <c r="K1330" s="252">
        <v>67348396</v>
      </c>
      <c r="L1330" s="252">
        <v>17431000</v>
      </c>
      <c r="M1330" s="252">
        <v>1194000</v>
      </c>
      <c r="N1330" s="252">
        <v>1364200</v>
      </c>
      <c r="O1330" s="252">
        <v>1238600</v>
      </c>
      <c r="P1330" s="252">
        <v>29664000</v>
      </c>
      <c r="Q1330" s="252">
        <v>2851950</v>
      </c>
      <c r="R1330" s="252">
        <v>814000</v>
      </c>
    </row>
    <row r="1331" spans="2:18">
      <c r="B1331" s="250" t="s">
        <v>84169</v>
      </c>
      <c r="C1331" s="251">
        <v>170413103</v>
      </c>
      <c r="D1331" s="250" t="s">
        <v>66653</v>
      </c>
      <c r="E1331" s="250">
        <v>3612</v>
      </c>
      <c r="F1331" s="252">
        <v>110441624</v>
      </c>
      <c r="G1331" s="252">
        <v>88548569</v>
      </c>
      <c r="H1331" s="252">
        <v>165620902</v>
      </c>
      <c r="I1331" s="252">
        <v>142010144</v>
      </c>
      <c r="J1331" s="252">
        <v>130148121</v>
      </c>
      <c r="K1331" s="252">
        <v>243512874</v>
      </c>
      <c r="L1331" s="252">
        <v>58978805</v>
      </c>
      <c r="M1331" s="252">
        <v>62749613</v>
      </c>
      <c r="N1331" s="252">
        <v>162060518</v>
      </c>
      <c r="O1331" s="252">
        <v>84394289</v>
      </c>
      <c r="P1331" s="252">
        <v>140706903</v>
      </c>
      <c r="Q1331" s="252">
        <v>181380444</v>
      </c>
      <c r="R1331" s="252">
        <v>95003705</v>
      </c>
    </row>
    <row r="1332" spans="2:18">
      <c r="B1332" s="250" t="s">
        <v>84170</v>
      </c>
      <c r="C1332" s="251">
        <v>170413104</v>
      </c>
      <c r="D1332" s="250" t="s">
        <v>66655</v>
      </c>
      <c r="E1332" s="250">
        <v>3612</v>
      </c>
      <c r="F1332" s="252">
        <v>39909377</v>
      </c>
      <c r="G1332" s="252">
        <v>46876113</v>
      </c>
      <c r="H1332" s="252">
        <v>11732566</v>
      </c>
      <c r="I1332" s="252">
        <v>38068206</v>
      </c>
      <c r="J1332" s="252">
        <v>48267330</v>
      </c>
      <c r="K1332" s="252">
        <v>57746025</v>
      </c>
      <c r="L1332" s="252">
        <v>36578304</v>
      </c>
      <c r="M1332" s="252">
        <v>22898116</v>
      </c>
      <c r="N1332" s="252">
        <v>53095533</v>
      </c>
      <c r="O1332" s="252">
        <v>21744727</v>
      </c>
      <c r="P1332" s="252">
        <v>81204204</v>
      </c>
      <c r="Q1332" s="252">
        <v>9680262</v>
      </c>
      <c r="R1332" s="252">
        <v>45084719</v>
      </c>
    </row>
    <row r="1333" spans="2:18">
      <c r="B1333" s="250" t="s">
        <v>84171</v>
      </c>
      <c r="C1333" s="251">
        <v>170413105</v>
      </c>
      <c r="D1333" s="250" t="s">
        <v>66657</v>
      </c>
      <c r="E1333" s="250">
        <v>3612</v>
      </c>
      <c r="F1333" s="252">
        <v>33805185</v>
      </c>
      <c r="G1333" s="252">
        <v>81574078</v>
      </c>
      <c r="H1333" s="252">
        <v>27373466</v>
      </c>
      <c r="I1333" s="252">
        <v>34128250</v>
      </c>
      <c r="J1333" s="252">
        <v>69362268</v>
      </c>
      <c r="K1333" s="252">
        <v>86602405</v>
      </c>
      <c r="L1333" s="252">
        <v>58010710</v>
      </c>
      <c r="M1333" s="252">
        <v>36735688</v>
      </c>
      <c r="N1333" s="252">
        <v>62905974</v>
      </c>
      <c r="O1333" s="252">
        <v>25860467</v>
      </c>
      <c r="P1333" s="252">
        <v>39227170</v>
      </c>
      <c r="Q1333" s="252">
        <v>18698224</v>
      </c>
      <c r="R1333" s="252">
        <v>31549753</v>
      </c>
    </row>
    <row r="1334" spans="2:18">
      <c r="B1334" s="250" t="s">
        <v>84172</v>
      </c>
      <c r="C1334" s="251">
        <v>170413107</v>
      </c>
      <c r="D1334" s="250" t="s">
        <v>66659</v>
      </c>
      <c r="E1334" s="250">
        <v>3612</v>
      </c>
      <c r="F1334" s="252">
        <v>5893520</v>
      </c>
      <c r="G1334" s="252">
        <v>67391298</v>
      </c>
      <c r="H1334" s="252">
        <v>5979440</v>
      </c>
      <c r="I1334" s="252">
        <v>1934064</v>
      </c>
      <c r="J1334" s="252">
        <v>36852939</v>
      </c>
      <c r="K1334" s="252">
        <v>15246058</v>
      </c>
      <c r="L1334" s="252">
        <v>46153410</v>
      </c>
      <c r="M1334" s="252">
        <v>40446687</v>
      </c>
      <c r="N1334" s="252">
        <v>39890776</v>
      </c>
      <c r="O1334" s="252">
        <v>22334259</v>
      </c>
      <c r="P1334" s="252">
        <v>40381002</v>
      </c>
      <c r="Q1334" s="252">
        <v>49424547</v>
      </c>
      <c r="R1334" s="252">
        <v>93415060</v>
      </c>
    </row>
    <row r="1335" spans="2:18">
      <c r="B1335" s="250" t="s">
        <v>84173</v>
      </c>
      <c r="C1335" s="251">
        <v>170413109</v>
      </c>
      <c r="D1335" s="250" t="s">
        <v>66661</v>
      </c>
      <c r="E1335" s="250">
        <v>3612</v>
      </c>
      <c r="F1335" s="252">
        <v>52203060</v>
      </c>
      <c r="G1335" s="252">
        <v>38188199</v>
      </c>
      <c r="H1335" s="252">
        <v>8311084</v>
      </c>
      <c r="I1335" s="252">
        <v>18833684</v>
      </c>
      <c r="J1335" s="252">
        <v>28541380</v>
      </c>
      <c r="K1335" s="252">
        <v>34690879</v>
      </c>
      <c r="L1335" s="252">
        <v>109910748</v>
      </c>
      <c r="M1335" s="252">
        <v>133222314</v>
      </c>
      <c r="N1335" s="252">
        <v>107932112</v>
      </c>
      <c r="O1335" s="252">
        <v>66013766</v>
      </c>
      <c r="P1335" s="252">
        <v>156236942</v>
      </c>
      <c r="Q1335" s="252">
        <v>115165473</v>
      </c>
      <c r="R1335" s="252">
        <v>40557680</v>
      </c>
    </row>
    <row r="1336" spans="2:18">
      <c r="B1336" s="250" t="s">
        <v>84174</v>
      </c>
      <c r="C1336" s="251">
        <v>170413110</v>
      </c>
      <c r="D1336" s="250" t="s">
        <v>66663</v>
      </c>
      <c r="E1336" s="250">
        <v>3612</v>
      </c>
      <c r="F1336" s="252">
        <v>195809701</v>
      </c>
      <c r="G1336" s="252">
        <v>204750948</v>
      </c>
      <c r="H1336" s="252">
        <v>102267870</v>
      </c>
      <c r="I1336" s="252">
        <v>126364117</v>
      </c>
      <c r="J1336" s="252">
        <v>127209804</v>
      </c>
      <c r="K1336" s="252">
        <v>216442127</v>
      </c>
      <c r="L1336" s="252">
        <v>192589275</v>
      </c>
      <c r="M1336" s="252">
        <v>253536859</v>
      </c>
      <c r="N1336" s="252">
        <v>277596953</v>
      </c>
      <c r="O1336" s="252">
        <v>310090609</v>
      </c>
      <c r="P1336" s="252">
        <v>305392869</v>
      </c>
      <c r="Q1336" s="252">
        <v>261582521</v>
      </c>
      <c r="R1336" s="252">
        <v>201985623</v>
      </c>
    </row>
    <row r="1337" spans="2:18">
      <c r="B1337" s="250" t="s">
        <v>84175</v>
      </c>
      <c r="C1337" s="251">
        <v>170413111</v>
      </c>
      <c r="D1337" s="250" t="s">
        <v>66665</v>
      </c>
      <c r="E1337" s="250">
        <v>3612</v>
      </c>
      <c r="F1337" s="252">
        <v>97450553</v>
      </c>
      <c r="G1337" s="252">
        <v>94759155</v>
      </c>
      <c r="H1337" s="252">
        <v>53911592</v>
      </c>
      <c r="I1337" s="252">
        <v>72658932</v>
      </c>
      <c r="J1337" s="252">
        <v>92076868</v>
      </c>
      <c r="K1337" s="252">
        <v>95665318</v>
      </c>
      <c r="L1337" s="252">
        <v>166597214</v>
      </c>
      <c r="M1337" s="252">
        <v>52505928</v>
      </c>
      <c r="N1337" s="252">
        <v>83353394</v>
      </c>
      <c r="O1337" s="252">
        <v>87294634</v>
      </c>
      <c r="P1337" s="252">
        <v>134874328</v>
      </c>
      <c r="Q1337" s="252">
        <v>85236560</v>
      </c>
      <c r="R1337" s="252">
        <v>143690101</v>
      </c>
    </row>
    <row r="1338" spans="2:18">
      <c r="B1338" s="250" t="s">
        <v>84176</v>
      </c>
      <c r="C1338" s="251">
        <v>170413112</v>
      </c>
      <c r="D1338" s="250" t="s">
        <v>66667</v>
      </c>
      <c r="E1338" s="250">
        <v>3612</v>
      </c>
      <c r="F1338" s="252">
        <v>3181326</v>
      </c>
      <c r="G1338" s="252">
        <v>29696461</v>
      </c>
      <c r="H1338" s="252">
        <v>19438878</v>
      </c>
      <c r="I1338" s="252">
        <v>3321440</v>
      </c>
      <c r="J1338" s="252">
        <v>8754000</v>
      </c>
      <c r="K1338" s="252">
        <v>8166679</v>
      </c>
      <c r="L1338" s="252">
        <v>4330181</v>
      </c>
      <c r="M1338" s="252">
        <v>3810895</v>
      </c>
      <c r="N1338" s="252">
        <v>4169358</v>
      </c>
      <c r="O1338" s="252">
        <v>11211239</v>
      </c>
      <c r="P1338" s="252">
        <v>12203453</v>
      </c>
      <c r="Q1338" s="252">
        <v>6182446</v>
      </c>
      <c r="R1338" s="252">
        <v>5718468</v>
      </c>
    </row>
    <row r="1339" spans="2:18">
      <c r="B1339" s="250" t="s">
        <v>84177</v>
      </c>
      <c r="C1339" s="251">
        <v>170413114</v>
      </c>
      <c r="D1339" s="250" t="s">
        <v>66669</v>
      </c>
      <c r="E1339" s="250">
        <v>3612</v>
      </c>
      <c r="F1339" s="252">
        <v>0</v>
      </c>
      <c r="G1339" s="252">
        <v>3588600</v>
      </c>
      <c r="H1339" s="252">
        <v>11573500</v>
      </c>
      <c r="I1339" s="252">
        <v>671000</v>
      </c>
      <c r="J1339" s="252">
        <v>876400</v>
      </c>
      <c r="K1339" s="252">
        <v>2635880</v>
      </c>
      <c r="L1339" s="252">
        <v>591071</v>
      </c>
      <c r="M1339" s="252">
        <v>11070000</v>
      </c>
      <c r="N1339" s="252">
        <v>17360031</v>
      </c>
      <c r="O1339" s="252">
        <v>51653705</v>
      </c>
      <c r="P1339" s="252">
        <v>27730700</v>
      </c>
      <c r="Q1339" s="252">
        <v>105305178</v>
      </c>
      <c r="R1339" s="252">
        <v>21980320</v>
      </c>
    </row>
    <row r="1340" spans="2:18">
      <c r="B1340" s="250" t="s">
        <v>84178</v>
      </c>
      <c r="C1340" s="251">
        <v>170413115</v>
      </c>
      <c r="D1340" s="250" t="s">
        <v>66671</v>
      </c>
      <c r="E1340" s="250">
        <v>3612</v>
      </c>
      <c r="F1340" s="252">
        <v>10819284</v>
      </c>
      <c r="G1340" s="252">
        <v>31560769</v>
      </c>
      <c r="H1340" s="252">
        <v>63106177</v>
      </c>
      <c r="I1340" s="252">
        <v>44851633</v>
      </c>
      <c r="J1340" s="252">
        <v>15104812</v>
      </c>
      <c r="K1340" s="252">
        <v>61271239</v>
      </c>
      <c r="L1340" s="252">
        <v>85046726</v>
      </c>
      <c r="M1340" s="252">
        <v>47457048</v>
      </c>
      <c r="N1340" s="252">
        <v>75795254</v>
      </c>
      <c r="O1340" s="252">
        <v>75488825</v>
      </c>
      <c r="P1340" s="252">
        <v>129672766</v>
      </c>
      <c r="Q1340" s="252">
        <v>72748664</v>
      </c>
      <c r="R1340" s="252">
        <v>84459966</v>
      </c>
    </row>
    <row r="1341" spans="2:18">
      <c r="B1341" s="250" t="s">
        <v>84179</v>
      </c>
      <c r="C1341" s="251">
        <v>170413116</v>
      </c>
      <c r="D1341" s="250" t="s">
        <v>66673</v>
      </c>
      <c r="E1341" s="250">
        <v>3612</v>
      </c>
      <c r="F1341" s="252">
        <v>137203000</v>
      </c>
      <c r="G1341" s="252">
        <v>8837819</v>
      </c>
      <c r="H1341" s="252">
        <v>52965</v>
      </c>
      <c r="I1341" s="252">
        <v>41092169</v>
      </c>
      <c r="J1341" s="252">
        <v>56278782</v>
      </c>
      <c r="K1341" s="252">
        <v>10337182</v>
      </c>
      <c r="L1341" s="252">
        <v>30397500</v>
      </c>
      <c r="M1341" s="252">
        <v>47689436</v>
      </c>
      <c r="N1341" s="252">
        <v>46132625</v>
      </c>
      <c r="O1341" s="252">
        <v>80411101</v>
      </c>
      <c r="P1341" s="252">
        <v>64410533</v>
      </c>
      <c r="Q1341" s="252">
        <v>25006228</v>
      </c>
      <c r="R1341" s="252">
        <v>74641715</v>
      </c>
    </row>
    <row r="1342" spans="2:18">
      <c r="B1342" s="250" t="s">
        <v>84180</v>
      </c>
      <c r="C1342" s="251">
        <v>170413117</v>
      </c>
      <c r="D1342" s="250" t="s">
        <v>66675</v>
      </c>
      <c r="E1342" s="250">
        <v>3612</v>
      </c>
      <c r="F1342" s="252">
        <v>46130974</v>
      </c>
      <c r="G1342" s="252">
        <v>130726290</v>
      </c>
      <c r="H1342" s="252">
        <v>70798451</v>
      </c>
      <c r="I1342" s="252">
        <v>42292233</v>
      </c>
      <c r="J1342" s="252">
        <v>116468650</v>
      </c>
      <c r="K1342" s="252">
        <v>66257966</v>
      </c>
      <c r="L1342" s="252">
        <v>63705791</v>
      </c>
      <c r="M1342" s="252">
        <v>88741766</v>
      </c>
      <c r="N1342" s="252">
        <v>93330560</v>
      </c>
      <c r="O1342" s="252">
        <v>135112665</v>
      </c>
      <c r="P1342" s="252">
        <v>42832933</v>
      </c>
      <c r="Q1342" s="252">
        <v>33633943</v>
      </c>
      <c r="R1342" s="252">
        <v>28045414</v>
      </c>
    </row>
    <row r="1343" spans="2:18">
      <c r="B1343" s="250" t="s">
        <v>84181</v>
      </c>
      <c r="C1343" s="251">
        <v>170413120</v>
      </c>
      <c r="D1343" s="250" t="s">
        <v>66681</v>
      </c>
      <c r="E1343" s="250">
        <v>3612</v>
      </c>
      <c r="F1343" s="252">
        <v>0</v>
      </c>
      <c r="G1343" s="252">
        <v>18600</v>
      </c>
      <c r="H1343" s="252">
        <v>678308</v>
      </c>
      <c r="I1343" s="252">
        <v>0</v>
      </c>
      <c r="J1343" s="252">
        <v>0</v>
      </c>
      <c r="K1343" s="252">
        <v>380884</v>
      </c>
      <c r="L1343" s="252">
        <v>0</v>
      </c>
      <c r="M1343" s="252">
        <v>144049</v>
      </c>
      <c r="N1343" s="252">
        <v>3071392</v>
      </c>
      <c r="O1343" s="252">
        <v>12089000</v>
      </c>
      <c r="P1343" s="252">
        <v>0</v>
      </c>
      <c r="Q1343" s="252">
        <v>41496</v>
      </c>
      <c r="R1343" s="252">
        <v>20431893</v>
      </c>
    </row>
    <row r="1344" spans="2:18">
      <c r="B1344" s="250" t="s">
        <v>84182</v>
      </c>
      <c r="C1344" s="251">
        <v>170413122</v>
      </c>
      <c r="D1344" s="250" t="s">
        <v>35887</v>
      </c>
      <c r="E1344" s="250">
        <v>3612</v>
      </c>
      <c r="F1344" s="252">
        <v>31785957</v>
      </c>
      <c r="G1344" s="252">
        <v>162827361</v>
      </c>
      <c r="H1344" s="252">
        <v>32499582</v>
      </c>
      <c r="I1344" s="252">
        <v>31642230</v>
      </c>
      <c r="J1344" s="252">
        <v>10998471</v>
      </c>
      <c r="K1344" s="252">
        <v>26785277</v>
      </c>
      <c r="L1344" s="252">
        <v>2398488</v>
      </c>
      <c r="M1344" s="252">
        <v>5991001</v>
      </c>
      <c r="N1344" s="252">
        <v>4025783</v>
      </c>
      <c r="O1344" s="252">
        <v>-360000</v>
      </c>
      <c r="P1344" s="252">
        <v>38706849</v>
      </c>
      <c r="Q1344" s="252">
        <v>5099361</v>
      </c>
      <c r="R1344" s="252">
        <v>3142483</v>
      </c>
    </row>
    <row r="1345" spans="2:18">
      <c r="B1345" s="250" t="s">
        <v>84183</v>
      </c>
      <c r="C1345" s="251">
        <v>170414001</v>
      </c>
      <c r="D1345" s="250" t="s">
        <v>66692</v>
      </c>
      <c r="E1345" s="250">
        <v>3612</v>
      </c>
      <c r="F1345" s="252">
        <v>29062424565</v>
      </c>
      <c r="G1345" s="252">
        <v>30611029691</v>
      </c>
      <c r="H1345" s="252">
        <v>19995602874</v>
      </c>
      <c r="I1345" s="252">
        <v>39319437614</v>
      </c>
      <c r="J1345" s="252">
        <v>38440627883</v>
      </c>
      <c r="K1345" s="252">
        <v>43218967798</v>
      </c>
      <c r="L1345" s="252">
        <v>39805527468</v>
      </c>
      <c r="M1345" s="252">
        <v>45783736472</v>
      </c>
      <c r="N1345" s="252">
        <v>50132519245</v>
      </c>
      <c r="O1345" s="252">
        <v>38036132300</v>
      </c>
      <c r="P1345" s="252">
        <v>43007546639</v>
      </c>
      <c r="Q1345" s="252">
        <v>38826444529</v>
      </c>
      <c r="R1345" s="252">
        <v>39948788587</v>
      </c>
    </row>
    <row r="1346" spans="2:18">
      <c r="B1346" s="250" t="s">
        <v>84184</v>
      </c>
      <c r="C1346" s="251">
        <v>170414002</v>
      </c>
      <c r="D1346" s="250" t="s">
        <v>66694</v>
      </c>
      <c r="E1346" s="250">
        <v>3612</v>
      </c>
      <c r="F1346" s="252">
        <v>20162979389</v>
      </c>
      <c r="G1346" s="252">
        <v>36755903070</v>
      </c>
      <c r="H1346" s="252">
        <v>29780698343</v>
      </c>
      <c r="I1346" s="252">
        <v>21125780753</v>
      </c>
      <c r="J1346" s="252">
        <v>18593195595</v>
      </c>
      <c r="K1346" s="252">
        <v>22488877716</v>
      </c>
      <c r="L1346" s="252">
        <v>30175079494</v>
      </c>
      <c r="M1346" s="252">
        <v>59307539923</v>
      </c>
      <c r="N1346" s="252">
        <v>59368781726</v>
      </c>
      <c r="O1346" s="252">
        <v>63300555066</v>
      </c>
      <c r="P1346" s="252">
        <v>48687411778</v>
      </c>
      <c r="Q1346" s="252">
        <v>48281126557</v>
      </c>
      <c r="R1346" s="252">
        <v>31101702504</v>
      </c>
    </row>
    <row r="1347" spans="2:18">
      <c r="B1347" s="250" t="s">
        <v>84185</v>
      </c>
      <c r="C1347" s="251">
        <v>170414003</v>
      </c>
      <c r="D1347" s="250" t="s">
        <v>66696</v>
      </c>
      <c r="E1347" s="250">
        <v>3612</v>
      </c>
      <c r="F1347" s="252">
        <v>3494500871</v>
      </c>
      <c r="G1347" s="252">
        <v>3720688265</v>
      </c>
      <c r="H1347" s="252">
        <v>2186887401</v>
      </c>
      <c r="I1347" s="252">
        <v>5465337047</v>
      </c>
      <c r="J1347" s="252">
        <v>3661785615</v>
      </c>
      <c r="K1347" s="252">
        <v>4277061802</v>
      </c>
      <c r="L1347" s="252">
        <v>4024830450</v>
      </c>
      <c r="M1347" s="252">
        <v>6154972312</v>
      </c>
      <c r="N1347" s="252">
        <v>4530054186</v>
      </c>
      <c r="O1347" s="252">
        <v>5896009187</v>
      </c>
      <c r="P1347" s="252">
        <v>6787710083</v>
      </c>
      <c r="Q1347" s="252">
        <v>5697471215</v>
      </c>
      <c r="R1347" s="252">
        <v>6500878320</v>
      </c>
    </row>
    <row r="1348" spans="2:18">
      <c r="B1348" s="250" t="s">
        <v>84186</v>
      </c>
      <c r="C1348" s="251">
        <v>170414004</v>
      </c>
      <c r="D1348" s="250" t="s">
        <v>66698</v>
      </c>
      <c r="E1348" s="250">
        <v>3612</v>
      </c>
      <c r="F1348" s="252">
        <v>1529678203</v>
      </c>
      <c r="G1348" s="252">
        <v>1222989506</v>
      </c>
      <c r="H1348" s="252">
        <v>1099065921</v>
      </c>
      <c r="I1348" s="252">
        <v>2568015931</v>
      </c>
      <c r="J1348" s="252">
        <v>2042379387</v>
      </c>
      <c r="K1348" s="252">
        <v>1849028326</v>
      </c>
      <c r="L1348" s="252">
        <v>2544565047</v>
      </c>
      <c r="M1348" s="252">
        <v>2948934639</v>
      </c>
      <c r="N1348" s="252">
        <v>2259155933</v>
      </c>
      <c r="O1348" s="252">
        <v>2571220352</v>
      </c>
      <c r="P1348" s="252">
        <v>2302052209</v>
      </c>
      <c r="Q1348" s="252">
        <v>3636262106</v>
      </c>
      <c r="R1348" s="252">
        <v>3284378000</v>
      </c>
    </row>
    <row r="1349" spans="2:18">
      <c r="B1349" s="250" t="s">
        <v>84187</v>
      </c>
      <c r="C1349" s="251">
        <v>170414005</v>
      </c>
      <c r="D1349" s="250" t="s">
        <v>66700</v>
      </c>
      <c r="E1349" s="250">
        <v>3612</v>
      </c>
      <c r="F1349" s="252">
        <v>353565562</v>
      </c>
      <c r="G1349" s="252">
        <v>365302491</v>
      </c>
      <c r="H1349" s="252">
        <v>125294005</v>
      </c>
      <c r="I1349" s="252">
        <v>594081602</v>
      </c>
      <c r="J1349" s="252">
        <v>471854908</v>
      </c>
      <c r="K1349" s="252">
        <v>337514992</v>
      </c>
      <c r="L1349" s="252">
        <v>302552465</v>
      </c>
      <c r="M1349" s="252">
        <v>578226377</v>
      </c>
      <c r="N1349" s="252">
        <v>730120129</v>
      </c>
      <c r="O1349" s="252">
        <v>1481951556</v>
      </c>
      <c r="P1349" s="252">
        <v>804758678</v>
      </c>
      <c r="Q1349" s="252">
        <v>785481142</v>
      </c>
      <c r="R1349" s="252">
        <v>643291490</v>
      </c>
    </row>
    <row r="1350" spans="2:18">
      <c r="B1350" s="250" t="s">
        <v>84188</v>
      </c>
      <c r="C1350" s="251">
        <v>170414006</v>
      </c>
      <c r="D1350" s="250" t="s">
        <v>66702</v>
      </c>
      <c r="E1350" s="250">
        <v>3612</v>
      </c>
      <c r="F1350" s="252">
        <v>955252308</v>
      </c>
      <c r="G1350" s="252">
        <v>2176396796</v>
      </c>
      <c r="H1350" s="252">
        <v>1089335991</v>
      </c>
      <c r="I1350" s="252">
        <v>2055878841</v>
      </c>
      <c r="J1350" s="252">
        <v>1243162532</v>
      </c>
      <c r="K1350" s="252">
        <v>2405532640</v>
      </c>
      <c r="L1350" s="252">
        <v>1561216698</v>
      </c>
      <c r="M1350" s="252">
        <v>1809418767</v>
      </c>
      <c r="N1350" s="252">
        <v>1235492341</v>
      </c>
      <c r="O1350" s="252">
        <v>2610583120</v>
      </c>
      <c r="P1350" s="252">
        <v>2146612743</v>
      </c>
      <c r="Q1350" s="252">
        <v>1694262462</v>
      </c>
      <c r="R1350" s="252">
        <v>1458088964</v>
      </c>
    </row>
    <row r="1351" spans="2:18">
      <c r="B1351" s="250" t="s">
        <v>84189</v>
      </c>
      <c r="C1351" s="251">
        <v>170414007</v>
      </c>
      <c r="D1351" s="250" t="s">
        <v>66704</v>
      </c>
      <c r="E1351" s="250">
        <v>3612</v>
      </c>
      <c r="F1351" s="252">
        <v>39153252061</v>
      </c>
      <c r="G1351" s="252">
        <v>36722243524</v>
      </c>
      <c r="H1351" s="252">
        <v>30816265238</v>
      </c>
      <c r="I1351" s="252">
        <v>44944432835</v>
      </c>
      <c r="J1351" s="252">
        <v>55415366827</v>
      </c>
      <c r="K1351" s="252">
        <v>57648774144</v>
      </c>
      <c r="L1351" s="252">
        <v>51020102508</v>
      </c>
      <c r="M1351" s="252">
        <v>60181427305</v>
      </c>
      <c r="N1351" s="252">
        <v>55659598855</v>
      </c>
      <c r="O1351" s="252">
        <v>53802701175</v>
      </c>
      <c r="P1351" s="252">
        <v>53290271029</v>
      </c>
      <c r="Q1351" s="252">
        <v>54376872256</v>
      </c>
      <c r="R1351" s="252">
        <v>61206325635</v>
      </c>
    </row>
    <row r="1352" spans="2:18">
      <c r="B1352" s="250" t="s">
        <v>84190</v>
      </c>
      <c r="C1352" s="251">
        <v>170414008</v>
      </c>
      <c r="D1352" s="250" t="s">
        <v>66706</v>
      </c>
      <c r="E1352" s="250">
        <v>3612</v>
      </c>
      <c r="F1352" s="252">
        <v>603587977</v>
      </c>
      <c r="G1352" s="252">
        <v>991237035</v>
      </c>
      <c r="H1352" s="252">
        <v>826066015</v>
      </c>
      <c r="I1352" s="252">
        <v>1392610277</v>
      </c>
      <c r="J1352" s="252">
        <v>754090509</v>
      </c>
      <c r="K1352" s="252">
        <v>1411763500</v>
      </c>
      <c r="L1352" s="252">
        <v>1532106164</v>
      </c>
      <c r="M1352" s="252">
        <v>2296885290</v>
      </c>
      <c r="N1352" s="252">
        <v>2445488931</v>
      </c>
      <c r="O1352" s="252">
        <v>2667248878</v>
      </c>
      <c r="P1352" s="252">
        <v>1667635988</v>
      </c>
      <c r="Q1352" s="252">
        <v>1640642578</v>
      </c>
      <c r="R1352" s="252">
        <v>1959024017</v>
      </c>
    </row>
    <row r="1353" spans="2:18">
      <c r="B1353" s="250" t="s">
        <v>84191</v>
      </c>
      <c r="C1353" s="251">
        <v>170414009</v>
      </c>
      <c r="D1353" s="250" t="s">
        <v>66708</v>
      </c>
      <c r="E1353" s="250">
        <v>3612</v>
      </c>
      <c r="F1353" s="252">
        <v>443962445</v>
      </c>
      <c r="G1353" s="252">
        <v>471647534</v>
      </c>
      <c r="H1353" s="252">
        <v>372304326</v>
      </c>
      <c r="I1353" s="252">
        <v>473968571</v>
      </c>
      <c r="J1353" s="252">
        <v>444670625</v>
      </c>
      <c r="K1353" s="252">
        <v>816251855</v>
      </c>
      <c r="L1353" s="252">
        <v>1105194914</v>
      </c>
      <c r="M1353" s="252">
        <v>737036472</v>
      </c>
      <c r="N1353" s="252">
        <v>581786887</v>
      </c>
      <c r="O1353" s="252">
        <v>298821315</v>
      </c>
      <c r="P1353" s="252">
        <v>502997999</v>
      </c>
      <c r="Q1353" s="252">
        <v>763662337</v>
      </c>
      <c r="R1353" s="252">
        <v>801722524</v>
      </c>
    </row>
    <row r="1354" spans="2:18">
      <c r="B1354" s="250" t="s">
        <v>84192</v>
      </c>
      <c r="C1354" s="251">
        <v>170414010</v>
      </c>
      <c r="D1354" s="250" t="s">
        <v>66710</v>
      </c>
      <c r="E1354" s="250">
        <v>3612</v>
      </c>
      <c r="F1354" s="252">
        <v>2215739080</v>
      </c>
      <c r="G1354" s="252">
        <v>2541304953</v>
      </c>
      <c r="H1354" s="252">
        <v>1334720825</v>
      </c>
      <c r="I1354" s="252">
        <v>3591632055</v>
      </c>
      <c r="J1354" s="252">
        <v>2407579738</v>
      </c>
      <c r="K1354" s="252">
        <v>1339707115</v>
      </c>
      <c r="L1354" s="252">
        <v>2636424782</v>
      </c>
      <c r="M1354" s="252">
        <v>1567177106</v>
      </c>
      <c r="N1354" s="252">
        <v>3195537803</v>
      </c>
      <c r="O1354" s="252">
        <v>3220123588</v>
      </c>
      <c r="P1354" s="252">
        <v>2306579459</v>
      </c>
      <c r="Q1354" s="252">
        <v>1629518372</v>
      </c>
      <c r="R1354" s="252">
        <v>893064013</v>
      </c>
    </row>
    <row r="1355" spans="2:18">
      <c r="B1355" s="250" t="s">
        <v>84193</v>
      </c>
      <c r="C1355" s="251">
        <v>170414011</v>
      </c>
      <c r="D1355" s="250" t="s">
        <v>66712</v>
      </c>
      <c r="E1355" s="250">
        <v>3612</v>
      </c>
      <c r="F1355" s="252">
        <v>1364468935</v>
      </c>
      <c r="G1355" s="252">
        <v>1026141452</v>
      </c>
      <c r="H1355" s="252">
        <v>1214033711</v>
      </c>
      <c r="I1355" s="252">
        <v>3725662434</v>
      </c>
      <c r="J1355" s="252">
        <v>2723658115</v>
      </c>
      <c r="K1355" s="252">
        <v>2387672546</v>
      </c>
      <c r="L1355" s="252">
        <v>2886734856</v>
      </c>
      <c r="M1355" s="252">
        <v>3291489744</v>
      </c>
      <c r="N1355" s="252">
        <v>3802935189</v>
      </c>
      <c r="O1355" s="252">
        <v>9322233065</v>
      </c>
      <c r="P1355" s="252">
        <v>7733148776</v>
      </c>
      <c r="Q1355" s="252">
        <v>6729646780</v>
      </c>
      <c r="R1355" s="252">
        <v>9373279507</v>
      </c>
    </row>
    <row r="1356" spans="2:18">
      <c r="B1356" s="250" t="s">
        <v>84194</v>
      </c>
      <c r="C1356" s="251">
        <v>170414012</v>
      </c>
      <c r="D1356" s="250" t="s">
        <v>66714</v>
      </c>
      <c r="E1356" s="250">
        <v>3612</v>
      </c>
      <c r="F1356" s="252">
        <v>3251813102</v>
      </c>
      <c r="G1356" s="252">
        <v>2612623144</v>
      </c>
      <c r="H1356" s="252">
        <v>1648872222</v>
      </c>
      <c r="I1356" s="252">
        <v>4431897549</v>
      </c>
      <c r="J1356" s="252">
        <v>4644798760</v>
      </c>
      <c r="K1356" s="252">
        <v>2790420876</v>
      </c>
      <c r="L1356" s="252">
        <v>7408739913</v>
      </c>
      <c r="M1356" s="252">
        <v>6387465535</v>
      </c>
      <c r="N1356" s="252">
        <v>4383583308</v>
      </c>
      <c r="O1356" s="252">
        <v>10688808559</v>
      </c>
      <c r="P1356" s="252">
        <v>9586379358</v>
      </c>
      <c r="Q1356" s="252">
        <v>3221434023</v>
      </c>
      <c r="R1356" s="252">
        <v>3812363321</v>
      </c>
    </row>
    <row r="1357" spans="2:18">
      <c r="B1357" s="250" t="s">
        <v>84195</v>
      </c>
      <c r="C1357" s="251">
        <v>170414014</v>
      </c>
      <c r="D1357" s="250" t="s">
        <v>66716</v>
      </c>
      <c r="E1357" s="250">
        <v>3612</v>
      </c>
      <c r="F1357" s="252">
        <v>244381996</v>
      </c>
      <c r="G1357" s="252">
        <v>675248818</v>
      </c>
      <c r="H1357" s="252">
        <v>960816576</v>
      </c>
      <c r="I1357" s="252">
        <v>260528889</v>
      </c>
      <c r="J1357" s="252">
        <v>1152343607</v>
      </c>
      <c r="K1357" s="252">
        <v>853781868</v>
      </c>
      <c r="L1357" s="252">
        <v>157396478</v>
      </c>
      <c r="M1357" s="252">
        <v>965831953</v>
      </c>
      <c r="N1357" s="252">
        <v>1212147144</v>
      </c>
      <c r="O1357" s="252">
        <v>536026292</v>
      </c>
      <c r="P1357" s="252">
        <v>2439695259</v>
      </c>
      <c r="Q1357" s="252">
        <v>1542982495</v>
      </c>
      <c r="R1357" s="252">
        <v>3106831881</v>
      </c>
    </row>
    <row r="1358" spans="2:18">
      <c r="B1358" s="250" t="s">
        <v>84196</v>
      </c>
      <c r="C1358" s="251">
        <v>170414015</v>
      </c>
      <c r="D1358" s="250" t="s">
        <v>66718</v>
      </c>
      <c r="E1358" s="250">
        <v>3612</v>
      </c>
      <c r="F1358" s="252">
        <v>2356435999</v>
      </c>
      <c r="G1358" s="252">
        <v>1136509785</v>
      </c>
      <c r="H1358" s="252">
        <v>486531658</v>
      </c>
      <c r="I1358" s="252">
        <v>789989700</v>
      </c>
      <c r="J1358" s="252">
        <v>990517462</v>
      </c>
      <c r="K1358" s="252">
        <v>1063403415</v>
      </c>
      <c r="L1358" s="252">
        <v>956324645</v>
      </c>
      <c r="M1358" s="252">
        <v>1128325273</v>
      </c>
      <c r="N1358" s="252">
        <v>1350042269</v>
      </c>
      <c r="O1358" s="252">
        <v>1147840179</v>
      </c>
      <c r="P1358" s="252">
        <v>1544317912</v>
      </c>
      <c r="Q1358" s="252">
        <v>758794951</v>
      </c>
      <c r="R1358" s="252">
        <v>1883174261</v>
      </c>
    </row>
    <row r="1359" spans="2:18">
      <c r="B1359" s="250" t="s">
        <v>84197</v>
      </c>
      <c r="C1359" s="251">
        <v>170414016</v>
      </c>
      <c r="D1359" s="250" t="s">
        <v>66720</v>
      </c>
      <c r="E1359" s="250">
        <v>3612</v>
      </c>
      <c r="F1359" s="252">
        <v>890279834</v>
      </c>
      <c r="G1359" s="252">
        <v>593153772</v>
      </c>
      <c r="H1359" s="252">
        <v>983129736</v>
      </c>
      <c r="I1359" s="252">
        <v>1059562616</v>
      </c>
      <c r="J1359" s="252">
        <v>786944886</v>
      </c>
      <c r="K1359" s="252">
        <v>1204888982</v>
      </c>
      <c r="L1359" s="252">
        <v>879828858</v>
      </c>
      <c r="M1359" s="252">
        <v>803702751</v>
      </c>
      <c r="N1359" s="252">
        <v>1047495532</v>
      </c>
      <c r="O1359" s="252">
        <v>2543673908</v>
      </c>
      <c r="P1359" s="252">
        <v>1742173091</v>
      </c>
      <c r="Q1359" s="252">
        <v>845660861</v>
      </c>
      <c r="R1359" s="252">
        <v>1872521148</v>
      </c>
    </row>
    <row r="1360" spans="2:18">
      <c r="B1360" s="250" t="s">
        <v>84198</v>
      </c>
      <c r="C1360" s="251">
        <v>170414017</v>
      </c>
      <c r="D1360" s="250" t="s">
        <v>66722</v>
      </c>
      <c r="E1360" s="250">
        <v>3612</v>
      </c>
      <c r="F1360" s="252">
        <v>2186439824</v>
      </c>
      <c r="G1360" s="252">
        <v>2465777388</v>
      </c>
      <c r="H1360" s="252">
        <v>3785323362</v>
      </c>
      <c r="I1360" s="252">
        <v>2018049515</v>
      </c>
      <c r="J1360" s="252">
        <v>4355191849</v>
      </c>
      <c r="K1360" s="252">
        <v>4419575029</v>
      </c>
      <c r="L1360" s="252">
        <v>5419746165</v>
      </c>
      <c r="M1360" s="252">
        <v>5873604803</v>
      </c>
      <c r="N1360" s="252">
        <v>4993209771</v>
      </c>
      <c r="O1360" s="252">
        <v>3891290519</v>
      </c>
      <c r="P1360" s="252">
        <v>4107641406</v>
      </c>
      <c r="Q1360" s="252">
        <v>4349224129</v>
      </c>
      <c r="R1360" s="252">
        <v>4545904445</v>
      </c>
    </row>
    <row r="1361" spans="2:18">
      <c r="B1361" s="250" t="s">
        <v>84199</v>
      </c>
      <c r="C1361" s="251">
        <v>170414018</v>
      </c>
      <c r="D1361" s="250" t="s">
        <v>66724</v>
      </c>
      <c r="E1361" s="250">
        <v>3612</v>
      </c>
      <c r="F1361" s="252">
        <v>11515277723</v>
      </c>
      <c r="G1361" s="252">
        <v>10460153298</v>
      </c>
      <c r="H1361" s="252">
        <v>9787831582</v>
      </c>
      <c r="I1361" s="252">
        <v>10420595957</v>
      </c>
      <c r="J1361" s="252">
        <v>11525239274</v>
      </c>
      <c r="K1361" s="252">
        <v>15366325289</v>
      </c>
      <c r="L1361" s="252">
        <v>11442373962</v>
      </c>
      <c r="M1361" s="252">
        <v>15340267606</v>
      </c>
      <c r="N1361" s="252">
        <v>14553811718</v>
      </c>
      <c r="O1361" s="252">
        <v>9984969912</v>
      </c>
      <c r="P1361" s="252">
        <v>8833635745</v>
      </c>
      <c r="Q1361" s="252">
        <v>11159065313</v>
      </c>
      <c r="R1361" s="252">
        <v>13322005380</v>
      </c>
    </row>
    <row r="1362" spans="2:18">
      <c r="B1362" s="250" t="s">
        <v>84200</v>
      </c>
      <c r="C1362" s="251">
        <v>170414019</v>
      </c>
      <c r="D1362" s="250" t="s">
        <v>66726</v>
      </c>
      <c r="E1362" s="250">
        <v>3612</v>
      </c>
      <c r="F1362" s="252">
        <v>242093161</v>
      </c>
      <c r="G1362" s="252">
        <v>258753860</v>
      </c>
      <c r="H1362" s="252">
        <v>184470365</v>
      </c>
      <c r="I1362" s="252">
        <v>331802504</v>
      </c>
      <c r="J1362" s="252">
        <v>214921510</v>
      </c>
      <c r="K1362" s="252">
        <v>420152754</v>
      </c>
      <c r="L1362" s="252">
        <v>385564097</v>
      </c>
      <c r="M1362" s="252">
        <v>202368217</v>
      </c>
      <c r="N1362" s="252">
        <v>314962514</v>
      </c>
      <c r="O1362" s="252">
        <v>108250229</v>
      </c>
      <c r="P1362" s="252">
        <v>454034998</v>
      </c>
      <c r="Q1362" s="252">
        <v>317189998</v>
      </c>
      <c r="R1362" s="252">
        <v>177152196</v>
      </c>
    </row>
    <row r="1363" spans="2:18">
      <c r="B1363" s="250" t="s">
        <v>84201</v>
      </c>
      <c r="C1363" s="251">
        <v>170414020</v>
      </c>
      <c r="D1363" s="250" t="s">
        <v>66728</v>
      </c>
      <c r="E1363" s="250">
        <v>3612</v>
      </c>
      <c r="F1363" s="252">
        <v>272023803</v>
      </c>
      <c r="G1363" s="252">
        <v>532370811</v>
      </c>
      <c r="H1363" s="252">
        <v>409818373</v>
      </c>
      <c r="I1363" s="252">
        <v>446741122</v>
      </c>
      <c r="J1363" s="252">
        <v>526178104</v>
      </c>
      <c r="K1363" s="252">
        <v>296942860</v>
      </c>
      <c r="L1363" s="252">
        <v>462325721</v>
      </c>
      <c r="M1363" s="252">
        <v>260775396</v>
      </c>
      <c r="N1363" s="252">
        <v>379947617</v>
      </c>
      <c r="O1363" s="252">
        <v>445984940</v>
      </c>
      <c r="P1363" s="252">
        <v>483723282</v>
      </c>
      <c r="Q1363" s="252">
        <v>552333965</v>
      </c>
      <c r="R1363" s="252">
        <v>535315010</v>
      </c>
    </row>
    <row r="1364" spans="2:18">
      <c r="B1364" s="250" t="s">
        <v>84202</v>
      </c>
      <c r="C1364" s="251">
        <v>170414021</v>
      </c>
      <c r="D1364" s="250" t="s">
        <v>66730</v>
      </c>
      <c r="E1364" s="250">
        <v>3612</v>
      </c>
      <c r="F1364" s="252">
        <v>2184982849</v>
      </c>
      <c r="G1364" s="252">
        <v>2048601972</v>
      </c>
      <c r="H1364" s="252">
        <v>1179786996</v>
      </c>
      <c r="I1364" s="252">
        <v>938985292</v>
      </c>
      <c r="J1364" s="252">
        <v>943120404</v>
      </c>
      <c r="K1364" s="252">
        <v>793697800</v>
      </c>
      <c r="L1364" s="252">
        <v>1229538155</v>
      </c>
      <c r="M1364" s="252">
        <v>1113049430</v>
      </c>
      <c r="N1364" s="252">
        <v>2268523946</v>
      </c>
      <c r="O1364" s="252">
        <v>2112856890</v>
      </c>
      <c r="P1364" s="252">
        <v>3106963567</v>
      </c>
      <c r="Q1364" s="252">
        <v>1131478385</v>
      </c>
      <c r="R1364" s="252">
        <v>2198797277</v>
      </c>
    </row>
    <row r="1365" spans="2:18">
      <c r="B1365" s="250" t="s">
        <v>84203</v>
      </c>
      <c r="C1365" s="251">
        <v>170414022</v>
      </c>
      <c r="D1365" s="250" t="s">
        <v>66732</v>
      </c>
      <c r="E1365" s="250">
        <v>3612</v>
      </c>
      <c r="F1365" s="252">
        <v>265272421</v>
      </c>
      <c r="G1365" s="252">
        <v>210009260</v>
      </c>
      <c r="H1365" s="252">
        <v>95293649</v>
      </c>
      <c r="I1365" s="252">
        <v>406094410</v>
      </c>
      <c r="J1365" s="252">
        <v>165537165</v>
      </c>
      <c r="K1365" s="252">
        <v>107470352</v>
      </c>
      <c r="L1365" s="252">
        <v>280950188</v>
      </c>
      <c r="M1365" s="252">
        <v>1681257336</v>
      </c>
      <c r="N1365" s="252">
        <v>137095931</v>
      </c>
      <c r="O1365" s="252">
        <v>63126899</v>
      </c>
      <c r="P1365" s="252">
        <v>757143803</v>
      </c>
      <c r="Q1365" s="252">
        <v>643878161</v>
      </c>
      <c r="R1365" s="252">
        <v>2006329377</v>
      </c>
    </row>
    <row r="1366" spans="2:18">
      <c r="B1366" s="250" t="s">
        <v>84204</v>
      </c>
      <c r="C1366" s="251">
        <v>170414023</v>
      </c>
      <c r="D1366" s="250" t="s">
        <v>66734</v>
      </c>
      <c r="E1366" s="250">
        <v>3612</v>
      </c>
      <c r="F1366" s="252">
        <v>7395353675</v>
      </c>
      <c r="G1366" s="252">
        <v>15571466559</v>
      </c>
      <c r="H1366" s="252">
        <v>7262471050</v>
      </c>
      <c r="I1366" s="252">
        <v>11035918151</v>
      </c>
      <c r="J1366" s="252">
        <v>10794629626</v>
      </c>
      <c r="K1366" s="252">
        <v>13442410333</v>
      </c>
      <c r="L1366" s="252">
        <v>13581531902</v>
      </c>
      <c r="M1366" s="252">
        <v>18393272030</v>
      </c>
      <c r="N1366" s="252">
        <v>3996845306</v>
      </c>
      <c r="O1366" s="252">
        <v>3965325502</v>
      </c>
      <c r="P1366" s="252">
        <v>1060798285</v>
      </c>
      <c r="Q1366" s="252">
        <v>2017087921</v>
      </c>
      <c r="R1366" s="252">
        <v>2392468552</v>
      </c>
    </row>
    <row r="1367" spans="2:18">
      <c r="B1367" s="250" t="s">
        <v>84205</v>
      </c>
      <c r="C1367" s="251">
        <v>170414024</v>
      </c>
      <c r="D1367" s="250" t="s">
        <v>66736</v>
      </c>
      <c r="E1367" s="250">
        <v>3612</v>
      </c>
      <c r="F1367" s="252">
        <v>9535155</v>
      </c>
      <c r="G1367" s="252">
        <v>13557900</v>
      </c>
      <c r="H1367" s="252">
        <v>77362650</v>
      </c>
      <c r="I1367" s="252">
        <v>56651039</v>
      </c>
      <c r="J1367" s="252">
        <v>36833904</v>
      </c>
      <c r="K1367" s="252">
        <v>33309237</v>
      </c>
      <c r="L1367" s="252">
        <v>26097137</v>
      </c>
      <c r="M1367" s="252">
        <v>91796039</v>
      </c>
      <c r="N1367" s="252">
        <v>59356566</v>
      </c>
      <c r="O1367" s="252">
        <v>41363700</v>
      </c>
      <c r="P1367" s="252">
        <v>98727239</v>
      </c>
      <c r="Q1367" s="252">
        <v>539373124</v>
      </c>
      <c r="R1367" s="252">
        <v>485131236</v>
      </c>
    </row>
    <row r="1368" spans="2:18">
      <c r="B1368" s="250" t="s">
        <v>84206</v>
      </c>
      <c r="C1368" s="251">
        <v>170414025</v>
      </c>
      <c r="D1368" s="250" t="s">
        <v>66738</v>
      </c>
      <c r="E1368" s="250">
        <v>3612</v>
      </c>
      <c r="F1368" s="252">
        <v>1807179305</v>
      </c>
      <c r="G1368" s="252">
        <v>1633506641</v>
      </c>
      <c r="H1368" s="252">
        <v>909360847</v>
      </c>
      <c r="I1368" s="252">
        <v>1719453871</v>
      </c>
      <c r="J1368" s="252">
        <v>1845534216</v>
      </c>
      <c r="K1368" s="252">
        <v>1433549435</v>
      </c>
      <c r="L1368" s="252">
        <v>1207607719</v>
      </c>
      <c r="M1368" s="252">
        <v>1775929758</v>
      </c>
      <c r="N1368" s="252">
        <v>1845217110</v>
      </c>
      <c r="O1368" s="252">
        <v>736644908</v>
      </c>
      <c r="P1368" s="252">
        <v>1276156116</v>
      </c>
      <c r="Q1368" s="252">
        <v>885932971</v>
      </c>
      <c r="R1368" s="252">
        <v>1615011875</v>
      </c>
    </row>
    <row r="1369" spans="2:18">
      <c r="B1369" s="250" t="s">
        <v>84207</v>
      </c>
      <c r="C1369" s="251">
        <v>170414026</v>
      </c>
      <c r="D1369" s="250" t="s">
        <v>66740</v>
      </c>
      <c r="E1369" s="250">
        <v>3612</v>
      </c>
      <c r="F1369" s="252">
        <v>2912005306</v>
      </c>
      <c r="G1369" s="252">
        <v>2276410996</v>
      </c>
      <c r="H1369" s="252">
        <v>2340587025</v>
      </c>
      <c r="I1369" s="252">
        <v>3166206227</v>
      </c>
      <c r="J1369" s="252">
        <v>2153548990</v>
      </c>
      <c r="K1369" s="252">
        <v>2946978994</v>
      </c>
      <c r="L1369" s="252">
        <v>3443763557</v>
      </c>
      <c r="M1369" s="252">
        <v>3777957291</v>
      </c>
      <c r="N1369" s="252">
        <v>4054168849</v>
      </c>
      <c r="O1369" s="252">
        <v>2859383287</v>
      </c>
      <c r="P1369" s="252">
        <v>3902838907</v>
      </c>
      <c r="Q1369" s="252">
        <v>3235468416</v>
      </c>
      <c r="R1369" s="252">
        <v>4921963499</v>
      </c>
    </row>
    <row r="1370" spans="2:18">
      <c r="B1370" s="250" t="s">
        <v>84208</v>
      </c>
      <c r="C1370" s="251">
        <v>170414027</v>
      </c>
      <c r="D1370" s="250" t="s">
        <v>66742</v>
      </c>
      <c r="E1370" s="250">
        <v>3612</v>
      </c>
      <c r="F1370" s="252">
        <v>279605885</v>
      </c>
      <c r="G1370" s="252">
        <v>603483549</v>
      </c>
      <c r="H1370" s="252">
        <v>360722297</v>
      </c>
      <c r="I1370" s="252">
        <v>811954309</v>
      </c>
      <c r="J1370" s="252">
        <v>592929137</v>
      </c>
      <c r="K1370" s="252">
        <v>464066348</v>
      </c>
      <c r="L1370" s="252">
        <v>275065626</v>
      </c>
      <c r="M1370" s="252">
        <v>754001276</v>
      </c>
      <c r="N1370" s="252">
        <v>1139469694</v>
      </c>
      <c r="O1370" s="252">
        <v>442929835</v>
      </c>
      <c r="P1370" s="252">
        <v>846168622</v>
      </c>
      <c r="Q1370" s="252">
        <v>661896345</v>
      </c>
      <c r="R1370" s="252">
        <v>827042248</v>
      </c>
    </row>
    <row r="1371" spans="2:18">
      <c r="B1371" s="250" t="s">
        <v>84209</v>
      </c>
      <c r="C1371" s="251">
        <v>170414028</v>
      </c>
      <c r="D1371" s="250" t="s">
        <v>66744</v>
      </c>
      <c r="E1371" s="250">
        <v>3612</v>
      </c>
      <c r="F1371" s="252">
        <v>1379018428</v>
      </c>
      <c r="G1371" s="252">
        <v>1243883276</v>
      </c>
      <c r="H1371" s="252">
        <v>1155732686</v>
      </c>
      <c r="I1371" s="252">
        <v>2120092289</v>
      </c>
      <c r="J1371" s="252">
        <v>3033292698</v>
      </c>
      <c r="K1371" s="252">
        <v>2845682473</v>
      </c>
      <c r="L1371" s="252">
        <v>2733460667</v>
      </c>
      <c r="M1371" s="252">
        <v>3373492222</v>
      </c>
      <c r="N1371" s="252">
        <v>2696159476</v>
      </c>
      <c r="O1371" s="252">
        <v>2034916925</v>
      </c>
      <c r="P1371" s="252">
        <v>4479004367</v>
      </c>
      <c r="Q1371" s="252">
        <v>2997996102</v>
      </c>
      <c r="R1371" s="252">
        <v>3020353919</v>
      </c>
    </row>
    <row r="1372" spans="2:18">
      <c r="B1372" s="250" t="s">
        <v>84210</v>
      </c>
      <c r="C1372" s="251">
        <v>170414029</v>
      </c>
      <c r="D1372" s="250" t="s">
        <v>66746</v>
      </c>
      <c r="E1372" s="250">
        <v>3612</v>
      </c>
      <c r="F1372" s="252">
        <v>532647700</v>
      </c>
      <c r="G1372" s="252">
        <v>313764233</v>
      </c>
      <c r="H1372" s="252">
        <v>236772548</v>
      </c>
      <c r="I1372" s="252">
        <v>872372987</v>
      </c>
      <c r="J1372" s="252">
        <v>528304267</v>
      </c>
      <c r="K1372" s="252">
        <v>705750446</v>
      </c>
      <c r="L1372" s="252">
        <v>828468985</v>
      </c>
      <c r="M1372" s="252">
        <v>1119914540</v>
      </c>
      <c r="N1372" s="252">
        <v>976616153</v>
      </c>
      <c r="O1372" s="252">
        <v>1050064055</v>
      </c>
      <c r="P1372" s="252">
        <v>1172102530</v>
      </c>
      <c r="Q1372" s="252">
        <v>692222869</v>
      </c>
      <c r="R1372" s="252">
        <v>743809410</v>
      </c>
    </row>
    <row r="1373" spans="2:18">
      <c r="B1373" s="250" t="s">
        <v>84211</v>
      </c>
      <c r="C1373" s="251">
        <v>170414030</v>
      </c>
      <c r="D1373" s="250" t="s">
        <v>66748</v>
      </c>
      <c r="E1373" s="250">
        <v>3612</v>
      </c>
      <c r="F1373" s="252">
        <v>19355427166</v>
      </c>
      <c r="G1373" s="252">
        <v>19805146171</v>
      </c>
      <c r="H1373" s="252">
        <v>11443794868</v>
      </c>
      <c r="I1373" s="252">
        <v>16447750534</v>
      </c>
      <c r="J1373" s="252">
        <v>14580533717</v>
      </c>
      <c r="K1373" s="252">
        <v>22934334812</v>
      </c>
      <c r="L1373" s="252">
        <v>20508493963</v>
      </c>
      <c r="M1373" s="252">
        <v>19862916038</v>
      </c>
      <c r="N1373" s="252">
        <v>19537089811</v>
      </c>
      <c r="O1373" s="252">
        <v>15813049389</v>
      </c>
      <c r="P1373" s="252">
        <v>16890707055</v>
      </c>
      <c r="Q1373" s="252">
        <v>16941024496</v>
      </c>
      <c r="R1373" s="252">
        <v>15514800107</v>
      </c>
    </row>
    <row r="1374" spans="2:18">
      <c r="B1374" s="250" t="s">
        <v>84212</v>
      </c>
      <c r="C1374" s="251">
        <v>170414031</v>
      </c>
      <c r="D1374" s="250" t="s">
        <v>66750</v>
      </c>
      <c r="E1374" s="250">
        <v>3612</v>
      </c>
      <c r="F1374" s="252">
        <v>950690228</v>
      </c>
      <c r="G1374" s="252">
        <v>1151338353</v>
      </c>
      <c r="H1374" s="252">
        <v>839850689</v>
      </c>
      <c r="I1374" s="252">
        <v>518644610</v>
      </c>
      <c r="J1374" s="252">
        <v>1347441670</v>
      </c>
      <c r="K1374" s="252">
        <v>1644557440</v>
      </c>
      <c r="L1374" s="252">
        <v>2117565123</v>
      </c>
      <c r="M1374" s="252">
        <v>4310119473</v>
      </c>
      <c r="N1374" s="252">
        <v>5363646940</v>
      </c>
      <c r="O1374" s="252">
        <v>5479994177</v>
      </c>
      <c r="P1374" s="252">
        <v>8032787619</v>
      </c>
      <c r="Q1374" s="252">
        <v>10397032029</v>
      </c>
      <c r="R1374" s="252">
        <v>7378174489</v>
      </c>
    </row>
    <row r="1375" spans="2:18">
      <c r="B1375" s="250" t="s">
        <v>84213</v>
      </c>
      <c r="C1375" s="251">
        <v>170414032</v>
      </c>
      <c r="D1375" s="250" t="s">
        <v>66752</v>
      </c>
      <c r="E1375" s="250">
        <v>3612</v>
      </c>
      <c r="F1375" s="252">
        <v>80428239</v>
      </c>
      <c r="G1375" s="252">
        <v>71457977</v>
      </c>
      <c r="H1375" s="252">
        <v>157211867</v>
      </c>
      <c r="I1375" s="252">
        <v>396789069</v>
      </c>
      <c r="J1375" s="252">
        <v>459336363</v>
      </c>
      <c r="K1375" s="252">
        <v>288203797</v>
      </c>
      <c r="L1375" s="252">
        <v>79626849</v>
      </c>
      <c r="M1375" s="252">
        <v>396461840</v>
      </c>
      <c r="N1375" s="252">
        <v>155269948</v>
      </c>
      <c r="O1375" s="252">
        <v>163118819</v>
      </c>
      <c r="P1375" s="252">
        <v>218287835</v>
      </c>
      <c r="Q1375" s="252">
        <v>320480963</v>
      </c>
      <c r="R1375" s="252">
        <v>171147082</v>
      </c>
    </row>
    <row r="1376" spans="2:18">
      <c r="B1376" s="250" t="s">
        <v>84214</v>
      </c>
      <c r="C1376" s="251">
        <v>170414033</v>
      </c>
      <c r="D1376" s="250" t="s">
        <v>66754</v>
      </c>
      <c r="E1376" s="250">
        <v>3612</v>
      </c>
      <c r="F1376" s="252">
        <v>5267481393</v>
      </c>
      <c r="G1376" s="252">
        <v>5363436420</v>
      </c>
      <c r="H1376" s="252">
        <v>4742754927</v>
      </c>
      <c r="I1376" s="252">
        <v>7274502024</v>
      </c>
      <c r="J1376" s="252">
        <v>6612405614</v>
      </c>
      <c r="K1376" s="252">
        <v>5995660198</v>
      </c>
      <c r="L1376" s="252">
        <v>7539521716</v>
      </c>
      <c r="M1376" s="252">
        <v>7163659671</v>
      </c>
      <c r="N1376" s="252">
        <v>7240602527</v>
      </c>
      <c r="O1376" s="252">
        <v>7528530578</v>
      </c>
      <c r="P1376" s="252">
        <v>8324248539</v>
      </c>
      <c r="Q1376" s="252">
        <v>5681704367</v>
      </c>
      <c r="R1376" s="252">
        <v>5476938329</v>
      </c>
    </row>
    <row r="1377" spans="2:18">
      <c r="B1377" s="250" t="s">
        <v>84215</v>
      </c>
      <c r="C1377" s="251">
        <v>170414034</v>
      </c>
      <c r="D1377" s="250" t="s">
        <v>66756</v>
      </c>
      <c r="E1377" s="250">
        <v>3612</v>
      </c>
      <c r="F1377" s="252">
        <v>3663568641</v>
      </c>
      <c r="G1377" s="252">
        <v>2320713985</v>
      </c>
      <c r="H1377" s="252">
        <v>1457813472</v>
      </c>
      <c r="I1377" s="252">
        <v>8644894622</v>
      </c>
      <c r="J1377" s="252">
        <v>4440799340</v>
      </c>
      <c r="K1377" s="252">
        <v>1699501147</v>
      </c>
      <c r="L1377" s="252">
        <v>1801296552</v>
      </c>
      <c r="M1377" s="252">
        <v>3201685571</v>
      </c>
      <c r="N1377" s="252">
        <v>2291846361</v>
      </c>
      <c r="O1377" s="252">
        <v>3979105185</v>
      </c>
      <c r="P1377" s="252">
        <v>2580249202</v>
      </c>
      <c r="Q1377" s="252">
        <v>3610429897</v>
      </c>
      <c r="R1377" s="252">
        <v>2052705772</v>
      </c>
    </row>
    <row r="1378" spans="2:18">
      <c r="B1378" s="250" t="s">
        <v>84216</v>
      </c>
      <c r="C1378" s="251">
        <v>170414035</v>
      </c>
      <c r="D1378" s="250" t="s">
        <v>66758</v>
      </c>
      <c r="E1378" s="250">
        <v>3612</v>
      </c>
      <c r="F1378" s="252">
        <v>963077065</v>
      </c>
      <c r="G1378" s="252">
        <v>803374552</v>
      </c>
      <c r="H1378" s="252">
        <v>409348563</v>
      </c>
      <c r="I1378" s="252">
        <v>511610026</v>
      </c>
      <c r="J1378" s="252">
        <v>896433407</v>
      </c>
      <c r="K1378" s="252">
        <v>386687269</v>
      </c>
      <c r="L1378" s="252">
        <v>554814887</v>
      </c>
      <c r="M1378" s="252">
        <v>456655265</v>
      </c>
      <c r="N1378" s="252">
        <v>607701914</v>
      </c>
      <c r="O1378" s="252">
        <v>595702371</v>
      </c>
      <c r="P1378" s="252">
        <v>1088229201</v>
      </c>
      <c r="Q1378" s="252">
        <v>662945242</v>
      </c>
      <c r="R1378" s="252">
        <v>690255250</v>
      </c>
    </row>
    <row r="1379" spans="2:18">
      <c r="B1379" s="250" t="s">
        <v>84217</v>
      </c>
      <c r="C1379" s="251">
        <v>170414036</v>
      </c>
      <c r="D1379" s="250" t="s">
        <v>66760</v>
      </c>
      <c r="E1379" s="250">
        <v>3612</v>
      </c>
      <c r="F1379" s="252">
        <v>242631725</v>
      </c>
      <c r="G1379" s="252">
        <v>64488768</v>
      </c>
      <c r="H1379" s="252">
        <v>147657592</v>
      </c>
      <c r="I1379" s="252">
        <v>161023367</v>
      </c>
      <c r="J1379" s="252">
        <v>705547743</v>
      </c>
      <c r="K1379" s="252">
        <v>628184568</v>
      </c>
      <c r="L1379" s="252">
        <v>1044599915</v>
      </c>
      <c r="M1379" s="252">
        <v>1715431977</v>
      </c>
      <c r="N1379" s="252">
        <v>1846381450</v>
      </c>
      <c r="O1379" s="252">
        <v>3940389205</v>
      </c>
      <c r="P1379" s="252">
        <v>4913057443</v>
      </c>
      <c r="Q1379" s="252">
        <v>3579364076</v>
      </c>
      <c r="R1379" s="252">
        <v>6187916990</v>
      </c>
    </row>
    <row r="1380" spans="2:18">
      <c r="B1380" s="250" t="s">
        <v>84218</v>
      </c>
      <c r="C1380" s="251">
        <v>170414037</v>
      </c>
      <c r="D1380" s="250" t="s">
        <v>66762</v>
      </c>
      <c r="E1380" s="250">
        <v>3612</v>
      </c>
      <c r="F1380" s="252">
        <v>17317647398</v>
      </c>
      <c r="G1380" s="252">
        <v>7445806809</v>
      </c>
      <c r="H1380" s="252">
        <v>6102321803</v>
      </c>
      <c r="I1380" s="252">
        <v>10368777869</v>
      </c>
      <c r="J1380" s="252">
        <v>11194524929</v>
      </c>
      <c r="K1380" s="252">
        <v>10782770387</v>
      </c>
      <c r="L1380" s="252">
        <v>8478988192</v>
      </c>
      <c r="M1380" s="252">
        <v>13271012372</v>
      </c>
      <c r="N1380" s="252">
        <v>7396393022</v>
      </c>
      <c r="O1380" s="252">
        <v>17075470041</v>
      </c>
      <c r="P1380" s="252">
        <v>18358803156</v>
      </c>
      <c r="Q1380" s="252">
        <v>24388716898</v>
      </c>
      <c r="R1380" s="252">
        <v>30372969750</v>
      </c>
    </row>
    <row r="1381" spans="2:18">
      <c r="B1381" s="250" t="s">
        <v>84219</v>
      </c>
      <c r="C1381" s="251">
        <v>170414038</v>
      </c>
      <c r="D1381" s="250" t="s">
        <v>66764</v>
      </c>
      <c r="E1381" s="250">
        <v>3612</v>
      </c>
      <c r="F1381" s="252">
        <v>3317208445</v>
      </c>
      <c r="G1381" s="252">
        <v>3949059847</v>
      </c>
      <c r="H1381" s="252">
        <v>3232454468</v>
      </c>
      <c r="I1381" s="252">
        <v>3583723061</v>
      </c>
      <c r="J1381" s="252">
        <v>5148524486</v>
      </c>
      <c r="K1381" s="252">
        <v>3235339847</v>
      </c>
      <c r="L1381" s="252">
        <v>2942852912</v>
      </c>
      <c r="M1381" s="252">
        <v>1911222020</v>
      </c>
      <c r="N1381" s="252">
        <v>2169377056</v>
      </c>
      <c r="O1381" s="252">
        <v>1800697783</v>
      </c>
      <c r="P1381" s="252">
        <v>1301672275</v>
      </c>
      <c r="Q1381" s="252">
        <v>1920600879</v>
      </c>
      <c r="R1381" s="252">
        <v>2165146959</v>
      </c>
    </row>
    <row r="1382" spans="2:18">
      <c r="B1382" s="250" t="s">
        <v>84220</v>
      </c>
      <c r="C1382" s="251">
        <v>170414039</v>
      </c>
      <c r="D1382" s="250" t="s">
        <v>66766</v>
      </c>
      <c r="E1382" s="250">
        <v>3612</v>
      </c>
      <c r="F1382" s="252">
        <v>49067358</v>
      </c>
      <c r="G1382" s="252">
        <v>73714916</v>
      </c>
      <c r="H1382" s="252">
        <v>51459993</v>
      </c>
      <c r="I1382" s="252">
        <v>157498542</v>
      </c>
      <c r="J1382" s="252">
        <v>384946448</v>
      </c>
      <c r="K1382" s="252">
        <v>235750531</v>
      </c>
      <c r="L1382" s="252">
        <v>208500550</v>
      </c>
      <c r="M1382" s="252">
        <v>132261345</v>
      </c>
      <c r="N1382" s="252">
        <v>87432688</v>
      </c>
      <c r="O1382" s="252">
        <v>211736208</v>
      </c>
      <c r="P1382" s="252">
        <v>139169652</v>
      </c>
      <c r="Q1382" s="252">
        <v>142137957</v>
      </c>
      <c r="R1382" s="252">
        <v>63482125</v>
      </c>
    </row>
    <row r="1383" spans="2:18">
      <c r="B1383" s="250" t="s">
        <v>84221</v>
      </c>
      <c r="C1383" s="251">
        <v>170414040</v>
      </c>
      <c r="D1383" s="250" t="s">
        <v>66768</v>
      </c>
      <c r="E1383" s="250">
        <v>3612</v>
      </c>
      <c r="F1383" s="252">
        <v>262552904</v>
      </c>
      <c r="G1383" s="252">
        <v>257935261</v>
      </c>
      <c r="H1383" s="252">
        <v>231138010</v>
      </c>
      <c r="I1383" s="252">
        <v>198361723</v>
      </c>
      <c r="J1383" s="252">
        <v>218130919</v>
      </c>
      <c r="K1383" s="252">
        <v>323148599</v>
      </c>
      <c r="L1383" s="252">
        <v>242875504</v>
      </c>
      <c r="M1383" s="252">
        <v>214544703</v>
      </c>
      <c r="N1383" s="252">
        <v>91051953</v>
      </c>
      <c r="O1383" s="252">
        <v>361450341</v>
      </c>
      <c r="P1383" s="252">
        <v>287033630</v>
      </c>
      <c r="Q1383" s="252">
        <v>133422678</v>
      </c>
      <c r="R1383" s="252">
        <v>141418259</v>
      </c>
    </row>
    <row r="1384" spans="2:18">
      <c r="B1384" s="250" t="s">
        <v>84222</v>
      </c>
      <c r="C1384" s="251">
        <v>170414041</v>
      </c>
      <c r="D1384" s="250" t="s">
        <v>66770</v>
      </c>
      <c r="E1384" s="250">
        <v>3612</v>
      </c>
      <c r="F1384" s="252">
        <v>207657916</v>
      </c>
      <c r="G1384" s="252">
        <v>635469027</v>
      </c>
      <c r="H1384" s="252">
        <v>82988859</v>
      </c>
      <c r="I1384" s="252">
        <v>285756475</v>
      </c>
      <c r="J1384" s="252">
        <v>624008514</v>
      </c>
      <c r="K1384" s="252">
        <v>4373613120</v>
      </c>
      <c r="L1384" s="252">
        <v>258343890</v>
      </c>
      <c r="M1384" s="252">
        <v>393466058</v>
      </c>
      <c r="N1384" s="252">
        <v>631493765</v>
      </c>
      <c r="O1384" s="252">
        <v>356672994</v>
      </c>
      <c r="P1384" s="252">
        <v>1016301909</v>
      </c>
      <c r="Q1384" s="252">
        <v>555557462</v>
      </c>
      <c r="R1384" s="252">
        <v>1756608274</v>
      </c>
    </row>
    <row r="1385" spans="2:18">
      <c r="B1385" s="250" t="s">
        <v>84223</v>
      </c>
      <c r="C1385" s="251">
        <v>170414042</v>
      </c>
      <c r="D1385" s="250" t="s">
        <v>66772</v>
      </c>
      <c r="E1385" s="250">
        <v>3612</v>
      </c>
      <c r="F1385" s="252">
        <v>6724230872</v>
      </c>
      <c r="G1385" s="252">
        <v>5465139476</v>
      </c>
      <c r="H1385" s="252">
        <v>3525940075</v>
      </c>
      <c r="I1385" s="252">
        <v>5951612677</v>
      </c>
      <c r="J1385" s="252">
        <v>5653902138</v>
      </c>
      <c r="K1385" s="252">
        <v>8119813453</v>
      </c>
      <c r="L1385" s="252">
        <v>10547409084</v>
      </c>
      <c r="M1385" s="252">
        <v>10667355769</v>
      </c>
      <c r="N1385" s="252">
        <v>11881388158</v>
      </c>
      <c r="O1385" s="252">
        <v>9951832850</v>
      </c>
      <c r="P1385" s="252">
        <v>9057222439</v>
      </c>
      <c r="Q1385" s="252">
        <v>7901514521</v>
      </c>
      <c r="R1385" s="252">
        <v>7628887075</v>
      </c>
    </row>
    <row r="1386" spans="2:18">
      <c r="B1386" s="250" t="s">
        <v>84224</v>
      </c>
      <c r="C1386" s="251">
        <v>170414043</v>
      </c>
      <c r="D1386" s="250" t="s">
        <v>66774</v>
      </c>
      <c r="E1386" s="250">
        <v>3612</v>
      </c>
      <c r="F1386" s="252">
        <v>83759138</v>
      </c>
      <c r="G1386" s="252">
        <v>234721474</v>
      </c>
      <c r="H1386" s="252">
        <v>167124367</v>
      </c>
      <c r="I1386" s="252">
        <v>361615370</v>
      </c>
      <c r="J1386" s="252">
        <v>237956808</v>
      </c>
      <c r="K1386" s="252">
        <v>125454064</v>
      </c>
      <c r="L1386" s="252">
        <v>141356395</v>
      </c>
      <c r="M1386" s="252">
        <v>61760445</v>
      </c>
      <c r="N1386" s="252">
        <v>346645001</v>
      </c>
      <c r="O1386" s="252">
        <v>487434405</v>
      </c>
      <c r="P1386" s="252">
        <v>209876687</v>
      </c>
      <c r="Q1386" s="252">
        <v>189482096</v>
      </c>
      <c r="R1386" s="252">
        <v>523516081</v>
      </c>
    </row>
    <row r="1387" spans="2:18">
      <c r="B1387" s="250" t="s">
        <v>84225</v>
      </c>
      <c r="C1387" s="251">
        <v>170414044</v>
      </c>
      <c r="D1387" s="250" t="s">
        <v>66776</v>
      </c>
      <c r="E1387" s="250">
        <v>3612</v>
      </c>
      <c r="F1387" s="252">
        <v>4267690342</v>
      </c>
      <c r="G1387" s="252">
        <v>3325203792</v>
      </c>
      <c r="H1387" s="252">
        <v>2258323412</v>
      </c>
      <c r="I1387" s="252">
        <v>6855239567</v>
      </c>
      <c r="J1387" s="252">
        <v>6550078619</v>
      </c>
      <c r="K1387" s="252">
        <v>9147256939</v>
      </c>
      <c r="L1387" s="252">
        <v>8289051672</v>
      </c>
      <c r="M1387" s="252">
        <v>7667379809</v>
      </c>
      <c r="N1387" s="252">
        <v>7138265943</v>
      </c>
      <c r="O1387" s="252">
        <v>3879241102</v>
      </c>
      <c r="P1387" s="252">
        <v>3307603322</v>
      </c>
      <c r="Q1387" s="252">
        <v>4573693275</v>
      </c>
      <c r="R1387" s="252">
        <v>5784605047</v>
      </c>
    </row>
    <row r="1388" spans="2:18">
      <c r="B1388" s="250" t="s">
        <v>84226</v>
      </c>
      <c r="C1388" s="251">
        <v>170414045</v>
      </c>
      <c r="D1388" s="250" t="s">
        <v>66778</v>
      </c>
      <c r="E1388" s="250">
        <v>3612</v>
      </c>
      <c r="F1388" s="252">
        <v>42043727182</v>
      </c>
      <c r="G1388" s="252">
        <v>42768940248</v>
      </c>
      <c r="H1388" s="252">
        <v>22186694601</v>
      </c>
      <c r="I1388" s="252">
        <v>29032735798</v>
      </c>
      <c r="J1388" s="252">
        <v>30926478137</v>
      </c>
      <c r="K1388" s="252">
        <v>42273196679</v>
      </c>
      <c r="L1388" s="252">
        <v>38496772304</v>
      </c>
      <c r="M1388" s="252">
        <v>40461720879</v>
      </c>
      <c r="N1388" s="252">
        <v>49142871222</v>
      </c>
      <c r="O1388" s="252">
        <v>36532343370</v>
      </c>
      <c r="P1388" s="252">
        <v>31414407639</v>
      </c>
      <c r="Q1388" s="252">
        <v>42605436260</v>
      </c>
      <c r="R1388" s="252">
        <v>32636652367</v>
      </c>
    </row>
    <row r="1389" spans="2:18">
      <c r="B1389" s="250" t="s">
        <v>84227</v>
      </c>
      <c r="C1389" s="251">
        <v>170414046</v>
      </c>
      <c r="D1389" s="250" t="s">
        <v>66780</v>
      </c>
      <c r="E1389" s="250">
        <v>3612</v>
      </c>
      <c r="F1389" s="252">
        <v>1774060244</v>
      </c>
      <c r="G1389" s="252">
        <v>1776511603</v>
      </c>
      <c r="H1389" s="252">
        <v>807455978</v>
      </c>
      <c r="I1389" s="252">
        <v>2147325641</v>
      </c>
      <c r="J1389" s="252">
        <v>1830518179</v>
      </c>
      <c r="K1389" s="252">
        <v>1148845359</v>
      </c>
      <c r="L1389" s="252">
        <v>1325658996</v>
      </c>
      <c r="M1389" s="252">
        <v>969150010</v>
      </c>
      <c r="N1389" s="252">
        <v>1479987488</v>
      </c>
      <c r="O1389" s="252">
        <v>1477101844</v>
      </c>
      <c r="P1389" s="252">
        <v>1175893481</v>
      </c>
      <c r="Q1389" s="252">
        <v>1435209555</v>
      </c>
      <c r="R1389" s="252">
        <v>1373076451</v>
      </c>
    </row>
    <row r="1390" spans="2:18">
      <c r="B1390" s="250" t="s">
        <v>84228</v>
      </c>
      <c r="C1390" s="251">
        <v>170414047</v>
      </c>
      <c r="D1390" s="250" t="s">
        <v>66782</v>
      </c>
      <c r="E1390" s="250">
        <v>3612</v>
      </c>
      <c r="F1390" s="252">
        <v>30651727</v>
      </c>
      <c r="G1390" s="252">
        <v>6571706</v>
      </c>
      <c r="H1390" s="252">
        <v>14958893</v>
      </c>
      <c r="I1390" s="252">
        <v>16504672</v>
      </c>
      <c r="J1390" s="252">
        <v>46295308</v>
      </c>
      <c r="K1390" s="252">
        <v>67152875</v>
      </c>
      <c r="L1390" s="252">
        <v>85522901</v>
      </c>
      <c r="M1390" s="252">
        <v>14736073</v>
      </c>
      <c r="N1390" s="252">
        <v>47617076</v>
      </c>
      <c r="O1390" s="252">
        <v>134425983</v>
      </c>
      <c r="P1390" s="252">
        <v>39747641</v>
      </c>
      <c r="Q1390" s="252">
        <v>10090322</v>
      </c>
      <c r="R1390" s="252">
        <v>38958774</v>
      </c>
    </row>
    <row r="1391" spans="2:18">
      <c r="B1391" s="250" t="s">
        <v>84229</v>
      </c>
      <c r="C1391" s="251">
        <v>170414048</v>
      </c>
      <c r="D1391" s="250" t="s">
        <v>66784</v>
      </c>
      <c r="E1391" s="250">
        <v>3612</v>
      </c>
      <c r="F1391" s="252">
        <v>1596174383</v>
      </c>
      <c r="G1391" s="252">
        <v>1367257078</v>
      </c>
      <c r="H1391" s="252">
        <v>700019262</v>
      </c>
      <c r="I1391" s="252">
        <v>882709695</v>
      </c>
      <c r="J1391" s="252">
        <v>1648627614</v>
      </c>
      <c r="K1391" s="252">
        <v>1270797797</v>
      </c>
      <c r="L1391" s="252">
        <v>572864397</v>
      </c>
      <c r="M1391" s="252">
        <v>1133354957</v>
      </c>
      <c r="N1391" s="252">
        <v>815424248</v>
      </c>
      <c r="O1391" s="252">
        <v>778326171</v>
      </c>
      <c r="P1391" s="252">
        <v>854071388</v>
      </c>
      <c r="Q1391" s="252">
        <v>1218346604</v>
      </c>
      <c r="R1391" s="252">
        <v>1283853545</v>
      </c>
    </row>
    <row r="1392" spans="2:18">
      <c r="B1392" s="250" t="s">
        <v>84230</v>
      </c>
      <c r="C1392" s="251">
        <v>170414049</v>
      </c>
      <c r="D1392" s="250" t="s">
        <v>66786</v>
      </c>
      <c r="E1392" s="250">
        <v>3612</v>
      </c>
      <c r="F1392" s="252">
        <v>3076278554</v>
      </c>
      <c r="G1392" s="252">
        <v>2880983639</v>
      </c>
      <c r="H1392" s="252">
        <v>2656266851</v>
      </c>
      <c r="I1392" s="252">
        <v>3761821557</v>
      </c>
      <c r="J1392" s="252">
        <v>3948495839</v>
      </c>
      <c r="K1392" s="252">
        <v>5073807194</v>
      </c>
      <c r="L1392" s="252">
        <v>5600327333</v>
      </c>
      <c r="M1392" s="252">
        <v>4752662754</v>
      </c>
      <c r="N1392" s="252">
        <v>5563001916</v>
      </c>
      <c r="O1392" s="252">
        <v>5555640935</v>
      </c>
      <c r="P1392" s="252">
        <v>6933015112</v>
      </c>
      <c r="Q1392" s="252">
        <v>7967413365</v>
      </c>
      <c r="R1392" s="252">
        <v>6617451175</v>
      </c>
    </row>
    <row r="1393" spans="2:18">
      <c r="B1393" s="250" t="s">
        <v>84231</v>
      </c>
      <c r="C1393" s="251">
        <v>170414050</v>
      </c>
      <c r="D1393" s="250" t="s">
        <v>66788</v>
      </c>
      <c r="E1393" s="250">
        <v>3612</v>
      </c>
      <c r="F1393" s="252">
        <v>1157707395</v>
      </c>
      <c r="G1393" s="252">
        <v>4699151514</v>
      </c>
      <c r="H1393" s="252">
        <v>3035930344</v>
      </c>
      <c r="I1393" s="252">
        <v>743791733</v>
      </c>
      <c r="J1393" s="252">
        <v>720682708</v>
      </c>
      <c r="K1393" s="252">
        <v>1070569896</v>
      </c>
      <c r="L1393" s="252">
        <v>1108928102</v>
      </c>
      <c r="M1393" s="252">
        <v>1254596597</v>
      </c>
      <c r="N1393" s="252">
        <v>2099551201</v>
      </c>
      <c r="O1393" s="252">
        <v>1830935610</v>
      </c>
      <c r="P1393" s="252">
        <v>1648899991</v>
      </c>
      <c r="Q1393" s="252">
        <v>1282282853</v>
      </c>
      <c r="R1393" s="252">
        <v>1252635390</v>
      </c>
    </row>
    <row r="1394" spans="2:18">
      <c r="B1394" s="250" t="s">
        <v>84232</v>
      </c>
      <c r="C1394" s="251">
        <v>170414051</v>
      </c>
      <c r="D1394" s="250" t="s">
        <v>66790</v>
      </c>
      <c r="E1394" s="250">
        <v>3612</v>
      </c>
      <c r="F1394" s="252">
        <v>5741559563</v>
      </c>
      <c r="G1394" s="252">
        <v>6724585714</v>
      </c>
      <c r="H1394" s="252">
        <v>5447505425</v>
      </c>
      <c r="I1394" s="252">
        <v>6382416372</v>
      </c>
      <c r="J1394" s="252">
        <v>8467561893</v>
      </c>
      <c r="K1394" s="252">
        <v>6412342974</v>
      </c>
      <c r="L1394" s="252">
        <v>6384235244</v>
      </c>
      <c r="M1394" s="252">
        <v>6766768607</v>
      </c>
      <c r="N1394" s="252">
        <v>7003684779</v>
      </c>
      <c r="O1394" s="252">
        <v>7117791135</v>
      </c>
      <c r="P1394" s="252">
        <v>9032562563</v>
      </c>
      <c r="Q1394" s="252">
        <v>5118299684</v>
      </c>
      <c r="R1394" s="252">
        <v>5145271919</v>
      </c>
    </row>
    <row r="1395" spans="2:18">
      <c r="B1395" s="250" t="s">
        <v>84233</v>
      </c>
      <c r="C1395" s="251">
        <v>170414052</v>
      </c>
      <c r="D1395" s="250" t="s">
        <v>66792</v>
      </c>
      <c r="E1395" s="250">
        <v>3612</v>
      </c>
      <c r="F1395" s="252">
        <v>690303231</v>
      </c>
      <c r="G1395" s="252">
        <v>563843577</v>
      </c>
      <c r="H1395" s="252">
        <v>1261815862</v>
      </c>
      <c r="I1395" s="252">
        <v>1408812498</v>
      </c>
      <c r="J1395" s="252">
        <v>827054644</v>
      </c>
      <c r="K1395" s="252">
        <v>624211900</v>
      </c>
      <c r="L1395" s="252">
        <v>1125498355</v>
      </c>
      <c r="M1395" s="252">
        <v>720077719</v>
      </c>
      <c r="N1395" s="252">
        <v>1290653325</v>
      </c>
      <c r="O1395" s="252">
        <v>1443082860</v>
      </c>
      <c r="P1395" s="252">
        <v>1408890004</v>
      </c>
      <c r="Q1395" s="252">
        <v>737343863</v>
      </c>
      <c r="R1395" s="252">
        <v>714044739</v>
      </c>
    </row>
    <row r="1396" spans="2:18">
      <c r="B1396" s="250" t="s">
        <v>84234</v>
      </c>
      <c r="C1396" s="251">
        <v>170414053</v>
      </c>
      <c r="D1396" s="250" t="s">
        <v>66794</v>
      </c>
      <c r="E1396" s="250">
        <v>3612</v>
      </c>
      <c r="F1396" s="252">
        <v>6423213597</v>
      </c>
      <c r="G1396" s="252">
        <v>5447319242</v>
      </c>
      <c r="H1396" s="252">
        <v>3598642310</v>
      </c>
      <c r="I1396" s="252">
        <v>5400882565</v>
      </c>
      <c r="J1396" s="252">
        <v>4593992497</v>
      </c>
      <c r="K1396" s="252">
        <v>4993530761</v>
      </c>
      <c r="L1396" s="252">
        <v>5604810516</v>
      </c>
      <c r="M1396" s="252">
        <v>5391410331</v>
      </c>
      <c r="N1396" s="252">
        <v>5403670817</v>
      </c>
      <c r="O1396" s="252">
        <v>4924506501</v>
      </c>
      <c r="P1396" s="252">
        <v>5615679678</v>
      </c>
      <c r="Q1396" s="252">
        <v>4984559503</v>
      </c>
      <c r="R1396" s="252">
        <v>4791567671</v>
      </c>
    </row>
    <row r="1397" spans="2:18">
      <c r="B1397" s="250" t="s">
        <v>84235</v>
      </c>
      <c r="C1397" s="251">
        <v>170414054</v>
      </c>
      <c r="D1397" s="250" t="s">
        <v>66796</v>
      </c>
      <c r="E1397" s="250">
        <v>3612</v>
      </c>
      <c r="F1397" s="252">
        <v>7778523655</v>
      </c>
      <c r="G1397" s="252">
        <v>7370816167</v>
      </c>
      <c r="H1397" s="252">
        <v>9093688188</v>
      </c>
      <c r="I1397" s="252">
        <v>13421987151</v>
      </c>
      <c r="J1397" s="252">
        <v>10599478076</v>
      </c>
      <c r="K1397" s="252">
        <v>11357279984</v>
      </c>
      <c r="L1397" s="252">
        <v>9794266308</v>
      </c>
      <c r="M1397" s="252">
        <v>10561156088</v>
      </c>
      <c r="N1397" s="252">
        <v>11353455468</v>
      </c>
      <c r="O1397" s="252">
        <v>9378832486</v>
      </c>
      <c r="P1397" s="252">
        <v>10406021856</v>
      </c>
      <c r="Q1397" s="252">
        <v>10485715620</v>
      </c>
      <c r="R1397" s="252">
        <v>10497005934</v>
      </c>
    </row>
    <row r="1398" spans="2:18">
      <c r="B1398" s="250" t="s">
        <v>84236</v>
      </c>
      <c r="C1398" s="251">
        <v>170414055</v>
      </c>
      <c r="D1398" s="250" t="s">
        <v>66798</v>
      </c>
      <c r="E1398" s="250">
        <v>3612</v>
      </c>
      <c r="F1398" s="252">
        <v>726476086</v>
      </c>
      <c r="G1398" s="252">
        <v>835020054</v>
      </c>
      <c r="H1398" s="252">
        <v>883160496</v>
      </c>
      <c r="I1398" s="252">
        <v>1412833767</v>
      </c>
      <c r="J1398" s="252">
        <v>1069476535</v>
      </c>
      <c r="K1398" s="252">
        <v>1447688895</v>
      </c>
      <c r="L1398" s="252">
        <v>2211956333</v>
      </c>
      <c r="M1398" s="252">
        <v>2282765123</v>
      </c>
      <c r="N1398" s="252">
        <v>2632764914</v>
      </c>
      <c r="O1398" s="252">
        <v>2145795787</v>
      </c>
      <c r="P1398" s="252">
        <v>2281847446</v>
      </c>
      <c r="Q1398" s="252">
        <v>9122330310</v>
      </c>
      <c r="R1398" s="252">
        <v>2602405942</v>
      </c>
    </row>
    <row r="1399" spans="2:18">
      <c r="B1399" s="250" t="s">
        <v>84237</v>
      </c>
      <c r="C1399" s="251">
        <v>170414056</v>
      </c>
      <c r="D1399" s="250" t="s">
        <v>66800</v>
      </c>
      <c r="E1399" s="250">
        <v>3612</v>
      </c>
      <c r="F1399" s="252">
        <v>182171719</v>
      </c>
      <c r="G1399" s="252">
        <v>313564977</v>
      </c>
      <c r="H1399" s="252">
        <v>474351543</v>
      </c>
      <c r="I1399" s="252">
        <v>243992682</v>
      </c>
      <c r="J1399" s="252">
        <v>388726706</v>
      </c>
      <c r="K1399" s="252">
        <v>403274677</v>
      </c>
      <c r="L1399" s="252">
        <v>280153689</v>
      </c>
      <c r="M1399" s="252">
        <v>380751515</v>
      </c>
      <c r="N1399" s="252">
        <v>507413654</v>
      </c>
      <c r="O1399" s="252">
        <v>199419984</v>
      </c>
      <c r="P1399" s="252">
        <v>536269160</v>
      </c>
      <c r="Q1399" s="252">
        <v>390632913</v>
      </c>
      <c r="R1399" s="252">
        <v>340909000</v>
      </c>
    </row>
    <row r="1400" spans="2:18">
      <c r="B1400" s="250" t="s">
        <v>84238</v>
      </c>
      <c r="C1400" s="251">
        <v>170414057</v>
      </c>
      <c r="D1400" s="250" t="s">
        <v>66802</v>
      </c>
      <c r="E1400" s="250">
        <v>3612</v>
      </c>
      <c r="F1400" s="252">
        <v>51461278</v>
      </c>
      <c r="G1400" s="252">
        <v>26065802</v>
      </c>
      <c r="H1400" s="252">
        <v>38476818</v>
      </c>
      <c r="I1400" s="252">
        <v>57473756</v>
      </c>
      <c r="J1400" s="252">
        <v>122210315</v>
      </c>
      <c r="K1400" s="252">
        <v>78883090</v>
      </c>
      <c r="L1400" s="252">
        <v>135037017</v>
      </c>
      <c r="M1400" s="252">
        <v>109103484</v>
      </c>
      <c r="N1400" s="252">
        <v>258155726</v>
      </c>
      <c r="O1400" s="252">
        <v>60327678</v>
      </c>
      <c r="P1400" s="252">
        <v>49178156</v>
      </c>
      <c r="Q1400" s="252">
        <v>37030987</v>
      </c>
      <c r="R1400" s="252">
        <v>15420243</v>
      </c>
    </row>
    <row r="1401" spans="2:18">
      <c r="B1401" s="250" t="s">
        <v>84239</v>
      </c>
      <c r="C1401" s="251">
        <v>170414058</v>
      </c>
      <c r="D1401" s="250" t="s">
        <v>66804</v>
      </c>
      <c r="E1401" s="250">
        <v>3612</v>
      </c>
      <c r="F1401" s="252">
        <v>61775525</v>
      </c>
      <c r="G1401" s="252">
        <v>83116379</v>
      </c>
      <c r="H1401" s="252">
        <v>143189609</v>
      </c>
      <c r="I1401" s="252">
        <v>177059643</v>
      </c>
      <c r="J1401" s="252">
        <v>253809784</v>
      </c>
      <c r="K1401" s="252">
        <v>366259834</v>
      </c>
      <c r="L1401" s="252">
        <v>183149584</v>
      </c>
      <c r="M1401" s="252">
        <v>277335219</v>
      </c>
      <c r="N1401" s="252">
        <v>175543895</v>
      </c>
      <c r="O1401" s="252">
        <v>266504328</v>
      </c>
      <c r="P1401" s="252">
        <v>325235401</v>
      </c>
      <c r="Q1401" s="252">
        <v>239285202</v>
      </c>
      <c r="R1401" s="252">
        <v>227228073</v>
      </c>
    </row>
    <row r="1402" spans="2:18">
      <c r="B1402" s="250" t="s">
        <v>84240</v>
      </c>
      <c r="C1402" s="251">
        <v>170414059</v>
      </c>
      <c r="D1402" s="250" t="s">
        <v>66806</v>
      </c>
      <c r="E1402" s="250">
        <v>3612</v>
      </c>
      <c r="F1402" s="252">
        <v>1197508187</v>
      </c>
      <c r="G1402" s="252">
        <v>604545523</v>
      </c>
      <c r="H1402" s="252">
        <v>344761629</v>
      </c>
      <c r="I1402" s="252">
        <v>977007871</v>
      </c>
      <c r="J1402" s="252">
        <v>1051665210</v>
      </c>
      <c r="K1402" s="252">
        <v>1087577961</v>
      </c>
      <c r="L1402" s="252">
        <v>833602272</v>
      </c>
      <c r="M1402" s="252">
        <v>956008180</v>
      </c>
      <c r="N1402" s="252">
        <v>1909768066</v>
      </c>
      <c r="O1402" s="252">
        <v>1366856355</v>
      </c>
      <c r="P1402" s="252">
        <v>867533831</v>
      </c>
      <c r="Q1402" s="252">
        <v>1150307967</v>
      </c>
      <c r="R1402" s="252">
        <v>1290606097</v>
      </c>
    </row>
    <row r="1403" spans="2:18">
      <c r="B1403" s="250" t="s">
        <v>84241</v>
      </c>
      <c r="C1403" s="251">
        <v>170414060</v>
      </c>
      <c r="D1403" s="250" t="s">
        <v>66808</v>
      </c>
      <c r="E1403" s="250">
        <v>3612</v>
      </c>
      <c r="F1403" s="252">
        <v>1094641962</v>
      </c>
      <c r="G1403" s="252">
        <v>1764979434</v>
      </c>
      <c r="H1403" s="252">
        <v>1966054711</v>
      </c>
      <c r="I1403" s="252">
        <v>2475776034</v>
      </c>
      <c r="J1403" s="252">
        <v>616651325</v>
      </c>
      <c r="K1403" s="252">
        <v>1320971391</v>
      </c>
      <c r="L1403" s="252">
        <v>946653038</v>
      </c>
      <c r="M1403" s="252">
        <v>961966747</v>
      </c>
      <c r="N1403" s="252">
        <v>1286470583</v>
      </c>
      <c r="O1403" s="252">
        <v>961451334</v>
      </c>
      <c r="P1403" s="252">
        <v>895594057</v>
      </c>
      <c r="Q1403" s="252">
        <v>1250074000</v>
      </c>
      <c r="R1403" s="252">
        <v>995538009</v>
      </c>
    </row>
    <row r="1404" spans="2:18">
      <c r="B1404" s="250" t="s">
        <v>84242</v>
      </c>
      <c r="C1404" s="251">
        <v>170414061</v>
      </c>
      <c r="D1404" s="250" t="s">
        <v>66810</v>
      </c>
      <c r="E1404" s="250">
        <v>3612</v>
      </c>
      <c r="F1404" s="252">
        <v>6203934232</v>
      </c>
      <c r="G1404" s="252">
        <v>5477822748</v>
      </c>
      <c r="H1404" s="252">
        <v>4656767079</v>
      </c>
      <c r="I1404" s="252">
        <v>10091859783</v>
      </c>
      <c r="J1404" s="252">
        <v>7772873702</v>
      </c>
      <c r="K1404" s="252">
        <v>7606704638</v>
      </c>
      <c r="L1404" s="252">
        <v>10276205487</v>
      </c>
      <c r="M1404" s="252">
        <v>9967360035</v>
      </c>
      <c r="N1404" s="252">
        <v>10310464712</v>
      </c>
      <c r="O1404" s="252">
        <v>9365675165</v>
      </c>
      <c r="P1404" s="252">
        <v>8447443547</v>
      </c>
      <c r="Q1404" s="252">
        <v>10038782269</v>
      </c>
      <c r="R1404" s="252">
        <v>10300390038</v>
      </c>
    </row>
    <row r="1405" spans="2:18">
      <c r="B1405" s="250" t="s">
        <v>84243</v>
      </c>
      <c r="C1405" s="251">
        <v>170414062</v>
      </c>
      <c r="D1405" s="250" t="s">
        <v>66812</v>
      </c>
      <c r="E1405" s="250">
        <v>3612</v>
      </c>
      <c r="F1405" s="252">
        <v>265316253</v>
      </c>
      <c r="G1405" s="252">
        <v>391592477</v>
      </c>
      <c r="H1405" s="252">
        <v>192292763</v>
      </c>
      <c r="I1405" s="252">
        <v>361296160</v>
      </c>
      <c r="J1405" s="252">
        <v>336820791</v>
      </c>
      <c r="K1405" s="252">
        <v>593845030</v>
      </c>
      <c r="L1405" s="252">
        <v>797312993</v>
      </c>
      <c r="M1405" s="252">
        <v>902384841</v>
      </c>
      <c r="N1405" s="252">
        <v>544070528</v>
      </c>
      <c r="O1405" s="252">
        <v>956967472</v>
      </c>
      <c r="P1405" s="252">
        <v>629296938</v>
      </c>
      <c r="Q1405" s="252">
        <v>1248354928</v>
      </c>
      <c r="R1405" s="252">
        <v>913242201</v>
      </c>
    </row>
    <row r="1406" spans="2:18">
      <c r="B1406" s="250" t="s">
        <v>84244</v>
      </c>
      <c r="C1406" s="251">
        <v>170414063</v>
      </c>
      <c r="D1406" s="250" t="s">
        <v>66814</v>
      </c>
      <c r="E1406" s="250">
        <v>3612</v>
      </c>
      <c r="F1406" s="252">
        <v>399707339</v>
      </c>
      <c r="G1406" s="252">
        <v>428229573</v>
      </c>
      <c r="H1406" s="252">
        <v>377399920</v>
      </c>
      <c r="I1406" s="252">
        <v>597476257</v>
      </c>
      <c r="J1406" s="252">
        <v>241058606</v>
      </c>
      <c r="K1406" s="252">
        <v>548690295</v>
      </c>
      <c r="L1406" s="252">
        <v>205344490</v>
      </c>
      <c r="M1406" s="252">
        <v>456817803</v>
      </c>
      <c r="N1406" s="252">
        <v>524793336</v>
      </c>
      <c r="O1406" s="252">
        <v>336996179</v>
      </c>
      <c r="P1406" s="252">
        <v>499972039</v>
      </c>
      <c r="Q1406" s="252">
        <v>446274456</v>
      </c>
      <c r="R1406" s="252">
        <v>549254737</v>
      </c>
    </row>
    <row r="1407" spans="2:18">
      <c r="B1407" s="250" t="s">
        <v>84245</v>
      </c>
      <c r="C1407" s="251">
        <v>170414064</v>
      </c>
      <c r="D1407" s="250" t="s">
        <v>66816</v>
      </c>
      <c r="E1407" s="250">
        <v>3612</v>
      </c>
      <c r="F1407" s="252">
        <v>134126532</v>
      </c>
      <c r="G1407" s="252">
        <v>196941105</v>
      </c>
      <c r="H1407" s="252">
        <v>826819773</v>
      </c>
      <c r="I1407" s="252">
        <v>303980377</v>
      </c>
      <c r="J1407" s="252">
        <v>206305284</v>
      </c>
      <c r="K1407" s="252">
        <v>92465362</v>
      </c>
      <c r="L1407" s="252">
        <v>253135134</v>
      </c>
      <c r="M1407" s="252">
        <v>293698906</v>
      </c>
      <c r="N1407" s="252">
        <v>337454982</v>
      </c>
      <c r="O1407" s="252">
        <v>429242338</v>
      </c>
      <c r="P1407" s="252">
        <v>318319350</v>
      </c>
      <c r="Q1407" s="252">
        <v>247627704</v>
      </c>
      <c r="R1407" s="252">
        <v>303491535</v>
      </c>
    </row>
    <row r="1408" spans="2:18">
      <c r="B1408" s="250" t="s">
        <v>84246</v>
      </c>
      <c r="C1408" s="251">
        <v>170414065</v>
      </c>
      <c r="D1408" s="250" t="s">
        <v>66818</v>
      </c>
      <c r="E1408" s="250">
        <v>3612</v>
      </c>
      <c r="F1408" s="252">
        <v>607290041</v>
      </c>
      <c r="G1408" s="252">
        <v>600840898</v>
      </c>
      <c r="H1408" s="252">
        <v>432544805</v>
      </c>
      <c r="I1408" s="252">
        <v>359722075</v>
      </c>
      <c r="J1408" s="252">
        <v>656061479</v>
      </c>
      <c r="K1408" s="252">
        <v>471577226</v>
      </c>
      <c r="L1408" s="252">
        <v>526710228</v>
      </c>
      <c r="M1408" s="252">
        <v>831372221</v>
      </c>
      <c r="N1408" s="252">
        <v>330570103</v>
      </c>
      <c r="O1408" s="252">
        <v>621465818</v>
      </c>
      <c r="P1408" s="252">
        <v>660615842</v>
      </c>
      <c r="Q1408" s="252">
        <v>787237508</v>
      </c>
      <c r="R1408" s="252">
        <v>847070103</v>
      </c>
    </row>
    <row r="1409" spans="2:18">
      <c r="B1409" s="250" t="s">
        <v>84247</v>
      </c>
      <c r="C1409" s="251">
        <v>170414067</v>
      </c>
      <c r="D1409" s="250" t="s">
        <v>66820</v>
      </c>
      <c r="E1409" s="250">
        <v>3612</v>
      </c>
      <c r="F1409" s="252">
        <v>178404429</v>
      </c>
      <c r="G1409" s="252">
        <v>288699731</v>
      </c>
      <c r="H1409" s="252">
        <v>160480927</v>
      </c>
      <c r="I1409" s="252">
        <v>207329564</v>
      </c>
      <c r="J1409" s="252">
        <v>184216377</v>
      </c>
      <c r="K1409" s="252">
        <v>525778565</v>
      </c>
      <c r="L1409" s="252">
        <v>416950040</v>
      </c>
      <c r="M1409" s="252">
        <v>331055581</v>
      </c>
      <c r="N1409" s="252">
        <v>511507157</v>
      </c>
      <c r="O1409" s="252">
        <v>284842630</v>
      </c>
      <c r="P1409" s="252">
        <v>264367035</v>
      </c>
      <c r="Q1409" s="252">
        <v>356631281</v>
      </c>
      <c r="R1409" s="252">
        <v>249542113</v>
      </c>
    </row>
    <row r="1410" spans="2:18">
      <c r="B1410" s="250" t="s">
        <v>84248</v>
      </c>
      <c r="C1410" s="251">
        <v>170414069</v>
      </c>
      <c r="D1410" s="250" t="s">
        <v>66822</v>
      </c>
      <c r="E1410" s="250">
        <v>3612</v>
      </c>
      <c r="F1410" s="252">
        <v>1475625469</v>
      </c>
      <c r="G1410" s="252">
        <v>1509827590</v>
      </c>
      <c r="H1410" s="252">
        <v>956850382</v>
      </c>
      <c r="I1410" s="252">
        <v>1304274584</v>
      </c>
      <c r="J1410" s="252">
        <v>908038308</v>
      </c>
      <c r="K1410" s="252">
        <v>2361955471</v>
      </c>
      <c r="L1410" s="252">
        <v>3221672098</v>
      </c>
      <c r="M1410" s="252">
        <v>2096239318</v>
      </c>
      <c r="N1410" s="252">
        <v>2490887345</v>
      </c>
      <c r="O1410" s="252">
        <v>2542565847</v>
      </c>
      <c r="P1410" s="252">
        <v>2111967578</v>
      </c>
      <c r="Q1410" s="252">
        <v>1637777008</v>
      </c>
      <c r="R1410" s="252">
        <v>2498104534</v>
      </c>
    </row>
    <row r="1411" spans="2:18">
      <c r="B1411" s="250" t="s">
        <v>84249</v>
      </c>
      <c r="C1411" s="251">
        <v>170414070</v>
      </c>
      <c r="D1411" s="250" t="s">
        <v>66824</v>
      </c>
      <c r="E1411" s="250">
        <v>3612</v>
      </c>
      <c r="F1411" s="252">
        <v>506807911</v>
      </c>
      <c r="G1411" s="252">
        <v>153825692</v>
      </c>
      <c r="H1411" s="252">
        <v>472198640</v>
      </c>
      <c r="I1411" s="252">
        <v>116019634</v>
      </c>
      <c r="J1411" s="252">
        <v>236730342</v>
      </c>
      <c r="K1411" s="252">
        <v>343943591</v>
      </c>
      <c r="L1411" s="252">
        <v>275312682</v>
      </c>
      <c r="M1411" s="252">
        <v>1062809956</v>
      </c>
      <c r="N1411" s="252">
        <v>479371759</v>
      </c>
      <c r="O1411" s="252">
        <v>84787724</v>
      </c>
      <c r="P1411" s="252">
        <v>329373777</v>
      </c>
      <c r="Q1411" s="252">
        <v>458085247</v>
      </c>
      <c r="R1411" s="252">
        <v>273577422</v>
      </c>
    </row>
    <row r="1412" spans="2:18">
      <c r="B1412" s="250" t="s">
        <v>84250</v>
      </c>
      <c r="C1412" s="251">
        <v>170414071</v>
      </c>
      <c r="D1412" s="250" t="s">
        <v>66826</v>
      </c>
      <c r="E1412" s="250">
        <v>3612</v>
      </c>
      <c r="F1412" s="252">
        <v>1875979696</v>
      </c>
      <c r="G1412" s="252">
        <v>592548920</v>
      </c>
      <c r="H1412" s="252">
        <v>629997233</v>
      </c>
      <c r="I1412" s="252">
        <v>1064019320</v>
      </c>
      <c r="J1412" s="252">
        <v>729747541</v>
      </c>
      <c r="K1412" s="252">
        <v>1680301404</v>
      </c>
      <c r="L1412" s="252">
        <v>1495242082</v>
      </c>
      <c r="M1412" s="252">
        <v>2663553622</v>
      </c>
      <c r="N1412" s="252">
        <v>1912547673</v>
      </c>
      <c r="O1412" s="252">
        <v>1251476153</v>
      </c>
      <c r="P1412" s="252">
        <v>1693936639</v>
      </c>
      <c r="Q1412" s="252">
        <v>1256839466</v>
      </c>
      <c r="R1412" s="252">
        <v>2264834068</v>
      </c>
    </row>
    <row r="1413" spans="2:18">
      <c r="B1413" s="250" t="s">
        <v>84251</v>
      </c>
      <c r="C1413" s="251">
        <v>170414072</v>
      </c>
      <c r="D1413" s="250" t="s">
        <v>66828</v>
      </c>
      <c r="E1413" s="250">
        <v>3612</v>
      </c>
      <c r="F1413" s="252">
        <v>4578310031</v>
      </c>
      <c r="G1413" s="252">
        <v>3933930818</v>
      </c>
      <c r="H1413" s="252">
        <v>2555765453</v>
      </c>
      <c r="I1413" s="252">
        <v>5124347127</v>
      </c>
      <c r="J1413" s="252">
        <v>3756466281</v>
      </c>
      <c r="K1413" s="252">
        <v>4228048938</v>
      </c>
      <c r="L1413" s="252">
        <v>8473505575</v>
      </c>
      <c r="M1413" s="252">
        <v>4761739848</v>
      </c>
      <c r="N1413" s="252">
        <v>4571293851</v>
      </c>
      <c r="O1413" s="252">
        <v>4840036656</v>
      </c>
      <c r="P1413" s="252">
        <v>6294189309</v>
      </c>
      <c r="Q1413" s="252">
        <v>5498846265</v>
      </c>
      <c r="R1413" s="252">
        <v>6124011513</v>
      </c>
    </row>
    <row r="1414" spans="2:18">
      <c r="B1414" s="250" t="s">
        <v>84252</v>
      </c>
      <c r="C1414" s="251">
        <v>170414073</v>
      </c>
      <c r="D1414" s="250" t="s">
        <v>66830</v>
      </c>
      <c r="E1414" s="250">
        <v>3612</v>
      </c>
      <c r="F1414" s="252">
        <v>810767617</v>
      </c>
      <c r="G1414" s="252">
        <v>510792585</v>
      </c>
      <c r="H1414" s="252">
        <v>733350005</v>
      </c>
      <c r="I1414" s="252">
        <v>737638807</v>
      </c>
      <c r="J1414" s="252">
        <v>835226627</v>
      </c>
      <c r="K1414" s="252">
        <v>967794853</v>
      </c>
      <c r="L1414" s="252">
        <v>864522248</v>
      </c>
      <c r="M1414" s="252">
        <v>1122982208</v>
      </c>
      <c r="N1414" s="252">
        <v>849904752</v>
      </c>
      <c r="O1414" s="252">
        <v>1206774969</v>
      </c>
      <c r="P1414" s="252">
        <v>940097588</v>
      </c>
      <c r="Q1414" s="252">
        <v>1098640510</v>
      </c>
      <c r="R1414" s="252">
        <v>1207068392</v>
      </c>
    </row>
    <row r="1415" spans="2:18">
      <c r="B1415" s="250" t="s">
        <v>84253</v>
      </c>
      <c r="C1415" s="251">
        <v>170414074</v>
      </c>
      <c r="D1415" s="250" t="s">
        <v>66832</v>
      </c>
      <c r="E1415" s="250">
        <v>3612</v>
      </c>
      <c r="F1415" s="252">
        <v>1042230063</v>
      </c>
      <c r="G1415" s="252">
        <v>914403087</v>
      </c>
      <c r="H1415" s="252">
        <v>730547870</v>
      </c>
      <c r="I1415" s="252">
        <v>542203080</v>
      </c>
      <c r="J1415" s="252">
        <v>631813377</v>
      </c>
      <c r="K1415" s="252">
        <v>629427509</v>
      </c>
      <c r="L1415" s="252">
        <v>475163457</v>
      </c>
      <c r="M1415" s="252">
        <v>544923963</v>
      </c>
      <c r="N1415" s="252">
        <v>528311636</v>
      </c>
      <c r="O1415" s="252">
        <v>563348598</v>
      </c>
      <c r="P1415" s="252">
        <v>1095725853</v>
      </c>
      <c r="Q1415" s="252">
        <v>3984734399</v>
      </c>
      <c r="R1415" s="252">
        <v>9168237471</v>
      </c>
    </row>
    <row r="1416" spans="2:18">
      <c r="B1416" s="250" t="s">
        <v>84254</v>
      </c>
      <c r="C1416" s="251">
        <v>170414075</v>
      </c>
      <c r="D1416" s="250" t="s">
        <v>66834</v>
      </c>
      <c r="E1416" s="250">
        <v>3612</v>
      </c>
      <c r="F1416" s="252">
        <v>66237648</v>
      </c>
      <c r="G1416" s="252">
        <v>616529618</v>
      </c>
      <c r="H1416" s="252">
        <v>362451839</v>
      </c>
      <c r="I1416" s="252">
        <v>167416078</v>
      </c>
      <c r="J1416" s="252">
        <v>126673607</v>
      </c>
      <c r="K1416" s="252">
        <v>431396216</v>
      </c>
      <c r="L1416" s="252">
        <v>1032807443</v>
      </c>
      <c r="M1416" s="252">
        <v>835159911</v>
      </c>
      <c r="N1416" s="252">
        <v>665561086</v>
      </c>
      <c r="O1416" s="252">
        <v>339613961</v>
      </c>
      <c r="P1416" s="252">
        <v>1394334601</v>
      </c>
      <c r="Q1416" s="252">
        <v>889662974</v>
      </c>
      <c r="R1416" s="252">
        <v>650552255</v>
      </c>
    </row>
    <row r="1417" spans="2:18">
      <c r="B1417" s="250" t="s">
        <v>84255</v>
      </c>
      <c r="C1417" s="251">
        <v>170414076</v>
      </c>
      <c r="D1417" s="250" t="s">
        <v>66836</v>
      </c>
      <c r="E1417" s="250">
        <v>3612</v>
      </c>
      <c r="F1417" s="252">
        <v>36314426</v>
      </c>
      <c r="G1417" s="252">
        <v>146099500</v>
      </c>
      <c r="H1417" s="252">
        <v>65613853</v>
      </c>
      <c r="I1417" s="252">
        <v>112050153</v>
      </c>
      <c r="J1417" s="252">
        <v>92042745</v>
      </c>
      <c r="K1417" s="252">
        <v>73904178</v>
      </c>
      <c r="L1417" s="252">
        <v>159673023</v>
      </c>
      <c r="M1417" s="252">
        <v>479568792</v>
      </c>
      <c r="N1417" s="252">
        <v>151764543</v>
      </c>
      <c r="O1417" s="252">
        <v>114427738</v>
      </c>
      <c r="P1417" s="252">
        <v>81088055</v>
      </c>
      <c r="Q1417" s="252">
        <v>96990704</v>
      </c>
      <c r="R1417" s="252">
        <v>183181893</v>
      </c>
    </row>
    <row r="1418" spans="2:18">
      <c r="B1418" s="250" t="s">
        <v>84256</v>
      </c>
      <c r="C1418" s="251">
        <v>170414077</v>
      </c>
      <c r="D1418" s="250" t="s">
        <v>66838</v>
      </c>
      <c r="E1418" s="250">
        <v>3612</v>
      </c>
      <c r="F1418" s="252">
        <v>5468721316</v>
      </c>
      <c r="G1418" s="252">
        <v>11527674911</v>
      </c>
      <c r="H1418" s="252">
        <v>6486021872</v>
      </c>
      <c r="I1418" s="252">
        <v>3862413094</v>
      </c>
      <c r="J1418" s="252">
        <v>4853006113</v>
      </c>
      <c r="K1418" s="252">
        <v>5258589700</v>
      </c>
      <c r="L1418" s="252">
        <v>6094584589</v>
      </c>
      <c r="M1418" s="252">
        <v>7837456567</v>
      </c>
      <c r="N1418" s="252">
        <v>10058747116</v>
      </c>
      <c r="O1418" s="252">
        <v>6609412294</v>
      </c>
      <c r="P1418" s="252">
        <v>10523552208</v>
      </c>
      <c r="Q1418" s="252">
        <v>12250670114</v>
      </c>
      <c r="R1418" s="252">
        <v>8172739066</v>
      </c>
    </row>
    <row r="1419" spans="2:18">
      <c r="B1419" s="250" t="s">
        <v>84257</v>
      </c>
      <c r="C1419" s="251">
        <v>170414078</v>
      </c>
      <c r="D1419" s="250" t="s">
        <v>66840</v>
      </c>
      <c r="E1419" s="250">
        <v>3612</v>
      </c>
      <c r="F1419" s="252">
        <v>213240584</v>
      </c>
      <c r="G1419" s="252">
        <v>235886355</v>
      </c>
      <c r="H1419" s="252">
        <v>127343853</v>
      </c>
      <c r="I1419" s="252">
        <v>220652967</v>
      </c>
      <c r="J1419" s="252">
        <v>243257881</v>
      </c>
      <c r="K1419" s="252">
        <v>273951003</v>
      </c>
      <c r="L1419" s="252">
        <v>156887890</v>
      </c>
      <c r="M1419" s="252">
        <v>429852209</v>
      </c>
      <c r="N1419" s="252">
        <v>396925041</v>
      </c>
      <c r="O1419" s="252">
        <v>479304322</v>
      </c>
      <c r="P1419" s="252">
        <v>533561490</v>
      </c>
      <c r="Q1419" s="252">
        <v>412640110</v>
      </c>
      <c r="R1419" s="252">
        <v>561585929</v>
      </c>
    </row>
    <row r="1420" spans="2:18">
      <c r="B1420" s="250" t="s">
        <v>84258</v>
      </c>
      <c r="C1420" s="251">
        <v>170414079</v>
      </c>
      <c r="D1420" s="250" t="s">
        <v>66842</v>
      </c>
      <c r="E1420" s="250">
        <v>3612</v>
      </c>
      <c r="F1420" s="252">
        <v>153482180</v>
      </c>
      <c r="G1420" s="252">
        <v>95266079</v>
      </c>
      <c r="H1420" s="252">
        <v>155008305</v>
      </c>
      <c r="I1420" s="252">
        <v>37693742</v>
      </c>
      <c r="J1420" s="252">
        <v>97914176</v>
      </c>
      <c r="K1420" s="252">
        <v>70331594</v>
      </c>
      <c r="L1420" s="252">
        <v>524921718</v>
      </c>
      <c r="M1420" s="252">
        <v>38134185</v>
      </c>
      <c r="N1420" s="252">
        <v>271852715</v>
      </c>
      <c r="O1420" s="252">
        <v>673393179</v>
      </c>
      <c r="P1420" s="252">
        <v>236578007</v>
      </c>
      <c r="Q1420" s="252">
        <v>271976911</v>
      </c>
      <c r="R1420" s="252">
        <v>121594736</v>
      </c>
    </row>
    <row r="1421" spans="2:18">
      <c r="B1421" s="250" t="s">
        <v>84259</v>
      </c>
      <c r="C1421" s="251">
        <v>170414080</v>
      </c>
      <c r="D1421" s="250" t="s">
        <v>66844</v>
      </c>
      <c r="E1421" s="250">
        <v>3612</v>
      </c>
      <c r="F1421" s="252">
        <v>187242327</v>
      </c>
      <c r="G1421" s="252">
        <v>218320450</v>
      </c>
      <c r="H1421" s="252">
        <v>141085468</v>
      </c>
      <c r="I1421" s="252">
        <v>252619975</v>
      </c>
      <c r="J1421" s="252">
        <v>315555779</v>
      </c>
      <c r="K1421" s="252">
        <v>222290847</v>
      </c>
      <c r="L1421" s="252">
        <v>279838420</v>
      </c>
      <c r="M1421" s="252">
        <v>481884487</v>
      </c>
      <c r="N1421" s="252">
        <v>847272507</v>
      </c>
      <c r="O1421" s="252">
        <v>466067508</v>
      </c>
      <c r="P1421" s="252">
        <v>461569355</v>
      </c>
      <c r="Q1421" s="252">
        <v>361584195</v>
      </c>
      <c r="R1421" s="252">
        <v>1148854469</v>
      </c>
    </row>
    <row r="1422" spans="2:18">
      <c r="B1422" s="250" t="s">
        <v>84260</v>
      </c>
      <c r="C1422" s="251">
        <v>170414081</v>
      </c>
      <c r="D1422" s="250" t="s">
        <v>66846</v>
      </c>
      <c r="E1422" s="250">
        <v>3612</v>
      </c>
      <c r="F1422" s="252">
        <v>702755685</v>
      </c>
      <c r="G1422" s="252">
        <v>2416220001</v>
      </c>
      <c r="H1422" s="252">
        <v>1334285593</v>
      </c>
      <c r="I1422" s="252">
        <v>2898532084</v>
      </c>
      <c r="J1422" s="252">
        <v>1314524330</v>
      </c>
      <c r="K1422" s="252">
        <v>1638317604</v>
      </c>
      <c r="L1422" s="252">
        <v>2067580741</v>
      </c>
      <c r="M1422" s="252">
        <v>3077097620</v>
      </c>
      <c r="N1422" s="252">
        <v>3667313697</v>
      </c>
      <c r="O1422" s="252">
        <v>7231300319</v>
      </c>
      <c r="P1422" s="252">
        <v>4960321153</v>
      </c>
      <c r="Q1422" s="252">
        <v>6236357898</v>
      </c>
      <c r="R1422" s="252">
        <v>9460396819</v>
      </c>
    </row>
    <row r="1423" spans="2:18">
      <c r="B1423" s="250" t="s">
        <v>84261</v>
      </c>
      <c r="C1423" s="251">
        <v>170414082</v>
      </c>
      <c r="D1423" s="250" t="s">
        <v>66848</v>
      </c>
      <c r="E1423" s="250">
        <v>3612</v>
      </c>
      <c r="F1423" s="252">
        <v>109431762</v>
      </c>
      <c r="G1423" s="252">
        <v>73319531</v>
      </c>
      <c r="H1423" s="252">
        <v>86306919</v>
      </c>
      <c r="I1423" s="252">
        <v>110435496</v>
      </c>
      <c r="J1423" s="252">
        <v>187071450</v>
      </c>
      <c r="K1423" s="252">
        <v>359883011</v>
      </c>
      <c r="L1423" s="252">
        <v>104315348</v>
      </c>
      <c r="M1423" s="252">
        <v>189473226</v>
      </c>
      <c r="N1423" s="252">
        <v>400252502</v>
      </c>
      <c r="O1423" s="252">
        <v>383037304</v>
      </c>
      <c r="P1423" s="252">
        <v>172896061</v>
      </c>
      <c r="Q1423" s="252">
        <v>96153928</v>
      </c>
      <c r="R1423" s="252">
        <v>344328183</v>
      </c>
    </row>
    <row r="1424" spans="2:18">
      <c r="B1424" s="250" t="s">
        <v>84262</v>
      </c>
      <c r="C1424" s="251">
        <v>170414083</v>
      </c>
      <c r="D1424" s="250" t="s">
        <v>66850</v>
      </c>
      <c r="E1424" s="250">
        <v>3612</v>
      </c>
      <c r="F1424" s="252">
        <v>1304437821</v>
      </c>
      <c r="G1424" s="252">
        <v>1687279717</v>
      </c>
      <c r="H1424" s="252">
        <v>1177486258</v>
      </c>
      <c r="I1424" s="252">
        <v>1165978952</v>
      </c>
      <c r="J1424" s="252">
        <v>1662214433</v>
      </c>
      <c r="K1424" s="252">
        <v>1434091930</v>
      </c>
      <c r="L1424" s="252">
        <v>952904718</v>
      </c>
      <c r="M1424" s="252">
        <v>1166172316</v>
      </c>
      <c r="N1424" s="252">
        <v>1765623756</v>
      </c>
      <c r="O1424" s="252">
        <v>827107753</v>
      </c>
      <c r="P1424" s="252">
        <v>1040621294</v>
      </c>
      <c r="Q1424" s="252">
        <v>845264812</v>
      </c>
      <c r="R1424" s="252">
        <v>2712193720</v>
      </c>
    </row>
    <row r="1425" spans="2:18">
      <c r="B1425" s="250" t="s">
        <v>84263</v>
      </c>
      <c r="C1425" s="251">
        <v>170414084</v>
      </c>
      <c r="D1425" s="250" t="s">
        <v>66852</v>
      </c>
      <c r="E1425" s="250">
        <v>3612</v>
      </c>
      <c r="F1425" s="252">
        <v>111275824</v>
      </c>
      <c r="G1425" s="252">
        <v>413574735</v>
      </c>
      <c r="H1425" s="252">
        <v>144487834</v>
      </c>
      <c r="I1425" s="252">
        <v>172448892</v>
      </c>
      <c r="J1425" s="252">
        <v>97984719</v>
      </c>
      <c r="K1425" s="252">
        <v>138331531</v>
      </c>
      <c r="L1425" s="252">
        <v>397056171</v>
      </c>
      <c r="M1425" s="252">
        <v>115354139</v>
      </c>
      <c r="N1425" s="252">
        <v>329799721</v>
      </c>
      <c r="O1425" s="252">
        <v>93916453</v>
      </c>
      <c r="P1425" s="252">
        <v>417296070</v>
      </c>
      <c r="Q1425" s="252">
        <v>199079648</v>
      </c>
      <c r="R1425" s="252">
        <v>499885485</v>
      </c>
    </row>
    <row r="1426" spans="2:18">
      <c r="B1426" s="250" t="s">
        <v>84264</v>
      </c>
      <c r="C1426" s="251">
        <v>170414085</v>
      </c>
      <c r="D1426" s="250" t="s">
        <v>66854</v>
      </c>
      <c r="E1426" s="250">
        <v>3612</v>
      </c>
      <c r="F1426" s="252">
        <v>5860452768</v>
      </c>
      <c r="G1426" s="252">
        <v>4136951849</v>
      </c>
      <c r="H1426" s="252">
        <v>5833843994</v>
      </c>
      <c r="I1426" s="252">
        <v>4252856211</v>
      </c>
      <c r="J1426" s="252">
        <v>7939031318</v>
      </c>
      <c r="K1426" s="252">
        <v>5683579149</v>
      </c>
      <c r="L1426" s="252">
        <v>6485748776</v>
      </c>
      <c r="M1426" s="252">
        <v>7553983181</v>
      </c>
      <c r="N1426" s="252">
        <v>10247251874</v>
      </c>
      <c r="O1426" s="252">
        <v>7992685456</v>
      </c>
      <c r="P1426" s="252">
        <v>5975347498</v>
      </c>
      <c r="Q1426" s="252">
        <v>4888505330</v>
      </c>
      <c r="R1426" s="252">
        <v>3772454143</v>
      </c>
    </row>
    <row r="1427" spans="2:18">
      <c r="B1427" s="250" t="s">
        <v>84265</v>
      </c>
      <c r="C1427" s="251">
        <v>170414086</v>
      </c>
      <c r="D1427" s="250" t="s">
        <v>66856</v>
      </c>
      <c r="E1427" s="250">
        <v>3612</v>
      </c>
      <c r="F1427" s="252">
        <v>68768622</v>
      </c>
      <c r="G1427" s="252">
        <v>252556425</v>
      </c>
      <c r="H1427" s="252">
        <v>76347038</v>
      </c>
      <c r="I1427" s="252">
        <v>96671852</v>
      </c>
      <c r="J1427" s="252">
        <v>222159046</v>
      </c>
      <c r="K1427" s="252">
        <v>152574139</v>
      </c>
      <c r="L1427" s="252">
        <v>329156360</v>
      </c>
      <c r="M1427" s="252">
        <v>200464919</v>
      </c>
      <c r="N1427" s="252">
        <v>803671961</v>
      </c>
      <c r="O1427" s="252">
        <v>1037487461</v>
      </c>
      <c r="P1427" s="252">
        <v>768503868</v>
      </c>
      <c r="Q1427" s="252">
        <v>451426564</v>
      </c>
      <c r="R1427" s="252">
        <v>375201081</v>
      </c>
    </row>
    <row r="1428" spans="2:18">
      <c r="B1428" s="250" t="s">
        <v>84266</v>
      </c>
      <c r="C1428" s="251">
        <v>170414087</v>
      </c>
      <c r="D1428" s="250" t="s">
        <v>66858</v>
      </c>
      <c r="E1428" s="250">
        <v>3612</v>
      </c>
      <c r="F1428" s="252">
        <v>209412818</v>
      </c>
      <c r="G1428" s="252">
        <v>160295607</v>
      </c>
      <c r="H1428" s="252">
        <v>110339690</v>
      </c>
      <c r="I1428" s="252">
        <v>74294389</v>
      </c>
      <c r="J1428" s="252">
        <v>169600852</v>
      </c>
      <c r="K1428" s="252">
        <v>694087263</v>
      </c>
      <c r="L1428" s="252">
        <v>386274555</v>
      </c>
      <c r="M1428" s="252">
        <v>489573793</v>
      </c>
      <c r="N1428" s="252">
        <v>335318531</v>
      </c>
      <c r="O1428" s="252">
        <v>323767075</v>
      </c>
      <c r="P1428" s="252">
        <v>481870007</v>
      </c>
      <c r="Q1428" s="252">
        <v>310677765</v>
      </c>
      <c r="R1428" s="252">
        <v>683921985</v>
      </c>
    </row>
    <row r="1429" spans="2:18">
      <c r="B1429" s="250" t="s">
        <v>84267</v>
      </c>
      <c r="C1429" s="251">
        <v>170414088</v>
      </c>
      <c r="D1429" s="250" t="s">
        <v>66860</v>
      </c>
      <c r="E1429" s="250">
        <v>3612</v>
      </c>
      <c r="F1429" s="252">
        <v>1948137907</v>
      </c>
      <c r="G1429" s="252">
        <v>2248213381</v>
      </c>
      <c r="H1429" s="252">
        <v>2154860363</v>
      </c>
      <c r="I1429" s="252">
        <v>1947984745</v>
      </c>
      <c r="J1429" s="252">
        <v>2731689177</v>
      </c>
      <c r="K1429" s="252">
        <v>4227671404</v>
      </c>
      <c r="L1429" s="252">
        <v>2634018021</v>
      </c>
      <c r="M1429" s="252">
        <v>4329052930</v>
      </c>
      <c r="N1429" s="252">
        <v>5076430279</v>
      </c>
      <c r="O1429" s="252">
        <v>3895067624</v>
      </c>
      <c r="P1429" s="252">
        <v>2791464345</v>
      </c>
      <c r="Q1429" s="252">
        <v>2584258338</v>
      </c>
      <c r="R1429" s="252">
        <v>4641692679</v>
      </c>
    </row>
    <row r="1430" spans="2:18">
      <c r="B1430" s="250" t="s">
        <v>84268</v>
      </c>
      <c r="C1430" s="251">
        <v>170414089</v>
      </c>
      <c r="D1430" s="250" t="s">
        <v>66862</v>
      </c>
      <c r="E1430" s="250">
        <v>3612</v>
      </c>
      <c r="F1430" s="252">
        <v>35109265</v>
      </c>
      <c r="G1430" s="252">
        <v>30374752</v>
      </c>
      <c r="H1430" s="252">
        <v>20284794</v>
      </c>
      <c r="I1430" s="252">
        <v>83545732</v>
      </c>
      <c r="J1430" s="252">
        <v>92234099</v>
      </c>
      <c r="K1430" s="252">
        <v>71915262</v>
      </c>
      <c r="L1430" s="252">
        <v>141243786</v>
      </c>
      <c r="M1430" s="252">
        <v>58740840</v>
      </c>
      <c r="N1430" s="252">
        <v>88908392</v>
      </c>
      <c r="O1430" s="252">
        <v>107531960</v>
      </c>
      <c r="P1430" s="252">
        <v>96482992</v>
      </c>
      <c r="Q1430" s="252">
        <v>71123981</v>
      </c>
      <c r="R1430" s="252">
        <v>117429191</v>
      </c>
    </row>
    <row r="1431" spans="2:18">
      <c r="B1431" s="250" t="s">
        <v>84269</v>
      </c>
      <c r="C1431" s="251">
        <v>170414090</v>
      </c>
      <c r="D1431" s="250" t="s">
        <v>66864</v>
      </c>
      <c r="E1431" s="250">
        <v>3612</v>
      </c>
      <c r="F1431" s="252">
        <v>4777378917</v>
      </c>
      <c r="G1431" s="252">
        <v>4195452381</v>
      </c>
      <c r="H1431" s="252">
        <v>3968240637</v>
      </c>
      <c r="I1431" s="252">
        <v>7196972896</v>
      </c>
      <c r="J1431" s="252">
        <v>7693423438</v>
      </c>
      <c r="K1431" s="252">
        <v>8140492476</v>
      </c>
      <c r="L1431" s="252">
        <v>9437798125</v>
      </c>
      <c r="M1431" s="252">
        <v>8485665502</v>
      </c>
      <c r="N1431" s="252">
        <v>9302769229</v>
      </c>
      <c r="O1431" s="252">
        <v>7141760366</v>
      </c>
      <c r="P1431" s="252">
        <v>8974567961</v>
      </c>
      <c r="Q1431" s="252">
        <v>6491802317</v>
      </c>
      <c r="R1431" s="252">
        <v>5522235467</v>
      </c>
    </row>
    <row r="1432" spans="2:18">
      <c r="B1432" s="250" t="s">
        <v>84270</v>
      </c>
      <c r="C1432" s="251">
        <v>170414091</v>
      </c>
      <c r="D1432" s="250" t="s">
        <v>66866</v>
      </c>
      <c r="E1432" s="250">
        <v>3612</v>
      </c>
      <c r="F1432" s="252">
        <v>2576703080</v>
      </c>
      <c r="G1432" s="252">
        <v>2326862254</v>
      </c>
      <c r="H1432" s="252">
        <v>3154939807</v>
      </c>
      <c r="I1432" s="252">
        <v>2545779278</v>
      </c>
      <c r="J1432" s="252">
        <v>993397104</v>
      </c>
      <c r="K1432" s="252">
        <v>2734312378</v>
      </c>
      <c r="L1432" s="252">
        <v>1039518581</v>
      </c>
      <c r="M1432" s="252">
        <v>1201291077</v>
      </c>
      <c r="N1432" s="252">
        <v>1092201501</v>
      </c>
      <c r="O1432" s="252">
        <v>1048283373</v>
      </c>
      <c r="P1432" s="252">
        <v>1073172492</v>
      </c>
      <c r="Q1432" s="252">
        <v>1136370540</v>
      </c>
      <c r="R1432" s="252">
        <v>937071646</v>
      </c>
    </row>
    <row r="1433" spans="2:18">
      <c r="B1433" s="250" t="s">
        <v>84271</v>
      </c>
      <c r="C1433" s="251">
        <v>170414092</v>
      </c>
      <c r="D1433" s="250" t="s">
        <v>66868</v>
      </c>
      <c r="E1433" s="250">
        <v>3612</v>
      </c>
      <c r="F1433" s="252">
        <v>4209245656</v>
      </c>
      <c r="G1433" s="252">
        <v>6584710821</v>
      </c>
      <c r="H1433" s="252">
        <v>3592493147</v>
      </c>
      <c r="I1433" s="252">
        <v>1302016786</v>
      </c>
      <c r="J1433" s="252">
        <v>2238466750</v>
      </c>
      <c r="K1433" s="252">
        <v>3020415692</v>
      </c>
      <c r="L1433" s="252">
        <v>898001193</v>
      </c>
      <c r="M1433" s="252">
        <v>4871101226</v>
      </c>
      <c r="N1433" s="252">
        <v>2934421068</v>
      </c>
      <c r="O1433" s="252">
        <v>5235704193</v>
      </c>
      <c r="P1433" s="252">
        <v>3041789722</v>
      </c>
      <c r="Q1433" s="252">
        <v>4895691291</v>
      </c>
      <c r="R1433" s="252">
        <v>4244044635</v>
      </c>
    </row>
    <row r="1434" spans="2:18">
      <c r="B1434" s="250" t="s">
        <v>84272</v>
      </c>
      <c r="C1434" s="251">
        <v>170414093</v>
      </c>
      <c r="D1434" s="250" t="s">
        <v>66870</v>
      </c>
      <c r="E1434" s="250">
        <v>3612</v>
      </c>
      <c r="F1434" s="252">
        <v>1754585956</v>
      </c>
      <c r="G1434" s="252">
        <v>2930689931</v>
      </c>
      <c r="H1434" s="252">
        <v>2238957475</v>
      </c>
      <c r="I1434" s="252">
        <v>2188217881</v>
      </c>
      <c r="J1434" s="252">
        <v>2968378466</v>
      </c>
      <c r="K1434" s="252">
        <v>2274868431</v>
      </c>
      <c r="L1434" s="252">
        <v>2491175983</v>
      </c>
      <c r="M1434" s="252">
        <v>3810569999</v>
      </c>
      <c r="N1434" s="252">
        <v>2921333529</v>
      </c>
      <c r="O1434" s="252">
        <v>3346035192</v>
      </c>
      <c r="P1434" s="252">
        <v>3113468699</v>
      </c>
      <c r="Q1434" s="252">
        <v>2575816866</v>
      </c>
      <c r="R1434" s="252">
        <v>3780651030</v>
      </c>
    </row>
    <row r="1435" spans="2:18">
      <c r="B1435" s="250" t="s">
        <v>84273</v>
      </c>
      <c r="C1435" s="251">
        <v>170414094</v>
      </c>
      <c r="D1435" s="250" t="s">
        <v>66872</v>
      </c>
      <c r="E1435" s="250">
        <v>3612</v>
      </c>
      <c r="F1435" s="252">
        <v>2371105078</v>
      </c>
      <c r="G1435" s="252">
        <v>550401856</v>
      </c>
      <c r="H1435" s="252">
        <v>1389281245</v>
      </c>
      <c r="I1435" s="252">
        <v>1659148504</v>
      </c>
      <c r="J1435" s="252">
        <v>1611534831</v>
      </c>
      <c r="K1435" s="252">
        <v>2097438323</v>
      </c>
      <c r="L1435" s="252">
        <v>1136888524</v>
      </c>
      <c r="M1435" s="252">
        <v>1896323277</v>
      </c>
      <c r="N1435" s="252">
        <v>2199781377</v>
      </c>
      <c r="O1435" s="252">
        <v>3337577321</v>
      </c>
      <c r="P1435" s="252">
        <v>3362034066</v>
      </c>
      <c r="Q1435" s="252">
        <v>3608101128</v>
      </c>
      <c r="R1435" s="252">
        <v>2834854591</v>
      </c>
    </row>
    <row r="1436" spans="2:18">
      <c r="B1436" s="250" t="s">
        <v>84274</v>
      </c>
      <c r="C1436" s="251">
        <v>170414095</v>
      </c>
      <c r="D1436" s="250" t="s">
        <v>66874</v>
      </c>
      <c r="E1436" s="250">
        <v>3612</v>
      </c>
      <c r="F1436" s="252">
        <v>28398126</v>
      </c>
      <c r="G1436" s="252">
        <v>19973944</v>
      </c>
      <c r="H1436" s="252">
        <v>44853128</v>
      </c>
      <c r="I1436" s="252">
        <v>41393796</v>
      </c>
      <c r="J1436" s="252">
        <v>54610756</v>
      </c>
      <c r="K1436" s="252">
        <v>36205018</v>
      </c>
      <c r="L1436" s="252">
        <v>35329614</v>
      </c>
      <c r="M1436" s="252">
        <v>89137041</v>
      </c>
      <c r="N1436" s="252">
        <v>78898378</v>
      </c>
      <c r="O1436" s="252">
        <v>98864217</v>
      </c>
      <c r="P1436" s="252">
        <v>131611657</v>
      </c>
      <c r="Q1436" s="252">
        <v>95642401</v>
      </c>
      <c r="R1436" s="252">
        <v>106974067</v>
      </c>
    </row>
    <row r="1437" spans="2:18">
      <c r="B1437" s="250" t="s">
        <v>84275</v>
      </c>
      <c r="C1437" s="251">
        <v>170414096</v>
      </c>
      <c r="D1437" s="250" t="s">
        <v>66876</v>
      </c>
      <c r="E1437" s="250">
        <v>3612</v>
      </c>
      <c r="F1437" s="252">
        <v>6986208223</v>
      </c>
      <c r="G1437" s="252">
        <v>8034852081</v>
      </c>
      <c r="H1437" s="252">
        <v>3887601458</v>
      </c>
      <c r="I1437" s="252">
        <v>10380155583</v>
      </c>
      <c r="J1437" s="252">
        <v>8697082646</v>
      </c>
      <c r="K1437" s="252">
        <v>8861437082</v>
      </c>
      <c r="L1437" s="252">
        <v>9343491437</v>
      </c>
      <c r="M1437" s="252">
        <v>9829382007</v>
      </c>
      <c r="N1437" s="252">
        <v>8978420224</v>
      </c>
      <c r="O1437" s="252">
        <v>9379939021</v>
      </c>
      <c r="P1437" s="252">
        <v>6305004842</v>
      </c>
      <c r="Q1437" s="252">
        <v>7152694260</v>
      </c>
      <c r="R1437" s="252">
        <v>5746563100</v>
      </c>
    </row>
    <row r="1438" spans="2:18">
      <c r="B1438" s="250" t="s">
        <v>84276</v>
      </c>
      <c r="C1438" s="251">
        <v>170414097</v>
      </c>
      <c r="D1438" s="250" t="s">
        <v>66878</v>
      </c>
      <c r="E1438" s="250">
        <v>3612</v>
      </c>
      <c r="F1438" s="252">
        <v>1528599658</v>
      </c>
      <c r="G1438" s="252">
        <v>973302422</v>
      </c>
      <c r="H1438" s="252">
        <v>745194075</v>
      </c>
      <c r="I1438" s="252">
        <v>3007490175</v>
      </c>
      <c r="J1438" s="252">
        <v>2851750011</v>
      </c>
      <c r="K1438" s="252">
        <v>2481875186</v>
      </c>
      <c r="L1438" s="252">
        <v>1978663844</v>
      </c>
      <c r="M1438" s="252">
        <v>1532271398</v>
      </c>
      <c r="N1438" s="252">
        <v>2317518655</v>
      </c>
      <c r="O1438" s="252">
        <v>3423838642</v>
      </c>
      <c r="P1438" s="252">
        <v>3972963096</v>
      </c>
      <c r="Q1438" s="252">
        <v>2387722111</v>
      </c>
      <c r="R1438" s="252">
        <v>4332705637</v>
      </c>
    </row>
    <row r="1439" spans="2:18">
      <c r="B1439" s="250" t="s">
        <v>84277</v>
      </c>
      <c r="C1439" s="251">
        <v>170414098</v>
      </c>
      <c r="D1439" s="250" t="s">
        <v>66880</v>
      </c>
      <c r="E1439" s="250">
        <v>3612</v>
      </c>
      <c r="F1439" s="252">
        <v>170246107</v>
      </c>
      <c r="G1439" s="252">
        <v>241271972</v>
      </c>
      <c r="H1439" s="252">
        <v>40122767</v>
      </c>
      <c r="I1439" s="252">
        <v>100216668</v>
      </c>
      <c r="J1439" s="252">
        <v>62930199</v>
      </c>
      <c r="K1439" s="252">
        <v>55488078</v>
      </c>
      <c r="L1439" s="252">
        <v>46079386</v>
      </c>
      <c r="M1439" s="252">
        <v>122385811</v>
      </c>
      <c r="N1439" s="252">
        <v>84673276</v>
      </c>
      <c r="O1439" s="252">
        <v>249106546</v>
      </c>
      <c r="P1439" s="252">
        <v>366082876</v>
      </c>
      <c r="Q1439" s="252">
        <v>135930185</v>
      </c>
      <c r="R1439" s="252">
        <v>107617935</v>
      </c>
    </row>
    <row r="1440" spans="2:18">
      <c r="B1440" s="250" t="s">
        <v>84278</v>
      </c>
      <c r="C1440" s="251">
        <v>170414099</v>
      </c>
      <c r="D1440" s="250" t="s">
        <v>66882</v>
      </c>
      <c r="E1440" s="250">
        <v>3612</v>
      </c>
      <c r="F1440" s="252">
        <v>3447847872</v>
      </c>
      <c r="G1440" s="252">
        <v>2007306805</v>
      </c>
      <c r="H1440" s="252">
        <v>1978881261</v>
      </c>
      <c r="I1440" s="252">
        <v>3622634510</v>
      </c>
      <c r="J1440" s="252">
        <v>2476305050</v>
      </c>
      <c r="K1440" s="252">
        <v>3347187671</v>
      </c>
      <c r="L1440" s="252">
        <v>2598056066</v>
      </c>
      <c r="M1440" s="252">
        <v>2914664420</v>
      </c>
      <c r="N1440" s="252">
        <v>3612133708</v>
      </c>
      <c r="O1440" s="252">
        <v>1913253107</v>
      </c>
      <c r="P1440" s="252">
        <v>2394695952</v>
      </c>
      <c r="Q1440" s="252">
        <v>2287343637</v>
      </c>
      <c r="R1440" s="252">
        <v>2022097566</v>
      </c>
    </row>
    <row r="1441" spans="2:18">
      <c r="B1441" s="250" t="s">
        <v>84279</v>
      </c>
      <c r="C1441" s="251">
        <v>170414100</v>
      </c>
      <c r="D1441" s="250" t="s">
        <v>66884</v>
      </c>
      <c r="E1441" s="250">
        <v>3612</v>
      </c>
      <c r="F1441" s="252">
        <v>266747477</v>
      </c>
      <c r="G1441" s="252">
        <v>424395647</v>
      </c>
      <c r="H1441" s="252">
        <v>170691247</v>
      </c>
      <c r="I1441" s="252">
        <v>93766673</v>
      </c>
      <c r="J1441" s="252">
        <v>262935155</v>
      </c>
      <c r="K1441" s="252">
        <v>544469734</v>
      </c>
      <c r="L1441" s="252">
        <v>1935031215</v>
      </c>
      <c r="M1441" s="252">
        <v>1491849422</v>
      </c>
      <c r="N1441" s="252">
        <v>1591959744</v>
      </c>
      <c r="O1441" s="252">
        <v>1382833779</v>
      </c>
      <c r="P1441" s="252">
        <v>1980159610</v>
      </c>
      <c r="Q1441" s="252">
        <v>1252681290</v>
      </c>
      <c r="R1441" s="252">
        <v>1829459448</v>
      </c>
    </row>
    <row r="1442" spans="2:18">
      <c r="B1442" s="250" t="s">
        <v>84280</v>
      </c>
      <c r="C1442" s="251">
        <v>170414101</v>
      </c>
      <c r="D1442" s="250" t="s">
        <v>66886</v>
      </c>
      <c r="E1442" s="250">
        <v>3612</v>
      </c>
      <c r="F1442" s="252">
        <v>2688450504</v>
      </c>
      <c r="G1442" s="252">
        <v>2337741421</v>
      </c>
      <c r="H1442" s="252">
        <v>1118540758</v>
      </c>
      <c r="I1442" s="252">
        <v>1644210154</v>
      </c>
      <c r="J1442" s="252">
        <v>1091994647</v>
      </c>
      <c r="K1442" s="252">
        <v>4509622512</v>
      </c>
      <c r="L1442" s="252">
        <v>2960442385</v>
      </c>
      <c r="M1442" s="252">
        <v>3701498608</v>
      </c>
      <c r="N1442" s="252">
        <v>869344333</v>
      </c>
      <c r="O1442" s="252">
        <v>4289674095</v>
      </c>
      <c r="P1442" s="252">
        <v>2999485688</v>
      </c>
      <c r="Q1442" s="252">
        <v>4463909538</v>
      </c>
      <c r="R1442" s="252">
        <v>1735580597</v>
      </c>
    </row>
    <row r="1443" spans="2:18">
      <c r="B1443" s="250" t="s">
        <v>84281</v>
      </c>
      <c r="C1443" s="251">
        <v>170414102</v>
      </c>
      <c r="D1443" s="250" t="s">
        <v>66888</v>
      </c>
      <c r="E1443" s="250">
        <v>3612</v>
      </c>
      <c r="F1443" s="252">
        <v>73050954</v>
      </c>
      <c r="G1443" s="252">
        <v>38658954</v>
      </c>
      <c r="H1443" s="252">
        <v>114687033</v>
      </c>
      <c r="I1443" s="252">
        <v>115758020</v>
      </c>
      <c r="J1443" s="252">
        <v>133062492</v>
      </c>
      <c r="K1443" s="252">
        <v>147052300</v>
      </c>
      <c r="L1443" s="252">
        <v>44622625</v>
      </c>
      <c r="M1443" s="252">
        <v>370300463</v>
      </c>
      <c r="N1443" s="252">
        <v>424228472</v>
      </c>
      <c r="O1443" s="252">
        <v>509907369</v>
      </c>
      <c r="P1443" s="252">
        <v>230139062</v>
      </c>
      <c r="Q1443" s="252">
        <v>729732660</v>
      </c>
      <c r="R1443" s="252">
        <v>211397124</v>
      </c>
    </row>
    <row r="1444" spans="2:18">
      <c r="B1444" s="250" t="s">
        <v>84282</v>
      </c>
      <c r="C1444" s="251">
        <v>170414103</v>
      </c>
      <c r="D1444" s="250" t="s">
        <v>66890</v>
      </c>
      <c r="E1444" s="250">
        <v>3612</v>
      </c>
      <c r="F1444" s="252">
        <v>150994675</v>
      </c>
      <c r="G1444" s="252">
        <v>80364656</v>
      </c>
      <c r="H1444" s="252">
        <v>171328561</v>
      </c>
      <c r="I1444" s="252">
        <v>503284143</v>
      </c>
      <c r="J1444" s="252">
        <v>275535252</v>
      </c>
      <c r="K1444" s="252">
        <v>85955218</v>
      </c>
      <c r="L1444" s="252">
        <v>151779812</v>
      </c>
      <c r="M1444" s="252">
        <v>122564305</v>
      </c>
      <c r="N1444" s="252">
        <v>226521027</v>
      </c>
      <c r="O1444" s="252">
        <v>88882934</v>
      </c>
      <c r="P1444" s="252">
        <v>222236266</v>
      </c>
      <c r="Q1444" s="252">
        <v>117945092</v>
      </c>
      <c r="R1444" s="252">
        <v>336939737</v>
      </c>
    </row>
    <row r="1445" spans="2:18">
      <c r="B1445" s="250" t="s">
        <v>84283</v>
      </c>
      <c r="C1445" s="251">
        <v>170414104</v>
      </c>
      <c r="D1445" s="250" t="s">
        <v>66892</v>
      </c>
      <c r="E1445" s="250">
        <v>3612</v>
      </c>
      <c r="F1445" s="252">
        <v>253885727</v>
      </c>
      <c r="G1445" s="252">
        <v>136529986</v>
      </c>
      <c r="H1445" s="252">
        <v>377484481</v>
      </c>
      <c r="I1445" s="252">
        <v>295061615</v>
      </c>
      <c r="J1445" s="252">
        <v>502568660</v>
      </c>
      <c r="K1445" s="252">
        <v>293254580</v>
      </c>
      <c r="L1445" s="252">
        <v>330687624</v>
      </c>
      <c r="M1445" s="252">
        <v>553448501</v>
      </c>
      <c r="N1445" s="252">
        <v>336922522</v>
      </c>
      <c r="O1445" s="252">
        <v>559246827</v>
      </c>
      <c r="P1445" s="252">
        <v>298354483</v>
      </c>
      <c r="Q1445" s="252">
        <v>341504005</v>
      </c>
      <c r="R1445" s="252">
        <v>359460337</v>
      </c>
    </row>
    <row r="1446" spans="2:18">
      <c r="B1446" s="250" t="s">
        <v>84284</v>
      </c>
      <c r="C1446" s="251">
        <v>170414105</v>
      </c>
      <c r="D1446" s="250" t="s">
        <v>66894</v>
      </c>
      <c r="E1446" s="250">
        <v>3612</v>
      </c>
      <c r="F1446" s="252">
        <v>32855572</v>
      </c>
      <c r="G1446" s="252">
        <v>29226945</v>
      </c>
      <c r="H1446" s="252">
        <v>3839000</v>
      </c>
      <c r="I1446" s="252">
        <v>108894128</v>
      </c>
      <c r="J1446" s="252">
        <v>134326440</v>
      </c>
      <c r="K1446" s="252">
        <v>44225760</v>
      </c>
      <c r="L1446" s="252">
        <v>63408872</v>
      </c>
      <c r="M1446" s="252">
        <v>55331078</v>
      </c>
      <c r="N1446" s="252">
        <v>42086986</v>
      </c>
      <c r="O1446" s="252">
        <v>105964644</v>
      </c>
      <c r="P1446" s="252">
        <v>126341359</v>
      </c>
      <c r="Q1446" s="252">
        <v>49368626</v>
      </c>
      <c r="R1446" s="252">
        <v>42631111</v>
      </c>
    </row>
    <row r="1447" spans="2:18">
      <c r="B1447" s="250" t="s">
        <v>84285</v>
      </c>
      <c r="C1447" s="251">
        <v>170414107</v>
      </c>
      <c r="D1447" s="250" t="s">
        <v>66896</v>
      </c>
      <c r="E1447" s="250">
        <v>3612</v>
      </c>
      <c r="F1447" s="252">
        <v>90895858</v>
      </c>
      <c r="G1447" s="252">
        <v>145281089</v>
      </c>
      <c r="H1447" s="252">
        <v>91098898</v>
      </c>
      <c r="I1447" s="252">
        <v>58217034</v>
      </c>
      <c r="J1447" s="252">
        <v>123200017</v>
      </c>
      <c r="K1447" s="252">
        <v>80243066</v>
      </c>
      <c r="L1447" s="252">
        <v>137768703</v>
      </c>
      <c r="M1447" s="252">
        <v>55054925</v>
      </c>
      <c r="N1447" s="252">
        <v>130637435</v>
      </c>
      <c r="O1447" s="252">
        <v>241255900</v>
      </c>
      <c r="P1447" s="252">
        <v>326473770</v>
      </c>
      <c r="Q1447" s="252">
        <v>188834767</v>
      </c>
      <c r="R1447" s="252">
        <v>186822655</v>
      </c>
    </row>
    <row r="1448" spans="2:18">
      <c r="B1448" s="250" t="s">
        <v>84286</v>
      </c>
      <c r="C1448" s="251">
        <v>170414109</v>
      </c>
      <c r="D1448" s="250" t="s">
        <v>66898</v>
      </c>
      <c r="E1448" s="250">
        <v>3612</v>
      </c>
      <c r="F1448" s="252">
        <v>54193012</v>
      </c>
      <c r="G1448" s="252">
        <v>0</v>
      </c>
      <c r="H1448" s="252">
        <v>14777029</v>
      </c>
      <c r="I1448" s="252">
        <v>19350395</v>
      </c>
      <c r="J1448" s="252">
        <v>9123212</v>
      </c>
      <c r="K1448" s="252">
        <v>53253364</v>
      </c>
      <c r="L1448" s="252">
        <v>16081233</v>
      </c>
      <c r="M1448" s="252">
        <v>326422052</v>
      </c>
      <c r="N1448" s="252">
        <v>57668595</v>
      </c>
      <c r="O1448" s="252">
        <v>23379809</v>
      </c>
      <c r="P1448" s="252">
        <v>38668563</v>
      </c>
      <c r="Q1448" s="252">
        <v>63306556</v>
      </c>
      <c r="R1448" s="252">
        <v>122040200</v>
      </c>
    </row>
    <row r="1449" spans="2:18">
      <c r="B1449" s="250" t="s">
        <v>84287</v>
      </c>
      <c r="C1449" s="251">
        <v>170414110</v>
      </c>
      <c r="D1449" s="250" t="s">
        <v>66900</v>
      </c>
      <c r="E1449" s="250">
        <v>3612</v>
      </c>
      <c r="F1449" s="252">
        <v>130453611</v>
      </c>
      <c r="G1449" s="252">
        <v>364305179</v>
      </c>
      <c r="H1449" s="252">
        <v>164590025</v>
      </c>
      <c r="I1449" s="252">
        <v>314357601</v>
      </c>
      <c r="J1449" s="252">
        <v>233551487</v>
      </c>
      <c r="K1449" s="252">
        <v>517725217</v>
      </c>
      <c r="L1449" s="252">
        <v>385372019</v>
      </c>
      <c r="M1449" s="252">
        <v>571059464</v>
      </c>
      <c r="N1449" s="252">
        <v>817077564</v>
      </c>
      <c r="O1449" s="252">
        <v>355601616</v>
      </c>
      <c r="P1449" s="252">
        <v>1063141946</v>
      </c>
      <c r="Q1449" s="252">
        <v>1138692106</v>
      </c>
      <c r="R1449" s="252">
        <v>1744689653</v>
      </c>
    </row>
    <row r="1450" spans="2:18">
      <c r="B1450" s="250" t="s">
        <v>84288</v>
      </c>
      <c r="C1450" s="251">
        <v>170414111</v>
      </c>
      <c r="D1450" s="250" t="s">
        <v>66902</v>
      </c>
      <c r="E1450" s="250">
        <v>3612</v>
      </c>
      <c r="F1450" s="252">
        <v>58201015</v>
      </c>
      <c r="G1450" s="252">
        <v>80808942</v>
      </c>
      <c r="H1450" s="252">
        <v>616452017</v>
      </c>
      <c r="I1450" s="252">
        <v>115283299</v>
      </c>
      <c r="J1450" s="252">
        <v>202030663</v>
      </c>
      <c r="K1450" s="252">
        <v>170914639</v>
      </c>
      <c r="L1450" s="252">
        <v>389560078</v>
      </c>
      <c r="M1450" s="252">
        <v>210514421</v>
      </c>
      <c r="N1450" s="252">
        <v>272922872</v>
      </c>
      <c r="O1450" s="252">
        <v>670716384</v>
      </c>
      <c r="P1450" s="252">
        <v>345603263</v>
      </c>
      <c r="Q1450" s="252">
        <v>305916022</v>
      </c>
      <c r="R1450" s="252">
        <v>755154494</v>
      </c>
    </row>
    <row r="1451" spans="2:18">
      <c r="B1451" s="250" t="s">
        <v>84289</v>
      </c>
      <c r="C1451" s="251">
        <v>170414112</v>
      </c>
      <c r="D1451" s="250" t="s">
        <v>66904</v>
      </c>
      <c r="E1451" s="250">
        <v>3612</v>
      </c>
      <c r="F1451" s="252">
        <v>29849325</v>
      </c>
      <c r="G1451" s="252">
        <v>6776500</v>
      </c>
      <c r="H1451" s="252">
        <v>11540306</v>
      </c>
      <c r="I1451" s="252">
        <v>44103955</v>
      </c>
      <c r="J1451" s="252">
        <v>64805965</v>
      </c>
      <c r="K1451" s="252">
        <v>69641003</v>
      </c>
      <c r="L1451" s="252">
        <v>895148312</v>
      </c>
      <c r="M1451" s="252">
        <v>310831873</v>
      </c>
      <c r="N1451" s="252">
        <v>59061689</v>
      </c>
      <c r="O1451" s="252">
        <v>594287187</v>
      </c>
      <c r="P1451" s="252">
        <v>264740970</v>
      </c>
      <c r="Q1451" s="252">
        <v>163291105</v>
      </c>
      <c r="R1451" s="252">
        <v>99245858</v>
      </c>
    </row>
    <row r="1452" spans="2:18">
      <c r="B1452" s="250" t="s">
        <v>84290</v>
      </c>
      <c r="C1452" s="251">
        <v>170414114</v>
      </c>
      <c r="D1452" s="250" t="s">
        <v>66906</v>
      </c>
      <c r="E1452" s="250">
        <v>3612</v>
      </c>
      <c r="F1452" s="252">
        <v>2936634</v>
      </c>
      <c r="G1452" s="252">
        <v>8694500</v>
      </c>
      <c r="H1452" s="252">
        <v>8448600</v>
      </c>
      <c r="I1452" s="252">
        <v>0</v>
      </c>
      <c r="J1452" s="252">
        <v>1122614</v>
      </c>
      <c r="K1452" s="252">
        <v>0</v>
      </c>
      <c r="L1452" s="252">
        <v>30914123</v>
      </c>
      <c r="M1452" s="252">
        <v>32610520</v>
      </c>
      <c r="N1452" s="252">
        <v>11596617</v>
      </c>
      <c r="O1452" s="252">
        <v>0</v>
      </c>
      <c r="P1452" s="252">
        <v>2314998</v>
      </c>
      <c r="Q1452" s="252">
        <v>2630200</v>
      </c>
      <c r="R1452" s="252">
        <v>579000</v>
      </c>
    </row>
    <row r="1453" spans="2:18">
      <c r="B1453" s="250" t="s">
        <v>84291</v>
      </c>
      <c r="C1453" s="251">
        <v>170414115</v>
      </c>
      <c r="D1453" s="250" t="s">
        <v>66908</v>
      </c>
      <c r="E1453" s="250">
        <v>3612</v>
      </c>
      <c r="F1453" s="252">
        <v>33294978</v>
      </c>
      <c r="G1453" s="252">
        <v>14925479</v>
      </c>
      <c r="H1453" s="252">
        <v>24373100</v>
      </c>
      <c r="I1453" s="252">
        <v>8057205</v>
      </c>
      <c r="J1453" s="252">
        <v>77190460</v>
      </c>
      <c r="K1453" s="252">
        <v>41672146</v>
      </c>
      <c r="L1453" s="252">
        <v>35449592</v>
      </c>
      <c r="M1453" s="252">
        <v>28165462</v>
      </c>
      <c r="N1453" s="252">
        <v>17011568</v>
      </c>
      <c r="O1453" s="252">
        <v>21268444</v>
      </c>
      <c r="P1453" s="252">
        <v>11998685</v>
      </c>
      <c r="Q1453" s="252">
        <v>14019657</v>
      </c>
      <c r="R1453" s="252">
        <v>40386189</v>
      </c>
    </row>
    <row r="1454" spans="2:18">
      <c r="B1454" s="250" t="s">
        <v>84292</v>
      </c>
      <c r="C1454" s="251">
        <v>170414116</v>
      </c>
      <c r="D1454" s="250" t="s">
        <v>66910</v>
      </c>
      <c r="E1454" s="250">
        <v>3612</v>
      </c>
      <c r="F1454" s="252">
        <v>165166176</v>
      </c>
      <c r="G1454" s="252">
        <v>67246582</v>
      </c>
      <c r="H1454" s="252">
        <v>201556572</v>
      </c>
      <c r="I1454" s="252">
        <v>81869045</v>
      </c>
      <c r="J1454" s="252">
        <v>199467559</v>
      </c>
      <c r="K1454" s="252">
        <v>210183548</v>
      </c>
      <c r="L1454" s="252">
        <v>153331298</v>
      </c>
      <c r="M1454" s="252">
        <v>212257951</v>
      </c>
      <c r="N1454" s="252">
        <v>151180814</v>
      </c>
      <c r="O1454" s="252">
        <v>69108737</v>
      </c>
      <c r="P1454" s="252">
        <v>162162584</v>
      </c>
      <c r="Q1454" s="252">
        <v>87785319</v>
      </c>
      <c r="R1454" s="252">
        <v>88265620</v>
      </c>
    </row>
    <row r="1455" spans="2:18">
      <c r="B1455" s="250" t="s">
        <v>84293</v>
      </c>
      <c r="C1455" s="251">
        <v>170414117</v>
      </c>
      <c r="D1455" s="250" t="s">
        <v>66912</v>
      </c>
      <c r="E1455" s="250">
        <v>3612</v>
      </c>
      <c r="F1455" s="252">
        <v>172444617</v>
      </c>
      <c r="G1455" s="252">
        <v>319695980</v>
      </c>
      <c r="H1455" s="252">
        <v>98460066</v>
      </c>
      <c r="I1455" s="252">
        <v>136366787</v>
      </c>
      <c r="J1455" s="252">
        <v>202567819</v>
      </c>
      <c r="K1455" s="252">
        <v>146541553</v>
      </c>
      <c r="L1455" s="252">
        <v>277680308</v>
      </c>
      <c r="M1455" s="252">
        <v>551151027</v>
      </c>
      <c r="N1455" s="252">
        <v>935593693</v>
      </c>
      <c r="O1455" s="252">
        <v>750342043</v>
      </c>
      <c r="P1455" s="252">
        <v>376623990</v>
      </c>
      <c r="Q1455" s="252">
        <v>713376966</v>
      </c>
      <c r="R1455" s="252">
        <v>615695277</v>
      </c>
    </row>
    <row r="1456" spans="2:18">
      <c r="B1456" s="250" t="s">
        <v>84294</v>
      </c>
      <c r="C1456" s="251">
        <v>170414118</v>
      </c>
      <c r="D1456" s="250" t="s">
        <v>36112</v>
      </c>
      <c r="E1456" s="250">
        <v>3612</v>
      </c>
      <c r="F1456" s="252">
        <v>1239502</v>
      </c>
      <c r="G1456" s="252">
        <v>683000</v>
      </c>
      <c r="H1456" s="252">
        <v>5769800</v>
      </c>
      <c r="I1456" s="252">
        <v>17564600</v>
      </c>
      <c r="J1456" s="252">
        <v>50525100</v>
      </c>
      <c r="K1456" s="252">
        <v>3505200</v>
      </c>
      <c r="L1456" s="252">
        <v>10492400</v>
      </c>
      <c r="M1456" s="252">
        <v>23667500</v>
      </c>
      <c r="N1456" s="252">
        <v>46594183</v>
      </c>
      <c r="O1456" s="252">
        <v>113049852</v>
      </c>
      <c r="P1456" s="252">
        <v>163048430</v>
      </c>
      <c r="Q1456" s="252">
        <v>26104140</v>
      </c>
      <c r="R1456" s="252">
        <v>35638873</v>
      </c>
    </row>
    <row r="1457" spans="2:18">
      <c r="B1457" s="250" t="s">
        <v>84295</v>
      </c>
      <c r="C1457" s="251">
        <v>170414119</v>
      </c>
      <c r="D1457" s="250" t="s">
        <v>36114</v>
      </c>
      <c r="E1457" s="250">
        <v>3612</v>
      </c>
      <c r="F1457" s="252">
        <v>18719404</v>
      </c>
      <c r="G1457" s="252">
        <v>9755044</v>
      </c>
      <c r="H1457" s="252">
        <v>5881000</v>
      </c>
      <c r="I1457" s="252">
        <v>82410802</v>
      </c>
      <c r="J1457" s="252">
        <v>70000</v>
      </c>
      <c r="K1457" s="252">
        <v>22623741</v>
      </c>
      <c r="L1457" s="252">
        <v>25278400</v>
      </c>
      <c r="M1457" s="252">
        <v>67686000</v>
      </c>
      <c r="N1457" s="252">
        <v>180512780</v>
      </c>
      <c r="O1457" s="252">
        <v>79913739</v>
      </c>
      <c r="P1457" s="252">
        <v>79272400</v>
      </c>
      <c r="Q1457" s="252">
        <v>62125815</v>
      </c>
      <c r="R1457" s="252">
        <v>3392180</v>
      </c>
    </row>
    <row r="1458" spans="2:18">
      <c r="B1458" s="250" t="s">
        <v>84296</v>
      </c>
      <c r="C1458" s="251">
        <v>170414120</v>
      </c>
      <c r="D1458" s="250" t="s">
        <v>36116</v>
      </c>
      <c r="E1458" s="250">
        <v>3612</v>
      </c>
      <c r="F1458" s="252">
        <v>75600</v>
      </c>
      <c r="G1458" s="252">
        <v>59600</v>
      </c>
      <c r="H1458" s="252">
        <v>80900</v>
      </c>
      <c r="I1458" s="252">
        <v>106117886</v>
      </c>
      <c r="J1458" s="252">
        <v>47763880</v>
      </c>
      <c r="K1458" s="252">
        <v>8184856</v>
      </c>
      <c r="L1458" s="252">
        <v>30597310</v>
      </c>
      <c r="M1458" s="252">
        <v>2482380</v>
      </c>
      <c r="N1458" s="252">
        <v>30203032</v>
      </c>
      <c r="O1458" s="252">
        <v>-4995860</v>
      </c>
      <c r="P1458" s="252">
        <v>13225162</v>
      </c>
      <c r="Q1458" s="252">
        <v>38213182</v>
      </c>
      <c r="R1458" s="252">
        <v>34636133</v>
      </c>
    </row>
    <row r="1459" spans="2:18">
      <c r="B1459" s="250" t="s">
        <v>84297</v>
      </c>
      <c r="C1459" s="251">
        <v>170414121</v>
      </c>
      <c r="D1459" s="250" t="s">
        <v>36118</v>
      </c>
      <c r="E1459" s="250">
        <v>3612</v>
      </c>
      <c r="F1459" s="252">
        <v>1260000</v>
      </c>
      <c r="G1459" s="252">
        <v>5480000</v>
      </c>
      <c r="H1459" s="252">
        <v>46187000</v>
      </c>
      <c r="I1459" s="252">
        <v>48872000</v>
      </c>
      <c r="J1459" s="252">
        <v>39060000</v>
      </c>
      <c r="K1459" s="252">
        <v>31060000</v>
      </c>
      <c r="L1459" s="252">
        <v>13660000</v>
      </c>
      <c r="M1459" s="252">
        <v>23350000</v>
      </c>
      <c r="N1459" s="252">
        <v>15725000</v>
      </c>
      <c r="O1459" s="252">
        <v>59459854</v>
      </c>
      <c r="P1459" s="252">
        <v>328742971</v>
      </c>
      <c r="Q1459" s="252">
        <v>104348204</v>
      </c>
      <c r="R1459" s="252">
        <v>151028689</v>
      </c>
    </row>
    <row r="1460" spans="2:18">
      <c r="B1460" s="250" t="s">
        <v>84298</v>
      </c>
      <c r="C1460" s="251">
        <v>170414122</v>
      </c>
      <c r="D1460" s="250" t="s">
        <v>36120</v>
      </c>
      <c r="E1460" s="250">
        <v>3612</v>
      </c>
      <c r="F1460" s="252">
        <v>7478342</v>
      </c>
      <c r="G1460" s="252">
        <v>44130683</v>
      </c>
      <c r="H1460" s="252">
        <v>62252650</v>
      </c>
      <c r="I1460" s="252">
        <v>137842295</v>
      </c>
      <c r="J1460" s="252">
        <v>10057510</v>
      </c>
      <c r="K1460" s="252">
        <v>27362400</v>
      </c>
      <c r="L1460" s="252">
        <v>127054186</v>
      </c>
      <c r="M1460" s="252">
        <v>291842931</v>
      </c>
      <c r="N1460" s="252">
        <v>59262604</v>
      </c>
      <c r="O1460" s="252">
        <v>34533499</v>
      </c>
      <c r="P1460" s="252">
        <v>120333772</v>
      </c>
      <c r="Q1460" s="252">
        <v>338467700</v>
      </c>
      <c r="R1460" s="252">
        <v>200896243</v>
      </c>
    </row>
    <row r="1461" spans="2:18">
      <c r="B1461" s="250" t="s">
        <v>84299</v>
      </c>
      <c r="C1461" s="251">
        <v>170414124</v>
      </c>
      <c r="D1461" s="250" t="s">
        <v>66921</v>
      </c>
      <c r="E1461" s="250">
        <v>3612</v>
      </c>
      <c r="F1461" s="252">
        <v>0</v>
      </c>
      <c r="G1461" s="252">
        <v>7966600</v>
      </c>
      <c r="H1461" s="252">
        <v>155452100</v>
      </c>
      <c r="I1461" s="252">
        <v>23510213</v>
      </c>
      <c r="J1461" s="252">
        <v>137138572</v>
      </c>
      <c r="K1461" s="252">
        <v>95449364</v>
      </c>
      <c r="L1461" s="252">
        <v>111201630</v>
      </c>
      <c r="M1461" s="252">
        <v>249121946</v>
      </c>
      <c r="N1461" s="252">
        <v>233788629</v>
      </c>
      <c r="O1461" s="252">
        <v>137565126</v>
      </c>
      <c r="P1461" s="252">
        <v>466444343</v>
      </c>
      <c r="Q1461" s="252">
        <v>381547381</v>
      </c>
      <c r="R1461" s="252">
        <v>122287466</v>
      </c>
    </row>
    <row r="1462" spans="2:18">
      <c r="B1462" s="250" t="s">
        <v>84300</v>
      </c>
      <c r="C1462" s="251">
        <v>170416001</v>
      </c>
      <c r="D1462" s="250" t="s">
        <v>66928</v>
      </c>
      <c r="E1462" s="250">
        <v>3612</v>
      </c>
      <c r="F1462" s="252">
        <v>2875242</v>
      </c>
      <c r="G1462" s="252">
        <v>1551924</v>
      </c>
      <c r="H1462" s="252">
        <v>4175166</v>
      </c>
      <c r="I1462" s="252">
        <v>4079575</v>
      </c>
      <c r="J1462" s="252">
        <v>102000</v>
      </c>
      <c r="K1462" s="252">
        <v>766349</v>
      </c>
      <c r="L1462" s="252">
        <v>263000</v>
      </c>
      <c r="M1462" s="252">
        <v>211000</v>
      </c>
      <c r="N1462" s="252">
        <v>589100</v>
      </c>
      <c r="O1462" s="252">
        <v>4901482</v>
      </c>
      <c r="P1462" s="252">
        <v>2136000</v>
      </c>
      <c r="Q1462" s="252">
        <v>881000</v>
      </c>
      <c r="R1462" s="252">
        <v>16123000</v>
      </c>
    </row>
    <row r="1463" spans="2:18">
      <c r="B1463" s="250" t="s">
        <v>84301</v>
      </c>
      <c r="C1463" s="251">
        <v>170416007</v>
      </c>
      <c r="D1463" s="250" t="s">
        <v>66937</v>
      </c>
      <c r="E1463" s="250">
        <v>3612</v>
      </c>
      <c r="F1463" s="252">
        <v>0</v>
      </c>
      <c r="G1463" s="252">
        <v>2248000</v>
      </c>
      <c r="H1463" s="252">
        <v>745000</v>
      </c>
      <c r="I1463" s="252">
        <v>0</v>
      </c>
      <c r="J1463" s="252">
        <v>0</v>
      </c>
      <c r="K1463" s="252">
        <v>0</v>
      </c>
      <c r="L1463" s="252">
        <v>0</v>
      </c>
      <c r="M1463" s="252">
        <v>0</v>
      </c>
      <c r="N1463" s="252">
        <v>0</v>
      </c>
      <c r="O1463" s="252">
        <v>0</v>
      </c>
      <c r="P1463" s="252">
        <v>611670</v>
      </c>
      <c r="Q1463" s="252">
        <v>0</v>
      </c>
      <c r="R1463" s="252">
        <v>0</v>
      </c>
    </row>
    <row r="1464" spans="2:18">
      <c r="B1464" s="250" t="s">
        <v>84302</v>
      </c>
      <c r="C1464" s="251">
        <v>170416009</v>
      </c>
      <c r="D1464" s="250" t="s">
        <v>66939</v>
      </c>
      <c r="E1464" s="250">
        <v>3612</v>
      </c>
      <c r="F1464" s="252">
        <v>2100000</v>
      </c>
      <c r="G1464" s="252">
        <v>1500000</v>
      </c>
      <c r="H1464" s="252">
        <v>0</v>
      </c>
      <c r="I1464" s="252">
        <v>0</v>
      </c>
      <c r="J1464" s="252">
        <v>0</v>
      </c>
      <c r="K1464" s="252">
        <v>570400</v>
      </c>
      <c r="L1464" s="252">
        <v>0</v>
      </c>
      <c r="M1464" s="252">
        <v>0</v>
      </c>
      <c r="N1464" s="252">
        <v>0</v>
      </c>
      <c r="O1464" s="252">
        <v>0</v>
      </c>
      <c r="P1464" s="252">
        <v>1321312</v>
      </c>
      <c r="Q1464" s="252">
        <v>0</v>
      </c>
      <c r="R1464" s="252">
        <v>0</v>
      </c>
    </row>
    <row r="1465" spans="2:18">
      <c r="B1465" s="250" t="s">
        <v>84303</v>
      </c>
      <c r="C1465" s="251">
        <v>170416014</v>
      </c>
      <c r="D1465" s="250" t="s">
        <v>66945</v>
      </c>
      <c r="E1465" s="250">
        <v>3612</v>
      </c>
      <c r="F1465" s="252">
        <v>2106371</v>
      </c>
      <c r="G1465" s="252">
        <v>1137100</v>
      </c>
      <c r="H1465" s="252">
        <v>0</v>
      </c>
      <c r="I1465" s="252">
        <v>0</v>
      </c>
      <c r="J1465" s="252">
        <v>0</v>
      </c>
      <c r="K1465" s="252">
        <v>0</v>
      </c>
      <c r="L1465" s="252">
        <v>0</v>
      </c>
      <c r="M1465" s="252">
        <v>0</v>
      </c>
      <c r="N1465" s="252">
        <v>0</v>
      </c>
      <c r="O1465" s="252">
        <v>0</v>
      </c>
      <c r="P1465" s="252">
        <v>0</v>
      </c>
      <c r="Q1465" s="252">
        <v>0</v>
      </c>
      <c r="R1465" s="252">
        <v>0</v>
      </c>
    </row>
    <row r="1466" spans="2:18">
      <c r="B1466" s="250" t="s">
        <v>84304</v>
      </c>
      <c r="C1466" s="251">
        <v>170416015</v>
      </c>
      <c r="D1466" s="250" t="s">
        <v>66947</v>
      </c>
      <c r="E1466" s="250">
        <v>3612</v>
      </c>
      <c r="F1466" s="252">
        <v>3883840</v>
      </c>
      <c r="G1466" s="252">
        <v>22491000</v>
      </c>
      <c r="H1466" s="252">
        <v>0</v>
      </c>
      <c r="I1466" s="252">
        <v>0</v>
      </c>
      <c r="J1466" s="252">
        <v>0</v>
      </c>
      <c r="K1466" s="252">
        <v>0</v>
      </c>
      <c r="L1466" s="252">
        <v>0</v>
      </c>
      <c r="M1466" s="252">
        <v>0</v>
      </c>
      <c r="N1466" s="252">
        <v>0</v>
      </c>
      <c r="O1466" s="252">
        <v>0</v>
      </c>
      <c r="P1466" s="252">
        <v>0</v>
      </c>
      <c r="Q1466" s="252">
        <v>0</v>
      </c>
      <c r="R1466" s="252">
        <v>0</v>
      </c>
    </row>
    <row r="1467" spans="2:18">
      <c r="B1467" s="250" t="s">
        <v>84305</v>
      </c>
      <c r="C1467" s="251">
        <v>170416016</v>
      </c>
      <c r="D1467" s="250" t="s">
        <v>66949</v>
      </c>
      <c r="E1467" s="250">
        <v>3612</v>
      </c>
      <c r="F1467" s="252">
        <v>49620421</v>
      </c>
      <c r="G1467" s="252">
        <v>21926183</v>
      </c>
      <c r="H1467" s="252">
        <v>809654</v>
      </c>
      <c r="I1467" s="252">
        <v>2869000</v>
      </c>
      <c r="J1467" s="252">
        <v>27990000</v>
      </c>
      <c r="K1467" s="252">
        <v>0</v>
      </c>
      <c r="L1467" s="252">
        <v>0</v>
      </c>
      <c r="M1467" s="252">
        <v>0</v>
      </c>
      <c r="N1467" s="252">
        <v>0</v>
      </c>
      <c r="O1467" s="252">
        <v>0</v>
      </c>
      <c r="P1467" s="252">
        <v>0</v>
      </c>
      <c r="Q1467" s="252">
        <v>0</v>
      </c>
      <c r="R1467" s="252">
        <v>0</v>
      </c>
    </row>
    <row r="1468" spans="2:18">
      <c r="B1468" s="250" t="s">
        <v>84306</v>
      </c>
      <c r="C1468" s="251">
        <v>170416018</v>
      </c>
      <c r="D1468" s="250" t="s">
        <v>66951</v>
      </c>
      <c r="E1468" s="250">
        <v>3612</v>
      </c>
      <c r="F1468" s="252">
        <v>509500</v>
      </c>
      <c r="G1468" s="252">
        <v>631250</v>
      </c>
      <c r="H1468" s="252">
        <v>1232250</v>
      </c>
      <c r="I1468" s="252">
        <v>295000</v>
      </c>
      <c r="J1468" s="252">
        <v>0</v>
      </c>
      <c r="K1468" s="252">
        <v>0</v>
      </c>
      <c r="L1468" s="252">
        <v>0</v>
      </c>
      <c r="M1468" s="252">
        <v>0</v>
      </c>
      <c r="N1468" s="252">
        <v>0</v>
      </c>
      <c r="O1468" s="252">
        <v>0</v>
      </c>
      <c r="P1468" s="252">
        <v>0</v>
      </c>
      <c r="Q1468" s="252">
        <v>0</v>
      </c>
      <c r="R1468" s="252">
        <v>0</v>
      </c>
    </row>
    <row r="1469" spans="2:18">
      <c r="B1469" s="250" t="s">
        <v>84307</v>
      </c>
      <c r="C1469" s="251">
        <v>170416024</v>
      </c>
      <c r="D1469" s="250" t="s">
        <v>66957</v>
      </c>
      <c r="E1469" s="250">
        <v>3612</v>
      </c>
      <c r="F1469" s="252">
        <v>0</v>
      </c>
      <c r="G1469" s="252">
        <v>3185000</v>
      </c>
      <c r="H1469" s="252">
        <v>0</v>
      </c>
      <c r="I1469" s="252">
        <v>0</v>
      </c>
      <c r="J1469" s="252">
        <v>0</v>
      </c>
      <c r="K1469" s="252">
        <v>0</v>
      </c>
      <c r="L1469" s="252">
        <v>0</v>
      </c>
      <c r="M1469" s="252">
        <v>0</v>
      </c>
      <c r="N1469" s="252">
        <v>0</v>
      </c>
      <c r="O1469" s="252">
        <v>0</v>
      </c>
      <c r="P1469" s="252">
        <v>0</v>
      </c>
      <c r="Q1469" s="252">
        <v>0</v>
      </c>
      <c r="R1469" s="252">
        <v>0</v>
      </c>
    </row>
    <row r="1470" spans="2:18">
      <c r="B1470" s="250" t="s">
        <v>84308</v>
      </c>
      <c r="C1470" s="251">
        <v>170416028</v>
      </c>
      <c r="D1470" s="250" t="s">
        <v>66963</v>
      </c>
      <c r="E1470" s="250">
        <v>3612</v>
      </c>
      <c r="F1470" s="252">
        <v>0</v>
      </c>
      <c r="G1470" s="252">
        <v>5028539</v>
      </c>
      <c r="H1470" s="252">
        <v>0</v>
      </c>
      <c r="I1470" s="252">
        <v>0</v>
      </c>
      <c r="J1470" s="252">
        <v>0</v>
      </c>
      <c r="K1470" s="252">
        <v>0</v>
      </c>
      <c r="L1470" s="252">
        <v>0</v>
      </c>
      <c r="M1470" s="252">
        <v>0</v>
      </c>
      <c r="N1470" s="252">
        <v>1659927</v>
      </c>
      <c r="O1470" s="252">
        <v>0</v>
      </c>
      <c r="P1470" s="252">
        <v>1669000</v>
      </c>
      <c r="Q1470" s="252">
        <v>887000</v>
      </c>
      <c r="R1470" s="252">
        <v>2229844</v>
      </c>
    </row>
    <row r="1471" spans="2:18">
      <c r="B1471" s="250" t="s">
        <v>84309</v>
      </c>
      <c r="C1471" s="251">
        <v>170416030</v>
      </c>
      <c r="D1471" s="250" t="s">
        <v>66965</v>
      </c>
      <c r="E1471" s="250">
        <v>3612</v>
      </c>
      <c r="F1471" s="252">
        <v>6831803</v>
      </c>
      <c r="G1471" s="252">
        <v>898000</v>
      </c>
      <c r="H1471" s="252">
        <v>1209270</v>
      </c>
      <c r="I1471" s="252">
        <v>957086</v>
      </c>
      <c r="J1471" s="252">
        <v>2619000</v>
      </c>
      <c r="K1471" s="252">
        <v>3341665</v>
      </c>
      <c r="L1471" s="252">
        <v>6891080</v>
      </c>
      <c r="M1471" s="252">
        <v>2880000</v>
      </c>
      <c r="N1471" s="252">
        <v>0</v>
      </c>
      <c r="O1471" s="252">
        <v>0</v>
      </c>
      <c r="P1471" s="252">
        <v>0</v>
      </c>
      <c r="Q1471" s="252">
        <v>2577000</v>
      </c>
      <c r="R1471" s="252">
        <v>1098600</v>
      </c>
    </row>
    <row r="1472" spans="2:18">
      <c r="B1472" s="250" t="s">
        <v>84310</v>
      </c>
      <c r="C1472" s="251">
        <v>170416035</v>
      </c>
      <c r="D1472" s="250" t="s">
        <v>66967</v>
      </c>
      <c r="E1472" s="250">
        <v>3612</v>
      </c>
      <c r="F1472" s="252">
        <v>0</v>
      </c>
      <c r="G1472" s="252">
        <v>633618</v>
      </c>
      <c r="H1472" s="252">
        <v>237000</v>
      </c>
      <c r="I1472" s="252">
        <v>0</v>
      </c>
      <c r="J1472" s="252">
        <v>133250000</v>
      </c>
      <c r="K1472" s="252">
        <v>40955000</v>
      </c>
      <c r="L1472" s="252">
        <v>-50000</v>
      </c>
      <c r="M1472" s="252">
        <v>0</v>
      </c>
      <c r="N1472" s="252">
        <v>0</v>
      </c>
      <c r="O1472" s="252">
        <v>0</v>
      </c>
      <c r="P1472" s="252">
        <v>0</v>
      </c>
      <c r="Q1472" s="252">
        <v>0</v>
      </c>
      <c r="R1472" s="252">
        <v>0</v>
      </c>
    </row>
    <row r="1473" spans="2:18">
      <c r="B1473" s="250" t="s">
        <v>84311</v>
      </c>
      <c r="C1473" s="251">
        <v>170416042</v>
      </c>
      <c r="D1473" s="250" t="s">
        <v>66975</v>
      </c>
      <c r="E1473" s="250">
        <v>3612</v>
      </c>
      <c r="F1473" s="252">
        <v>0</v>
      </c>
      <c r="G1473" s="252">
        <v>2616000</v>
      </c>
      <c r="H1473" s="252">
        <v>0</v>
      </c>
      <c r="I1473" s="252">
        <v>0</v>
      </c>
      <c r="J1473" s="252">
        <v>0</v>
      </c>
      <c r="K1473" s="252">
        <v>0</v>
      </c>
      <c r="L1473" s="252">
        <v>0</v>
      </c>
      <c r="M1473" s="252">
        <v>1023000</v>
      </c>
      <c r="N1473" s="252">
        <v>0</v>
      </c>
      <c r="O1473" s="252">
        <v>0</v>
      </c>
      <c r="P1473" s="252">
        <v>0</v>
      </c>
      <c r="Q1473" s="252">
        <v>0</v>
      </c>
      <c r="R1473" s="252">
        <v>0</v>
      </c>
    </row>
    <row r="1474" spans="2:18">
      <c r="B1474" s="250" t="s">
        <v>84312</v>
      </c>
      <c r="C1474" s="251">
        <v>170416045</v>
      </c>
      <c r="D1474" s="250" t="s">
        <v>66977</v>
      </c>
      <c r="E1474" s="250">
        <v>3612</v>
      </c>
      <c r="F1474" s="252">
        <v>0</v>
      </c>
      <c r="G1474" s="252">
        <v>4053673</v>
      </c>
      <c r="H1474" s="252">
        <v>0</v>
      </c>
      <c r="I1474" s="252">
        <v>0</v>
      </c>
      <c r="J1474" s="252">
        <v>0</v>
      </c>
      <c r="K1474" s="252">
        <v>0</v>
      </c>
      <c r="L1474" s="252">
        <v>0</v>
      </c>
      <c r="M1474" s="252">
        <v>0</v>
      </c>
      <c r="N1474" s="252">
        <v>500000</v>
      </c>
      <c r="O1474" s="252">
        <v>0</v>
      </c>
      <c r="P1474" s="252">
        <v>0</v>
      </c>
      <c r="Q1474" s="252">
        <v>0</v>
      </c>
      <c r="R1474" s="252">
        <v>1387800</v>
      </c>
    </row>
    <row r="1475" spans="2:18">
      <c r="B1475" s="250" t="s">
        <v>84313</v>
      </c>
      <c r="C1475" s="251">
        <v>170416054</v>
      </c>
      <c r="D1475" s="250" t="s">
        <v>66982</v>
      </c>
      <c r="E1475" s="250">
        <v>3612</v>
      </c>
      <c r="F1475" s="252">
        <v>2022300</v>
      </c>
      <c r="G1475" s="252">
        <v>1804000</v>
      </c>
      <c r="H1475" s="252">
        <v>1350000</v>
      </c>
      <c r="I1475" s="252">
        <v>0</v>
      </c>
      <c r="J1475" s="252">
        <v>0</v>
      </c>
      <c r="K1475" s="252">
        <v>0</v>
      </c>
      <c r="L1475" s="252">
        <v>6847260</v>
      </c>
      <c r="M1475" s="252">
        <v>0</v>
      </c>
      <c r="N1475" s="252">
        <v>2623101</v>
      </c>
      <c r="O1475" s="252">
        <v>0</v>
      </c>
      <c r="P1475" s="252">
        <v>1500000</v>
      </c>
      <c r="Q1475" s="252">
        <v>0</v>
      </c>
      <c r="R1475" s="252">
        <v>0</v>
      </c>
    </row>
    <row r="1476" spans="2:18">
      <c r="B1476" s="250" t="s">
        <v>84314</v>
      </c>
      <c r="C1476" s="251">
        <v>170416067</v>
      </c>
      <c r="D1476" s="250" t="s">
        <v>66986</v>
      </c>
      <c r="E1476" s="250">
        <v>3612</v>
      </c>
      <c r="F1476" s="252">
        <v>0</v>
      </c>
      <c r="G1476" s="252">
        <v>2000000</v>
      </c>
      <c r="H1476" s="252">
        <v>0</v>
      </c>
      <c r="I1476" s="252">
        <v>2000000</v>
      </c>
      <c r="J1476" s="252">
        <v>2000000</v>
      </c>
      <c r="K1476" s="252">
        <v>2000000</v>
      </c>
      <c r="L1476" s="252">
        <v>2500000</v>
      </c>
      <c r="M1476" s="252">
        <v>2000000</v>
      </c>
      <c r="N1476" s="252">
        <v>2000000</v>
      </c>
      <c r="O1476" s="252">
        <v>3541500</v>
      </c>
      <c r="P1476" s="252">
        <v>2200000</v>
      </c>
      <c r="Q1476" s="252">
        <v>2200000</v>
      </c>
      <c r="R1476" s="252">
        <v>2300000</v>
      </c>
    </row>
    <row r="1477" spans="2:18">
      <c r="B1477" s="250" t="s">
        <v>84315</v>
      </c>
      <c r="C1477" s="251">
        <v>170416071</v>
      </c>
      <c r="D1477" s="250" t="s">
        <v>66989</v>
      </c>
      <c r="E1477" s="250">
        <v>3612</v>
      </c>
      <c r="F1477" s="252">
        <v>4000000</v>
      </c>
      <c r="G1477" s="252">
        <v>2000000</v>
      </c>
      <c r="H1477" s="252">
        <v>2000000</v>
      </c>
      <c r="I1477" s="252">
        <v>4000000</v>
      </c>
      <c r="J1477" s="252">
        <v>2000000</v>
      </c>
      <c r="K1477" s="252">
        <v>2000000</v>
      </c>
      <c r="L1477" s="252">
        <v>2000000</v>
      </c>
      <c r="M1477" s="252">
        <v>2000000</v>
      </c>
      <c r="N1477" s="252">
        <v>2000000</v>
      </c>
      <c r="O1477" s="252">
        <v>2000000</v>
      </c>
      <c r="P1477" s="252">
        <v>0</v>
      </c>
      <c r="Q1477" s="252">
        <v>2000000</v>
      </c>
      <c r="R1477" s="252">
        <v>0</v>
      </c>
    </row>
    <row r="1478" spans="2:18">
      <c r="B1478" s="250" t="s">
        <v>84316</v>
      </c>
      <c r="C1478" s="251">
        <v>170416084</v>
      </c>
      <c r="D1478" s="250" t="s">
        <v>66999</v>
      </c>
      <c r="E1478" s="250">
        <v>3612</v>
      </c>
      <c r="F1478" s="252">
        <v>0</v>
      </c>
      <c r="G1478" s="252">
        <v>1413200</v>
      </c>
      <c r="H1478" s="252">
        <v>0</v>
      </c>
      <c r="I1478" s="252">
        <v>0</v>
      </c>
      <c r="J1478" s="252">
        <v>0</v>
      </c>
      <c r="K1478" s="252">
        <v>1846000</v>
      </c>
      <c r="L1478" s="252">
        <v>0</v>
      </c>
      <c r="M1478" s="252">
        <v>5490000</v>
      </c>
      <c r="N1478" s="252">
        <v>0</v>
      </c>
      <c r="O1478" s="252">
        <v>220000</v>
      </c>
      <c r="P1478" s="252">
        <v>0</v>
      </c>
      <c r="Q1478" s="252">
        <v>0</v>
      </c>
      <c r="R1478" s="252">
        <v>0</v>
      </c>
    </row>
    <row r="1479" spans="2:18">
      <c r="B1479" s="250" t="s">
        <v>84317</v>
      </c>
      <c r="C1479" s="251">
        <v>170416088</v>
      </c>
      <c r="D1479" s="250" t="s">
        <v>67002</v>
      </c>
      <c r="E1479" s="250">
        <v>3612</v>
      </c>
      <c r="F1479" s="252">
        <v>28286100</v>
      </c>
      <c r="G1479" s="252">
        <v>3247745</v>
      </c>
      <c r="H1479" s="252">
        <v>7531040</v>
      </c>
      <c r="I1479" s="252">
        <v>6564308</v>
      </c>
      <c r="J1479" s="252">
        <v>13708532</v>
      </c>
      <c r="K1479" s="252">
        <v>0</v>
      </c>
      <c r="L1479" s="252">
        <v>0</v>
      </c>
      <c r="M1479" s="252">
        <v>0</v>
      </c>
      <c r="N1479" s="252">
        <v>0</v>
      </c>
      <c r="O1479" s="252">
        <v>0</v>
      </c>
      <c r="P1479" s="252">
        <v>0</v>
      </c>
      <c r="Q1479" s="252">
        <v>0</v>
      </c>
      <c r="R1479" s="252">
        <v>0</v>
      </c>
    </row>
    <row r="1480" spans="2:18">
      <c r="B1480" s="250" t="s">
        <v>84318</v>
      </c>
      <c r="C1480" s="251">
        <v>170421011</v>
      </c>
      <c r="D1480" s="250" t="s">
        <v>67761</v>
      </c>
      <c r="E1480" s="250">
        <v>5020</v>
      </c>
      <c r="F1480" s="252">
        <v>246693270577</v>
      </c>
      <c r="G1480" s="252">
        <v>581742867387</v>
      </c>
      <c r="H1480" s="252">
        <v>302711109836</v>
      </c>
      <c r="I1480" s="252">
        <v>618722452866</v>
      </c>
      <c r="J1480" s="252">
        <v>538238367539</v>
      </c>
      <c r="K1480" s="252">
        <v>561401122848</v>
      </c>
      <c r="L1480" s="252">
        <v>369984557898</v>
      </c>
      <c r="M1480" s="252">
        <v>605886351365.66003</v>
      </c>
      <c r="N1480" s="252">
        <v>435704171526</v>
      </c>
      <c r="O1480" s="252">
        <v>406656823146</v>
      </c>
      <c r="P1480" s="252">
        <v>560102832973</v>
      </c>
      <c r="Q1480" s="252">
        <v>464669979874</v>
      </c>
      <c r="R1480" s="252">
        <v>721697110148</v>
      </c>
    </row>
    <row r="1481" spans="2:18">
      <c r="B1481" s="250" t="s">
        <v>84319</v>
      </c>
      <c r="C1481" s="251">
        <v>170421012</v>
      </c>
      <c r="D1481" s="250" t="s">
        <v>67768</v>
      </c>
      <c r="E1481" s="250">
        <v>5020</v>
      </c>
      <c r="F1481" s="252">
        <v>499104289361</v>
      </c>
      <c r="G1481" s="252">
        <v>1459977853535</v>
      </c>
      <c r="H1481" s="252">
        <v>905551598040</v>
      </c>
      <c r="I1481" s="252">
        <v>515528805042</v>
      </c>
      <c r="J1481" s="252">
        <v>1056019229424</v>
      </c>
      <c r="K1481" s="252">
        <v>1550600822443</v>
      </c>
      <c r="L1481" s="252">
        <v>709798202522</v>
      </c>
      <c r="M1481" s="252">
        <v>1358633058701.51</v>
      </c>
      <c r="N1481" s="252">
        <v>972156341199</v>
      </c>
      <c r="O1481" s="252">
        <v>690311597804</v>
      </c>
      <c r="P1481" s="252">
        <v>1207806892525</v>
      </c>
      <c r="Q1481" s="252">
        <v>779414685813</v>
      </c>
      <c r="R1481" s="252">
        <v>908509679991</v>
      </c>
    </row>
    <row r="1482" spans="2:18">
      <c r="B1482" s="250" t="s">
        <v>84320</v>
      </c>
      <c r="C1482" s="251">
        <v>170421013</v>
      </c>
      <c r="D1482" s="250" t="s">
        <v>67775</v>
      </c>
      <c r="E1482" s="250">
        <v>5020</v>
      </c>
      <c r="F1482" s="252">
        <v>29911488761</v>
      </c>
      <c r="G1482" s="252">
        <v>84584299176</v>
      </c>
      <c r="H1482" s="252">
        <v>66205675734</v>
      </c>
      <c r="I1482" s="252">
        <v>48353594516</v>
      </c>
      <c r="J1482" s="252">
        <v>105720988312</v>
      </c>
      <c r="K1482" s="252">
        <v>100559848962</v>
      </c>
      <c r="L1482" s="252">
        <v>130802657012</v>
      </c>
      <c r="M1482" s="252">
        <v>159210657057.12</v>
      </c>
      <c r="N1482" s="252">
        <v>154848720288</v>
      </c>
      <c r="O1482" s="252">
        <v>193687927364</v>
      </c>
      <c r="P1482" s="252">
        <v>203092638796</v>
      </c>
      <c r="Q1482" s="252">
        <v>111940280180</v>
      </c>
      <c r="R1482" s="252">
        <v>87078375803</v>
      </c>
    </row>
    <row r="1483" spans="2:18">
      <c r="B1483" s="250" t="s">
        <v>84321</v>
      </c>
      <c r="C1483" s="251">
        <v>170421014</v>
      </c>
      <c r="D1483" s="250" t="s">
        <v>67782</v>
      </c>
      <c r="E1483" s="250">
        <v>5020</v>
      </c>
      <c r="F1483" s="252">
        <v>2840496457</v>
      </c>
      <c r="G1483" s="252">
        <v>12733342139</v>
      </c>
      <c r="H1483" s="252">
        <v>8397790029</v>
      </c>
      <c r="I1483" s="252">
        <v>7939124026</v>
      </c>
      <c r="J1483" s="252">
        <v>21225755728</v>
      </c>
      <c r="K1483" s="252">
        <v>38184422681</v>
      </c>
      <c r="L1483" s="252">
        <v>40105978492</v>
      </c>
      <c r="M1483" s="252">
        <v>33064347980.93</v>
      </c>
      <c r="N1483" s="252">
        <v>19009891105</v>
      </c>
      <c r="O1483" s="252">
        <v>27939597866</v>
      </c>
      <c r="P1483" s="252">
        <v>55723129795</v>
      </c>
      <c r="Q1483" s="252">
        <v>51170240011</v>
      </c>
      <c r="R1483" s="252">
        <v>40471472958</v>
      </c>
    </row>
    <row r="1484" spans="2:18">
      <c r="B1484" s="250" t="s">
        <v>84322</v>
      </c>
      <c r="C1484" s="251">
        <v>170421015</v>
      </c>
      <c r="D1484" s="250" t="s">
        <v>67785</v>
      </c>
      <c r="E1484" s="250">
        <v>5020</v>
      </c>
      <c r="F1484" s="252">
        <v>190392802</v>
      </c>
      <c r="G1484" s="252">
        <v>390776675</v>
      </c>
      <c r="H1484" s="252">
        <v>546681950</v>
      </c>
      <c r="I1484" s="252">
        <v>289896854</v>
      </c>
      <c r="J1484" s="252">
        <v>675586039</v>
      </c>
      <c r="K1484" s="252">
        <v>985778080</v>
      </c>
      <c r="L1484" s="252">
        <v>990053494</v>
      </c>
      <c r="M1484" s="252">
        <v>1702199111.5</v>
      </c>
      <c r="N1484" s="252">
        <v>926997193</v>
      </c>
      <c r="O1484" s="252">
        <v>677408085</v>
      </c>
      <c r="P1484" s="252">
        <v>2380248284</v>
      </c>
      <c r="Q1484" s="252">
        <v>2767212339</v>
      </c>
      <c r="R1484" s="252">
        <v>1322463148</v>
      </c>
    </row>
    <row r="1485" spans="2:18">
      <c r="B1485" s="250" t="s">
        <v>84323</v>
      </c>
      <c r="C1485" s="251">
        <v>170421016</v>
      </c>
      <c r="D1485" s="250" t="s">
        <v>67788</v>
      </c>
      <c r="E1485" s="250">
        <v>5020</v>
      </c>
      <c r="F1485" s="252">
        <v>1296655975</v>
      </c>
      <c r="G1485" s="252">
        <v>4355129511</v>
      </c>
      <c r="H1485" s="252">
        <v>3418177009</v>
      </c>
      <c r="I1485" s="252">
        <v>1666126235</v>
      </c>
      <c r="J1485" s="252">
        <v>3206575985</v>
      </c>
      <c r="K1485" s="252">
        <v>6310859100</v>
      </c>
      <c r="L1485" s="252">
        <v>2265283278</v>
      </c>
      <c r="M1485" s="252">
        <v>3820017513.9200001</v>
      </c>
      <c r="N1485" s="252">
        <v>2503120684</v>
      </c>
      <c r="O1485" s="252">
        <v>4312734265</v>
      </c>
      <c r="P1485" s="252">
        <v>6586260612</v>
      </c>
      <c r="Q1485" s="252">
        <v>3901815115</v>
      </c>
      <c r="R1485" s="252">
        <v>4550811451</v>
      </c>
    </row>
    <row r="1486" spans="2:18">
      <c r="B1486" s="250" t="s">
        <v>84324</v>
      </c>
      <c r="C1486" s="251">
        <v>170421021</v>
      </c>
      <c r="D1486" s="250" t="s">
        <v>67791</v>
      </c>
      <c r="E1486" s="250">
        <v>5020</v>
      </c>
      <c r="F1486" s="252">
        <v>150328527</v>
      </c>
      <c r="G1486" s="252">
        <v>125592208</v>
      </c>
      <c r="H1486" s="252">
        <v>240693456</v>
      </c>
      <c r="I1486" s="252">
        <v>175528839</v>
      </c>
      <c r="J1486" s="252">
        <v>305277293</v>
      </c>
      <c r="K1486" s="252">
        <v>201627597</v>
      </c>
      <c r="L1486" s="252">
        <v>443111387</v>
      </c>
      <c r="M1486" s="252">
        <v>1039121839</v>
      </c>
      <c r="N1486" s="252">
        <v>318064510</v>
      </c>
      <c r="O1486" s="252">
        <v>315010725</v>
      </c>
      <c r="P1486" s="252">
        <v>146430398</v>
      </c>
      <c r="Q1486" s="252">
        <v>491563941</v>
      </c>
      <c r="R1486" s="252">
        <v>335821271</v>
      </c>
    </row>
    <row r="1487" spans="2:18">
      <c r="B1487" s="250" t="s">
        <v>84325</v>
      </c>
      <c r="C1487" s="251">
        <v>170421022</v>
      </c>
      <c r="D1487" s="250" t="s">
        <v>67793</v>
      </c>
      <c r="E1487" s="250">
        <v>5020</v>
      </c>
      <c r="F1487" s="252">
        <v>404864597</v>
      </c>
      <c r="G1487" s="252">
        <v>678645643</v>
      </c>
      <c r="H1487" s="252">
        <v>699846294</v>
      </c>
      <c r="I1487" s="252">
        <v>415158445</v>
      </c>
      <c r="J1487" s="252">
        <v>1933876729</v>
      </c>
      <c r="K1487" s="252">
        <v>1427110091</v>
      </c>
      <c r="L1487" s="252">
        <v>1280085538</v>
      </c>
      <c r="M1487" s="252">
        <v>1192820970</v>
      </c>
      <c r="N1487" s="252">
        <v>1355029212</v>
      </c>
      <c r="O1487" s="252">
        <v>961425059</v>
      </c>
      <c r="P1487" s="252">
        <v>1052115651</v>
      </c>
      <c r="Q1487" s="252">
        <v>910490078</v>
      </c>
      <c r="R1487" s="252">
        <v>955850313</v>
      </c>
    </row>
    <row r="1488" spans="2:18">
      <c r="B1488" s="250" t="s">
        <v>84326</v>
      </c>
      <c r="C1488" s="251">
        <v>170421401</v>
      </c>
      <c r="D1488" s="250" t="s">
        <v>67797</v>
      </c>
      <c r="E1488" s="250">
        <v>5020</v>
      </c>
      <c r="F1488" s="252">
        <v>26994957610</v>
      </c>
      <c r="G1488" s="252">
        <v>158903554005</v>
      </c>
      <c r="H1488" s="252">
        <v>68400394225</v>
      </c>
      <c r="I1488" s="252">
        <v>27467317220</v>
      </c>
      <c r="J1488" s="252">
        <v>44551513125</v>
      </c>
      <c r="K1488" s="252">
        <v>66237133415</v>
      </c>
      <c r="L1488" s="252">
        <v>27501994795</v>
      </c>
      <c r="M1488" s="252">
        <v>44911880560</v>
      </c>
      <c r="N1488" s="252">
        <v>33582574625</v>
      </c>
      <c r="O1488" s="252">
        <v>28527632930</v>
      </c>
      <c r="P1488" s="252">
        <v>47150969510</v>
      </c>
      <c r="Q1488" s="252">
        <v>31446850810</v>
      </c>
      <c r="R1488" s="252">
        <v>40751746590</v>
      </c>
    </row>
    <row r="1489" spans="2:18">
      <c r="B1489" s="250" t="s">
        <v>84327</v>
      </c>
      <c r="C1489" s="251">
        <v>170421402</v>
      </c>
      <c r="D1489" s="250" t="s">
        <v>67799</v>
      </c>
      <c r="E1489" s="250">
        <v>5020</v>
      </c>
      <c r="F1489" s="252">
        <v>27111125750</v>
      </c>
      <c r="G1489" s="252">
        <v>252114281350</v>
      </c>
      <c r="H1489" s="252">
        <v>85146912745</v>
      </c>
      <c r="I1489" s="252">
        <v>38001155870</v>
      </c>
      <c r="J1489" s="252">
        <v>118082484625</v>
      </c>
      <c r="K1489" s="252">
        <v>145171667440</v>
      </c>
      <c r="L1489" s="252">
        <v>40755406585</v>
      </c>
      <c r="M1489" s="252">
        <v>130095168660</v>
      </c>
      <c r="N1489" s="252">
        <v>83284835970</v>
      </c>
      <c r="O1489" s="252">
        <v>47411348720</v>
      </c>
      <c r="P1489" s="252">
        <v>114866907650</v>
      </c>
      <c r="Q1489" s="252">
        <v>46342409915</v>
      </c>
      <c r="R1489" s="252">
        <v>65850074430</v>
      </c>
    </row>
    <row r="1490" spans="2:18">
      <c r="B1490" s="250" t="s">
        <v>84328</v>
      </c>
      <c r="C1490" s="251">
        <v>170421403</v>
      </c>
      <c r="D1490" s="250" t="s">
        <v>67801</v>
      </c>
      <c r="E1490" s="250">
        <v>5020</v>
      </c>
      <c r="F1490" s="252">
        <v>1888767446</v>
      </c>
      <c r="G1490" s="252">
        <v>6408333005</v>
      </c>
      <c r="H1490" s="252">
        <v>3026303005</v>
      </c>
      <c r="I1490" s="252">
        <v>2155043005</v>
      </c>
      <c r="J1490" s="252">
        <v>4412143005</v>
      </c>
      <c r="K1490" s="252">
        <v>4164193005</v>
      </c>
      <c r="L1490" s="252">
        <v>4521513005</v>
      </c>
      <c r="M1490" s="252">
        <v>5918163005</v>
      </c>
      <c r="N1490" s="252">
        <v>4789323005</v>
      </c>
      <c r="O1490" s="252">
        <v>5393015582</v>
      </c>
      <c r="P1490" s="252">
        <v>5353273005</v>
      </c>
      <c r="Q1490" s="252">
        <v>3533513005</v>
      </c>
      <c r="R1490" s="252">
        <v>2355943005</v>
      </c>
    </row>
    <row r="1491" spans="2:18">
      <c r="B1491" s="250" t="s">
        <v>84329</v>
      </c>
      <c r="C1491" s="251">
        <v>170421404</v>
      </c>
      <c r="D1491" s="250" t="s">
        <v>67803</v>
      </c>
      <c r="E1491" s="250">
        <v>5020</v>
      </c>
      <c r="F1491" s="252">
        <v>50544890</v>
      </c>
      <c r="G1491" s="252">
        <v>158494695</v>
      </c>
      <c r="H1491" s="252">
        <v>96744820</v>
      </c>
      <c r="I1491" s="252">
        <v>53494895</v>
      </c>
      <c r="J1491" s="252">
        <v>58244870</v>
      </c>
      <c r="K1491" s="252">
        <v>207894530</v>
      </c>
      <c r="L1491" s="252">
        <v>137344690</v>
      </c>
      <c r="M1491" s="252">
        <v>224294575</v>
      </c>
      <c r="N1491" s="252">
        <v>49944900</v>
      </c>
      <c r="O1491" s="252">
        <v>62244870</v>
      </c>
      <c r="P1491" s="252">
        <v>202294635</v>
      </c>
      <c r="Q1491" s="252">
        <v>155644690</v>
      </c>
      <c r="R1491" s="252">
        <v>143199740</v>
      </c>
    </row>
    <row r="1492" spans="2:18">
      <c r="B1492" s="250" t="s">
        <v>84330</v>
      </c>
      <c r="C1492" s="251">
        <v>170421405</v>
      </c>
      <c r="D1492" s="250" t="s">
        <v>67805</v>
      </c>
      <c r="E1492" s="250">
        <v>5020</v>
      </c>
      <c r="F1492" s="252">
        <v>0</v>
      </c>
      <c r="G1492" s="252">
        <v>1549995</v>
      </c>
      <c r="H1492" s="252">
        <v>4099990</v>
      </c>
      <c r="I1492" s="252">
        <v>8199980</v>
      </c>
      <c r="J1492" s="252">
        <v>0</v>
      </c>
      <c r="K1492" s="252">
        <v>25649935</v>
      </c>
      <c r="L1492" s="252">
        <v>19999950</v>
      </c>
      <c r="M1492" s="252">
        <v>48199880</v>
      </c>
      <c r="N1492" s="252">
        <v>0</v>
      </c>
      <c r="O1492" s="252">
        <v>24599940</v>
      </c>
      <c r="P1492" s="252">
        <v>6599980</v>
      </c>
      <c r="Q1492" s="252">
        <v>9799970</v>
      </c>
      <c r="R1492" s="252">
        <v>11849965</v>
      </c>
    </row>
    <row r="1493" spans="2:18">
      <c r="B1493" s="250" t="s">
        <v>84331</v>
      </c>
      <c r="C1493" s="251">
        <v>170421406</v>
      </c>
      <c r="D1493" s="250" t="s">
        <v>67807</v>
      </c>
      <c r="E1493" s="250">
        <v>5020</v>
      </c>
      <c r="F1493" s="252">
        <v>326504630</v>
      </c>
      <c r="G1493" s="252">
        <v>956698830</v>
      </c>
      <c r="H1493" s="252">
        <v>573399330</v>
      </c>
      <c r="I1493" s="252">
        <v>407749400</v>
      </c>
      <c r="J1493" s="252">
        <v>924948680</v>
      </c>
      <c r="K1493" s="252">
        <v>1601847360</v>
      </c>
      <c r="L1493" s="252">
        <v>387899355</v>
      </c>
      <c r="M1493" s="252">
        <v>1163748310</v>
      </c>
      <c r="N1493" s="252">
        <v>515949385</v>
      </c>
      <c r="O1493" s="252">
        <v>1003398525</v>
      </c>
      <c r="P1493" s="252">
        <v>1734997485</v>
      </c>
      <c r="Q1493" s="252">
        <v>720086083</v>
      </c>
      <c r="R1493" s="252">
        <v>1029598435</v>
      </c>
    </row>
    <row r="1494" spans="2:18">
      <c r="B1494" s="250" t="s">
        <v>84332</v>
      </c>
      <c r="C1494" s="251">
        <v>171301001</v>
      </c>
      <c r="D1494" s="250" t="s">
        <v>65190</v>
      </c>
      <c r="E1494" s="250">
        <v>3592</v>
      </c>
      <c r="F1494" s="252">
        <v>120000000</v>
      </c>
      <c r="G1494" s="252">
        <v>120000000</v>
      </c>
      <c r="H1494" s="252">
        <v>120000000</v>
      </c>
      <c r="I1494" s="252">
        <v>120000000</v>
      </c>
      <c r="J1494" s="252">
        <v>120000000</v>
      </c>
      <c r="K1494" s="252">
        <v>120000000</v>
      </c>
      <c r="L1494" s="252">
        <v>120000000</v>
      </c>
      <c r="M1494" s="252">
        <v>120000000</v>
      </c>
      <c r="N1494" s="252">
        <v>120000000</v>
      </c>
      <c r="O1494" s="252">
        <v>120000000</v>
      </c>
      <c r="P1494" s="252">
        <v>120000000</v>
      </c>
      <c r="Q1494" s="252">
        <v>120000000</v>
      </c>
      <c r="R1494" s="252">
        <v>120000000</v>
      </c>
    </row>
    <row r="1495" spans="2:18">
      <c r="B1495" s="250" t="s">
        <v>84333</v>
      </c>
      <c r="C1495" s="251">
        <v>171301002</v>
      </c>
      <c r="D1495" s="250" t="s">
        <v>65221</v>
      </c>
      <c r="E1495" s="250">
        <v>3870</v>
      </c>
      <c r="F1495" s="252">
        <v>7950000000</v>
      </c>
      <c r="G1495" s="252">
        <v>7950000000</v>
      </c>
      <c r="H1495" s="252">
        <v>7950000000</v>
      </c>
      <c r="I1495" s="252">
        <v>7950000000</v>
      </c>
      <c r="J1495" s="252">
        <v>7950000000</v>
      </c>
      <c r="K1495" s="252">
        <v>7950000000</v>
      </c>
      <c r="L1495" s="252">
        <v>7950000000</v>
      </c>
      <c r="M1495" s="252">
        <v>7950000000</v>
      </c>
      <c r="N1495" s="252">
        <v>7950000000</v>
      </c>
      <c r="O1495" s="252">
        <v>7950000000</v>
      </c>
      <c r="P1495" s="252">
        <v>7950000000</v>
      </c>
      <c r="Q1495" s="252">
        <v>7950000000</v>
      </c>
      <c r="R1495" s="252">
        <v>7950000000</v>
      </c>
    </row>
    <row r="1496" spans="2:18">
      <c r="B1496" s="250" t="s">
        <v>84334</v>
      </c>
      <c r="C1496" s="251">
        <v>179801011</v>
      </c>
      <c r="D1496" s="250" t="s">
        <v>62120</v>
      </c>
      <c r="E1496" s="250">
        <v>3592</v>
      </c>
      <c r="F1496" s="252">
        <v>142918303798</v>
      </c>
      <c r="G1496" s="252">
        <v>147295572767</v>
      </c>
      <c r="H1496" s="252">
        <v>146758817333</v>
      </c>
      <c r="I1496" s="252">
        <v>147012096360</v>
      </c>
      <c r="J1496" s="252">
        <v>144743595951</v>
      </c>
      <c r="K1496" s="252">
        <v>116092936565</v>
      </c>
      <c r="L1496" s="252">
        <v>121974587108</v>
      </c>
      <c r="M1496" s="252">
        <v>126433785337.17</v>
      </c>
      <c r="N1496" s="252">
        <v>158569317676</v>
      </c>
      <c r="O1496" s="252">
        <v>154572589019</v>
      </c>
      <c r="P1496" s="252">
        <v>157399357420</v>
      </c>
      <c r="Q1496" s="252">
        <v>137889054363</v>
      </c>
      <c r="R1496" s="252">
        <v>126980445003</v>
      </c>
    </row>
    <row r="1497" spans="2:18">
      <c r="B1497" s="250" t="s">
        <v>84335</v>
      </c>
      <c r="C1497" s="251">
        <v>179803202</v>
      </c>
      <c r="D1497" s="250" t="s">
        <v>65914</v>
      </c>
      <c r="E1497" s="250">
        <v>3510</v>
      </c>
      <c r="F1497" s="252">
        <v>4909081350</v>
      </c>
      <c r="G1497" s="252">
        <v>1767176350</v>
      </c>
      <c r="H1497" s="252">
        <v>3068501222</v>
      </c>
      <c r="I1497" s="252">
        <v>20187307061</v>
      </c>
      <c r="J1497" s="252">
        <v>39865038791</v>
      </c>
      <c r="K1497" s="252">
        <v>9605738385</v>
      </c>
      <c r="L1497" s="252">
        <v>198278538385</v>
      </c>
      <c r="M1497" s="252">
        <v>47858769076</v>
      </c>
      <c r="N1497" s="252">
        <v>193095650976</v>
      </c>
      <c r="O1497" s="252">
        <v>199585113071</v>
      </c>
      <c r="P1497" s="252">
        <v>203448771147</v>
      </c>
      <c r="Q1497" s="252">
        <v>237706362708</v>
      </c>
      <c r="R1497" s="252">
        <v>270170160895</v>
      </c>
    </row>
    <row r="1498" spans="2:18">
      <c r="B1498" s="250" t="s">
        <v>84336</v>
      </c>
      <c r="C1498" s="251">
        <v>179808001</v>
      </c>
      <c r="D1498" s="250" t="s">
        <v>62161</v>
      </c>
      <c r="E1498" s="250">
        <v>3890</v>
      </c>
      <c r="F1498" s="252">
        <v>38624445824</v>
      </c>
      <c r="G1498" s="252">
        <v>39201550128</v>
      </c>
      <c r="H1498" s="252">
        <v>37342593776</v>
      </c>
      <c r="I1498" s="252">
        <v>37814086427</v>
      </c>
      <c r="J1498" s="252">
        <v>37694183010</v>
      </c>
      <c r="K1498" s="252">
        <v>39318031765</v>
      </c>
      <c r="L1498" s="252">
        <v>44577225402</v>
      </c>
      <c r="M1498" s="252">
        <v>52879375868</v>
      </c>
      <c r="N1498" s="252">
        <v>64732376402</v>
      </c>
      <c r="O1498" s="252">
        <v>62017899294</v>
      </c>
      <c r="P1498" s="252">
        <v>67354951404</v>
      </c>
      <c r="Q1498" s="252">
        <v>62893221822</v>
      </c>
      <c r="R1498" s="252">
        <v>81644950037</v>
      </c>
    </row>
    <row r="1499" spans="2:18">
      <c r="B1499" s="250" t="s">
        <v>84337</v>
      </c>
      <c r="C1499" s="251">
        <v>179898004</v>
      </c>
      <c r="D1499" s="250" t="s">
        <v>64706</v>
      </c>
      <c r="E1499" s="250">
        <v>3612</v>
      </c>
      <c r="F1499" s="252">
        <v>1588673575</v>
      </c>
      <c r="G1499" s="252">
        <v>1823902115</v>
      </c>
      <c r="H1499" s="252">
        <v>1720193115</v>
      </c>
      <c r="I1499" s="252">
        <v>1721717571</v>
      </c>
      <c r="J1499" s="252">
        <v>1770723559</v>
      </c>
      <c r="K1499" s="252">
        <v>2106318446</v>
      </c>
      <c r="L1499" s="252">
        <v>2007130291</v>
      </c>
      <c r="M1499" s="252">
        <v>1920437165</v>
      </c>
      <c r="N1499" s="252">
        <v>1957651160</v>
      </c>
      <c r="O1499" s="252">
        <v>1887968160</v>
      </c>
      <c r="P1499" s="252">
        <v>2112711455</v>
      </c>
      <c r="Q1499" s="252">
        <v>2162196752</v>
      </c>
      <c r="R1499" s="252">
        <v>2060804892</v>
      </c>
    </row>
    <row r="1500" spans="2:18">
      <c r="B1500" s="250" t="s">
        <v>84338</v>
      </c>
      <c r="C1500" s="251">
        <v>179898005</v>
      </c>
      <c r="D1500" s="250" t="s">
        <v>64488</v>
      </c>
      <c r="E1500" s="250">
        <v>3550</v>
      </c>
      <c r="F1500" s="252">
        <v>9368194242</v>
      </c>
      <c r="G1500" s="252">
        <v>10440415792</v>
      </c>
      <c r="H1500" s="252">
        <v>10897321033</v>
      </c>
      <c r="I1500" s="252">
        <v>11657307015</v>
      </c>
      <c r="J1500" s="252">
        <v>11293789485</v>
      </c>
      <c r="K1500" s="252">
        <v>11175578804</v>
      </c>
      <c r="L1500" s="252">
        <v>11983546735</v>
      </c>
      <c r="M1500" s="252">
        <v>9791366979</v>
      </c>
      <c r="N1500" s="252">
        <v>13593083634</v>
      </c>
      <c r="O1500" s="252">
        <v>13436787972</v>
      </c>
      <c r="P1500" s="252">
        <v>14353173584</v>
      </c>
      <c r="Q1500" s="252">
        <v>14709083428</v>
      </c>
      <c r="R1500" s="252">
        <v>16244123389</v>
      </c>
    </row>
    <row r="1501" spans="2:18">
      <c r="B1501" s="250" t="s">
        <v>84339</v>
      </c>
      <c r="C1501" s="251">
        <v>179898007</v>
      </c>
      <c r="D1501" s="250" t="s">
        <v>62042</v>
      </c>
      <c r="E1501" s="250">
        <v>3539</v>
      </c>
      <c r="F1501" s="252">
        <v>1889180209671</v>
      </c>
      <c r="G1501" s="252">
        <v>1889180209671</v>
      </c>
      <c r="H1501" s="252">
        <v>1889180209671</v>
      </c>
      <c r="I1501" s="252">
        <v>1889180209671</v>
      </c>
      <c r="J1501" s="252">
        <v>1889180209671</v>
      </c>
      <c r="K1501" s="252">
        <v>1889180209671</v>
      </c>
      <c r="L1501" s="252">
        <v>1889180209671</v>
      </c>
      <c r="M1501" s="252">
        <v>1889180209671</v>
      </c>
      <c r="N1501" s="252">
        <v>1889180209671</v>
      </c>
      <c r="O1501" s="252">
        <v>1889180209671</v>
      </c>
      <c r="P1501" s="252">
        <v>1889180209671</v>
      </c>
      <c r="Q1501" s="252">
        <v>1889180209671</v>
      </c>
      <c r="R1501" s="252">
        <v>1889180209671</v>
      </c>
    </row>
    <row r="1502" spans="2:18">
      <c r="B1502" s="250" t="s">
        <v>84340</v>
      </c>
      <c r="C1502" s="251">
        <v>179898008</v>
      </c>
      <c r="D1502" s="250" t="s">
        <v>64481</v>
      </c>
      <c r="E1502" s="250">
        <v>3539</v>
      </c>
      <c r="F1502" s="252">
        <v>427598664</v>
      </c>
      <c r="G1502" s="252">
        <v>427598664</v>
      </c>
      <c r="H1502" s="252">
        <v>427598664</v>
      </c>
      <c r="I1502" s="252">
        <v>427598664</v>
      </c>
      <c r="J1502" s="252">
        <v>427598664</v>
      </c>
      <c r="K1502" s="252">
        <v>427598664</v>
      </c>
      <c r="L1502" s="252">
        <v>427598664</v>
      </c>
      <c r="M1502" s="252">
        <v>427598664</v>
      </c>
      <c r="N1502" s="252">
        <v>427598664</v>
      </c>
      <c r="O1502" s="252">
        <v>427598664</v>
      </c>
      <c r="P1502" s="252">
        <v>427598664</v>
      </c>
      <c r="Q1502" s="252">
        <v>427598664</v>
      </c>
      <c r="R1502" s="252">
        <v>427598664</v>
      </c>
    </row>
    <row r="1503" spans="2:18">
      <c r="B1503" s="250" t="s">
        <v>84341</v>
      </c>
      <c r="C1503" s="251">
        <v>179898009</v>
      </c>
      <c r="D1503" s="250" t="s">
        <v>64483</v>
      </c>
      <c r="E1503" s="250">
        <v>3539</v>
      </c>
      <c r="F1503" s="252">
        <v>69886296768</v>
      </c>
      <c r="G1503" s="252">
        <v>69886296768</v>
      </c>
      <c r="H1503" s="252">
        <v>69886296768</v>
      </c>
      <c r="I1503" s="252">
        <v>69886296768</v>
      </c>
      <c r="J1503" s="252">
        <v>69886296768</v>
      </c>
      <c r="K1503" s="252">
        <v>69886296768</v>
      </c>
      <c r="L1503" s="252">
        <v>69886296768</v>
      </c>
      <c r="M1503" s="252">
        <v>69886296768</v>
      </c>
      <c r="N1503" s="252">
        <v>69886296768</v>
      </c>
      <c r="O1503" s="252">
        <v>69886296768</v>
      </c>
      <c r="P1503" s="252">
        <v>69886296768</v>
      </c>
      <c r="Q1503" s="252">
        <v>69886296768</v>
      </c>
      <c r="R1503" s="252">
        <v>69886296768</v>
      </c>
    </row>
    <row r="1504" spans="2:18">
      <c r="B1504" s="250" t="s">
        <v>84342</v>
      </c>
      <c r="C1504" s="251">
        <v>179898010</v>
      </c>
      <c r="D1504" s="250" t="s">
        <v>64485</v>
      </c>
      <c r="E1504" s="250">
        <v>3539</v>
      </c>
      <c r="F1504" s="252">
        <v>13907226</v>
      </c>
      <c r="G1504" s="252">
        <v>13907226</v>
      </c>
      <c r="H1504" s="252">
        <v>13907226</v>
      </c>
      <c r="I1504" s="252">
        <v>13907226</v>
      </c>
      <c r="J1504" s="252">
        <v>13907226</v>
      </c>
      <c r="K1504" s="252">
        <v>13907226</v>
      </c>
      <c r="L1504" s="252">
        <v>13907226</v>
      </c>
      <c r="M1504" s="252">
        <v>13907226</v>
      </c>
      <c r="N1504" s="252">
        <v>13907226</v>
      </c>
      <c r="O1504" s="252">
        <v>13907226</v>
      </c>
      <c r="P1504" s="252">
        <v>13907226</v>
      </c>
      <c r="Q1504" s="252">
        <v>13907226</v>
      </c>
      <c r="R1504" s="252">
        <v>13907226</v>
      </c>
    </row>
    <row r="1505" spans="2:18">
      <c r="B1505" s="250" t="s">
        <v>84343</v>
      </c>
      <c r="C1505" s="251">
        <v>179898011</v>
      </c>
      <c r="D1505" s="250" t="s">
        <v>62044</v>
      </c>
      <c r="E1505" s="250">
        <v>3539</v>
      </c>
      <c r="F1505" s="252">
        <v>211756285221</v>
      </c>
      <c r="G1505" s="252">
        <v>213964940837</v>
      </c>
      <c r="H1505" s="252">
        <v>214215919315</v>
      </c>
      <c r="I1505" s="252">
        <v>118252657903</v>
      </c>
      <c r="J1505" s="252">
        <v>120433863173</v>
      </c>
      <c r="K1505" s="252">
        <v>120770886019</v>
      </c>
      <c r="L1505" s="252">
        <v>122448517195</v>
      </c>
      <c r="M1505" s="252">
        <v>124795559697</v>
      </c>
      <c r="N1505" s="252">
        <v>125484637758</v>
      </c>
      <c r="O1505" s="252">
        <v>128283396802</v>
      </c>
      <c r="P1505" s="252">
        <v>132849370536</v>
      </c>
      <c r="Q1505" s="252">
        <v>137351490827</v>
      </c>
      <c r="R1505" s="252">
        <v>144512863553</v>
      </c>
    </row>
    <row r="1506" spans="2:18">
      <c r="B1506" s="250" t="s">
        <v>84344</v>
      </c>
      <c r="C1506" s="251">
        <v>179898101</v>
      </c>
      <c r="D1506" s="250" t="s">
        <v>65972</v>
      </c>
      <c r="E1506" s="250">
        <v>3592</v>
      </c>
      <c r="F1506" s="252">
        <v>16092000000</v>
      </c>
      <c r="G1506" s="252">
        <v>16092000000</v>
      </c>
      <c r="H1506" s="252">
        <v>16092000000</v>
      </c>
      <c r="I1506" s="252">
        <v>16092000000</v>
      </c>
      <c r="J1506" s="252">
        <v>16092000000</v>
      </c>
      <c r="K1506" s="252">
        <v>16092000000</v>
      </c>
      <c r="L1506" s="252">
        <v>16092000000</v>
      </c>
      <c r="M1506" s="252">
        <v>16092000000</v>
      </c>
      <c r="N1506" s="252">
        <v>16092000000</v>
      </c>
      <c r="O1506" s="252">
        <v>16092000000</v>
      </c>
      <c r="P1506" s="252">
        <v>40189112148</v>
      </c>
      <c r="Q1506" s="252">
        <v>40189112148</v>
      </c>
      <c r="R1506" s="252">
        <v>50873912148</v>
      </c>
    </row>
    <row r="1507" spans="2:18">
      <c r="B1507" s="250" t="s">
        <v>84345</v>
      </c>
      <c r="C1507" s="251">
        <v>179898102</v>
      </c>
      <c r="D1507" s="250" t="s">
        <v>62122</v>
      </c>
      <c r="E1507" s="250">
        <v>3592</v>
      </c>
      <c r="F1507" s="252">
        <v>8069345403663</v>
      </c>
      <c r="G1507" s="252">
        <v>7848786199433</v>
      </c>
      <c r="H1507" s="252">
        <v>9470233406960</v>
      </c>
      <c r="I1507" s="252">
        <v>11500943004704</v>
      </c>
      <c r="J1507" s="252">
        <v>9702869145205</v>
      </c>
      <c r="K1507" s="252">
        <v>10261596548585</v>
      </c>
      <c r="L1507" s="252">
        <v>10972713330067</v>
      </c>
      <c r="M1507" s="252">
        <v>11294507775532</v>
      </c>
      <c r="N1507" s="252">
        <v>12822040773057</v>
      </c>
      <c r="O1507" s="252">
        <v>16971895896793</v>
      </c>
      <c r="P1507" s="252">
        <v>16334366941927</v>
      </c>
      <c r="Q1507" s="252">
        <v>15686012343579</v>
      </c>
      <c r="R1507" s="252">
        <v>16125413991479</v>
      </c>
    </row>
    <row r="1508" spans="2:18">
      <c r="B1508" s="250" t="s">
        <v>84346</v>
      </c>
      <c r="C1508" s="251">
        <v>179898103</v>
      </c>
      <c r="D1508" s="250" t="s">
        <v>62124</v>
      </c>
      <c r="E1508" s="250">
        <v>3592</v>
      </c>
      <c r="F1508" s="252">
        <v>736100783171</v>
      </c>
      <c r="G1508" s="252">
        <v>893845385687</v>
      </c>
      <c r="H1508" s="252">
        <v>965057718444</v>
      </c>
      <c r="I1508" s="252">
        <v>973270461951</v>
      </c>
      <c r="J1508" s="252">
        <v>813546320721</v>
      </c>
      <c r="K1508" s="252">
        <v>825905084995</v>
      </c>
      <c r="L1508" s="252">
        <v>1060573901568</v>
      </c>
      <c r="M1508" s="252">
        <v>998025582205</v>
      </c>
      <c r="N1508" s="252">
        <v>887773532447</v>
      </c>
      <c r="O1508" s="252">
        <v>867561718878</v>
      </c>
      <c r="P1508" s="252">
        <v>917209206131</v>
      </c>
      <c r="Q1508" s="252">
        <v>716252198095</v>
      </c>
      <c r="R1508" s="252">
        <v>916036310700</v>
      </c>
    </row>
    <row r="1509" spans="2:18">
      <c r="B1509" s="250" t="s">
        <v>84347</v>
      </c>
      <c r="C1509" s="251">
        <v>179898998</v>
      </c>
      <c r="D1509" s="250" t="s">
        <v>62127</v>
      </c>
      <c r="E1509" s="250">
        <v>3592</v>
      </c>
      <c r="F1509" s="252">
        <v>169296194704</v>
      </c>
      <c r="G1509" s="252">
        <v>167779932338</v>
      </c>
      <c r="H1509" s="252">
        <v>138868777129</v>
      </c>
      <c r="I1509" s="252">
        <v>148090317390</v>
      </c>
      <c r="J1509" s="252">
        <v>133496814362</v>
      </c>
      <c r="K1509" s="252">
        <v>128891756996</v>
      </c>
      <c r="L1509" s="252">
        <v>27416834209</v>
      </c>
      <c r="M1509" s="252">
        <v>26417917765.93</v>
      </c>
      <c r="N1509" s="252">
        <v>30093731417</v>
      </c>
      <c r="O1509" s="252">
        <v>32005282681</v>
      </c>
      <c r="P1509" s="252">
        <v>31406328425</v>
      </c>
      <c r="Q1509" s="252">
        <v>52998514521</v>
      </c>
      <c r="R1509" s="252">
        <v>522870711560</v>
      </c>
    </row>
    <row r="1510" spans="2:18">
      <c r="B1510" s="250" t="s">
        <v>84348</v>
      </c>
      <c r="C1510" s="251">
        <v>180101001</v>
      </c>
      <c r="D1510" s="250" t="s">
        <v>62130</v>
      </c>
      <c r="E1510" s="250">
        <v>3612</v>
      </c>
      <c r="F1510" s="252">
        <v>16184172858</v>
      </c>
      <c r="G1510" s="252">
        <v>48424512712</v>
      </c>
      <c r="H1510" s="252">
        <v>47029108896</v>
      </c>
      <c r="I1510" s="252">
        <v>47246029148</v>
      </c>
      <c r="J1510" s="252">
        <v>51451684637</v>
      </c>
      <c r="K1510" s="252">
        <v>51248709564</v>
      </c>
      <c r="L1510" s="252">
        <v>50103731349</v>
      </c>
      <c r="M1510" s="252">
        <v>52176165959</v>
      </c>
      <c r="N1510" s="252">
        <v>47391653914</v>
      </c>
      <c r="O1510" s="252">
        <v>42248948534</v>
      </c>
      <c r="P1510" s="252">
        <v>45312722982</v>
      </c>
      <c r="Q1510" s="252">
        <v>44852020361</v>
      </c>
      <c r="R1510" s="252">
        <v>13641815776</v>
      </c>
    </row>
    <row r="1511" spans="2:18">
      <c r="B1511" s="250" t="s">
        <v>84349</v>
      </c>
      <c r="C1511" s="251">
        <v>180101002</v>
      </c>
      <c r="D1511" s="250" t="s">
        <v>65258</v>
      </c>
      <c r="E1511" s="250">
        <v>3612</v>
      </c>
      <c r="F1511" s="252">
        <v>0</v>
      </c>
      <c r="G1511" s="252">
        <v>35890000</v>
      </c>
      <c r="H1511" s="252">
        <v>202217700</v>
      </c>
      <c r="I1511" s="252">
        <v>0</v>
      </c>
      <c r="J1511" s="252">
        <v>400322195</v>
      </c>
      <c r="K1511" s="252">
        <v>0</v>
      </c>
      <c r="L1511" s="252">
        <v>48307800</v>
      </c>
      <c r="M1511" s="252">
        <v>681253857</v>
      </c>
      <c r="N1511" s="252">
        <v>268801860</v>
      </c>
      <c r="O1511" s="252">
        <v>1134464139</v>
      </c>
      <c r="P1511" s="252">
        <v>3564929719</v>
      </c>
      <c r="Q1511" s="252">
        <v>4686923777</v>
      </c>
      <c r="R1511" s="252">
        <v>357863700</v>
      </c>
    </row>
    <row r="1512" spans="2:18">
      <c r="B1512" s="250" t="s">
        <v>84350</v>
      </c>
      <c r="C1512" s="251">
        <v>180101003</v>
      </c>
      <c r="D1512" s="250" t="s">
        <v>64116</v>
      </c>
      <c r="E1512" s="250">
        <v>3612</v>
      </c>
      <c r="F1512" s="252">
        <v>23355150</v>
      </c>
      <c r="G1512" s="252">
        <v>1067003500</v>
      </c>
      <c r="H1512" s="252">
        <v>1078558100</v>
      </c>
      <c r="I1512" s="252">
        <v>1067008800</v>
      </c>
      <c r="J1512" s="252">
        <v>1084508800</v>
      </c>
      <c r="K1512" s="252">
        <v>1084508884</v>
      </c>
      <c r="L1512" s="252">
        <v>2313578974</v>
      </c>
      <c r="M1512" s="252">
        <v>2289260000</v>
      </c>
      <c r="N1512" s="252">
        <v>1570679600</v>
      </c>
      <c r="O1512" s="252">
        <v>178931800</v>
      </c>
      <c r="P1512" s="252">
        <v>1426285000</v>
      </c>
      <c r="Q1512" s="252">
        <v>1423759124</v>
      </c>
      <c r="R1512" s="252">
        <v>52788604</v>
      </c>
    </row>
    <row r="1513" spans="2:18">
      <c r="B1513" s="250" t="s">
        <v>84351</v>
      </c>
      <c r="C1513" s="251">
        <v>180101005</v>
      </c>
      <c r="D1513" s="250" t="s">
        <v>64119</v>
      </c>
      <c r="E1513" s="250">
        <v>3613</v>
      </c>
      <c r="F1513" s="252">
        <v>126000000</v>
      </c>
      <c r="G1513" s="252">
        <v>426000000</v>
      </c>
      <c r="H1513" s="252">
        <v>612473500</v>
      </c>
      <c r="I1513" s="252">
        <v>876000000</v>
      </c>
      <c r="J1513" s="252">
        <v>785323957</v>
      </c>
      <c r="K1513" s="252">
        <v>549689396</v>
      </c>
      <c r="L1513" s="252">
        <v>474036000</v>
      </c>
      <c r="M1513" s="252">
        <v>456443000</v>
      </c>
      <c r="N1513" s="252">
        <v>423343000</v>
      </c>
      <c r="O1513" s="252">
        <v>466313000</v>
      </c>
      <c r="P1513" s="252">
        <v>384785000</v>
      </c>
      <c r="Q1513" s="252">
        <v>576553000</v>
      </c>
      <c r="R1513" s="252">
        <v>56644000</v>
      </c>
    </row>
    <row r="1514" spans="2:18">
      <c r="B1514" s="250" t="s">
        <v>84352</v>
      </c>
      <c r="C1514" s="251">
        <v>180101006</v>
      </c>
      <c r="D1514" s="250" t="s">
        <v>62135</v>
      </c>
      <c r="E1514" s="250">
        <v>3619</v>
      </c>
      <c r="F1514" s="252">
        <v>9876793</v>
      </c>
      <c r="G1514" s="252">
        <v>1128308325</v>
      </c>
      <c r="H1514" s="252">
        <v>1129676725</v>
      </c>
      <c r="I1514" s="252">
        <v>1124765150</v>
      </c>
      <c r="J1514" s="252">
        <v>1126375625</v>
      </c>
      <c r="K1514" s="252">
        <v>1135104100</v>
      </c>
      <c r="L1514" s="252">
        <v>1101398743</v>
      </c>
      <c r="M1514" s="252">
        <v>1081744925</v>
      </c>
      <c r="N1514" s="252">
        <v>1141327025</v>
      </c>
      <c r="O1514" s="252">
        <v>1134701725</v>
      </c>
      <c r="P1514" s="252">
        <v>1138756750</v>
      </c>
      <c r="Q1514" s="252">
        <v>1133675300</v>
      </c>
      <c r="R1514" s="252">
        <v>29793618</v>
      </c>
    </row>
    <row r="1515" spans="2:18">
      <c r="B1515" s="250" t="s">
        <v>84353</v>
      </c>
      <c r="C1515" s="251">
        <v>180101007</v>
      </c>
      <c r="D1515" s="250" t="s">
        <v>62132</v>
      </c>
      <c r="E1515" s="250">
        <v>3612</v>
      </c>
      <c r="F1515" s="252">
        <v>3327810094</v>
      </c>
      <c r="G1515" s="252">
        <v>30088160627</v>
      </c>
      <c r="H1515" s="252">
        <v>32104921341</v>
      </c>
      <c r="I1515" s="252">
        <v>40009309954</v>
      </c>
      <c r="J1515" s="252">
        <v>14085931044</v>
      </c>
      <c r="K1515" s="252">
        <v>15078124340</v>
      </c>
      <c r="L1515" s="252">
        <v>18582214311</v>
      </c>
      <c r="M1515" s="252">
        <v>32947252688</v>
      </c>
      <c r="N1515" s="252">
        <v>17287984468</v>
      </c>
      <c r="O1515" s="252">
        <v>18626208213</v>
      </c>
      <c r="P1515" s="252">
        <v>25121759814</v>
      </c>
      <c r="Q1515" s="252">
        <v>24771312244</v>
      </c>
      <c r="R1515" s="252">
        <v>31011566811</v>
      </c>
    </row>
    <row r="1516" spans="2:18">
      <c r="B1516" s="250" t="s">
        <v>84354</v>
      </c>
      <c r="C1516" s="251">
        <v>180101012</v>
      </c>
      <c r="D1516" s="250" t="s">
        <v>65260</v>
      </c>
      <c r="E1516" s="250">
        <v>3612</v>
      </c>
      <c r="F1516" s="252">
        <v>0</v>
      </c>
      <c r="G1516" s="252">
        <v>150000000</v>
      </c>
      <c r="H1516" s="252">
        <v>0</v>
      </c>
      <c r="I1516" s="252">
        <v>0</v>
      </c>
      <c r="J1516" s="252">
        <v>60000000</v>
      </c>
      <c r="K1516" s="252">
        <v>0</v>
      </c>
      <c r="L1516" s="252">
        <v>0</v>
      </c>
      <c r="M1516" s="252">
        <v>30000000</v>
      </c>
      <c r="N1516" s="252">
        <v>60000000</v>
      </c>
      <c r="O1516" s="252">
        <v>30000000</v>
      </c>
      <c r="P1516" s="252">
        <v>0</v>
      </c>
      <c r="Q1516" s="252">
        <v>0</v>
      </c>
      <c r="R1516" s="252">
        <v>60000000</v>
      </c>
    </row>
    <row r="1517" spans="2:18">
      <c r="B1517" s="250" t="s">
        <v>84355</v>
      </c>
      <c r="C1517" s="251">
        <v>180101996</v>
      </c>
      <c r="D1517" s="250" t="s">
        <v>62137</v>
      </c>
      <c r="E1517" s="250">
        <v>3619</v>
      </c>
      <c r="F1517" s="252">
        <v>1025794466</v>
      </c>
      <c r="G1517" s="252">
        <v>7215527635</v>
      </c>
      <c r="H1517" s="252">
        <v>7858252709</v>
      </c>
      <c r="I1517" s="252">
        <v>10761611650</v>
      </c>
      <c r="J1517" s="252">
        <v>11412213777</v>
      </c>
      <c r="K1517" s="252">
        <v>17533488235</v>
      </c>
      <c r="L1517" s="252">
        <v>16260249486</v>
      </c>
      <c r="M1517" s="252">
        <v>18905811342</v>
      </c>
      <c r="N1517" s="252">
        <v>25503201801</v>
      </c>
      <c r="O1517" s="252">
        <v>31270594445</v>
      </c>
      <c r="P1517" s="252">
        <v>41865183620</v>
      </c>
      <c r="Q1517" s="252">
        <v>50027650424</v>
      </c>
      <c r="R1517" s="252">
        <v>9763945910</v>
      </c>
    </row>
    <row r="1518" spans="2:18">
      <c r="B1518" s="250" t="s">
        <v>84356</v>
      </c>
      <c r="C1518" s="251">
        <v>180101997</v>
      </c>
      <c r="D1518" s="250" t="s">
        <v>64805</v>
      </c>
      <c r="E1518" s="250">
        <v>3612</v>
      </c>
      <c r="F1518" s="252">
        <v>2476353400</v>
      </c>
      <c r="G1518" s="252">
        <v>2031353400</v>
      </c>
      <c r="H1518" s="252">
        <v>2466353400</v>
      </c>
      <c r="I1518" s="252">
        <v>2020000000</v>
      </c>
      <c r="J1518" s="252">
        <v>2044999680</v>
      </c>
      <c r="K1518" s="252">
        <v>1614499680</v>
      </c>
      <c r="L1518" s="252">
        <v>554000000</v>
      </c>
      <c r="M1518" s="252">
        <v>5531269000</v>
      </c>
      <c r="N1518" s="252">
        <v>6567769000</v>
      </c>
      <c r="O1518" s="252">
        <v>7782569000</v>
      </c>
      <c r="P1518" s="252">
        <v>2494000000</v>
      </c>
      <c r="Q1518" s="252">
        <v>2583000000</v>
      </c>
      <c r="R1518" s="252">
        <v>0</v>
      </c>
    </row>
    <row r="1519" spans="2:18">
      <c r="B1519" s="250" t="s">
        <v>84357</v>
      </c>
      <c r="C1519" s="251">
        <v>180101998</v>
      </c>
      <c r="D1519" s="250" t="s">
        <v>62139</v>
      </c>
      <c r="E1519" s="250">
        <v>3619</v>
      </c>
      <c r="F1519" s="252">
        <v>248269970461</v>
      </c>
      <c r="G1519" s="252">
        <v>440032028548</v>
      </c>
      <c r="H1519" s="252">
        <v>315789187189</v>
      </c>
      <c r="I1519" s="252">
        <v>329883025072</v>
      </c>
      <c r="J1519" s="252">
        <v>790189942482</v>
      </c>
      <c r="K1519" s="252">
        <v>775518674721</v>
      </c>
      <c r="L1519" s="252">
        <v>788022182808</v>
      </c>
      <c r="M1519" s="252">
        <v>470981738160</v>
      </c>
      <c r="N1519" s="252">
        <v>484485971996</v>
      </c>
      <c r="O1519" s="252">
        <v>519467939137</v>
      </c>
      <c r="P1519" s="252">
        <v>575016526602</v>
      </c>
      <c r="Q1519" s="252">
        <v>597236363396</v>
      </c>
      <c r="R1519" s="252">
        <v>446390342654</v>
      </c>
    </row>
    <row r="1520" spans="2:18">
      <c r="B1520" s="250" t="s">
        <v>84358</v>
      </c>
      <c r="C1520" s="251">
        <v>180101998</v>
      </c>
      <c r="D1520" s="250" t="s">
        <v>62139</v>
      </c>
      <c r="E1520" s="250">
        <v>3629</v>
      </c>
      <c r="F1520" s="252">
        <v>27415496394</v>
      </c>
      <c r="G1520" s="252">
        <v>28031931883</v>
      </c>
      <c r="H1520" s="252">
        <v>28268512180</v>
      </c>
      <c r="I1520" s="252">
        <v>28342999743</v>
      </c>
      <c r="J1520" s="252">
        <v>28435876762</v>
      </c>
      <c r="K1520" s="252">
        <v>28733296016</v>
      </c>
      <c r="L1520" s="252">
        <v>28801293283</v>
      </c>
      <c r="M1520" s="252">
        <v>1256824.33</v>
      </c>
      <c r="N1520" s="252">
        <v>29524132425</v>
      </c>
      <c r="O1520" s="252">
        <v>29972421230</v>
      </c>
      <c r="P1520" s="252">
        <v>30546121734</v>
      </c>
      <c r="Q1520" s="252">
        <v>30486397269</v>
      </c>
      <c r="R1520" s="252">
        <v>23639402808</v>
      </c>
    </row>
    <row r="1521" spans="2:18">
      <c r="B1521" s="250" t="s">
        <v>84359</v>
      </c>
      <c r="C1521" s="251">
        <v>180102003</v>
      </c>
      <c r="D1521" s="250" t="s">
        <v>67020</v>
      </c>
      <c r="E1521" s="250">
        <v>3622</v>
      </c>
      <c r="F1521" s="252">
        <v>5444740182</v>
      </c>
      <c r="G1521" s="252">
        <v>4925039382</v>
      </c>
      <c r="H1521" s="252">
        <v>5297530640</v>
      </c>
      <c r="I1521" s="252">
        <v>6402438397</v>
      </c>
      <c r="J1521" s="252">
        <v>6210196492</v>
      </c>
      <c r="K1521" s="252">
        <v>6347550532</v>
      </c>
      <c r="L1521" s="252">
        <v>4196818161</v>
      </c>
      <c r="M1521" s="252">
        <v>317888.55</v>
      </c>
      <c r="N1521" s="252">
        <v>5440808172</v>
      </c>
      <c r="O1521" s="252">
        <v>5974465816</v>
      </c>
      <c r="P1521" s="252">
        <v>6299815828</v>
      </c>
      <c r="Q1521" s="252">
        <v>6524871027</v>
      </c>
      <c r="R1521" s="252">
        <v>6535462248</v>
      </c>
    </row>
    <row r="1522" spans="2:18">
      <c r="B1522" s="250" t="s">
        <v>84360</v>
      </c>
      <c r="C1522" s="251">
        <v>180102005</v>
      </c>
      <c r="D1522" s="250" t="s">
        <v>67022</v>
      </c>
      <c r="E1522" s="250">
        <v>3622</v>
      </c>
      <c r="F1522" s="252">
        <v>2607624094</v>
      </c>
      <c r="G1522" s="252">
        <v>5182450631</v>
      </c>
      <c r="H1522" s="252">
        <v>5221364792</v>
      </c>
      <c r="I1522" s="252">
        <v>5228231997</v>
      </c>
      <c r="J1522" s="252">
        <v>8233316908</v>
      </c>
      <c r="K1522" s="252">
        <v>8317604840</v>
      </c>
      <c r="L1522" s="252">
        <v>8187727214</v>
      </c>
      <c r="M1522" s="252">
        <v>342389.25</v>
      </c>
      <c r="N1522" s="252">
        <v>8032451805</v>
      </c>
      <c r="O1522" s="252">
        <v>8172831398</v>
      </c>
      <c r="P1522" s="252">
        <v>10785562270</v>
      </c>
      <c r="Q1522" s="252">
        <v>10751120320</v>
      </c>
      <c r="R1522" s="252">
        <v>2268254472</v>
      </c>
    </row>
    <row r="1523" spans="2:18">
      <c r="B1523" s="250" t="s">
        <v>84361</v>
      </c>
      <c r="C1523" s="251">
        <v>180102011</v>
      </c>
      <c r="D1523" s="250" t="s">
        <v>67011</v>
      </c>
      <c r="E1523" s="250">
        <v>3619</v>
      </c>
      <c r="F1523" s="252">
        <v>30973967403</v>
      </c>
      <c r="G1523" s="252">
        <v>34095532471</v>
      </c>
      <c r="H1523" s="252">
        <v>39441137193</v>
      </c>
      <c r="I1523" s="252">
        <v>39441137193</v>
      </c>
      <c r="J1523" s="252">
        <v>25653075761</v>
      </c>
      <c r="K1523" s="252">
        <v>25919462011</v>
      </c>
      <c r="L1523" s="252">
        <v>44621552029</v>
      </c>
      <c r="M1523" s="252">
        <v>44718552029</v>
      </c>
      <c r="N1523" s="252">
        <v>47299952529</v>
      </c>
      <c r="O1523" s="252">
        <v>49278898469</v>
      </c>
      <c r="P1523" s="252">
        <v>54958503802</v>
      </c>
      <c r="Q1523" s="252">
        <v>61509890791</v>
      </c>
      <c r="R1523" s="252">
        <v>61735798291</v>
      </c>
    </row>
    <row r="1524" spans="2:18">
      <c r="B1524" s="250" t="s">
        <v>84362</v>
      </c>
      <c r="C1524" s="251">
        <v>180102012</v>
      </c>
      <c r="D1524" s="250" t="s">
        <v>67013</v>
      </c>
      <c r="E1524" s="250">
        <v>3619</v>
      </c>
      <c r="F1524" s="252">
        <v>18016437019</v>
      </c>
      <c r="G1524" s="252">
        <v>3886480876</v>
      </c>
      <c r="H1524" s="252">
        <v>3886480876</v>
      </c>
      <c r="I1524" s="252">
        <v>7286480876</v>
      </c>
      <c r="J1524" s="252">
        <v>8854645966</v>
      </c>
      <c r="K1524" s="252">
        <v>9001895966</v>
      </c>
      <c r="L1524" s="252">
        <v>9301895966</v>
      </c>
      <c r="M1524" s="252">
        <v>18163333966</v>
      </c>
      <c r="N1524" s="252">
        <v>18163333966</v>
      </c>
      <c r="O1524" s="252">
        <v>18163333966</v>
      </c>
      <c r="P1524" s="252">
        <v>19685735439</v>
      </c>
      <c r="Q1524" s="252">
        <v>25785735439</v>
      </c>
      <c r="R1524" s="252">
        <v>25792029475</v>
      </c>
    </row>
    <row r="1525" spans="2:18">
      <c r="B1525" s="250" t="s">
        <v>84363</v>
      </c>
      <c r="C1525" s="251">
        <v>180102013</v>
      </c>
      <c r="D1525" s="250" t="s">
        <v>67015</v>
      </c>
      <c r="E1525" s="250">
        <v>3619</v>
      </c>
      <c r="F1525" s="252">
        <v>0</v>
      </c>
      <c r="G1525" s="252">
        <v>430000000</v>
      </c>
      <c r="H1525" s="252">
        <v>430000000</v>
      </c>
      <c r="I1525" s="252">
        <v>430000000</v>
      </c>
      <c r="J1525" s="252">
        <v>430000000</v>
      </c>
      <c r="K1525" s="252">
        <v>430000000</v>
      </c>
      <c r="L1525" s="252">
        <v>430000000</v>
      </c>
      <c r="M1525" s="252">
        <v>430000000</v>
      </c>
      <c r="N1525" s="252">
        <v>430000000</v>
      </c>
      <c r="O1525" s="252">
        <v>430000000</v>
      </c>
      <c r="P1525" s="252">
        <v>430000000</v>
      </c>
      <c r="Q1525" s="252">
        <v>430000000</v>
      </c>
      <c r="R1525" s="252">
        <v>0</v>
      </c>
    </row>
    <row r="1526" spans="2:18">
      <c r="B1526" s="250" t="s">
        <v>84364</v>
      </c>
      <c r="C1526" s="251">
        <v>180102021</v>
      </c>
      <c r="D1526" s="250" t="s">
        <v>67017</v>
      </c>
      <c r="E1526" s="250">
        <v>3619</v>
      </c>
      <c r="F1526" s="252">
        <v>15050161929</v>
      </c>
      <c r="G1526" s="252">
        <v>15050161929</v>
      </c>
      <c r="H1526" s="252">
        <v>15050161929</v>
      </c>
      <c r="I1526" s="252">
        <v>15935361929</v>
      </c>
      <c r="J1526" s="252">
        <v>8689800000</v>
      </c>
      <c r="K1526" s="252">
        <v>9453400000</v>
      </c>
      <c r="L1526" s="252">
        <v>10838144445</v>
      </c>
      <c r="M1526" s="252">
        <v>11153275945</v>
      </c>
      <c r="N1526" s="252">
        <v>12121775945</v>
      </c>
      <c r="O1526" s="252">
        <v>12318264295</v>
      </c>
      <c r="P1526" s="252">
        <v>15042990462</v>
      </c>
      <c r="Q1526" s="252">
        <v>15042990462</v>
      </c>
      <c r="R1526" s="252">
        <v>20898574956</v>
      </c>
    </row>
    <row r="1527" spans="2:18">
      <c r="B1527" s="250" t="s">
        <v>84365</v>
      </c>
      <c r="C1527" s="251">
        <v>180603002</v>
      </c>
      <c r="D1527" s="250" t="s">
        <v>62032</v>
      </c>
      <c r="E1527" s="250">
        <v>3130</v>
      </c>
      <c r="F1527" s="252">
        <v>77347314998</v>
      </c>
      <c r="G1527" s="252">
        <v>80096472074</v>
      </c>
      <c r="H1527" s="252">
        <v>77314430867</v>
      </c>
      <c r="I1527" s="252">
        <v>79515894916</v>
      </c>
      <c r="J1527" s="252">
        <v>81311438196</v>
      </c>
      <c r="K1527" s="252">
        <v>77279548113</v>
      </c>
      <c r="L1527" s="252">
        <v>75719344788</v>
      </c>
      <c r="M1527" s="252">
        <v>75586683820</v>
      </c>
      <c r="N1527" s="252">
        <v>76073912983</v>
      </c>
      <c r="O1527" s="252">
        <v>73478492535</v>
      </c>
      <c r="P1527" s="252">
        <v>74693440567</v>
      </c>
      <c r="Q1527" s="252">
        <v>77138265559</v>
      </c>
      <c r="R1527" s="252">
        <v>75268104246</v>
      </c>
    </row>
    <row r="1528" spans="2:18">
      <c r="B1528" s="250" t="s">
        <v>84366</v>
      </c>
      <c r="C1528" s="251">
        <v>180603003</v>
      </c>
      <c r="D1528" s="250" t="s">
        <v>62034</v>
      </c>
      <c r="E1528" s="250">
        <v>3130</v>
      </c>
      <c r="F1528" s="252">
        <v>75565428809</v>
      </c>
      <c r="G1528" s="252">
        <v>71041039643</v>
      </c>
      <c r="H1528" s="252">
        <v>72367567757</v>
      </c>
      <c r="I1528" s="252">
        <v>66160046404</v>
      </c>
      <c r="J1528" s="252">
        <v>63349859438</v>
      </c>
      <c r="K1528" s="252">
        <v>99896772548</v>
      </c>
      <c r="L1528" s="252">
        <v>53631374764</v>
      </c>
      <c r="M1528" s="252">
        <v>51022779383</v>
      </c>
      <c r="N1528" s="252">
        <v>48574865863</v>
      </c>
      <c r="O1528" s="252">
        <v>51628061751</v>
      </c>
      <c r="P1528" s="252">
        <v>52126105344</v>
      </c>
      <c r="Q1528" s="252">
        <v>51899548806</v>
      </c>
      <c r="R1528" s="252">
        <v>78488742989</v>
      </c>
    </row>
    <row r="1529" spans="2:18">
      <c r="B1529" s="250" t="s">
        <v>84367</v>
      </c>
      <c r="C1529" s="251">
        <v>181001001</v>
      </c>
      <c r="D1529" s="250" t="s">
        <v>62154</v>
      </c>
      <c r="E1529" s="250">
        <v>3880</v>
      </c>
      <c r="F1529" s="252">
        <v>851490781317</v>
      </c>
      <c r="G1529" s="252">
        <v>921934694048</v>
      </c>
      <c r="H1529" s="252">
        <v>869974052939</v>
      </c>
      <c r="I1529" s="252">
        <v>811746583751</v>
      </c>
      <c r="J1529" s="252">
        <v>828846026414</v>
      </c>
      <c r="K1529" s="252">
        <v>867253559469</v>
      </c>
      <c r="L1529" s="252">
        <v>813431951753</v>
      </c>
      <c r="M1529" s="252">
        <v>852230226456</v>
      </c>
      <c r="N1529" s="252">
        <v>810479197652</v>
      </c>
      <c r="O1529" s="252">
        <v>902493820666</v>
      </c>
      <c r="P1529" s="252">
        <v>899576307954</v>
      </c>
      <c r="Q1529" s="252">
        <v>955433923246</v>
      </c>
      <c r="R1529" s="252">
        <v>910959945308</v>
      </c>
    </row>
    <row r="1530" spans="2:18">
      <c r="B1530" s="250" t="s">
        <v>84368</v>
      </c>
      <c r="C1530" s="251">
        <v>181001003</v>
      </c>
      <c r="D1530" s="250" t="s">
        <v>64670</v>
      </c>
      <c r="E1530" s="250">
        <v>3230</v>
      </c>
      <c r="F1530" s="252">
        <v>959720214</v>
      </c>
      <c r="G1530" s="252">
        <v>860673215</v>
      </c>
      <c r="H1530" s="252">
        <v>776980695</v>
      </c>
      <c r="I1530" s="252">
        <v>678459012</v>
      </c>
      <c r="J1530" s="252">
        <v>627460930</v>
      </c>
      <c r="K1530" s="252">
        <v>532703041</v>
      </c>
      <c r="L1530" s="252">
        <v>452628139</v>
      </c>
      <c r="M1530" s="252">
        <v>382943029</v>
      </c>
      <c r="N1530" s="252">
        <v>288073098</v>
      </c>
      <c r="O1530" s="252">
        <v>202408558</v>
      </c>
      <c r="P1530" s="252">
        <v>154960675</v>
      </c>
      <c r="Q1530" s="252">
        <v>105543672</v>
      </c>
      <c r="R1530" s="252">
        <v>1531552493</v>
      </c>
    </row>
    <row r="1531" spans="2:18">
      <c r="B1531" s="250" t="s">
        <v>84369</v>
      </c>
      <c r="C1531" s="251">
        <v>181001005</v>
      </c>
      <c r="D1531" s="250" t="s">
        <v>64498</v>
      </c>
      <c r="E1531" s="250">
        <v>3880</v>
      </c>
      <c r="F1531" s="252">
        <v>7061087239</v>
      </c>
      <c r="G1531" s="252">
        <v>7506836255</v>
      </c>
      <c r="H1531" s="252">
        <v>7497431542</v>
      </c>
      <c r="I1531" s="252">
        <v>7466038390</v>
      </c>
      <c r="J1531" s="252">
        <v>7447166195</v>
      </c>
      <c r="K1531" s="252">
        <v>8685317359</v>
      </c>
      <c r="L1531" s="252">
        <v>8116041330</v>
      </c>
      <c r="M1531" s="252">
        <v>8058674911</v>
      </c>
      <c r="N1531" s="252">
        <v>7864880326</v>
      </c>
      <c r="O1531" s="252">
        <v>7697293951</v>
      </c>
      <c r="P1531" s="252">
        <v>7649062079</v>
      </c>
      <c r="Q1531" s="252">
        <v>7453739599</v>
      </c>
      <c r="R1531" s="252">
        <v>204303612</v>
      </c>
    </row>
    <row r="1532" spans="2:18">
      <c r="B1532" s="250" t="s">
        <v>84370</v>
      </c>
      <c r="C1532" s="251">
        <v>181001006</v>
      </c>
      <c r="D1532" s="250" t="s">
        <v>64500</v>
      </c>
      <c r="E1532" s="250">
        <v>3880</v>
      </c>
      <c r="F1532" s="252">
        <v>1014660</v>
      </c>
      <c r="G1532" s="252">
        <v>1099495</v>
      </c>
      <c r="H1532" s="252">
        <v>962302</v>
      </c>
      <c r="I1532" s="252">
        <v>1869693</v>
      </c>
      <c r="J1532" s="252">
        <v>3554902</v>
      </c>
      <c r="K1532" s="252">
        <v>5502135</v>
      </c>
      <c r="L1532" s="252">
        <v>7879717</v>
      </c>
      <c r="M1532" s="252">
        <v>9935925</v>
      </c>
      <c r="N1532" s="252">
        <v>14226394</v>
      </c>
      <c r="O1532" s="252">
        <v>16470822</v>
      </c>
      <c r="P1532" s="252">
        <v>18465012</v>
      </c>
      <c r="Q1532" s="252">
        <v>13787229</v>
      </c>
      <c r="R1532" s="252">
        <v>5229500</v>
      </c>
    </row>
    <row r="1533" spans="2:18">
      <c r="B1533" s="250" t="s">
        <v>84371</v>
      </c>
      <c r="C1533" s="251">
        <v>181001011</v>
      </c>
      <c r="D1533" s="250" t="s">
        <v>64809</v>
      </c>
      <c r="E1533" s="250">
        <v>3880</v>
      </c>
      <c r="F1533" s="252">
        <v>715346859140</v>
      </c>
      <c r="G1533" s="252">
        <v>713864246983</v>
      </c>
      <c r="H1533" s="252">
        <v>712525113421</v>
      </c>
      <c r="I1533" s="252">
        <v>711042501265</v>
      </c>
      <c r="J1533" s="252">
        <v>709607715307</v>
      </c>
      <c r="K1533" s="252">
        <v>708229039585</v>
      </c>
      <c r="L1533" s="252">
        <v>703107112831</v>
      </c>
      <c r="M1533" s="252">
        <v>701546387202</v>
      </c>
      <c r="N1533" s="252">
        <v>699993212610</v>
      </c>
      <c r="O1533" s="252">
        <v>698490140429</v>
      </c>
      <c r="P1533" s="252">
        <v>696936965836</v>
      </c>
      <c r="Q1533" s="252">
        <v>695433893655</v>
      </c>
      <c r="R1533" s="252">
        <v>700787463678</v>
      </c>
    </row>
    <row r="1534" spans="2:18">
      <c r="B1534" s="250" t="s">
        <v>84372</v>
      </c>
      <c r="C1534" s="251">
        <v>181001012</v>
      </c>
      <c r="D1534" s="250" t="s">
        <v>65223</v>
      </c>
      <c r="E1534" s="250">
        <v>3880</v>
      </c>
      <c r="F1534" s="252">
        <v>13040575573</v>
      </c>
      <c r="G1534" s="252">
        <v>13017546083</v>
      </c>
      <c r="H1534" s="252">
        <v>12996745253</v>
      </c>
      <c r="I1534" s="252">
        <v>12973715763</v>
      </c>
      <c r="J1534" s="252">
        <v>12951429160</v>
      </c>
      <c r="K1534" s="252">
        <v>13214629225</v>
      </c>
      <c r="L1534" s="252">
        <v>13182844483</v>
      </c>
      <c r="M1534" s="252">
        <v>13158817952</v>
      </c>
      <c r="N1534" s="252">
        <v>13135788462</v>
      </c>
      <c r="O1534" s="252">
        <v>13383778721</v>
      </c>
      <c r="P1534" s="252">
        <v>13390660528</v>
      </c>
      <c r="Q1534" s="252">
        <v>13353418277</v>
      </c>
      <c r="R1534" s="252">
        <v>13315433138</v>
      </c>
    </row>
    <row r="1535" spans="2:18">
      <c r="B1535" s="250" t="s">
        <v>84373</v>
      </c>
      <c r="C1535" s="251">
        <v>181001032</v>
      </c>
      <c r="D1535" s="250" t="s">
        <v>62156</v>
      </c>
      <c r="E1535" s="250">
        <v>3880</v>
      </c>
      <c r="F1535" s="252">
        <v>14215318529</v>
      </c>
      <c r="G1535" s="252">
        <v>58814142990</v>
      </c>
      <c r="H1535" s="252">
        <v>54095959387</v>
      </c>
      <c r="I1535" s="252">
        <v>54942405063</v>
      </c>
      <c r="J1535" s="252">
        <v>54394088605</v>
      </c>
      <c r="K1535" s="252">
        <v>50450371045</v>
      </c>
      <c r="L1535" s="252">
        <v>41011047399</v>
      </c>
      <c r="M1535" s="252">
        <v>35359126123</v>
      </c>
      <c r="N1535" s="252">
        <v>29273579537</v>
      </c>
      <c r="O1535" s="252">
        <v>23447336433</v>
      </c>
      <c r="P1535" s="252">
        <v>18182267749</v>
      </c>
      <c r="Q1535" s="252">
        <v>12658968678</v>
      </c>
      <c r="R1535" s="252">
        <v>7807838139</v>
      </c>
    </row>
    <row r="1536" spans="2:18">
      <c r="B1536" s="250" t="s">
        <v>84374</v>
      </c>
      <c r="C1536" s="251">
        <v>181001998</v>
      </c>
      <c r="D1536" s="250" t="s">
        <v>62158</v>
      </c>
      <c r="E1536" s="250">
        <v>3880</v>
      </c>
      <c r="F1536" s="252">
        <v>47972214490</v>
      </c>
      <c r="G1536" s="252">
        <v>60201682742</v>
      </c>
      <c r="H1536" s="252">
        <v>50781779096</v>
      </c>
      <c r="I1536" s="252">
        <v>42297307559</v>
      </c>
      <c r="J1536" s="252">
        <v>57355990196</v>
      </c>
      <c r="K1536" s="252">
        <v>47782688213</v>
      </c>
      <c r="L1536" s="252">
        <v>37433989576</v>
      </c>
      <c r="M1536" s="252">
        <v>52442999564</v>
      </c>
      <c r="N1536" s="252">
        <v>49399966857</v>
      </c>
      <c r="O1536" s="252">
        <v>37949986589</v>
      </c>
      <c r="P1536" s="252">
        <v>55316826374</v>
      </c>
      <c r="Q1536" s="252">
        <v>48381068015</v>
      </c>
      <c r="R1536" s="252">
        <v>46993082418</v>
      </c>
    </row>
    <row r="1537" spans="2:18">
      <c r="B1537" s="250" t="s">
        <v>84375</v>
      </c>
      <c r="C1537" s="251">
        <v>185001001</v>
      </c>
      <c r="D1537" s="250" t="s">
        <v>64496</v>
      </c>
      <c r="E1537" s="250">
        <v>3614</v>
      </c>
      <c r="F1537" s="252">
        <v>1102620000</v>
      </c>
      <c r="G1537" s="252">
        <v>3697290000</v>
      </c>
      <c r="H1537" s="252">
        <v>3696390000</v>
      </c>
      <c r="I1537" s="252">
        <v>3696497000</v>
      </c>
      <c r="J1537" s="252">
        <v>1122090000</v>
      </c>
      <c r="K1537" s="252">
        <v>1122490000</v>
      </c>
      <c r="L1537" s="252">
        <v>101230000</v>
      </c>
      <c r="M1537" s="252">
        <v>101488000</v>
      </c>
      <c r="N1537" s="252">
        <v>102371500</v>
      </c>
      <c r="O1537" s="252">
        <v>1026673500</v>
      </c>
      <c r="P1537" s="252">
        <v>1027378500</v>
      </c>
      <c r="Q1537" s="252">
        <v>1021848500</v>
      </c>
      <c r="R1537" s="252">
        <v>70050000</v>
      </c>
    </row>
    <row r="1538" spans="2:18">
      <c r="B1538" s="250" t="s">
        <v>84376</v>
      </c>
      <c r="C1538" s="251">
        <v>185001010</v>
      </c>
      <c r="D1538" s="250" t="s">
        <v>64617</v>
      </c>
      <c r="E1538" s="250">
        <v>3614</v>
      </c>
      <c r="F1538" s="252">
        <v>533160000</v>
      </c>
      <c r="G1538" s="252">
        <v>533060000</v>
      </c>
      <c r="H1538" s="252">
        <v>486960000</v>
      </c>
      <c r="I1538" s="252">
        <v>488210000</v>
      </c>
      <c r="J1538" s="252">
        <v>480160000</v>
      </c>
      <c r="K1538" s="252">
        <v>483960000</v>
      </c>
      <c r="L1538" s="252">
        <v>477180000</v>
      </c>
      <c r="M1538" s="252">
        <v>489830000</v>
      </c>
      <c r="N1538" s="252">
        <v>472480000</v>
      </c>
      <c r="O1538" s="252">
        <v>491250000</v>
      </c>
      <c r="P1538" s="252">
        <v>482630000</v>
      </c>
      <c r="Q1538" s="252">
        <v>553880000</v>
      </c>
      <c r="R1538" s="252">
        <v>485180000</v>
      </c>
    </row>
    <row r="1539" spans="2:18">
      <c r="B1539" s="250" t="s">
        <v>84377</v>
      </c>
      <c r="C1539" s="251">
        <v>185001102</v>
      </c>
      <c r="D1539" s="250" t="s">
        <v>62141</v>
      </c>
      <c r="E1539" s="250">
        <v>3619</v>
      </c>
      <c r="F1539" s="252">
        <v>1627214282</v>
      </c>
      <c r="G1539" s="252">
        <v>1602455427</v>
      </c>
      <c r="H1539" s="252">
        <v>1642165750</v>
      </c>
      <c r="I1539" s="252">
        <v>1642165750</v>
      </c>
      <c r="J1539" s="252">
        <v>1205573547</v>
      </c>
      <c r="K1539" s="252">
        <v>1231618465</v>
      </c>
      <c r="L1539" s="252">
        <v>1234852104</v>
      </c>
      <c r="M1539" s="252">
        <v>1229848104</v>
      </c>
      <c r="N1539" s="252">
        <v>1088834672</v>
      </c>
      <c r="O1539" s="252">
        <v>1088834672</v>
      </c>
      <c r="P1539" s="252">
        <v>1183429785</v>
      </c>
      <c r="Q1539" s="252">
        <v>1183429785</v>
      </c>
      <c r="R1539" s="252">
        <v>991189379</v>
      </c>
    </row>
    <row r="1540" spans="2:18">
      <c r="B1540" s="250" t="s">
        <v>84378</v>
      </c>
      <c r="C1540" s="251">
        <v>185001102</v>
      </c>
      <c r="D1540" s="250" t="s">
        <v>62141</v>
      </c>
      <c r="E1540" s="250">
        <v>3629</v>
      </c>
      <c r="F1540" s="252">
        <v>12512143</v>
      </c>
      <c r="G1540" s="252">
        <v>12435246</v>
      </c>
      <c r="H1540" s="252">
        <v>12528621</v>
      </c>
      <c r="I1540" s="252">
        <v>12545098</v>
      </c>
      <c r="J1540" s="252">
        <v>12608263</v>
      </c>
      <c r="K1540" s="252">
        <v>12737339</v>
      </c>
      <c r="L1540" s="252">
        <v>12784027</v>
      </c>
      <c r="M1540" s="252">
        <v>549.26</v>
      </c>
      <c r="N1540" s="252">
        <v>0</v>
      </c>
      <c r="O1540" s="252">
        <v>0</v>
      </c>
      <c r="P1540" s="252">
        <v>0</v>
      </c>
      <c r="Q1540" s="252">
        <v>0</v>
      </c>
      <c r="R1540" s="252">
        <v>0</v>
      </c>
    </row>
    <row r="1541" spans="2:18">
      <c r="B1541" s="250" t="s">
        <v>84379</v>
      </c>
      <c r="C1541" s="251">
        <v>185001200</v>
      </c>
      <c r="D1541" s="250" t="s">
        <v>65155</v>
      </c>
      <c r="E1541" s="250">
        <v>3615</v>
      </c>
      <c r="F1541" s="252">
        <v>1042234000</v>
      </c>
      <c r="G1541" s="252">
        <v>1042234000</v>
      </c>
      <c r="H1541" s="252">
        <v>1042234000</v>
      </c>
      <c r="I1541" s="252">
        <v>1042234000</v>
      </c>
      <c r="J1541" s="252">
        <v>1042234000</v>
      </c>
      <c r="K1541" s="252">
        <v>1042234000</v>
      </c>
      <c r="L1541" s="252">
        <v>1042234000</v>
      </c>
      <c r="M1541" s="252">
        <v>1042234000</v>
      </c>
      <c r="N1541" s="252">
        <v>1042234000</v>
      </c>
      <c r="O1541" s="252">
        <v>1042234000</v>
      </c>
      <c r="P1541" s="252">
        <v>1042234000</v>
      </c>
      <c r="Q1541" s="252">
        <v>1042234000</v>
      </c>
      <c r="R1541" s="252">
        <v>1042234000</v>
      </c>
    </row>
    <row r="1542" spans="2:18">
      <c r="B1542" s="250" t="s">
        <v>84380</v>
      </c>
      <c r="C1542" s="251">
        <v>185001300</v>
      </c>
      <c r="D1542" s="250" t="s">
        <v>64619</v>
      </c>
      <c r="E1542" s="250">
        <v>3619</v>
      </c>
      <c r="F1542" s="252">
        <v>174977275</v>
      </c>
      <c r="G1542" s="252">
        <v>178746237</v>
      </c>
      <c r="H1542" s="252">
        <v>178746237</v>
      </c>
      <c r="I1542" s="252">
        <v>178746237</v>
      </c>
      <c r="J1542" s="252">
        <v>117570534</v>
      </c>
      <c r="K1542" s="252">
        <v>114245398</v>
      </c>
      <c r="L1542" s="252">
        <v>123513650</v>
      </c>
      <c r="M1542" s="252">
        <v>107011316</v>
      </c>
      <c r="N1542" s="252">
        <v>152415398</v>
      </c>
      <c r="O1542" s="252">
        <v>152415398</v>
      </c>
      <c r="P1542" s="252">
        <v>153237548</v>
      </c>
      <c r="Q1542" s="252">
        <v>13154208443</v>
      </c>
      <c r="R1542" s="252">
        <v>17857492822</v>
      </c>
    </row>
    <row r="1543" spans="2:18">
      <c r="B1543" s="250" t="s">
        <v>84381</v>
      </c>
      <c r="C1543" s="251">
        <v>185002998</v>
      </c>
      <c r="D1543" s="250" t="s">
        <v>69234</v>
      </c>
      <c r="E1543" s="250">
        <v>3699</v>
      </c>
      <c r="F1543" s="252">
        <v>7390655</v>
      </c>
      <c r="G1543" s="252">
        <v>7390655</v>
      </c>
      <c r="H1543" s="252">
        <v>7390655</v>
      </c>
      <c r="I1543" s="252">
        <v>7390655</v>
      </c>
      <c r="J1543" s="252">
        <v>7390655</v>
      </c>
      <c r="K1543" s="252">
        <v>7390655</v>
      </c>
      <c r="L1543" s="252">
        <v>7390655</v>
      </c>
      <c r="M1543" s="252">
        <v>7390655</v>
      </c>
      <c r="N1543" s="252">
        <v>7390655</v>
      </c>
      <c r="O1543" s="252">
        <v>7390655</v>
      </c>
      <c r="P1543" s="252">
        <v>7390655</v>
      </c>
      <c r="Q1543" s="252">
        <v>7390655</v>
      </c>
      <c r="R1543" s="252">
        <v>7390655</v>
      </c>
    </row>
    <row r="1544" spans="2:18">
      <c r="B1544" s="250" t="s">
        <v>84382</v>
      </c>
      <c r="C1544" s="251">
        <v>210101001</v>
      </c>
      <c r="D1544" s="250" t="s">
        <v>62209</v>
      </c>
      <c r="E1544" s="250">
        <v>4038</v>
      </c>
      <c r="F1544" s="252">
        <v>-3011</v>
      </c>
      <c r="G1544" s="252">
        <v>-3011</v>
      </c>
      <c r="H1544" s="252">
        <v>-3011</v>
      </c>
      <c r="I1544" s="252">
        <v>-3011</v>
      </c>
      <c r="J1544" s="252">
        <v>0</v>
      </c>
      <c r="K1544" s="252">
        <v>0</v>
      </c>
      <c r="L1544" s="252">
        <v>0</v>
      </c>
      <c r="M1544" s="252">
        <v>0</v>
      </c>
      <c r="N1544" s="252">
        <v>0</v>
      </c>
      <c r="O1544" s="252">
        <v>0</v>
      </c>
      <c r="P1544" s="252">
        <v>0</v>
      </c>
      <c r="Q1544" s="252">
        <v>0</v>
      </c>
      <c r="R1544" s="252">
        <v>0</v>
      </c>
    </row>
    <row r="1545" spans="2:18">
      <c r="B1545" s="250" t="s">
        <v>84383</v>
      </c>
      <c r="C1545" s="251">
        <v>210101001</v>
      </c>
      <c r="D1545" s="250" t="s">
        <v>62209</v>
      </c>
      <c r="E1545" s="250">
        <v>4041</v>
      </c>
      <c r="F1545" s="252">
        <v>-24258483050</v>
      </c>
      <c r="G1545" s="252">
        <v>-6566840006158</v>
      </c>
      <c r="H1545" s="252">
        <v>-832893268062</v>
      </c>
      <c r="I1545" s="252">
        <v>-1069619562416</v>
      </c>
      <c r="J1545" s="252">
        <v>-1521755504419</v>
      </c>
      <c r="K1545" s="252">
        <v>-1755615084443</v>
      </c>
      <c r="L1545" s="252">
        <v>-468760029633</v>
      </c>
      <c r="M1545" s="252">
        <v>-5061852.4400000004</v>
      </c>
      <c r="N1545" s="252">
        <v>-3954272247001</v>
      </c>
      <c r="O1545" s="252">
        <v>-6350523870537</v>
      </c>
      <c r="P1545" s="252">
        <v>-10224310682134</v>
      </c>
      <c r="Q1545" s="252">
        <v>-10403387511714</v>
      </c>
      <c r="R1545" s="252">
        <v>-16512888412491</v>
      </c>
    </row>
    <row r="1546" spans="2:18">
      <c r="B1546" s="250" t="s">
        <v>84384</v>
      </c>
      <c r="C1546" s="251">
        <v>210201001</v>
      </c>
      <c r="D1546" s="250" t="s">
        <v>62196</v>
      </c>
      <c r="E1546" s="250">
        <v>4010</v>
      </c>
      <c r="F1546" s="252">
        <v>-106231569446</v>
      </c>
      <c r="G1546" s="252">
        <v>-1046927237785</v>
      </c>
      <c r="H1546" s="252">
        <v>-260206433557</v>
      </c>
      <c r="I1546" s="252">
        <v>-554155584126</v>
      </c>
      <c r="J1546" s="252">
        <v>-2354509747091</v>
      </c>
      <c r="K1546" s="252">
        <v>-146466551436</v>
      </c>
      <c r="L1546" s="252">
        <v>-262255778764</v>
      </c>
      <c r="M1546" s="252">
        <v>-778492331044</v>
      </c>
      <c r="N1546" s="252">
        <v>-137579494729</v>
      </c>
      <c r="O1546" s="252">
        <v>-199970622043</v>
      </c>
      <c r="P1546" s="252">
        <v>-1198929814518</v>
      </c>
      <c r="Q1546" s="252">
        <v>-208261890052</v>
      </c>
      <c r="R1546" s="252">
        <v>-281750883060</v>
      </c>
    </row>
    <row r="1547" spans="2:18">
      <c r="B1547" s="250" t="s">
        <v>84385</v>
      </c>
      <c r="C1547" s="251">
        <v>210201001</v>
      </c>
      <c r="D1547" s="250" t="s">
        <v>62196</v>
      </c>
      <c r="E1547" s="250">
        <v>4020</v>
      </c>
      <c r="F1547" s="252">
        <v>-492846628958</v>
      </c>
      <c r="G1547" s="252">
        <v>-768236828960</v>
      </c>
      <c r="H1547" s="252">
        <v>-1638748528236</v>
      </c>
      <c r="I1547" s="252">
        <v>-1011003955618</v>
      </c>
      <c r="J1547" s="252">
        <v>-395590017267</v>
      </c>
      <c r="K1547" s="252">
        <v>-397691969369</v>
      </c>
      <c r="L1547" s="252">
        <v>-503303933430</v>
      </c>
      <c r="M1547" s="252">
        <v>-1251904868.5899999</v>
      </c>
      <c r="N1547" s="252">
        <v>-546467952481</v>
      </c>
      <c r="O1547" s="252">
        <v>-613348578608</v>
      </c>
      <c r="P1547" s="252">
        <v>-672084596897</v>
      </c>
      <c r="Q1547" s="252">
        <v>-696372020834</v>
      </c>
      <c r="R1547" s="252">
        <v>-375379662949</v>
      </c>
    </row>
    <row r="1548" spans="2:18">
      <c r="B1548" s="250" t="s">
        <v>84386</v>
      </c>
      <c r="C1548" s="251">
        <v>210201002</v>
      </c>
      <c r="D1548" s="250" t="s">
        <v>64125</v>
      </c>
      <c r="E1548" s="250">
        <v>4010</v>
      </c>
      <c r="F1548" s="252">
        <v>-95097851382</v>
      </c>
      <c r="G1548" s="252">
        <v>-773584285180</v>
      </c>
      <c r="H1548" s="252">
        <v>-208084109105</v>
      </c>
      <c r="I1548" s="252">
        <v>-550612897814</v>
      </c>
      <c r="J1548" s="252">
        <v>-508989246908</v>
      </c>
      <c r="K1548" s="252">
        <v>-187993744685</v>
      </c>
      <c r="L1548" s="252">
        <v>-523145287580</v>
      </c>
      <c r="M1548" s="252">
        <v>-665214930769</v>
      </c>
      <c r="N1548" s="252">
        <v>-208170821266</v>
      </c>
      <c r="O1548" s="252">
        <v>-348897268959</v>
      </c>
      <c r="P1548" s="252">
        <v>-1009912966373</v>
      </c>
      <c r="Q1548" s="252">
        <v>-207279570020</v>
      </c>
      <c r="R1548" s="252">
        <v>-89900853797</v>
      </c>
    </row>
    <row r="1549" spans="2:18">
      <c r="B1549" s="250" t="s">
        <v>84387</v>
      </c>
      <c r="C1549" s="251">
        <v>210201002</v>
      </c>
      <c r="D1549" s="250" t="s">
        <v>64125</v>
      </c>
      <c r="E1549" s="250">
        <v>4020</v>
      </c>
      <c r="F1549" s="252">
        <v>-97672211</v>
      </c>
      <c r="G1549" s="252">
        <v>-56600000</v>
      </c>
      <c r="H1549" s="252">
        <v>-57025000</v>
      </c>
      <c r="I1549" s="252">
        <v>-57100000</v>
      </c>
      <c r="J1549" s="252">
        <v>-57387500</v>
      </c>
      <c r="K1549" s="252">
        <v>-57975000</v>
      </c>
      <c r="L1549" s="252">
        <v>-58187500</v>
      </c>
      <c r="M1549" s="252">
        <v>-2500</v>
      </c>
      <c r="N1549" s="252">
        <v>-58650000</v>
      </c>
      <c r="O1549" s="252">
        <v>-59675000</v>
      </c>
      <c r="P1549" s="252">
        <v>-1365272677</v>
      </c>
      <c r="Q1549" s="252">
        <v>-61650000</v>
      </c>
      <c r="R1549" s="252">
        <v>-80068444930</v>
      </c>
    </row>
    <row r="1550" spans="2:18">
      <c r="B1550" s="250" t="s">
        <v>84388</v>
      </c>
      <c r="C1550" s="251">
        <v>210202001</v>
      </c>
      <c r="D1550" s="250" t="s">
        <v>62198</v>
      </c>
      <c r="E1550" s="250">
        <v>4010</v>
      </c>
      <c r="F1550" s="252">
        <v>-7000000000000</v>
      </c>
      <c r="G1550" s="252">
        <v>-13000000000000</v>
      </c>
      <c r="H1550" s="252">
        <v>-13500000000000</v>
      </c>
      <c r="I1550" s="252">
        <v>-31500000000000</v>
      </c>
      <c r="J1550" s="252">
        <v>-35918000000000</v>
      </c>
      <c r="K1550" s="252">
        <v>-37832000000000</v>
      </c>
      <c r="L1550" s="252">
        <v>-57787000000000</v>
      </c>
      <c r="M1550" s="252">
        <v>-51651000000000</v>
      </c>
      <c r="N1550" s="252">
        <v>-51256000000000</v>
      </c>
      <c r="O1550" s="252">
        <v>-85082000000000</v>
      </c>
      <c r="P1550" s="252">
        <v>-53157000000000</v>
      </c>
      <c r="Q1550" s="252">
        <v>-48410000000000</v>
      </c>
      <c r="R1550" s="252">
        <v>-48721000000000</v>
      </c>
    </row>
    <row r="1551" spans="2:18">
      <c r="B1551" s="250" t="s">
        <v>84389</v>
      </c>
      <c r="C1551" s="251">
        <v>210301001</v>
      </c>
      <c r="D1551" s="250" t="s">
        <v>62212</v>
      </c>
      <c r="E1551" s="250">
        <v>4111</v>
      </c>
      <c r="F1551" s="252">
        <v>-9275393406600</v>
      </c>
      <c r="G1551" s="252">
        <v>-5640968077259</v>
      </c>
      <c r="H1551" s="252">
        <v>-6666972740129</v>
      </c>
      <c r="I1551" s="252">
        <v>-4036050497793</v>
      </c>
      <c r="J1551" s="252">
        <v>-24142036044720</v>
      </c>
      <c r="K1551" s="252">
        <v>-5900588950160</v>
      </c>
      <c r="L1551" s="252">
        <v>-46905749514725</v>
      </c>
      <c r="M1551" s="252">
        <v>-44222486410979</v>
      </c>
      <c r="N1551" s="252">
        <v>-63481254023400</v>
      </c>
      <c r="O1551" s="252">
        <v>-63545840585052</v>
      </c>
      <c r="P1551" s="252">
        <v>-64740280995800</v>
      </c>
      <c r="Q1551" s="252">
        <v>-70029955082632</v>
      </c>
      <c r="R1551" s="252">
        <v>-71901673836479</v>
      </c>
    </row>
    <row r="1552" spans="2:18">
      <c r="B1552" s="250" t="s">
        <v>84390</v>
      </c>
      <c r="C1552" s="251">
        <v>210301001</v>
      </c>
      <c r="D1552" s="250" t="s">
        <v>62212</v>
      </c>
      <c r="E1552" s="250">
        <v>4121</v>
      </c>
      <c r="F1552" s="252">
        <v>-39374632375176</v>
      </c>
      <c r="G1552" s="252">
        <v>-34144540040734</v>
      </c>
      <c r="H1552" s="252">
        <v>-35666399075463</v>
      </c>
      <c r="I1552" s="252">
        <v>-37859696634556</v>
      </c>
      <c r="J1552" s="252">
        <v>-55616258106912</v>
      </c>
      <c r="K1552" s="252">
        <v>-76781418710981</v>
      </c>
      <c r="L1552" s="252">
        <v>-57476612573892</v>
      </c>
      <c r="M1552" s="252">
        <v>-119571515129.34999</v>
      </c>
      <c r="N1552" s="252">
        <v>-107330811752979</v>
      </c>
      <c r="O1552" s="252">
        <v>-69979458885428</v>
      </c>
      <c r="P1552" s="252">
        <v>-69616558779823</v>
      </c>
      <c r="Q1552" s="252">
        <v>-62437522362179</v>
      </c>
      <c r="R1552" s="252">
        <v>-68254080620841</v>
      </c>
    </row>
    <row r="1553" spans="2:18">
      <c r="B1553" s="250" t="s">
        <v>84391</v>
      </c>
      <c r="C1553" s="251">
        <v>210301002</v>
      </c>
      <c r="D1553" s="250" t="s">
        <v>64127</v>
      </c>
      <c r="E1553" s="250">
        <v>4111</v>
      </c>
      <c r="F1553" s="252">
        <v>-7995398771092</v>
      </c>
      <c r="G1553" s="252">
        <v>-2867214062527</v>
      </c>
      <c r="H1553" s="252">
        <v>-5608469339380</v>
      </c>
      <c r="I1553" s="252">
        <v>-381529357413</v>
      </c>
      <c r="J1553" s="252">
        <v>-350294483093</v>
      </c>
      <c r="K1553" s="252">
        <v>-288947361911</v>
      </c>
      <c r="L1553" s="252">
        <v>-260085296567</v>
      </c>
      <c r="M1553" s="252">
        <v>-291229512897</v>
      </c>
      <c r="N1553" s="252">
        <v>-1253147423139</v>
      </c>
      <c r="O1553" s="252">
        <v>-591996166354</v>
      </c>
      <c r="P1553" s="252">
        <v>-1150482694693</v>
      </c>
      <c r="Q1553" s="252">
        <v>-2017600547883</v>
      </c>
      <c r="R1553" s="252">
        <v>-322597784568</v>
      </c>
    </row>
    <row r="1554" spans="2:18">
      <c r="B1554" s="250" t="s">
        <v>84392</v>
      </c>
      <c r="C1554" s="251">
        <v>210301002</v>
      </c>
      <c r="D1554" s="250" t="s">
        <v>64127</v>
      </c>
      <c r="E1554" s="250">
        <v>4121</v>
      </c>
      <c r="F1554" s="252">
        <v>-492396066</v>
      </c>
      <c r="G1554" s="252">
        <v>-489242602</v>
      </c>
      <c r="H1554" s="252">
        <v>-492962486</v>
      </c>
      <c r="I1554" s="252">
        <v>-493606066</v>
      </c>
      <c r="J1554" s="252">
        <v>-495681548</v>
      </c>
      <c r="K1554" s="252">
        <v>-500932683</v>
      </c>
      <c r="L1554" s="252">
        <v>-502608307</v>
      </c>
      <c r="M1554" s="252">
        <v>-21586.53</v>
      </c>
      <c r="N1554" s="252">
        <v>-506648032</v>
      </c>
      <c r="O1554" s="252">
        <v>-515525184</v>
      </c>
      <c r="P1554" s="252">
        <v>-534581964</v>
      </c>
      <c r="Q1554" s="252">
        <v>-533310297</v>
      </c>
      <c r="R1554" s="252">
        <v>-510155803</v>
      </c>
    </row>
    <row r="1555" spans="2:18">
      <c r="B1555" s="250" t="s">
        <v>84393</v>
      </c>
      <c r="C1555" s="251">
        <v>210302001</v>
      </c>
      <c r="D1555" s="250" t="s">
        <v>67125</v>
      </c>
      <c r="E1555" s="250">
        <v>4112</v>
      </c>
      <c r="F1555" s="252">
        <v>-41380931000000</v>
      </c>
      <c r="G1555" s="252">
        <v>-17705000000000</v>
      </c>
      <c r="H1555" s="252">
        <v>-11570000000000</v>
      </c>
      <c r="I1555" s="252">
        <v>-30240000000000</v>
      </c>
      <c r="J1555" s="252">
        <v>-38520000000000</v>
      </c>
      <c r="K1555" s="252">
        <v>-50930000000000</v>
      </c>
      <c r="L1555" s="252">
        <v>-51090000000000</v>
      </c>
      <c r="M1555" s="252">
        <v>-30180000000000</v>
      </c>
      <c r="N1555" s="252">
        <v>-39790000000000</v>
      </c>
      <c r="O1555" s="252">
        <v>-38740000000000</v>
      </c>
      <c r="P1555" s="252">
        <v>-35320000000000</v>
      </c>
      <c r="Q1555" s="252">
        <v>-14850000000000</v>
      </c>
      <c r="R1555" s="252">
        <v>-70125000000000</v>
      </c>
    </row>
    <row r="1556" spans="2:18">
      <c r="B1556" s="250" t="s">
        <v>84394</v>
      </c>
      <c r="C1556" s="251">
        <v>210302001</v>
      </c>
      <c r="D1556" s="250" t="s">
        <v>67125</v>
      </c>
      <c r="E1556" s="250">
        <v>4122</v>
      </c>
      <c r="F1556" s="252">
        <v>-6295567500000</v>
      </c>
      <c r="G1556" s="252">
        <v>-11070960000000</v>
      </c>
      <c r="H1556" s="252">
        <v>-2073429000000</v>
      </c>
      <c r="I1556" s="252">
        <v>-2966916000000</v>
      </c>
      <c r="J1556" s="252">
        <v>-2053173197000</v>
      </c>
      <c r="K1556" s="252">
        <v>-417420000000</v>
      </c>
      <c r="L1556" s="252">
        <v>-3828737500000</v>
      </c>
      <c r="M1556" s="252">
        <v>-105400000</v>
      </c>
      <c r="N1556" s="252">
        <v>-5032170000000</v>
      </c>
      <c r="O1556" s="252">
        <v>-630168000000</v>
      </c>
      <c r="P1556" s="252">
        <v>-316659200000</v>
      </c>
      <c r="Q1556" s="252">
        <v>-512928000000</v>
      </c>
      <c r="R1556" s="252">
        <v>-11512423800000</v>
      </c>
    </row>
    <row r="1557" spans="2:18">
      <c r="B1557" s="250" t="s">
        <v>84395</v>
      </c>
      <c r="C1557" s="251">
        <v>210401001</v>
      </c>
      <c r="D1557" s="250" t="s">
        <v>62217</v>
      </c>
      <c r="E1557" s="250">
        <v>4131</v>
      </c>
      <c r="F1557" s="252">
        <v>-68977501794</v>
      </c>
      <c r="G1557" s="252">
        <v>-107168806763</v>
      </c>
      <c r="H1557" s="252">
        <v>-56179431574</v>
      </c>
      <c r="I1557" s="252">
        <v>-55129632445</v>
      </c>
      <c r="J1557" s="252">
        <v>-66672413608</v>
      </c>
      <c r="K1557" s="252">
        <v>-77076948685</v>
      </c>
      <c r="L1557" s="252">
        <v>-64617673481</v>
      </c>
      <c r="M1557" s="252">
        <v>-65188988470</v>
      </c>
      <c r="N1557" s="252">
        <v>-223842276032</v>
      </c>
      <c r="O1557" s="252">
        <v>-139308051685</v>
      </c>
      <c r="P1557" s="252">
        <v>-145654811394</v>
      </c>
      <c r="Q1557" s="252">
        <v>-151655945491</v>
      </c>
      <c r="R1557" s="252">
        <v>-162946812618</v>
      </c>
    </row>
    <row r="1558" spans="2:18">
      <c r="B1558" s="250" t="s">
        <v>84396</v>
      </c>
      <c r="C1558" s="251">
        <v>210401001</v>
      </c>
      <c r="D1558" s="250" t="s">
        <v>62217</v>
      </c>
      <c r="E1558" s="250">
        <v>4141</v>
      </c>
      <c r="F1558" s="252">
        <v>-476044701148</v>
      </c>
      <c r="G1558" s="252">
        <v>-702825665784</v>
      </c>
      <c r="H1558" s="252">
        <v>-917177520240</v>
      </c>
      <c r="I1558" s="252">
        <v>-847886328195</v>
      </c>
      <c r="J1558" s="252">
        <v>-641342885839</v>
      </c>
      <c r="K1558" s="252">
        <v>-690871994178</v>
      </c>
      <c r="L1558" s="252">
        <v>-502457998170</v>
      </c>
      <c r="M1558" s="252">
        <v>-35859376.82</v>
      </c>
      <c r="N1558" s="252">
        <v>-382527488203</v>
      </c>
      <c r="O1558" s="252">
        <v>-462191402739</v>
      </c>
      <c r="P1558" s="252">
        <v>-607156708958</v>
      </c>
      <c r="Q1558" s="252">
        <v>-548939889108</v>
      </c>
      <c r="R1558" s="252">
        <v>-681842697224</v>
      </c>
    </row>
    <row r="1559" spans="2:18">
      <c r="B1559" s="250" t="s">
        <v>84397</v>
      </c>
      <c r="C1559" s="251">
        <v>210401002</v>
      </c>
      <c r="D1559" s="250" t="s">
        <v>65672</v>
      </c>
      <c r="E1559" s="250">
        <v>4131</v>
      </c>
      <c r="F1559" s="252">
        <v>-11362428376</v>
      </c>
      <c r="G1559" s="252">
        <v>-16984100714</v>
      </c>
      <c r="H1559" s="252">
        <v>-13003570994</v>
      </c>
      <c r="I1559" s="252">
        <v>-10116914128</v>
      </c>
      <c r="J1559" s="252">
        <v>-9725921074</v>
      </c>
      <c r="K1559" s="252">
        <v>-4265000456</v>
      </c>
      <c r="L1559" s="252">
        <v>-5468338608</v>
      </c>
      <c r="M1559" s="252">
        <v>-3646252915</v>
      </c>
      <c r="N1559" s="252">
        <v>-3268624526</v>
      </c>
      <c r="O1559" s="252">
        <v>-3093481414</v>
      </c>
      <c r="P1559" s="252">
        <v>-2787679465</v>
      </c>
      <c r="Q1559" s="252">
        <v>-2152923079</v>
      </c>
      <c r="R1559" s="252">
        <v>-3371855357</v>
      </c>
    </row>
    <row r="1560" spans="2:18">
      <c r="B1560" s="250" t="s">
        <v>84398</v>
      </c>
      <c r="C1560" s="251">
        <v>220101001</v>
      </c>
      <c r="D1560" s="250" t="s">
        <v>62225</v>
      </c>
      <c r="E1560" s="250">
        <v>4211</v>
      </c>
      <c r="F1560" s="252">
        <v>-130961605913730</v>
      </c>
      <c r="G1560" s="252">
        <v>-113228472153895</v>
      </c>
      <c r="H1560" s="252">
        <v>-126685002804605</v>
      </c>
      <c r="I1560" s="252">
        <v>-138583220100312</v>
      </c>
      <c r="J1560" s="252">
        <v>-134215856628780</v>
      </c>
      <c r="K1560" s="252">
        <v>-129966402913824</v>
      </c>
      <c r="L1560" s="252">
        <v>-154757368556997</v>
      </c>
      <c r="M1560" s="252">
        <v>-150467752761878</v>
      </c>
      <c r="N1560" s="252">
        <v>-142855165006562</v>
      </c>
      <c r="O1560" s="252">
        <v>-148961062072776</v>
      </c>
      <c r="P1560" s="252">
        <v>-141770606959972</v>
      </c>
      <c r="Q1560" s="252">
        <v>-145895161463419</v>
      </c>
      <c r="R1560" s="252">
        <v>-155711537770883</v>
      </c>
    </row>
    <row r="1561" spans="2:18">
      <c r="B1561" s="250" t="s">
        <v>84399</v>
      </c>
      <c r="C1561" s="251">
        <v>220101001</v>
      </c>
      <c r="D1561" s="250" t="s">
        <v>62225</v>
      </c>
      <c r="E1561" s="250">
        <v>4221</v>
      </c>
      <c r="F1561" s="252">
        <v>-65954312088214</v>
      </c>
      <c r="G1561" s="252">
        <v>-59256347851366</v>
      </c>
      <c r="H1561" s="252">
        <v>-61580090548720</v>
      </c>
      <c r="I1561" s="252">
        <v>-68209992444185</v>
      </c>
      <c r="J1561" s="252">
        <v>-62597733522521</v>
      </c>
      <c r="K1561" s="252">
        <v>-64160754539965</v>
      </c>
      <c r="L1561" s="252">
        <v>-70623480432192</v>
      </c>
      <c r="M1561" s="252">
        <v>-10103729494.770008</v>
      </c>
      <c r="N1561" s="252">
        <v>-71471365619612</v>
      </c>
      <c r="O1561" s="252">
        <v>-79294336858750</v>
      </c>
      <c r="P1561" s="252">
        <v>-79501868861368</v>
      </c>
      <c r="Q1561" s="252">
        <v>-84157002708267</v>
      </c>
      <c r="R1561" s="252">
        <v>-83946127261127</v>
      </c>
    </row>
    <row r="1562" spans="2:18">
      <c r="B1562" s="250" t="s">
        <v>84400</v>
      </c>
      <c r="C1562" s="251">
        <v>220101002</v>
      </c>
      <c r="D1562" s="250" t="s">
        <v>62227</v>
      </c>
      <c r="E1562" s="250">
        <v>4211</v>
      </c>
      <c r="F1562" s="252">
        <v>-157192707994902</v>
      </c>
      <c r="G1562" s="252">
        <v>-169217313939620</v>
      </c>
      <c r="H1562" s="252">
        <v>-162914958558708</v>
      </c>
      <c r="I1562" s="252">
        <v>-173923248947657</v>
      </c>
      <c r="J1562" s="252">
        <v>-175599979174370</v>
      </c>
      <c r="K1562" s="252">
        <v>-168688724514293</v>
      </c>
      <c r="L1562" s="252">
        <v>-163321370671602</v>
      </c>
      <c r="M1562" s="252">
        <v>-156657801859106</v>
      </c>
      <c r="N1562" s="252">
        <v>-156173810946216</v>
      </c>
      <c r="O1562" s="252">
        <v>-152514555176384</v>
      </c>
      <c r="P1562" s="252">
        <v>-147538768981656</v>
      </c>
      <c r="Q1562" s="252">
        <v>-143010013063034</v>
      </c>
      <c r="R1562" s="252">
        <v>-148692508202767</v>
      </c>
    </row>
    <row r="1563" spans="2:18">
      <c r="B1563" s="250" t="s">
        <v>84401</v>
      </c>
      <c r="C1563" s="251">
        <v>220101002</v>
      </c>
      <c r="D1563" s="250" t="s">
        <v>62227</v>
      </c>
      <c r="E1563" s="250">
        <v>4221</v>
      </c>
      <c r="F1563" s="252">
        <v>-3089634895869</v>
      </c>
      <c r="G1563" s="252">
        <v>-3117728352245</v>
      </c>
      <c r="H1563" s="252">
        <v>-3222468120291</v>
      </c>
      <c r="I1563" s="252">
        <v>-3367866866992</v>
      </c>
      <c r="J1563" s="252">
        <v>-3256175194657</v>
      </c>
      <c r="K1563" s="252">
        <v>-3180871865523</v>
      </c>
      <c r="L1563" s="252">
        <v>-3240972080099</v>
      </c>
      <c r="M1563" s="252">
        <v>-592723159.9100008</v>
      </c>
      <c r="N1563" s="252">
        <v>-3230432698603</v>
      </c>
      <c r="O1563" s="252">
        <v>-3232569073035</v>
      </c>
      <c r="P1563" s="252">
        <v>-3330842348491</v>
      </c>
      <c r="Q1563" s="252">
        <v>-3406754390446</v>
      </c>
      <c r="R1563" s="252">
        <v>-3334007566961</v>
      </c>
    </row>
    <row r="1564" spans="2:18">
      <c r="B1564" s="250" t="s">
        <v>84402</v>
      </c>
      <c r="C1564" s="251">
        <v>220101003</v>
      </c>
      <c r="D1564" s="250" t="s">
        <v>62331</v>
      </c>
      <c r="E1564" s="250">
        <v>4251</v>
      </c>
      <c r="F1564" s="252">
        <v>-1346941424719</v>
      </c>
      <c r="G1564" s="252">
        <v>-1294230089004</v>
      </c>
      <c r="H1564" s="252">
        <v>-1394741870663</v>
      </c>
      <c r="I1564" s="252">
        <v>-700208575290</v>
      </c>
      <c r="J1564" s="252">
        <v>-689395489814</v>
      </c>
      <c r="K1564" s="252">
        <v>-724814605400</v>
      </c>
      <c r="L1564" s="252">
        <v>-758962436283</v>
      </c>
      <c r="M1564" s="252">
        <v>-791587067674</v>
      </c>
      <c r="N1564" s="252">
        <v>-845597709397</v>
      </c>
      <c r="O1564" s="252">
        <v>-877639602801</v>
      </c>
      <c r="P1564" s="252">
        <v>-828639542226</v>
      </c>
      <c r="Q1564" s="252">
        <v>-1810198255265</v>
      </c>
      <c r="R1564" s="252">
        <v>-1817517627955</v>
      </c>
    </row>
    <row r="1565" spans="2:18">
      <c r="B1565" s="250" t="s">
        <v>84403</v>
      </c>
      <c r="C1565" s="251">
        <v>220101003</v>
      </c>
      <c r="D1565" s="250" t="s">
        <v>62331</v>
      </c>
      <c r="E1565" s="250">
        <v>4261</v>
      </c>
      <c r="F1565" s="252">
        <v>-1490013950664</v>
      </c>
      <c r="G1565" s="252">
        <v>-1120074762081</v>
      </c>
      <c r="H1565" s="252">
        <v>-1287962771028</v>
      </c>
      <c r="I1565" s="252">
        <v>-961071330792</v>
      </c>
      <c r="J1565" s="252">
        <v>-1083179481055</v>
      </c>
      <c r="K1565" s="252">
        <v>-1168634222767</v>
      </c>
      <c r="L1565" s="252">
        <v>-1642132275709</v>
      </c>
      <c r="M1565" s="252">
        <v>-112878358.19000004</v>
      </c>
      <c r="N1565" s="252">
        <v>-940497684095</v>
      </c>
      <c r="O1565" s="252">
        <v>-1074309031599</v>
      </c>
      <c r="P1565" s="252">
        <v>-1081448792176</v>
      </c>
      <c r="Q1565" s="252">
        <v>-1156925123328</v>
      </c>
      <c r="R1565" s="252">
        <v>-1021063087633</v>
      </c>
    </row>
    <row r="1566" spans="2:18">
      <c r="B1566" s="250" t="s">
        <v>84404</v>
      </c>
      <c r="C1566" s="251">
        <v>220101004</v>
      </c>
      <c r="D1566" s="250" t="s">
        <v>62333</v>
      </c>
      <c r="E1566" s="250">
        <v>4251</v>
      </c>
      <c r="F1566" s="252">
        <v>-2710497749365</v>
      </c>
      <c r="G1566" s="252">
        <v>-2804708354749</v>
      </c>
      <c r="H1566" s="252">
        <v>-2879756164054</v>
      </c>
      <c r="I1566" s="252">
        <v>-2876729962229</v>
      </c>
      <c r="J1566" s="252">
        <v>-2795757224728</v>
      </c>
      <c r="K1566" s="252">
        <v>-2805814076605</v>
      </c>
      <c r="L1566" s="252">
        <v>-2732168446089</v>
      </c>
      <c r="M1566" s="252">
        <v>-2671738233604</v>
      </c>
      <c r="N1566" s="252">
        <v>-2659886829380</v>
      </c>
      <c r="O1566" s="252">
        <v>-2825243652418</v>
      </c>
      <c r="P1566" s="252">
        <v>-2544213627226</v>
      </c>
      <c r="Q1566" s="252">
        <v>-2650067554490</v>
      </c>
      <c r="R1566" s="252">
        <v>-2533062973836</v>
      </c>
    </row>
    <row r="1567" spans="2:18">
      <c r="B1567" s="250" t="s">
        <v>84405</v>
      </c>
      <c r="C1567" s="251">
        <v>220101004</v>
      </c>
      <c r="D1567" s="250" t="s">
        <v>62333</v>
      </c>
      <c r="E1567" s="250">
        <v>4261</v>
      </c>
      <c r="F1567" s="252">
        <v>-4202393052284</v>
      </c>
      <c r="G1567" s="252">
        <v>-4317208813928</v>
      </c>
      <c r="H1567" s="252">
        <v>-4387461159955</v>
      </c>
      <c r="I1567" s="252">
        <v>-4434223275303</v>
      </c>
      <c r="J1567" s="252">
        <v>-4334088130341</v>
      </c>
      <c r="K1567" s="252">
        <v>-4286184989177</v>
      </c>
      <c r="L1567" s="252">
        <v>-4160518182327</v>
      </c>
      <c r="M1567" s="252">
        <v>-376314188.01999992</v>
      </c>
      <c r="N1567" s="252">
        <v>-3962932104370</v>
      </c>
      <c r="O1567" s="252">
        <v>-4035648474839</v>
      </c>
      <c r="P1567" s="252">
        <v>-4165541037339</v>
      </c>
      <c r="Q1567" s="252">
        <v>-4193147489590</v>
      </c>
      <c r="R1567" s="252">
        <v>-3968842191073</v>
      </c>
    </row>
    <row r="1568" spans="2:18">
      <c r="B1568" s="250" t="s">
        <v>84406</v>
      </c>
      <c r="C1568" s="251">
        <v>220102002</v>
      </c>
      <c r="D1568" s="250" t="s">
        <v>62301</v>
      </c>
      <c r="E1568" s="250">
        <v>4231</v>
      </c>
      <c r="F1568" s="252">
        <v>-70895892056</v>
      </c>
      <c r="G1568" s="252">
        <v>-34410530721</v>
      </c>
      <c r="H1568" s="252">
        <v>-32590216732</v>
      </c>
      <c r="I1568" s="252">
        <v>-110212484325</v>
      </c>
      <c r="J1568" s="252">
        <v>-84730964306</v>
      </c>
      <c r="K1568" s="252">
        <v>-27263810521</v>
      </c>
      <c r="L1568" s="252">
        <v>-54994497063</v>
      </c>
      <c r="M1568" s="252">
        <v>-27472773379</v>
      </c>
      <c r="N1568" s="252">
        <v>-33579365774</v>
      </c>
      <c r="O1568" s="252">
        <v>-96111547089</v>
      </c>
      <c r="P1568" s="252">
        <v>-43247276265</v>
      </c>
      <c r="Q1568" s="252">
        <v>-21774129226</v>
      </c>
      <c r="R1568" s="252">
        <v>-54837180435</v>
      </c>
    </row>
    <row r="1569" spans="2:18">
      <c r="B1569" s="250" t="s">
        <v>84407</v>
      </c>
      <c r="C1569" s="251">
        <v>220102002</v>
      </c>
      <c r="D1569" s="250" t="s">
        <v>62301</v>
      </c>
      <c r="E1569" s="250">
        <v>4241</v>
      </c>
      <c r="F1569" s="252">
        <v>-869570117868</v>
      </c>
      <c r="G1569" s="252">
        <v>-961823305613</v>
      </c>
      <c r="H1569" s="252">
        <v>-952618707241</v>
      </c>
      <c r="I1569" s="252">
        <v>-1076449802906</v>
      </c>
      <c r="J1569" s="252">
        <v>-1068383100560</v>
      </c>
      <c r="K1569" s="252">
        <v>-1084566924593</v>
      </c>
      <c r="L1569" s="252">
        <v>-1123236525110</v>
      </c>
      <c r="M1569" s="252">
        <v>-54513954.119999997</v>
      </c>
      <c r="N1569" s="252">
        <v>-1188567674990</v>
      </c>
      <c r="O1569" s="252">
        <v>-1290764716816</v>
      </c>
      <c r="P1569" s="252">
        <v>-1398419116150</v>
      </c>
      <c r="Q1569" s="252">
        <v>-1420241160791</v>
      </c>
      <c r="R1569" s="252">
        <v>-1450578564939</v>
      </c>
    </row>
    <row r="1570" spans="2:18">
      <c r="B1570" s="250" t="s">
        <v>84408</v>
      </c>
      <c r="C1570" s="251">
        <v>220102102</v>
      </c>
      <c r="D1570" s="250" t="s">
        <v>84409</v>
      </c>
      <c r="E1570" s="250">
        <v>4241</v>
      </c>
      <c r="F1570" s="252">
        <v>-5878419215</v>
      </c>
      <c r="G1570" s="252">
        <v>-5738291660</v>
      </c>
      <c r="H1570" s="252">
        <v>-5814961320</v>
      </c>
      <c r="I1570" s="252">
        <v>-5811160660</v>
      </c>
      <c r="J1570" s="252">
        <v>-5497326639</v>
      </c>
      <c r="K1570" s="252">
        <v>-5678297142</v>
      </c>
      <c r="L1570" s="252">
        <v>-5543201671</v>
      </c>
      <c r="M1570" s="252">
        <v>-226364.51</v>
      </c>
      <c r="N1570" s="252">
        <v>-5356885570</v>
      </c>
      <c r="O1570" s="252">
        <v>-5330855915</v>
      </c>
      <c r="P1570" s="252">
        <v>-5617091574</v>
      </c>
      <c r="Q1570" s="252">
        <v>-5803696290</v>
      </c>
      <c r="R1570" s="252">
        <v>0</v>
      </c>
    </row>
    <row r="1571" spans="2:18">
      <c r="B1571" s="250" t="s">
        <v>84410</v>
      </c>
      <c r="C1571" s="251">
        <v>220103001</v>
      </c>
      <c r="D1571" s="250" t="s">
        <v>62239</v>
      </c>
      <c r="E1571" s="250">
        <v>4214</v>
      </c>
      <c r="F1571" s="252">
        <v>-26546888781704</v>
      </c>
      <c r="G1571" s="252">
        <v>-18104977694717</v>
      </c>
      <c r="H1571" s="252">
        <v>-29443550876746</v>
      </c>
      <c r="I1571" s="252">
        <v>-24098288724827</v>
      </c>
      <c r="J1571" s="252">
        <v>-19979080968909</v>
      </c>
      <c r="K1571" s="252">
        <v>-33114890820939</v>
      </c>
      <c r="L1571" s="252">
        <v>-5452988158317</v>
      </c>
      <c r="M1571" s="252">
        <v>-5006399486764</v>
      </c>
      <c r="N1571" s="252">
        <v>-4378006283414</v>
      </c>
      <c r="O1571" s="252">
        <v>-5310893223055</v>
      </c>
      <c r="P1571" s="252">
        <v>-4184899955983</v>
      </c>
      <c r="Q1571" s="252">
        <v>-3539796975811</v>
      </c>
      <c r="R1571" s="252">
        <v>-3207101625901</v>
      </c>
    </row>
    <row r="1572" spans="2:18">
      <c r="B1572" s="250" t="s">
        <v>84411</v>
      </c>
      <c r="C1572" s="251">
        <v>220103001</v>
      </c>
      <c r="D1572" s="250" t="s">
        <v>62239</v>
      </c>
      <c r="E1572" s="250">
        <v>4224</v>
      </c>
      <c r="F1572" s="252">
        <v>-2402942492683</v>
      </c>
      <c r="G1572" s="252">
        <v>-2247304974049</v>
      </c>
      <c r="H1572" s="252">
        <v>-1943723603625</v>
      </c>
      <c r="I1572" s="252">
        <v>-2136974893429</v>
      </c>
      <c r="J1572" s="252">
        <v>-2315904958651</v>
      </c>
      <c r="K1572" s="252">
        <v>-1566635284691</v>
      </c>
      <c r="L1572" s="252">
        <v>-1243739201008</v>
      </c>
      <c r="M1572" s="252">
        <v>-140053582.64999992</v>
      </c>
      <c r="N1572" s="252">
        <v>-323639604913</v>
      </c>
      <c r="O1572" s="252">
        <v>-1454550207072</v>
      </c>
      <c r="P1572" s="252">
        <v>-517720137396</v>
      </c>
      <c r="Q1572" s="252">
        <v>-711108092941</v>
      </c>
      <c r="R1572" s="252">
        <v>-530605571291</v>
      </c>
    </row>
    <row r="1573" spans="2:18">
      <c r="B1573" s="250" t="s">
        <v>84412</v>
      </c>
      <c r="C1573" s="251">
        <v>220103002</v>
      </c>
      <c r="D1573" s="250" t="s">
        <v>62286</v>
      </c>
      <c r="E1573" s="250">
        <v>4224</v>
      </c>
      <c r="F1573" s="252">
        <v>-51830345197</v>
      </c>
      <c r="G1573" s="252">
        <v>-96786237561</v>
      </c>
      <c r="H1573" s="252">
        <v>-1056152959893</v>
      </c>
      <c r="I1573" s="252">
        <v>-829843527470</v>
      </c>
      <c r="J1573" s="252">
        <v>-1120122179010</v>
      </c>
      <c r="K1573" s="252">
        <v>-1253302902022</v>
      </c>
      <c r="L1573" s="252">
        <v>-871424872130</v>
      </c>
      <c r="M1573" s="252">
        <v>-43682033.900000013</v>
      </c>
      <c r="N1573" s="252">
        <v>-910616726710</v>
      </c>
      <c r="O1573" s="252">
        <v>-907075099105</v>
      </c>
      <c r="P1573" s="252">
        <v>-963843111611</v>
      </c>
      <c r="Q1573" s="252">
        <v>-966059742672</v>
      </c>
      <c r="R1573" s="252">
        <v>-958482255440</v>
      </c>
    </row>
    <row r="1574" spans="2:18">
      <c r="B1574" s="250" t="s">
        <v>84413</v>
      </c>
      <c r="C1574" s="251">
        <v>220103003</v>
      </c>
      <c r="D1574" s="250" t="s">
        <v>62241</v>
      </c>
      <c r="E1574" s="250">
        <v>4214</v>
      </c>
      <c r="F1574" s="252">
        <v>-346234568582</v>
      </c>
      <c r="G1574" s="252">
        <v>-525730885103</v>
      </c>
      <c r="H1574" s="252">
        <v>-370707687213</v>
      </c>
      <c r="I1574" s="252">
        <v>-1006188147428</v>
      </c>
      <c r="J1574" s="252">
        <v>-1257347932686</v>
      </c>
      <c r="K1574" s="252">
        <v>-1146085522896</v>
      </c>
      <c r="L1574" s="252">
        <v>-1433868441262</v>
      </c>
      <c r="M1574" s="252">
        <v>-1920592410637</v>
      </c>
      <c r="N1574" s="252">
        <v>-1669909127034</v>
      </c>
      <c r="O1574" s="252">
        <v>-2130465808805</v>
      </c>
      <c r="P1574" s="252">
        <v>-2099503768869</v>
      </c>
      <c r="Q1574" s="252">
        <v>-2475541513701</v>
      </c>
      <c r="R1574" s="252">
        <v>-2342377836165</v>
      </c>
    </row>
    <row r="1575" spans="2:18">
      <c r="B1575" s="250" t="s">
        <v>84414</v>
      </c>
      <c r="C1575" s="251">
        <v>220103003</v>
      </c>
      <c r="D1575" s="250" t="s">
        <v>62241</v>
      </c>
      <c r="E1575" s="250">
        <v>4224</v>
      </c>
      <c r="F1575" s="252">
        <v>-1863345344017</v>
      </c>
      <c r="G1575" s="252">
        <v>-1969512470693</v>
      </c>
      <c r="H1575" s="252">
        <v>-2599133126660</v>
      </c>
      <c r="I1575" s="252">
        <v>-1895895434494</v>
      </c>
      <c r="J1575" s="252">
        <v>-2215494423357</v>
      </c>
      <c r="K1575" s="252">
        <v>-2410077466886</v>
      </c>
      <c r="L1575" s="252">
        <v>-2169552448394</v>
      </c>
      <c r="M1575" s="252">
        <v>-729498926.35999954</v>
      </c>
      <c r="N1575" s="252">
        <v>-2600940882350</v>
      </c>
      <c r="O1575" s="252">
        <v>-3377594291276</v>
      </c>
      <c r="P1575" s="252">
        <v>-3185557414132</v>
      </c>
      <c r="Q1575" s="252">
        <v>-3604480771136</v>
      </c>
      <c r="R1575" s="252">
        <v>-2663832220214</v>
      </c>
    </row>
    <row r="1576" spans="2:18">
      <c r="B1576" s="250" t="s">
        <v>84415</v>
      </c>
      <c r="C1576" s="251">
        <v>220103004</v>
      </c>
      <c r="D1576" s="250" t="s">
        <v>62345</v>
      </c>
      <c r="E1576" s="250">
        <v>4254</v>
      </c>
      <c r="F1576" s="252">
        <v>-14056121508</v>
      </c>
      <c r="G1576" s="252">
        <v>-11166699682</v>
      </c>
      <c r="H1576" s="252">
        <v>-68609669123</v>
      </c>
      <c r="I1576" s="252">
        <v>-76505771909</v>
      </c>
      <c r="J1576" s="252">
        <v>-42788286876</v>
      </c>
      <c r="K1576" s="252">
        <v>-51384919420</v>
      </c>
      <c r="L1576" s="252">
        <v>-1757338116</v>
      </c>
      <c r="M1576" s="252">
        <v>-1847681621</v>
      </c>
      <c r="N1576" s="252">
        <v>-2051279647</v>
      </c>
      <c r="O1576" s="252">
        <v>-1346302677</v>
      </c>
      <c r="P1576" s="252">
        <v>-1343477764</v>
      </c>
      <c r="Q1576" s="252">
        <v>-1386779621</v>
      </c>
      <c r="R1576" s="252">
        <v>-1398422322</v>
      </c>
    </row>
    <row r="1577" spans="2:18">
      <c r="B1577" s="250" t="s">
        <v>84416</v>
      </c>
      <c r="C1577" s="251">
        <v>220103004</v>
      </c>
      <c r="D1577" s="250" t="s">
        <v>62345</v>
      </c>
      <c r="E1577" s="250">
        <v>4264</v>
      </c>
      <c r="F1577" s="252">
        <v>-50101761573</v>
      </c>
      <c r="G1577" s="252">
        <v>-56523078391</v>
      </c>
      <c r="H1577" s="252">
        <v>-76822247873</v>
      </c>
      <c r="I1577" s="252">
        <v>-23453798894</v>
      </c>
      <c r="J1577" s="252">
        <v>-32380309556</v>
      </c>
      <c r="K1577" s="252">
        <v>-29996113273</v>
      </c>
      <c r="L1577" s="252">
        <v>-88288536</v>
      </c>
      <c r="M1577" s="252">
        <v>-3760.2999999999997</v>
      </c>
      <c r="N1577" s="252">
        <v>-88346277</v>
      </c>
      <c r="O1577" s="252">
        <v>-89555787</v>
      </c>
      <c r="P1577" s="252">
        <v>-93073752</v>
      </c>
      <c r="Q1577" s="252">
        <v>-93348332</v>
      </c>
      <c r="R1577" s="252">
        <v>-89712300</v>
      </c>
    </row>
    <row r="1578" spans="2:18">
      <c r="B1578" s="250" t="s">
        <v>84417</v>
      </c>
      <c r="C1578" s="251">
        <v>220103005</v>
      </c>
      <c r="D1578" s="250" t="s">
        <v>64823</v>
      </c>
      <c r="E1578" s="250">
        <v>4214</v>
      </c>
      <c r="F1578" s="252">
        <v>-501293853</v>
      </c>
      <c r="G1578" s="252">
        <v>-391133951</v>
      </c>
      <c r="H1578" s="252">
        <v>-3591394623</v>
      </c>
      <c r="I1578" s="252">
        <v>-3360037494</v>
      </c>
      <c r="J1578" s="252">
        <v>-3360552647</v>
      </c>
      <c r="K1578" s="252">
        <v>-560963559</v>
      </c>
      <c r="L1578" s="252">
        <v>-19767308335</v>
      </c>
      <c r="M1578" s="252">
        <v>-267126200</v>
      </c>
      <c r="N1578" s="252">
        <v>-267135146</v>
      </c>
      <c r="O1578" s="252">
        <v>-267144095</v>
      </c>
      <c r="P1578" s="252">
        <v>-337647957</v>
      </c>
      <c r="Q1578" s="252">
        <v>-227655687</v>
      </c>
      <c r="R1578" s="252">
        <v>-55123915</v>
      </c>
    </row>
    <row r="1579" spans="2:18">
      <c r="B1579" s="250" t="s">
        <v>84418</v>
      </c>
      <c r="C1579" s="251">
        <v>220103006</v>
      </c>
      <c r="D1579" s="250" t="s">
        <v>65522</v>
      </c>
      <c r="E1579" s="250">
        <v>4254</v>
      </c>
      <c r="F1579" s="252">
        <v>-134510</v>
      </c>
      <c r="G1579" s="252">
        <v>-123528</v>
      </c>
      <c r="H1579" s="252">
        <v>-123549</v>
      </c>
      <c r="I1579" s="252">
        <v>-123568</v>
      </c>
      <c r="J1579" s="252">
        <v>-123589</v>
      </c>
      <c r="K1579" s="252">
        <v>-123609</v>
      </c>
      <c r="L1579" s="252">
        <v>-123619</v>
      </c>
      <c r="M1579" s="252">
        <v>-123639</v>
      </c>
      <c r="N1579" s="252">
        <v>-79659</v>
      </c>
      <c r="O1579" s="252">
        <v>-79673</v>
      </c>
      <c r="P1579" s="252">
        <v>-79686</v>
      </c>
      <c r="Q1579" s="252">
        <v>-79700</v>
      </c>
      <c r="R1579" s="252">
        <v>-79716</v>
      </c>
    </row>
    <row r="1580" spans="2:18">
      <c r="B1580" s="250" t="s">
        <v>84419</v>
      </c>
      <c r="C1580" s="251">
        <v>220103101</v>
      </c>
      <c r="D1580" s="250" t="s">
        <v>64825</v>
      </c>
      <c r="E1580" s="250">
        <v>4214</v>
      </c>
      <c r="F1580" s="252">
        <v>-9468983359</v>
      </c>
      <c r="G1580" s="252">
        <v>-12452065584</v>
      </c>
      <c r="H1580" s="252">
        <v>-13018714102</v>
      </c>
      <c r="I1580" s="252">
        <v>-15961133354</v>
      </c>
      <c r="J1580" s="252">
        <v>-17044724527</v>
      </c>
      <c r="K1580" s="252">
        <v>-17550120079</v>
      </c>
      <c r="L1580" s="252">
        <v>-16500992201</v>
      </c>
      <c r="M1580" s="252">
        <v>-16398399212</v>
      </c>
      <c r="N1580" s="252">
        <v>-17194605875</v>
      </c>
      <c r="O1580" s="252">
        <v>-15242770782</v>
      </c>
      <c r="P1580" s="252">
        <v>-20453103837</v>
      </c>
      <c r="Q1580" s="252">
        <v>-20939014661</v>
      </c>
      <c r="R1580" s="252">
        <v>-33015957300</v>
      </c>
    </row>
    <row r="1581" spans="2:18">
      <c r="B1581" s="250" t="s">
        <v>84420</v>
      </c>
      <c r="C1581" s="251">
        <v>220103102</v>
      </c>
      <c r="D1581" s="250" t="s">
        <v>62294</v>
      </c>
      <c r="E1581" s="250">
        <v>4214</v>
      </c>
      <c r="F1581" s="252">
        <v>-2922693</v>
      </c>
      <c r="G1581" s="252">
        <v>-2911893</v>
      </c>
      <c r="H1581" s="252">
        <v>-2901139</v>
      </c>
      <c r="I1581" s="252">
        <v>-2890361</v>
      </c>
      <c r="J1581" s="252">
        <v>-2880605</v>
      </c>
      <c r="K1581" s="252">
        <v>-2869840</v>
      </c>
      <c r="L1581" s="252">
        <v>-2859082</v>
      </c>
      <c r="M1581" s="252">
        <v>-2848315</v>
      </c>
      <c r="N1581" s="252">
        <v>-2961649</v>
      </c>
      <c r="O1581" s="252">
        <v>-2928825</v>
      </c>
      <c r="P1581" s="252">
        <v>-2848905</v>
      </c>
      <c r="Q1581" s="252">
        <v>-2844102</v>
      </c>
      <c r="R1581" s="252">
        <v>-2795062</v>
      </c>
    </row>
    <row r="1582" spans="2:18">
      <c r="B1582" s="250" t="s">
        <v>84421</v>
      </c>
      <c r="C1582" s="251">
        <v>220103102</v>
      </c>
      <c r="D1582" s="250" t="s">
        <v>62294</v>
      </c>
      <c r="E1582" s="250">
        <v>4224</v>
      </c>
      <c r="F1582" s="252">
        <v>-90048671</v>
      </c>
      <c r="G1582" s="252">
        <v>-52459788</v>
      </c>
      <c r="H1582" s="252">
        <v>-52873963</v>
      </c>
      <c r="I1582" s="252">
        <v>-52977367</v>
      </c>
      <c r="J1582" s="252">
        <v>-52985945</v>
      </c>
      <c r="K1582" s="252">
        <v>-372609760</v>
      </c>
      <c r="L1582" s="252">
        <v>-13480535235</v>
      </c>
      <c r="M1582" s="252">
        <v>-649727.44999999995</v>
      </c>
      <c r="N1582" s="252">
        <v>-15241350196</v>
      </c>
      <c r="O1582" s="252">
        <v>-15509559883</v>
      </c>
      <c r="P1582" s="252">
        <v>-16173493662</v>
      </c>
      <c r="Q1582" s="252">
        <v>-18591624486</v>
      </c>
      <c r="R1582" s="252">
        <v>-17772717391</v>
      </c>
    </row>
    <row r="1583" spans="2:18">
      <c r="B1583" s="250" t="s">
        <v>84422</v>
      </c>
      <c r="C1583" s="251">
        <v>220103103</v>
      </c>
      <c r="D1583" s="250" t="s">
        <v>62243</v>
      </c>
      <c r="E1583" s="250">
        <v>4214</v>
      </c>
      <c r="F1583" s="252">
        <v>-298182997143</v>
      </c>
      <c r="G1583" s="252">
        <v>-298098780025</v>
      </c>
      <c r="H1583" s="252">
        <v>-300527465744</v>
      </c>
      <c r="I1583" s="252">
        <v>-297769524651</v>
      </c>
      <c r="J1583" s="252">
        <v>-84495158959</v>
      </c>
      <c r="K1583" s="252">
        <v>-82901602313</v>
      </c>
      <c r="L1583" s="252">
        <v>-62132100231</v>
      </c>
      <c r="M1583" s="252">
        <v>-62444086531</v>
      </c>
      <c r="N1583" s="252">
        <v>-60654423179</v>
      </c>
      <c r="O1583" s="252">
        <v>-63267301081</v>
      </c>
      <c r="P1583" s="252">
        <v>-66173524476</v>
      </c>
      <c r="Q1583" s="252">
        <v>-65209249927</v>
      </c>
      <c r="R1583" s="252">
        <v>-51619486722</v>
      </c>
    </row>
    <row r="1584" spans="2:18">
      <c r="B1584" s="250" t="s">
        <v>84423</v>
      </c>
      <c r="C1584" s="251">
        <v>220103103</v>
      </c>
      <c r="D1584" s="250" t="s">
        <v>62243</v>
      </c>
      <c r="E1584" s="250">
        <v>4224</v>
      </c>
      <c r="F1584" s="252">
        <v>-72448145</v>
      </c>
      <c r="G1584" s="252">
        <v>-73959673</v>
      </c>
      <c r="H1584" s="252">
        <v>-74504075</v>
      </c>
      <c r="I1584" s="252">
        <v>-73288307</v>
      </c>
      <c r="J1584" s="252">
        <v>-73657315</v>
      </c>
      <c r="K1584" s="252">
        <v>-74808389</v>
      </c>
      <c r="L1584" s="252">
        <v>-73258996</v>
      </c>
      <c r="M1584" s="252">
        <v>-2767.77</v>
      </c>
      <c r="N1584" s="252">
        <v>-3467127593</v>
      </c>
      <c r="O1584" s="252">
        <v>-3527709825</v>
      </c>
      <c r="P1584" s="252">
        <v>-3873374839</v>
      </c>
      <c r="Q1584" s="252">
        <v>-4370610414</v>
      </c>
      <c r="R1584" s="252">
        <v>-3834037386</v>
      </c>
    </row>
    <row r="1585" spans="2:18">
      <c r="B1585" s="250" t="s">
        <v>84424</v>
      </c>
      <c r="C1585" s="251">
        <v>220103104</v>
      </c>
      <c r="D1585" s="250" t="s">
        <v>65428</v>
      </c>
      <c r="E1585" s="250">
        <v>4254</v>
      </c>
      <c r="F1585" s="252">
        <v>-1874711</v>
      </c>
      <c r="G1585" s="252">
        <v>-1874841</v>
      </c>
      <c r="H1585" s="252">
        <v>-1875001</v>
      </c>
      <c r="I1585" s="252">
        <v>-1875145</v>
      </c>
      <c r="J1585" s="252">
        <v>-1875305</v>
      </c>
      <c r="K1585" s="252">
        <v>-1875458</v>
      </c>
      <c r="L1585" s="252">
        <v>-1875618</v>
      </c>
      <c r="M1585" s="252">
        <v>-1875771</v>
      </c>
      <c r="N1585" s="252">
        <v>-1875931</v>
      </c>
      <c r="O1585" s="252">
        <v>-1876091</v>
      </c>
      <c r="P1585" s="252">
        <v>-1876245</v>
      </c>
      <c r="Q1585" s="252">
        <v>-1876405</v>
      </c>
      <c r="R1585" s="252">
        <v>-1876590</v>
      </c>
    </row>
    <row r="1586" spans="2:18">
      <c r="B1586" s="250" t="s">
        <v>84425</v>
      </c>
      <c r="C1586" s="251">
        <v>220103105</v>
      </c>
      <c r="D1586" s="250" t="s">
        <v>62245</v>
      </c>
      <c r="E1586" s="250">
        <v>4214</v>
      </c>
      <c r="F1586" s="252">
        <v>-53049764236</v>
      </c>
      <c r="G1586" s="252">
        <v>-52921455311</v>
      </c>
      <c r="H1586" s="252">
        <v>-43580601346</v>
      </c>
      <c r="I1586" s="252">
        <v>-65568621489</v>
      </c>
      <c r="J1586" s="252">
        <v>-55639531775</v>
      </c>
      <c r="K1586" s="252">
        <v>-37303374234</v>
      </c>
      <c r="L1586" s="252">
        <v>-35749881995</v>
      </c>
      <c r="M1586" s="252">
        <v>-33642370001</v>
      </c>
      <c r="N1586" s="252">
        <v>-29525139119</v>
      </c>
      <c r="O1586" s="252">
        <v>-28396202871</v>
      </c>
      <c r="P1586" s="252">
        <v>-42645219650</v>
      </c>
      <c r="Q1586" s="252">
        <v>-28211718311</v>
      </c>
      <c r="R1586" s="252">
        <v>-26258651622</v>
      </c>
    </row>
    <row r="1587" spans="2:18">
      <c r="B1587" s="250" t="s">
        <v>84426</v>
      </c>
      <c r="C1587" s="251">
        <v>220103106</v>
      </c>
      <c r="D1587" s="250" t="s">
        <v>64837</v>
      </c>
      <c r="E1587" s="250">
        <v>4254</v>
      </c>
      <c r="F1587" s="252">
        <v>-5243815416</v>
      </c>
      <c r="G1587" s="252">
        <v>-5204538488</v>
      </c>
      <c r="H1587" s="252">
        <v>-5246762331</v>
      </c>
      <c r="I1587" s="252">
        <v>-5264784435</v>
      </c>
      <c r="J1587" s="252">
        <v>-5224849914</v>
      </c>
      <c r="K1587" s="252">
        <v>-5249605055</v>
      </c>
      <c r="L1587" s="252">
        <v>-5384800402</v>
      </c>
      <c r="M1587" s="252">
        <v>-5468200756</v>
      </c>
      <c r="N1587" s="252">
        <v>-5434897444</v>
      </c>
      <c r="O1587" s="252">
        <v>-5950647990</v>
      </c>
      <c r="P1587" s="252">
        <v>-5841257547</v>
      </c>
      <c r="Q1587" s="252">
        <v>-5882996450</v>
      </c>
      <c r="R1587" s="252">
        <v>-3533089243</v>
      </c>
    </row>
    <row r="1588" spans="2:18">
      <c r="B1588" s="250" t="s">
        <v>84427</v>
      </c>
      <c r="C1588" s="251">
        <v>220201001</v>
      </c>
      <c r="D1588" s="250" t="s">
        <v>62230</v>
      </c>
      <c r="E1588" s="250">
        <v>4212</v>
      </c>
      <c r="F1588" s="252">
        <v>-188139322457183</v>
      </c>
      <c r="G1588" s="252">
        <v>-177509410162779</v>
      </c>
      <c r="H1588" s="252">
        <v>-180279658620157</v>
      </c>
      <c r="I1588" s="252">
        <v>-193444381080936</v>
      </c>
      <c r="J1588" s="252">
        <v>-185419544524759</v>
      </c>
      <c r="K1588" s="252">
        <v>-186799295680214</v>
      </c>
      <c r="L1588" s="252">
        <v>-192421204633634</v>
      </c>
      <c r="M1588" s="252">
        <v>-188833376384744</v>
      </c>
      <c r="N1588" s="252">
        <v>-183052175233545</v>
      </c>
      <c r="O1588" s="252">
        <v>-189763385845079</v>
      </c>
      <c r="P1588" s="252">
        <v>-183820532133523</v>
      </c>
      <c r="Q1588" s="252">
        <v>-179014735227469</v>
      </c>
      <c r="R1588" s="252">
        <v>-177268834656622</v>
      </c>
    </row>
    <row r="1589" spans="2:18">
      <c r="B1589" s="250" t="s">
        <v>84428</v>
      </c>
      <c r="C1589" s="251">
        <v>220201001</v>
      </c>
      <c r="D1589" s="250" t="s">
        <v>62230</v>
      </c>
      <c r="E1589" s="250">
        <v>4222</v>
      </c>
      <c r="F1589" s="252">
        <v>-1559428390734</v>
      </c>
      <c r="G1589" s="252">
        <v>-1220167205570</v>
      </c>
      <c r="H1589" s="252">
        <v>-1410554688470</v>
      </c>
      <c r="I1589" s="252">
        <v>-1469287177810</v>
      </c>
      <c r="J1589" s="252">
        <v>-1768562034248</v>
      </c>
      <c r="K1589" s="252">
        <v>-1761043476173</v>
      </c>
      <c r="L1589" s="252">
        <v>-1844531846004</v>
      </c>
      <c r="M1589" s="252">
        <v>-90941188.549999997</v>
      </c>
      <c r="N1589" s="252">
        <v>-2166543357553</v>
      </c>
      <c r="O1589" s="252">
        <v>-2596796455525</v>
      </c>
      <c r="P1589" s="252">
        <v>-2556577386953</v>
      </c>
      <c r="Q1589" s="252">
        <v>-2454705370073</v>
      </c>
      <c r="R1589" s="252">
        <v>-3379357843544</v>
      </c>
    </row>
    <row r="1590" spans="2:18">
      <c r="B1590" s="250" t="s">
        <v>84429</v>
      </c>
      <c r="C1590" s="251">
        <v>220201002</v>
      </c>
      <c r="D1590" s="250" t="s">
        <v>62232</v>
      </c>
      <c r="E1590" s="250">
        <v>4212</v>
      </c>
      <c r="F1590" s="252">
        <v>-104885685349542</v>
      </c>
      <c r="G1590" s="252">
        <v>-105750152655183</v>
      </c>
      <c r="H1590" s="252">
        <v>-105778521041609</v>
      </c>
      <c r="I1590" s="252">
        <v>-109938852233647</v>
      </c>
      <c r="J1590" s="252">
        <v>-115851987906134</v>
      </c>
      <c r="K1590" s="252">
        <v>-116430294392487</v>
      </c>
      <c r="L1590" s="252">
        <v>-125651220609913</v>
      </c>
      <c r="M1590" s="252">
        <v>-133589081706865</v>
      </c>
      <c r="N1590" s="252">
        <v>-134117009006862</v>
      </c>
      <c r="O1590" s="252">
        <v>-137008399456398</v>
      </c>
      <c r="P1590" s="252">
        <v>-137661194959521</v>
      </c>
      <c r="Q1590" s="252">
        <v>-144200233993126</v>
      </c>
      <c r="R1590" s="252">
        <v>-155175520103843</v>
      </c>
    </row>
    <row r="1591" spans="2:18">
      <c r="B1591" s="250" t="s">
        <v>84430</v>
      </c>
      <c r="C1591" s="251">
        <v>220201002</v>
      </c>
      <c r="D1591" s="250" t="s">
        <v>62232</v>
      </c>
      <c r="E1591" s="250">
        <v>4222</v>
      </c>
      <c r="F1591" s="252">
        <v>-32525515495144</v>
      </c>
      <c r="G1591" s="252">
        <v>-32445223814980</v>
      </c>
      <c r="H1591" s="252">
        <v>-32693274752180</v>
      </c>
      <c r="I1591" s="252">
        <v>-33280898976125</v>
      </c>
      <c r="J1591" s="252">
        <v>-32945889606241</v>
      </c>
      <c r="K1591" s="252">
        <v>-33290127549714</v>
      </c>
      <c r="L1591" s="252">
        <v>-33709951909589</v>
      </c>
      <c r="M1591" s="252">
        <v>-1454093935.3400002</v>
      </c>
      <c r="N1591" s="252">
        <v>-34112776279077</v>
      </c>
      <c r="O1591" s="252">
        <v>-34887855768566</v>
      </c>
      <c r="P1591" s="252">
        <v>-36328218766236</v>
      </c>
      <c r="Q1591" s="252">
        <v>-36647618182530</v>
      </c>
      <c r="R1591" s="252">
        <v>-34999283857840</v>
      </c>
    </row>
    <row r="1592" spans="2:18">
      <c r="B1592" s="250" t="s">
        <v>84431</v>
      </c>
      <c r="C1592" s="251">
        <v>220201003</v>
      </c>
      <c r="D1592" s="250" t="s">
        <v>62234</v>
      </c>
      <c r="E1592" s="250">
        <v>4212</v>
      </c>
      <c r="F1592" s="252">
        <v>-43909116203737</v>
      </c>
      <c r="G1592" s="252">
        <v>-48154830312049</v>
      </c>
      <c r="H1592" s="252">
        <v>-48138620718832</v>
      </c>
      <c r="I1592" s="252">
        <v>-48124722427450</v>
      </c>
      <c r="J1592" s="252">
        <v>-49497924860809</v>
      </c>
      <c r="K1592" s="252">
        <v>-49999659436242</v>
      </c>
      <c r="L1592" s="252">
        <v>-50711842936342</v>
      </c>
      <c r="M1592" s="252">
        <v>-49756541312671</v>
      </c>
      <c r="N1592" s="252">
        <v>-49213596986694</v>
      </c>
      <c r="O1592" s="252">
        <v>-49838761235344</v>
      </c>
      <c r="P1592" s="252">
        <v>-54402162559766</v>
      </c>
      <c r="Q1592" s="252">
        <v>-55440494378994</v>
      </c>
      <c r="R1592" s="252">
        <v>-54017862543514</v>
      </c>
    </row>
    <row r="1593" spans="2:18">
      <c r="B1593" s="250" t="s">
        <v>84432</v>
      </c>
      <c r="C1593" s="251">
        <v>220201003</v>
      </c>
      <c r="D1593" s="250" t="s">
        <v>62234</v>
      </c>
      <c r="E1593" s="250">
        <v>4222</v>
      </c>
      <c r="F1593" s="252">
        <v>-28315170911</v>
      </c>
      <c r="G1593" s="252">
        <v>-27279707160</v>
      </c>
      <c r="H1593" s="252">
        <v>-27478766376</v>
      </c>
      <c r="I1593" s="252">
        <v>-27399251332</v>
      </c>
      <c r="J1593" s="252">
        <v>-34606008592</v>
      </c>
      <c r="K1593" s="252">
        <v>-26127897218</v>
      </c>
      <c r="L1593" s="252">
        <v>-30638336765</v>
      </c>
      <c r="M1593" s="252">
        <v>-2453196.1699999995</v>
      </c>
      <c r="N1593" s="252">
        <v>-30221006308</v>
      </c>
      <c r="O1593" s="252">
        <v>-25262014586</v>
      </c>
      <c r="P1593" s="252">
        <v>-26304149397</v>
      </c>
      <c r="Q1593" s="252">
        <v>-29782447647</v>
      </c>
      <c r="R1593" s="252">
        <v>-27116065178</v>
      </c>
    </row>
    <row r="1594" spans="2:18">
      <c r="B1594" s="250" t="s">
        <v>84433</v>
      </c>
      <c r="C1594" s="251">
        <v>220201004</v>
      </c>
      <c r="D1594" s="250" t="s">
        <v>62236</v>
      </c>
      <c r="E1594" s="250">
        <v>4212</v>
      </c>
      <c r="F1594" s="252">
        <v>-17553975651323</v>
      </c>
      <c r="G1594" s="252">
        <v>-18362146647172</v>
      </c>
      <c r="H1594" s="252">
        <v>-19166936270271</v>
      </c>
      <c r="I1594" s="252">
        <v>-19580077407268</v>
      </c>
      <c r="J1594" s="252">
        <v>-20070385093669</v>
      </c>
      <c r="K1594" s="252">
        <v>-20576550604264</v>
      </c>
      <c r="L1594" s="252">
        <v>-21107955171496</v>
      </c>
      <c r="M1594" s="252">
        <v>-21618077554633</v>
      </c>
      <c r="N1594" s="252">
        <v>-22140045014970</v>
      </c>
      <c r="O1594" s="252">
        <v>-22895436977720</v>
      </c>
      <c r="P1594" s="252">
        <v>-24692114478930</v>
      </c>
      <c r="Q1594" s="252">
        <v>-25102466448594</v>
      </c>
      <c r="R1594" s="252">
        <v>-24994086250873</v>
      </c>
    </row>
    <row r="1595" spans="2:18">
      <c r="B1595" s="250" t="s">
        <v>84434</v>
      </c>
      <c r="C1595" s="251">
        <v>220201004</v>
      </c>
      <c r="D1595" s="250" t="s">
        <v>62236</v>
      </c>
      <c r="E1595" s="250">
        <v>4222</v>
      </c>
      <c r="F1595" s="252">
        <v>-66008385252</v>
      </c>
      <c r="G1595" s="252">
        <v>-64834011695</v>
      </c>
      <c r="H1595" s="252">
        <v>-64863397178</v>
      </c>
      <c r="I1595" s="252">
        <v>-64678633074</v>
      </c>
      <c r="J1595" s="252">
        <v>-64217832238</v>
      </c>
      <c r="K1595" s="252">
        <v>-64343836924</v>
      </c>
      <c r="L1595" s="252">
        <v>-64013129994</v>
      </c>
      <c r="M1595" s="252">
        <v>-3508154.88</v>
      </c>
      <c r="N1595" s="252">
        <v>-62514957568</v>
      </c>
      <c r="O1595" s="252">
        <v>-63371040598</v>
      </c>
      <c r="P1595" s="252">
        <v>-64298495752</v>
      </c>
      <c r="Q1595" s="252">
        <v>-64106677913</v>
      </c>
      <c r="R1595" s="252">
        <v>-61892118072</v>
      </c>
    </row>
    <row r="1596" spans="2:18">
      <c r="B1596" s="250" t="s">
        <v>84435</v>
      </c>
      <c r="C1596" s="251">
        <v>220201005</v>
      </c>
      <c r="D1596" s="250" t="s">
        <v>62336</v>
      </c>
      <c r="E1596" s="250">
        <v>4252</v>
      </c>
      <c r="F1596" s="252">
        <v>-3388873576656</v>
      </c>
      <c r="G1596" s="252">
        <v>-5669262793820</v>
      </c>
      <c r="H1596" s="252">
        <v>-5644182887857</v>
      </c>
      <c r="I1596" s="252">
        <v>-2649701153212</v>
      </c>
      <c r="J1596" s="252">
        <v>-3037964408615</v>
      </c>
      <c r="K1596" s="252">
        <v>-1627582732380</v>
      </c>
      <c r="L1596" s="252">
        <v>-1735073513260</v>
      </c>
      <c r="M1596" s="252">
        <v>-938432994287</v>
      </c>
      <c r="N1596" s="252">
        <v>-1276109369731</v>
      </c>
      <c r="O1596" s="252">
        <v>-1621127464028</v>
      </c>
      <c r="P1596" s="252">
        <v>-1520497033435</v>
      </c>
      <c r="Q1596" s="252">
        <v>-2230211798746</v>
      </c>
      <c r="R1596" s="252">
        <v>-1926740082250</v>
      </c>
    </row>
    <row r="1597" spans="2:18">
      <c r="B1597" s="250" t="s">
        <v>84436</v>
      </c>
      <c r="C1597" s="251">
        <v>220201005</v>
      </c>
      <c r="D1597" s="250" t="s">
        <v>62336</v>
      </c>
      <c r="E1597" s="250">
        <v>4262</v>
      </c>
      <c r="F1597" s="252">
        <v>-347042551485</v>
      </c>
      <c r="G1597" s="252">
        <v>-344909717542</v>
      </c>
      <c r="H1597" s="252">
        <v>-347499587330</v>
      </c>
      <c r="I1597" s="252">
        <v>-119556623174</v>
      </c>
      <c r="J1597" s="252">
        <v>-120158593913</v>
      </c>
      <c r="K1597" s="252">
        <v>-121388708030</v>
      </c>
      <c r="L1597" s="252">
        <v>-121833642924</v>
      </c>
      <c r="M1597" s="252">
        <v>-5234528.16</v>
      </c>
      <c r="N1597" s="252">
        <v>-122802030634</v>
      </c>
      <c r="O1597" s="252">
        <v>-1318448187179</v>
      </c>
      <c r="P1597" s="252">
        <v>-1366446992150</v>
      </c>
      <c r="Q1597" s="252">
        <v>-2595083464426</v>
      </c>
      <c r="R1597" s="252">
        <v>-2480377828731</v>
      </c>
    </row>
    <row r="1598" spans="2:18">
      <c r="B1598" s="250" t="s">
        <v>84437</v>
      </c>
      <c r="C1598" s="251">
        <v>220201006</v>
      </c>
      <c r="D1598" s="250" t="s">
        <v>62338</v>
      </c>
      <c r="E1598" s="250">
        <v>4252</v>
      </c>
      <c r="F1598" s="252">
        <v>-3177611484857</v>
      </c>
      <c r="G1598" s="252">
        <v>-1107211979531</v>
      </c>
      <c r="H1598" s="252">
        <v>-1108702439310</v>
      </c>
      <c r="I1598" s="252">
        <v>-296399187410</v>
      </c>
      <c r="J1598" s="252">
        <v>-302016737410</v>
      </c>
      <c r="K1598" s="252">
        <v>-319341022592</v>
      </c>
      <c r="L1598" s="252">
        <v>-336048554241</v>
      </c>
      <c r="M1598" s="252">
        <v>-420996203660</v>
      </c>
      <c r="N1598" s="252">
        <v>-413310482054</v>
      </c>
      <c r="O1598" s="252">
        <v>-421055350788</v>
      </c>
      <c r="P1598" s="252">
        <v>-1421684753882</v>
      </c>
      <c r="Q1598" s="252">
        <v>-1501575724333</v>
      </c>
      <c r="R1598" s="252">
        <v>-1420672153448</v>
      </c>
    </row>
    <row r="1599" spans="2:18">
      <c r="B1599" s="250" t="s">
        <v>84438</v>
      </c>
      <c r="C1599" s="251">
        <v>220201006</v>
      </c>
      <c r="D1599" s="250" t="s">
        <v>62338</v>
      </c>
      <c r="E1599" s="250">
        <v>4262</v>
      </c>
      <c r="F1599" s="252">
        <v>-492743018</v>
      </c>
      <c r="G1599" s="252">
        <v>-489714746</v>
      </c>
      <c r="H1599" s="252">
        <v>-493391933</v>
      </c>
      <c r="I1599" s="252">
        <v>-494040848</v>
      </c>
      <c r="J1599" s="252">
        <v>-496528357</v>
      </c>
      <c r="K1599" s="252">
        <v>-501611527</v>
      </c>
      <c r="L1599" s="252">
        <v>-503450120</v>
      </c>
      <c r="M1599" s="252">
        <v>-21630.51</v>
      </c>
      <c r="N1599" s="252">
        <v>-507451765</v>
      </c>
      <c r="O1599" s="252">
        <v>-516320274</v>
      </c>
      <c r="P1599" s="252">
        <v>-535117187</v>
      </c>
      <c r="Q1599" s="252">
        <v>-533408377</v>
      </c>
      <c r="R1599" s="252">
        <v>-509831121</v>
      </c>
    </row>
    <row r="1600" spans="2:18">
      <c r="B1600" s="250" t="s">
        <v>84439</v>
      </c>
      <c r="C1600" s="251">
        <v>220201007</v>
      </c>
      <c r="D1600" s="250" t="s">
        <v>62340</v>
      </c>
      <c r="E1600" s="250">
        <v>4252</v>
      </c>
      <c r="F1600" s="252">
        <v>-917022015818</v>
      </c>
      <c r="G1600" s="252">
        <v>-833741930705</v>
      </c>
      <c r="H1600" s="252">
        <v>-808407857089</v>
      </c>
      <c r="I1600" s="252">
        <v>-872957196455</v>
      </c>
      <c r="J1600" s="252">
        <v>-1215956591983</v>
      </c>
      <c r="K1600" s="252">
        <v>-1202077703618</v>
      </c>
      <c r="L1600" s="252">
        <v>-1130940561610</v>
      </c>
      <c r="M1600" s="252">
        <v>-1130845463722</v>
      </c>
      <c r="N1600" s="252">
        <v>-1178975475457</v>
      </c>
      <c r="O1600" s="252">
        <v>-1232529147358</v>
      </c>
      <c r="P1600" s="252">
        <v>-1166863672030</v>
      </c>
      <c r="Q1600" s="252">
        <v>-1362054352030</v>
      </c>
      <c r="R1600" s="252">
        <v>-1443210930342</v>
      </c>
    </row>
    <row r="1601" spans="2:18">
      <c r="B1601" s="250" t="s">
        <v>84440</v>
      </c>
      <c r="C1601" s="251">
        <v>220201007</v>
      </c>
      <c r="D1601" s="250" t="s">
        <v>62340</v>
      </c>
      <c r="E1601" s="250">
        <v>4262</v>
      </c>
      <c r="F1601" s="252">
        <v>-50789936512</v>
      </c>
      <c r="G1601" s="252">
        <v>-50373061666</v>
      </c>
      <c r="H1601" s="252">
        <v>-50555234254</v>
      </c>
      <c r="I1601" s="252">
        <v>-49387525930</v>
      </c>
      <c r="J1601" s="252">
        <v>-49203209403</v>
      </c>
      <c r="K1601" s="252">
        <v>-47516707497</v>
      </c>
      <c r="L1601" s="252">
        <v>-45597729808</v>
      </c>
      <c r="M1601" s="252">
        <v>-10761832.750000002</v>
      </c>
      <c r="N1601" s="252">
        <v>-41535436834</v>
      </c>
      <c r="O1601" s="252">
        <v>-41980585721</v>
      </c>
      <c r="P1601" s="252">
        <v>-42705324052</v>
      </c>
      <c r="Q1601" s="252">
        <v>-42152028612</v>
      </c>
      <c r="R1601" s="252">
        <v>-40356830687</v>
      </c>
    </row>
    <row r="1602" spans="2:18">
      <c r="B1602" s="250" t="s">
        <v>84441</v>
      </c>
      <c r="C1602" s="251">
        <v>220201008</v>
      </c>
      <c r="D1602" s="250" t="s">
        <v>62342</v>
      </c>
      <c r="E1602" s="250">
        <v>4252</v>
      </c>
      <c r="F1602" s="252">
        <v>-2426720731278</v>
      </c>
      <c r="G1602" s="252">
        <v>-2456512805085</v>
      </c>
      <c r="H1602" s="252">
        <v>-2441311779353</v>
      </c>
      <c r="I1602" s="252">
        <v>-2456319851398</v>
      </c>
      <c r="J1602" s="252">
        <v>-2342331853114</v>
      </c>
      <c r="K1602" s="252">
        <v>-2305090549593</v>
      </c>
      <c r="L1602" s="252">
        <v>-2290780209067</v>
      </c>
      <c r="M1602" s="252">
        <v>-2326152511842</v>
      </c>
      <c r="N1602" s="252">
        <v>-2372313359285</v>
      </c>
      <c r="O1602" s="252">
        <v>-2406244749880</v>
      </c>
      <c r="P1602" s="252">
        <v>-2431164744405</v>
      </c>
      <c r="Q1602" s="252">
        <v>-2318875752735</v>
      </c>
      <c r="R1602" s="252">
        <v>-2342070560288</v>
      </c>
    </row>
    <row r="1603" spans="2:18">
      <c r="B1603" s="250" t="s">
        <v>84442</v>
      </c>
      <c r="C1603" s="251">
        <v>220201008</v>
      </c>
      <c r="D1603" s="250" t="s">
        <v>62342</v>
      </c>
      <c r="E1603" s="250">
        <v>4262</v>
      </c>
      <c r="F1603" s="252">
        <v>-26571074868</v>
      </c>
      <c r="G1603" s="252">
        <v>-26287022855</v>
      </c>
      <c r="H1603" s="252">
        <v>-26496344228</v>
      </c>
      <c r="I1603" s="252">
        <v>-26472502376</v>
      </c>
      <c r="J1603" s="252">
        <v>-26200330473</v>
      </c>
      <c r="K1603" s="252">
        <v>-26405431588</v>
      </c>
      <c r="L1603" s="252">
        <v>-24967148612</v>
      </c>
      <c r="M1603" s="252">
        <v>-1043750.2999999999</v>
      </c>
      <c r="N1603" s="252">
        <v>-24487026138</v>
      </c>
      <c r="O1603" s="252">
        <v>-24109850159</v>
      </c>
      <c r="P1603" s="252">
        <v>-25109730859</v>
      </c>
      <c r="Q1603" s="252">
        <v>-23408777533</v>
      </c>
      <c r="R1603" s="252">
        <v>-23135989946</v>
      </c>
    </row>
    <row r="1604" spans="2:18">
      <c r="B1604" s="250" t="s">
        <v>84443</v>
      </c>
      <c r="C1604" s="251">
        <v>220202001</v>
      </c>
      <c r="D1604" s="250" t="s">
        <v>62304</v>
      </c>
      <c r="E1604" s="250">
        <v>4232</v>
      </c>
      <c r="F1604" s="252">
        <v>-127956680966244</v>
      </c>
      <c r="G1604" s="252">
        <v>-131631311513086</v>
      </c>
      <c r="H1604" s="252">
        <v>-130592216090673</v>
      </c>
      <c r="I1604" s="252">
        <v>-131450300765138</v>
      </c>
      <c r="J1604" s="252">
        <v>-132936104268748</v>
      </c>
      <c r="K1604" s="252">
        <v>-132097051610268</v>
      </c>
      <c r="L1604" s="252">
        <v>-132694232388620</v>
      </c>
      <c r="M1604" s="252">
        <v>-129161626898688</v>
      </c>
      <c r="N1604" s="252">
        <v>-126455894845554</v>
      </c>
      <c r="O1604" s="252">
        <v>-124052126905729</v>
      </c>
      <c r="P1604" s="252">
        <v>-130724969678248</v>
      </c>
      <c r="Q1604" s="252">
        <v>-138294444925448</v>
      </c>
      <c r="R1604" s="252">
        <v>-137462790782749</v>
      </c>
    </row>
    <row r="1605" spans="2:18">
      <c r="B1605" s="250" t="s">
        <v>84444</v>
      </c>
      <c r="C1605" s="251">
        <v>220202001</v>
      </c>
      <c r="D1605" s="250" t="s">
        <v>62304</v>
      </c>
      <c r="E1605" s="250">
        <v>4242</v>
      </c>
      <c r="F1605" s="252">
        <v>-16782761797881</v>
      </c>
      <c r="G1605" s="252">
        <v>-16635970900984</v>
      </c>
      <c r="H1605" s="252">
        <v>-16699400247819</v>
      </c>
      <c r="I1605" s="252">
        <v>-16472558765710</v>
      </c>
      <c r="J1605" s="252">
        <v>-16538946897129</v>
      </c>
      <c r="K1605" s="252">
        <v>-16594349616985</v>
      </c>
      <c r="L1605" s="252">
        <v>-16417773979774</v>
      </c>
      <c r="M1605" s="252">
        <v>-1139593894.3700006</v>
      </c>
      <c r="N1605" s="252">
        <v>-16308506211467</v>
      </c>
      <c r="O1605" s="252">
        <v>-17015716616519</v>
      </c>
      <c r="P1605" s="252">
        <v>-17361501612304</v>
      </c>
      <c r="Q1605" s="252">
        <v>-17104018070061</v>
      </c>
      <c r="R1605" s="252">
        <v>-16466429619893</v>
      </c>
    </row>
    <row r="1606" spans="2:18">
      <c r="B1606" s="250" t="s">
        <v>84445</v>
      </c>
      <c r="C1606" s="251">
        <v>220202002</v>
      </c>
      <c r="D1606" s="250" t="s">
        <v>62306</v>
      </c>
      <c r="E1606" s="250">
        <v>4232</v>
      </c>
      <c r="F1606" s="252">
        <v>-167636525416604</v>
      </c>
      <c r="G1606" s="252">
        <v>-169503734203108</v>
      </c>
      <c r="H1606" s="252">
        <v>-170699766585072</v>
      </c>
      <c r="I1606" s="252">
        <v>-170850895995849</v>
      </c>
      <c r="J1606" s="252">
        <v>-170700615948934</v>
      </c>
      <c r="K1606" s="252">
        <v>-171177650239718</v>
      </c>
      <c r="L1606" s="252">
        <v>-171551776693178</v>
      </c>
      <c r="M1606" s="252">
        <v>-172701674628936</v>
      </c>
      <c r="N1606" s="252">
        <v>-173292078503526</v>
      </c>
      <c r="O1606" s="252">
        <v>-174390226338278</v>
      </c>
      <c r="P1606" s="252">
        <v>-181713372926743</v>
      </c>
      <c r="Q1606" s="252">
        <v>-185614197302948</v>
      </c>
      <c r="R1606" s="252">
        <v>-187864751086744</v>
      </c>
    </row>
    <row r="1607" spans="2:18">
      <c r="B1607" s="250" t="s">
        <v>84446</v>
      </c>
      <c r="C1607" s="251">
        <v>220202002</v>
      </c>
      <c r="D1607" s="250" t="s">
        <v>62306</v>
      </c>
      <c r="E1607" s="250">
        <v>4242</v>
      </c>
      <c r="F1607" s="252">
        <v>-19549165388732</v>
      </c>
      <c r="G1607" s="252">
        <v>-19378945417119</v>
      </c>
      <c r="H1607" s="252">
        <v>-19004658555086</v>
      </c>
      <c r="I1607" s="252">
        <v>-19332800133438</v>
      </c>
      <c r="J1607" s="252">
        <v>-19354993115897</v>
      </c>
      <c r="K1607" s="252">
        <v>-19903961723095</v>
      </c>
      <c r="L1607" s="252">
        <v>-19458961566725</v>
      </c>
      <c r="M1607" s="252">
        <v>-940623483.80000043</v>
      </c>
      <c r="N1607" s="252">
        <v>-19003347851005</v>
      </c>
      <c r="O1607" s="252">
        <v>-18930564808072</v>
      </c>
      <c r="P1607" s="252">
        <v>-20284424880579</v>
      </c>
      <c r="Q1607" s="252">
        <v>-20226132964706</v>
      </c>
      <c r="R1607" s="252">
        <v>-19948435049455</v>
      </c>
    </row>
    <row r="1608" spans="2:18">
      <c r="B1608" s="250" t="s">
        <v>84447</v>
      </c>
      <c r="C1608" s="251">
        <v>220202011</v>
      </c>
      <c r="D1608" s="250" t="s">
        <v>64133</v>
      </c>
      <c r="E1608" s="250">
        <v>4232</v>
      </c>
      <c r="F1608" s="252">
        <v>-19088623434</v>
      </c>
      <c r="G1608" s="252">
        <v>-18758623434</v>
      </c>
      <c r="H1608" s="252">
        <v>-13633623434</v>
      </c>
      <c r="I1608" s="252">
        <v>-13233623434</v>
      </c>
      <c r="J1608" s="252">
        <v>-12343623434</v>
      </c>
      <c r="K1608" s="252">
        <v>-12233623434</v>
      </c>
      <c r="L1608" s="252">
        <v>-13583623434</v>
      </c>
      <c r="M1608" s="252">
        <v>-6883623434</v>
      </c>
      <c r="N1608" s="252">
        <v>-6943623434</v>
      </c>
      <c r="O1608" s="252">
        <v>-5735000000</v>
      </c>
      <c r="P1608" s="252">
        <v>-5535000000</v>
      </c>
      <c r="Q1608" s="252">
        <v>-5535000000</v>
      </c>
      <c r="R1608" s="252">
        <v>-8265000000</v>
      </c>
    </row>
    <row r="1609" spans="2:18">
      <c r="B1609" s="250" t="s">
        <v>84448</v>
      </c>
      <c r="C1609" s="251">
        <v>220202012</v>
      </c>
      <c r="D1609" s="250" t="s">
        <v>62308</v>
      </c>
      <c r="E1609" s="250">
        <v>4232</v>
      </c>
      <c r="F1609" s="252">
        <v>-332703000000</v>
      </c>
      <c r="G1609" s="252">
        <v>-1261866000000</v>
      </c>
      <c r="H1609" s="252">
        <v>-1267543000000</v>
      </c>
      <c r="I1609" s="252">
        <v>-1382848000000</v>
      </c>
      <c r="J1609" s="252">
        <v>-1484285000000</v>
      </c>
      <c r="K1609" s="252">
        <v>-1535525000000</v>
      </c>
      <c r="L1609" s="252">
        <v>-1429330000000</v>
      </c>
      <c r="M1609" s="252">
        <v>-1440860000000</v>
      </c>
      <c r="N1609" s="252">
        <v>-1399260000000</v>
      </c>
      <c r="O1609" s="252">
        <v>-1400660000000</v>
      </c>
      <c r="P1609" s="252">
        <v>-1389350000000</v>
      </c>
      <c r="Q1609" s="252">
        <v>-1391060000000</v>
      </c>
      <c r="R1609" s="252">
        <v>-1174940000000</v>
      </c>
    </row>
    <row r="1610" spans="2:18">
      <c r="B1610" s="250" t="s">
        <v>84449</v>
      </c>
      <c r="C1610" s="251">
        <v>220302001</v>
      </c>
      <c r="D1610" s="250" t="s">
        <v>62403</v>
      </c>
      <c r="E1610" s="250">
        <v>4310</v>
      </c>
      <c r="F1610" s="252">
        <v>-46827250</v>
      </c>
      <c r="G1610" s="252">
        <v>-46827250</v>
      </c>
      <c r="H1610" s="252">
        <v>-46827250</v>
      </c>
      <c r="I1610" s="252">
        <v>-46827250</v>
      </c>
      <c r="J1610" s="252">
        <v>-46827250</v>
      </c>
      <c r="K1610" s="252">
        <v>-46827250</v>
      </c>
      <c r="L1610" s="252">
        <v>-46827250</v>
      </c>
      <c r="M1610" s="252">
        <v>-46827250</v>
      </c>
      <c r="N1610" s="252">
        <v>-46827250</v>
      </c>
      <c r="O1610" s="252">
        <v>-46827250</v>
      </c>
      <c r="P1610" s="252">
        <v>-46827250</v>
      </c>
      <c r="Q1610" s="252">
        <v>-46827250</v>
      </c>
      <c r="R1610" s="252">
        <v>-46827250</v>
      </c>
    </row>
    <row r="1611" spans="2:18">
      <c r="B1611" s="250" t="s">
        <v>84450</v>
      </c>
      <c r="C1611" s="251">
        <v>220302001</v>
      </c>
      <c r="D1611" s="250" t="s">
        <v>62403</v>
      </c>
      <c r="E1611" s="250">
        <v>4340</v>
      </c>
      <c r="F1611" s="252">
        <v>-30014700</v>
      </c>
      <c r="G1611" s="252">
        <v>-29830238</v>
      </c>
      <c r="H1611" s="252">
        <v>-30054228</v>
      </c>
      <c r="I1611" s="252">
        <v>-30093756</v>
      </c>
      <c r="J1611" s="252">
        <v>-30245279</v>
      </c>
      <c r="K1611" s="252">
        <v>-30554912</v>
      </c>
      <c r="L1611" s="252">
        <v>-30666908</v>
      </c>
      <c r="M1611" s="252">
        <v>-1317.59</v>
      </c>
      <c r="N1611" s="252">
        <v>-30910661</v>
      </c>
      <c r="O1611" s="252">
        <v>-31450873</v>
      </c>
      <c r="P1611" s="252">
        <v>-32595860</v>
      </c>
      <c r="Q1611" s="252">
        <v>-32491769</v>
      </c>
      <c r="R1611" s="252">
        <v>-31055596</v>
      </c>
    </row>
    <row r="1612" spans="2:18">
      <c r="B1612" s="250" t="s">
        <v>84451</v>
      </c>
      <c r="C1612" s="251">
        <v>220303001</v>
      </c>
      <c r="D1612" s="250" t="s">
        <v>62405</v>
      </c>
      <c r="E1612" s="250">
        <v>4310</v>
      </c>
      <c r="F1612" s="252">
        <v>-696764600</v>
      </c>
      <c r="G1612" s="252">
        <v>-696764600</v>
      </c>
      <c r="H1612" s="252">
        <v>-696764600</v>
      </c>
      <c r="I1612" s="252">
        <v>-696764600</v>
      </c>
      <c r="J1612" s="252">
        <v>-696764600</v>
      </c>
      <c r="K1612" s="252">
        <v>-696764600</v>
      </c>
      <c r="L1612" s="252">
        <v>-696764600</v>
      </c>
      <c r="M1612" s="252">
        <v>-696764600</v>
      </c>
      <c r="N1612" s="252">
        <v>-696764600</v>
      </c>
      <c r="O1612" s="252">
        <v>-696764600</v>
      </c>
      <c r="P1612" s="252">
        <v>-696764600</v>
      </c>
      <c r="Q1612" s="252">
        <v>-696764600</v>
      </c>
      <c r="R1612" s="252">
        <v>-696764600</v>
      </c>
    </row>
    <row r="1613" spans="2:18">
      <c r="B1613" s="250" t="s">
        <v>84452</v>
      </c>
      <c r="C1613" s="251">
        <v>220303001</v>
      </c>
      <c r="D1613" s="250" t="s">
        <v>62405</v>
      </c>
      <c r="E1613" s="250">
        <v>4340</v>
      </c>
      <c r="F1613" s="252">
        <v>-13361837</v>
      </c>
      <c r="G1613" s="252">
        <v>-13279718</v>
      </c>
      <c r="H1613" s="252">
        <v>-13379434</v>
      </c>
      <c r="I1613" s="252">
        <v>-13397030</v>
      </c>
      <c r="J1613" s="252">
        <v>-13464485</v>
      </c>
      <c r="K1613" s="252">
        <v>-13602326</v>
      </c>
      <c r="L1613" s="252">
        <v>-13652184</v>
      </c>
      <c r="M1613" s="252">
        <v>-586.55999999999995</v>
      </c>
      <c r="N1613" s="252">
        <v>-13760698</v>
      </c>
      <c r="O1613" s="252">
        <v>-14001187</v>
      </c>
      <c r="P1613" s="252">
        <v>-14510908</v>
      </c>
      <c r="Q1613" s="252">
        <v>-14464570</v>
      </c>
      <c r="R1613" s="252">
        <v>-13825219</v>
      </c>
    </row>
    <row r="1614" spans="2:18">
      <c r="B1614" s="250" t="s">
        <v>84453</v>
      </c>
      <c r="C1614" s="251">
        <v>220303002</v>
      </c>
      <c r="D1614" s="250" t="s">
        <v>65286</v>
      </c>
      <c r="E1614" s="250">
        <v>4310</v>
      </c>
      <c r="F1614" s="252">
        <v>-6000000000000</v>
      </c>
      <c r="G1614" s="252">
        <v>-6000000000000</v>
      </c>
      <c r="H1614" s="252">
        <v>-6000000000000</v>
      </c>
      <c r="I1614" s="252">
        <v>-6000000000000</v>
      </c>
      <c r="J1614" s="252">
        <v>-3000000000000</v>
      </c>
      <c r="K1614" s="252">
        <v>-3000000000000</v>
      </c>
      <c r="L1614" s="252">
        <v>-3000000000000</v>
      </c>
      <c r="M1614" s="252">
        <v>-3000000000000</v>
      </c>
      <c r="N1614" s="252">
        <v>-3000000000000</v>
      </c>
      <c r="O1614" s="252">
        <v>-3000000000000</v>
      </c>
      <c r="P1614" s="252">
        <v>-3000000000000</v>
      </c>
      <c r="Q1614" s="252">
        <v>-3000000000000</v>
      </c>
      <c r="R1614" s="252">
        <v>-3000000000000</v>
      </c>
    </row>
    <row r="1615" spans="2:18">
      <c r="B1615" s="250" t="s">
        <v>84454</v>
      </c>
      <c r="C1615" s="251">
        <v>220303104</v>
      </c>
      <c r="D1615" s="250" t="s">
        <v>67155</v>
      </c>
      <c r="E1615" s="250">
        <v>4310</v>
      </c>
      <c r="F1615" s="252">
        <v>445454546</v>
      </c>
      <c r="G1615" s="252">
        <v>445454546</v>
      </c>
      <c r="H1615" s="252">
        <v>445454546</v>
      </c>
      <c r="I1615" s="252">
        <v>0</v>
      </c>
      <c r="J1615" s="252">
        <v>0</v>
      </c>
      <c r="K1615" s="252">
        <v>0</v>
      </c>
      <c r="L1615" s="252">
        <v>0</v>
      </c>
      <c r="M1615" s="252">
        <v>0</v>
      </c>
      <c r="N1615" s="252">
        <v>0</v>
      </c>
      <c r="O1615" s="252">
        <v>0</v>
      </c>
      <c r="P1615" s="252">
        <v>0</v>
      </c>
      <c r="Q1615" s="252">
        <v>0</v>
      </c>
      <c r="R1615" s="252">
        <v>0</v>
      </c>
    </row>
    <row r="1616" spans="2:18">
      <c r="B1616" s="250" t="s">
        <v>84455</v>
      </c>
      <c r="C1616" s="251">
        <v>220304001</v>
      </c>
      <c r="D1616" s="250" t="s">
        <v>62407</v>
      </c>
      <c r="E1616" s="250">
        <v>4310</v>
      </c>
      <c r="F1616" s="252">
        <v>-117326642</v>
      </c>
      <c r="G1616" s="252">
        <v>-117326642</v>
      </c>
      <c r="H1616" s="252">
        <v>-117326642</v>
      </c>
      <c r="I1616" s="252">
        <v>-117326642</v>
      </c>
      <c r="J1616" s="252">
        <v>-117326642</v>
      </c>
      <c r="K1616" s="252">
        <v>-117326642</v>
      </c>
      <c r="L1616" s="252">
        <v>-117326642</v>
      </c>
      <c r="M1616" s="252">
        <v>-117326642</v>
      </c>
      <c r="N1616" s="252">
        <v>-117326642</v>
      </c>
      <c r="O1616" s="252">
        <v>-117326642</v>
      </c>
      <c r="P1616" s="252">
        <v>-117326642</v>
      </c>
      <c r="Q1616" s="252">
        <v>-117326642</v>
      </c>
      <c r="R1616" s="252">
        <v>-117326642</v>
      </c>
    </row>
    <row r="1617" spans="2:18">
      <c r="B1617" s="250" t="s">
        <v>84456</v>
      </c>
      <c r="C1617" s="251">
        <v>220305001</v>
      </c>
      <c r="D1617" s="250" t="s">
        <v>67158</v>
      </c>
      <c r="E1617" s="250">
        <v>4310</v>
      </c>
      <c r="F1617" s="252">
        <v>-1064450000000</v>
      </c>
      <c r="G1617" s="252">
        <v>-1064450000000</v>
      </c>
      <c r="H1617" s="252">
        <v>-1064450000000</v>
      </c>
      <c r="I1617" s="252">
        <v>-1064450000000</v>
      </c>
      <c r="J1617" s="252">
        <v>-1064450000000</v>
      </c>
      <c r="K1617" s="252">
        <v>-1064450000000</v>
      </c>
      <c r="L1617" s="252">
        <v>-1064450000000</v>
      </c>
      <c r="M1617" s="252">
        <v>-1064450000000</v>
      </c>
      <c r="N1617" s="252">
        <v>-1064450000000</v>
      </c>
      <c r="O1617" s="252">
        <v>-1064450000000</v>
      </c>
      <c r="P1617" s="252">
        <v>-1064450000000</v>
      </c>
      <c r="Q1617" s="252">
        <v>-1064450000000</v>
      </c>
      <c r="R1617" s="252">
        <v>-1064450000000</v>
      </c>
    </row>
    <row r="1618" spans="2:18">
      <c r="B1618" s="250" t="s">
        <v>84457</v>
      </c>
      <c r="C1618" s="251">
        <v>220305002</v>
      </c>
      <c r="D1618" s="250" t="s">
        <v>64138</v>
      </c>
      <c r="E1618" s="250">
        <v>4310</v>
      </c>
      <c r="F1618" s="252">
        <v>-10349300000000</v>
      </c>
      <c r="G1618" s="252">
        <v>-10349300000000</v>
      </c>
      <c r="H1618" s="252">
        <v>-10349300000000</v>
      </c>
      <c r="I1618" s="252">
        <v>-10349300000000</v>
      </c>
      <c r="J1618" s="252">
        <v>-10349300000000</v>
      </c>
      <c r="K1618" s="252">
        <v>-10349300000000</v>
      </c>
      <c r="L1618" s="252">
        <v>-10349300000000</v>
      </c>
      <c r="M1618" s="252">
        <v>-11899300000000</v>
      </c>
      <c r="N1618" s="252">
        <v>-10819300000000</v>
      </c>
      <c r="O1618" s="252">
        <v>-10689300000000</v>
      </c>
      <c r="P1618" s="252">
        <v>-10689300000000</v>
      </c>
      <c r="Q1618" s="252">
        <v>-10689300000000</v>
      </c>
      <c r="R1618" s="252">
        <v>-10329300000000</v>
      </c>
    </row>
    <row r="1619" spans="2:18">
      <c r="B1619" s="250" t="s">
        <v>84458</v>
      </c>
      <c r="C1619" s="251">
        <v>220305104</v>
      </c>
      <c r="D1619" s="250" t="s">
        <v>67160</v>
      </c>
      <c r="E1619" s="250">
        <v>4310</v>
      </c>
      <c r="F1619" s="252">
        <v>230057253</v>
      </c>
      <c r="G1619" s="252">
        <v>230057253</v>
      </c>
      <c r="H1619" s="252">
        <v>230057253</v>
      </c>
      <c r="I1619" s="252">
        <v>594771482</v>
      </c>
      <c r="J1619" s="252">
        <v>594771482</v>
      </c>
      <c r="K1619" s="252">
        <v>594771482</v>
      </c>
      <c r="L1619" s="252">
        <v>594771482</v>
      </c>
      <c r="M1619" s="252">
        <v>494741809</v>
      </c>
      <c r="N1619" s="252">
        <v>494741809</v>
      </c>
      <c r="O1619" s="252">
        <v>494741809</v>
      </c>
      <c r="P1619" s="252">
        <v>456271011</v>
      </c>
      <c r="Q1619" s="252">
        <v>456271011</v>
      </c>
      <c r="R1619" s="252">
        <v>880466195</v>
      </c>
    </row>
    <row r="1620" spans="2:18">
      <c r="B1620" s="250" t="s">
        <v>84459</v>
      </c>
      <c r="C1620" s="251">
        <v>220401003</v>
      </c>
      <c r="D1620" s="250" t="s">
        <v>62370</v>
      </c>
      <c r="E1620" s="250">
        <v>4272</v>
      </c>
      <c r="F1620" s="252">
        <v>-295884388333</v>
      </c>
      <c r="G1620" s="252">
        <v>-291919944257</v>
      </c>
      <c r="H1620" s="252">
        <v>-315180683127</v>
      </c>
      <c r="I1620" s="252">
        <v>-366654807786</v>
      </c>
      <c r="J1620" s="252">
        <v>-331860186745</v>
      </c>
      <c r="K1620" s="252">
        <v>-301614858744</v>
      </c>
      <c r="L1620" s="252">
        <v>-301987381058</v>
      </c>
      <c r="M1620" s="252">
        <v>-289462650290</v>
      </c>
      <c r="N1620" s="252">
        <v>-282430653442</v>
      </c>
      <c r="O1620" s="252">
        <v>-228678333580</v>
      </c>
      <c r="P1620" s="252">
        <v>-299659433050</v>
      </c>
      <c r="Q1620" s="252">
        <v>-253644447969</v>
      </c>
      <c r="R1620" s="252">
        <v>-228416261443</v>
      </c>
    </row>
    <row r="1621" spans="2:18">
      <c r="B1621" s="250" t="s">
        <v>84460</v>
      </c>
      <c r="C1621" s="251">
        <v>220401003</v>
      </c>
      <c r="D1621" s="250" t="s">
        <v>62370</v>
      </c>
      <c r="E1621" s="250">
        <v>4282</v>
      </c>
      <c r="F1621" s="252">
        <v>-150760863130</v>
      </c>
      <c r="G1621" s="252">
        <v>-184066272373</v>
      </c>
      <c r="H1621" s="252">
        <v>-187694234789</v>
      </c>
      <c r="I1621" s="252">
        <v>-174702459763</v>
      </c>
      <c r="J1621" s="252">
        <v>-189256786552</v>
      </c>
      <c r="K1621" s="252">
        <v>-246913200112</v>
      </c>
      <c r="L1621" s="252">
        <v>-462362166478</v>
      </c>
      <c r="M1621" s="252">
        <v>-20758206.550000001</v>
      </c>
      <c r="N1621" s="252">
        <v>-500191049642</v>
      </c>
      <c r="O1621" s="252">
        <v>-494687457418</v>
      </c>
      <c r="P1621" s="252">
        <v>-591607823211</v>
      </c>
      <c r="Q1621" s="252">
        <v>-555684344721</v>
      </c>
      <c r="R1621" s="252">
        <v>-381422228016</v>
      </c>
    </row>
    <row r="1622" spans="2:18">
      <c r="B1622" s="250" t="s">
        <v>84461</v>
      </c>
      <c r="C1622" s="251">
        <v>220401004</v>
      </c>
      <c r="D1622" s="250" t="s">
        <v>64509</v>
      </c>
      <c r="E1622" s="250">
        <v>4273</v>
      </c>
      <c r="F1622" s="252">
        <v>-6806473250</v>
      </c>
      <c r="G1622" s="252">
        <v>-6771194203</v>
      </c>
      <c r="H1622" s="252">
        <v>-6230749957</v>
      </c>
      <c r="I1622" s="252">
        <v>-5897413003</v>
      </c>
      <c r="J1622" s="252">
        <v>-5965783031</v>
      </c>
      <c r="K1622" s="252">
        <v>-5898116805</v>
      </c>
      <c r="L1622" s="252">
        <v>-6775285393</v>
      </c>
      <c r="M1622" s="252">
        <v>-6025722584</v>
      </c>
      <c r="N1622" s="252">
        <v>-6780204910</v>
      </c>
      <c r="O1622" s="252">
        <v>-6187807131</v>
      </c>
      <c r="P1622" s="252">
        <v>-6330148221</v>
      </c>
      <c r="Q1622" s="252">
        <v>-6247582291</v>
      </c>
      <c r="R1622" s="252">
        <v>-11314499242</v>
      </c>
    </row>
    <row r="1623" spans="2:18">
      <c r="B1623" s="250" t="s">
        <v>84462</v>
      </c>
      <c r="C1623" s="251">
        <v>220401004</v>
      </c>
      <c r="D1623" s="250" t="s">
        <v>64509</v>
      </c>
      <c r="E1623" s="250">
        <v>4283</v>
      </c>
      <c r="F1623" s="252">
        <v>-2008448128</v>
      </c>
      <c r="G1623" s="252">
        <v>-1995637192</v>
      </c>
      <c r="H1623" s="252">
        <v>-2010773068</v>
      </c>
      <c r="I1623" s="252">
        <v>-2013366194</v>
      </c>
      <c r="J1623" s="252">
        <v>-2021961173</v>
      </c>
      <c r="K1623" s="252">
        <v>-1985090554</v>
      </c>
      <c r="L1623" s="252">
        <v>-1991665769</v>
      </c>
      <c r="M1623" s="252">
        <v>-85518</v>
      </c>
      <c r="N1623" s="252">
        <v>-2006460755</v>
      </c>
      <c r="O1623" s="252">
        <v>-2040988894</v>
      </c>
      <c r="P1623" s="252">
        <v>-2115706495</v>
      </c>
      <c r="Q1623" s="252">
        <v>-2109869845</v>
      </c>
      <c r="R1623" s="252">
        <v>-2017399293</v>
      </c>
    </row>
    <row r="1624" spans="2:18">
      <c r="B1624" s="250" t="s">
        <v>84463</v>
      </c>
      <c r="C1624" s="251">
        <v>220401005</v>
      </c>
      <c r="D1624" s="250" t="s">
        <v>62378</v>
      </c>
      <c r="E1624" s="250">
        <v>4274</v>
      </c>
      <c r="F1624" s="252">
        <v>-205031777445</v>
      </c>
      <c r="G1624" s="252">
        <v>-138410724701</v>
      </c>
      <c r="H1624" s="252">
        <v>-145261231538</v>
      </c>
      <c r="I1624" s="252">
        <v>-154668652659</v>
      </c>
      <c r="J1624" s="252">
        <v>-155260050583</v>
      </c>
      <c r="K1624" s="252">
        <v>-181156886508</v>
      </c>
      <c r="L1624" s="252">
        <v>-200902417342</v>
      </c>
      <c r="M1624" s="252">
        <v>-198074921472</v>
      </c>
      <c r="N1624" s="252">
        <v>-168900416050</v>
      </c>
      <c r="O1624" s="252">
        <v>-171030463274</v>
      </c>
      <c r="P1624" s="252">
        <v>-199524070134</v>
      </c>
      <c r="Q1624" s="252">
        <v>-186186042847</v>
      </c>
      <c r="R1624" s="252">
        <v>-214277560041</v>
      </c>
    </row>
    <row r="1625" spans="2:18">
      <c r="B1625" s="250" t="s">
        <v>84464</v>
      </c>
      <c r="C1625" s="251">
        <v>220401005</v>
      </c>
      <c r="D1625" s="250" t="s">
        <v>62378</v>
      </c>
      <c r="E1625" s="250">
        <v>4284</v>
      </c>
      <c r="F1625" s="252">
        <v>-76125315124</v>
      </c>
      <c r="G1625" s="252">
        <v>-79076108587</v>
      </c>
      <c r="H1625" s="252">
        <v>-79669877953</v>
      </c>
      <c r="I1625" s="252">
        <v>-87574657823</v>
      </c>
      <c r="J1625" s="252">
        <v>-96000082087</v>
      </c>
      <c r="K1625" s="252">
        <v>-95468382827</v>
      </c>
      <c r="L1625" s="252">
        <v>-95788448235</v>
      </c>
      <c r="M1625" s="252">
        <v>-4075410.98</v>
      </c>
      <c r="N1625" s="252">
        <v>-94620889091</v>
      </c>
      <c r="O1625" s="252">
        <v>-99246375213</v>
      </c>
      <c r="P1625" s="252">
        <v>-104220062882</v>
      </c>
      <c r="Q1625" s="252">
        <v>-102780068267</v>
      </c>
      <c r="R1625" s="252">
        <v>-98175814119</v>
      </c>
    </row>
    <row r="1626" spans="2:18">
      <c r="B1626" s="250" t="s">
        <v>84465</v>
      </c>
      <c r="C1626" s="251">
        <v>220401007</v>
      </c>
      <c r="D1626" s="250" t="s">
        <v>62385</v>
      </c>
      <c r="E1626" s="250">
        <v>4279</v>
      </c>
      <c r="F1626" s="252">
        <v>-72376003298</v>
      </c>
      <c r="G1626" s="252">
        <v>-70345257228</v>
      </c>
      <c r="H1626" s="252">
        <v>-69429749803</v>
      </c>
      <c r="I1626" s="252">
        <v>-66627180712</v>
      </c>
      <c r="J1626" s="252">
        <v>-65506513083</v>
      </c>
      <c r="K1626" s="252">
        <v>-64117236425</v>
      </c>
      <c r="L1626" s="252">
        <v>-63886348326</v>
      </c>
      <c r="M1626" s="252">
        <v>-62211881182</v>
      </c>
      <c r="N1626" s="252">
        <v>-60404679625</v>
      </c>
      <c r="O1626" s="252">
        <v>-59065815981</v>
      </c>
      <c r="P1626" s="252">
        <v>-57207889590</v>
      </c>
      <c r="Q1626" s="252">
        <v>-56999206215</v>
      </c>
      <c r="R1626" s="252">
        <v>-56475220685</v>
      </c>
    </row>
    <row r="1627" spans="2:18">
      <c r="B1627" s="250" t="s">
        <v>84466</v>
      </c>
      <c r="C1627" s="251">
        <v>220401007</v>
      </c>
      <c r="D1627" s="250" t="s">
        <v>62385</v>
      </c>
      <c r="E1627" s="250">
        <v>4289</v>
      </c>
      <c r="F1627" s="252">
        <v>-388346834</v>
      </c>
      <c r="G1627" s="252">
        <v>-385960154</v>
      </c>
      <c r="H1627" s="252">
        <v>-388858265</v>
      </c>
      <c r="I1627" s="252">
        <v>-389369696</v>
      </c>
      <c r="J1627" s="252">
        <v>-391330183</v>
      </c>
      <c r="K1627" s="252">
        <v>-395336395</v>
      </c>
      <c r="L1627" s="252">
        <v>-396785450</v>
      </c>
      <c r="M1627" s="252">
        <v>-17047.71</v>
      </c>
      <c r="N1627" s="252">
        <v>-399939277</v>
      </c>
      <c r="O1627" s="252">
        <v>-406928838</v>
      </c>
      <c r="P1627" s="252">
        <v>-421743298</v>
      </c>
      <c r="Q1627" s="252">
        <v>-420396529</v>
      </c>
      <c r="R1627" s="252">
        <v>-401814525</v>
      </c>
    </row>
    <row r="1628" spans="2:18">
      <c r="B1628" s="250" t="s">
        <v>84467</v>
      </c>
      <c r="C1628" s="251">
        <v>220401203</v>
      </c>
      <c r="D1628" s="250" t="s">
        <v>62372</v>
      </c>
      <c r="E1628" s="250">
        <v>4272</v>
      </c>
      <c r="F1628" s="252">
        <v>-714368769388</v>
      </c>
      <c r="G1628" s="252">
        <v>-677944794452</v>
      </c>
      <c r="H1628" s="252">
        <v>-744745236506</v>
      </c>
      <c r="I1628" s="252">
        <v>-649345236506</v>
      </c>
      <c r="J1628" s="252">
        <v>-1128512776189</v>
      </c>
      <c r="K1628" s="252">
        <v>-1128522906892</v>
      </c>
      <c r="L1628" s="252">
        <v>-1326104821521</v>
      </c>
      <c r="M1628" s="252">
        <v>-1033361158993</v>
      </c>
      <c r="N1628" s="252">
        <v>-1513104601950</v>
      </c>
      <c r="O1628" s="252">
        <v>-1737768226950</v>
      </c>
      <c r="P1628" s="252">
        <v>-1790573226950</v>
      </c>
      <c r="Q1628" s="252">
        <v>-1827262677353</v>
      </c>
      <c r="R1628" s="252">
        <v>-1842513444913</v>
      </c>
    </row>
    <row r="1629" spans="2:18">
      <c r="B1629" s="250" t="s">
        <v>84468</v>
      </c>
      <c r="C1629" s="251">
        <v>220401204</v>
      </c>
      <c r="D1629" s="250" t="s">
        <v>62375</v>
      </c>
      <c r="E1629" s="250">
        <v>4273</v>
      </c>
      <c r="F1629" s="252">
        <v>-66840754954</v>
      </c>
      <c r="G1629" s="252">
        <v>-67985731181</v>
      </c>
      <c r="H1629" s="252">
        <v>-69322553938</v>
      </c>
      <c r="I1629" s="252">
        <v>-70853824024</v>
      </c>
      <c r="J1629" s="252">
        <v>-73414401268</v>
      </c>
      <c r="K1629" s="252">
        <v>-75792871754</v>
      </c>
      <c r="L1629" s="252">
        <v>-78291906232</v>
      </c>
      <c r="M1629" s="252">
        <v>-81080684684</v>
      </c>
      <c r="N1629" s="252">
        <v>-84545449781</v>
      </c>
      <c r="O1629" s="252">
        <v>-86495871967</v>
      </c>
      <c r="P1629" s="252">
        <v>-87820353120</v>
      </c>
      <c r="Q1629" s="252">
        <v>-90080073502</v>
      </c>
      <c r="R1629" s="252">
        <v>-92218482514</v>
      </c>
    </row>
    <row r="1630" spans="2:18">
      <c r="B1630" s="250" t="s">
        <v>84469</v>
      </c>
      <c r="C1630" s="251">
        <v>220401204</v>
      </c>
      <c r="D1630" s="250" t="s">
        <v>62375</v>
      </c>
      <c r="E1630" s="250">
        <v>4283</v>
      </c>
      <c r="F1630" s="252">
        <v>-91120000</v>
      </c>
      <c r="G1630" s="252">
        <v>-90560000</v>
      </c>
      <c r="H1630" s="252">
        <v>-91240000</v>
      </c>
      <c r="I1630" s="252">
        <v>-91360000</v>
      </c>
      <c r="J1630" s="252">
        <v>-91820000</v>
      </c>
      <c r="K1630" s="252">
        <v>-92760000</v>
      </c>
      <c r="L1630" s="252">
        <v>-93100000</v>
      </c>
      <c r="M1630" s="252">
        <v>-4000</v>
      </c>
      <c r="N1630" s="252">
        <v>-93840000</v>
      </c>
      <c r="O1630" s="252">
        <v>-95480000</v>
      </c>
      <c r="P1630" s="252">
        <v>-98956000</v>
      </c>
      <c r="Q1630" s="252">
        <v>-98640000</v>
      </c>
      <c r="R1630" s="252">
        <v>-94280000</v>
      </c>
    </row>
    <row r="1631" spans="2:18">
      <c r="B1631" s="250" t="s">
        <v>84470</v>
      </c>
      <c r="C1631" s="251">
        <v>220401205</v>
      </c>
      <c r="D1631" s="250" t="s">
        <v>62380</v>
      </c>
      <c r="E1631" s="250">
        <v>4274</v>
      </c>
      <c r="F1631" s="252">
        <v>-184068185795</v>
      </c>
      <c r="G1631" s="252">
        <v>-166661738316</v>
      </c>
      <c r="H1631" s="252">
        <v>-189557761152</v>
      </c>
      <c r="I1631" s="252">
        <v>-209634969132</v>
      </c>
      <c r="J1631" s="252">
        <v>-210801343475</v>
      </c>
      <c r="K1631" s="252">
        <v>-211645900765</v>
      </c>
      <c r="L1631" s="252">
        <v>-216569776319</v>
      </c>
      <c r="M1631" s="252">
        <v>-216352041880</v>
      </c>
      <c r="N1631" s="252">
        <v>-263005307894</v>
      </c>
      <c r="O1631" s="252">
        <v>-271780984110</v>
      </c>
      <c r="P1631" s="252">
        <v>-272097328100</v>
      </c>
      <c r="Q1631" s="252">
        <v>-274938633295</v>
      </c>
      <c r="R1631" s="252">
        <v>-281692441937</v>
      </c>
    </row>
    <row r="1632" spans="2:18">
      <c r="B1632" s="250" t="s">
        <v>84471</v>
      </c>
      <c r="C1632" s="251">
        <v>220401207</v>
      </c>
      <c r="D1632" s="250" t="s">
        <v>62387</v>
      </c>
      <c r="E1632" s="250">
        <v>4279</v>
      </c>
      <c r="F1632" s="252">
        <v>-37244360278</v>
      </c>
      <c r="G1632" s="252">
        <v>-36049898525</v>
      </c>
      <c r="H1632" s="252">
        <v>-36553362909</v>
      </c>
      <c r="I1632" s="252">
        <v>-36066357909</v>
      </c>
      <c r="J1632" s="252">
        <v>-37685557909</v>
      </c>
      <c r="K1632" s="252">
        <v>-38706263495</v>
      </c>
      <c r="L1632" s="252">
        <v>-41707489522</v>
      </c>
      <c r="M1632" s="252">
        <v>-42682342522</v>
      </c>
      <c r="N1632" s="252">
        <v>-45674452022</v>
      </c>
      <c r="O1632" s="252">
        <v>-47516317227</v>
      </c>
      <c r="P1632" s="252">
        <v>-52041151827</v>
      </c>
      <c r="Q1632" s="252">
        <v>-53315949462</v>
      </c>
      <c r="R1632" s="252">
        <v>-55320919759</v>
      </c>
    </row>
    <row r="1633" spans="2:18">
      <c r="B1633" s="250" t="s">
        <v>84472</v>
      </c>
      <c r="C1633" s="251">
        <v>220401996</v>
      </c>
      <c r="D1633" s="250" t="s">
        <v>62389</v>
      </c>
      <c r="E1633" s="250">
        <v>4279</v>
      </c>
      <c r="F1633" s="252">
        <v>-3048698683946</v>
      </c>
      <c r="G1633" s="252">
        <v>-1158201052061</v>
      </c>
      <c r="H1633" s="252">
        <v>-362017604033</v>
      </c>
      <c r="I1633" s="252">
        <v>-381435190973</v>
      </c>
      <c r="J1633" s="252">
        <v>-3797423226915</v>
      </c>
      <c r="K1633" s="252">
        <v>-4910540672722</v>
      </c>
      <c r="L1633" s="252">
        <v>-4978185124686</v>
      </c>
      <c r="M1633" s="252">
        <v>-4838407837129</v>
      </c>
      <c r="N1633" s="252">
        <v>-4795154155749</v>
      </c>
      <c r="O1633" s="252">
        <v>-5551180013724</v>
      </c>
      <c r="P1633" s="252">
        <v>-5164456469898</v>
      </c>
      <c r="Q1633" s="252">
        <v>-4966418234085</v>
      </c>
      <c r="R1633" s="252">
        <v>-4655619916280</v>
      </c>
    </row>
    <row r="1634" spans="2:18">
      <c r="B1634" s="250" t="s">
        <v>84473</v>
      </c>
      <c r="C1634" s="251">
        <v>220401996</v>
      </c>
      <c r="D1634" s="250" t="s">
        <v>62389</v>
      </c>
      <c r="E1634" s="250">
        <v>4289</v>
      </c>
      <c r="F1634" s="252">
        <v>-1434001</v>
      </c>
      <c r="G1634" s="252">
        <v>-1425188</v>
      </c>
      <c r="H1634" s="252">
        <v>-1435890</v>
      </c>
      <c r="I1634" s="252">
        <v>-1437778</v>
      </c>
      <c r="J1634" s="252">
        <v>-8331517</v>
      </c>
      <c r="K1634" s="252">
        <v>-8416811</v>
      </c>
      <c r="L1634" s="252">
        <v>-8447661</v>
      </c>
      <c r="M1634" s="252">
        <v>-362.95</v>
      </c>
      <c r="N1634" s="252">
        <v>-21122514807</v>
      </c>
      <c r="O1634" s="252">
        <v>-21491663617</v>
      </c>
      <c r="P1634" s="252">
        <v>-23526391445</v>
      </c>
      <c r="Q1634" s="252">
        <v>-23443865714</v>
      </c>
      <c r="R1634" s="252">
        <v>-21222909535</v>
      </c>
    </row>
    <row r="1635" spans="2:18">
      <c r="B1635" s="250" t="s">
        <v>84474</v>
      </c>
      <c r="C1635" s="251">
        <v>220401998</v>
      </c>
      <c r="D1635" s="250" t="s">
        <v>62391</v>
      </c>
      <c r="E1635" s="250">
        <v>4279</v>
      </c>
      <c r="F1635" s="252">
        <v>-969456080883</v>
      </c>
      <c r="G1635" s="252">
        <v>-991172011710</v>
      </c>
      <c r="H1635" s="252">
        <v>-973043070683</v>
      </c>
      <c r="I1635" s="252">
        <v>-1029683598240</v>
      </c>
      <c r="J1635" s="252">
        <v>-1056513247934</v>
      </c>
      <c r="K1635" s="252">
        <v>-1054237383078</v>
      </c>
      <c r="L1635" s="252">
        <v>-1049442577601</v>
      </c>
      <c r="M1635" s="252">
        <v>-1054446626411</v>
      </c>
      <c r="N1635" s="252">
        <v>-1049019365315</v>
      </c>
      <c r="O1635" s="252">
        <v>-1058945037678</v>
      </c>
      <c r="P1635" s="252">
        <v>-1050215413818</v>
      </c>
      <c r="Q1635" s="252">
        <v>-1045193936751</v>
      </c>
      <c r="R1635" s="252">
        <v>-1039715792245</v>
      </c>
    </row>
    <row r="1636" spans="2:18">
      <c r="B1636" s="250" t="s">
        <v>84475</v>
      </c>
      <c r="C1636" s="251">
        <v>220401998</v>
      </c>
      <c r="D1636" s="250" t="s">
        <v>62391</v>
      </c>
      <c r="E1636" s="250">
        <v>4289</v>
      </c>
      <c r="F1636" s="252">
        <v>-106175887370</v>
      </c>
      <c r="G1636" s="252">
        <v>-120021976099</v>
      </c>
      <c r="H1636" s="252">
        <v>-125078580039</v>
      </c>
      <c r="I1636" s="252">
        <v>-126034811895</v>
      </c>
      <c r="J1636" s="252">
        <v>-136793926737</v>
      </c>
      <c r="K1636" s="252">
        <v>-173945336892</v>
      </c>
      <c r="L1636" s="252">
        <v>-178042833605</v>
      </c>
      <c r="M1636" s="252">
        <v>-19424754.080000002</v>
      </c>
      <c r="N1636" s="252">
        <v>-441210984590</v>
      </c>
      <c r="O1636" s="252">
        <v>-462744396960</v>
      </c>
      <c r="P1636" s="252">
        <v>-438742391335</v>
      </c>
      <c r="Q1636" s="252">
        <v>-444593253960</v>
      </c>
      <c r="R1636" s="252">
        <v>-424944056175</v>
      </c>
    </row>
    <row r="1637" spans="2:18">
      <c r="B1637" s="250" t="s">
        <v>84476</v>
      </c>
      <c r="C1637" s="251">
        <v>230301001</v>
      </c>
      <c r="D1637" s="250" t="s">
        <v>67119</v>
      </c>
      <c r="E1637" s="250">
        <v>4031</v>
      </c>
      <c r="F1637" s="252">
        <v>-1415714776306</v>
      </c>
      <c r="G1637" s="252">
        <v>-1383723772091</v>
      </c>
      <c r="H1637" s="252">
        <v>-1356456945324</v>
      </c>
      <c r="I1637" s="252">
        <v>-1328594364486</v>
      </c>
      <c r="J1637" s="252">
        <v>-1288143244955</v>
      </c>
      <c r="K1637" s="252">
        <v>-1252808383741</v>
      </c>
      <c r="L1637" s="252">
        <v>-1215566654174</v>
      </c>
      <c r="M1637" s="252">
        <v>-1187036938654</v>
      </c>
      <c r="N1637" s="252">
        <v>-1158607216673</v>
      </c>
      <c r="O1637" s="252">
        <v>-1129734702303</v>
      </c>
      <c r="P1637" s="252">
        <v>-1102312509362</v>
      </c>
      <c r="Q1637" s="252">
        <v>-1077125098012</v>
      </c>
      <c r="R1637" s="252">
        <v>-1055776622209</v>
      </c>
    </row>
    <row r="1638" spans="2:18">
      <c r="B1638" s="250" t="s">
        <v>84477</v>
      </c>
      <c r="C1638" s="251">
        <v>230303002</v>
      </c>
      <c r="D1638" s="250" t="s">
        <v>67121</v>
      </c>
      <c r="E1638" s="250">
        <v>4038</v>
      </c>
      <c r="F1638" s="252">
        <v>-333869069344</v>
      </c>
      <c r="G1638" s="252">
        <v>-333854694344</v>
      </c>
      <c r="H1638" s="252">
        <v>-333854694344</v>
      </c>
      <c r="I1638" s="252">
        <v>-296396064844</v>
      </c>
      <c r="J1638" s="252">
        <v>-295823064844</v>
      </c>
      <c r="K1638" s="252">
        <v>-294310814844</v>
      </c>
      <c r="L1638" s="252">
        <v>-260458654500</v>
      </c>
      <c r="M1638" s="252">
        <v>-260060654500</v>
      </c>
      <c r="N1638" s="252">
        <v>-259832259500</v>
      </c>
      <c r="O1638" s="252">
        <v>-228763162500</v>
      </c>
      <c r="P1638" s="252">
        <v>-228188150000</v>
      </c>
      <c r="Q1638" s="252">
        <v>-227918450000</v>
      </c>
      <c r="R1638" s="252">
        <v>-198050862500</v>
      </c>
    </row>
    <row r="1639" spans="2:18">
      <c r="B1639" s="250" t="s">
        <v>84478</v>
      </c>
      <c r="C1639" s="251">
        <v>230401001</v>
      </c>
      <c r="D1639" s="250" t="s">
        <v>67119</v>
      </c>
      <c r="E1639" s="250">
        <v>4151</v>
      </c>
      <c r="F1639" s="252">
        <v>-700000000000</v>
      </c>
      <c r="G1639" s="252">
        <v>-700000000000</v>
      </c>
      <c r="H1639" s="252">
        <v>-1080000000000</v>
      </c>
      <c r="I1639" s="252">
        <v>-700000000000</v>
      </c>
      <c r="J1639" s="252">
        <v>-700000000000</v>
      </c>
      <c r="K1639" s="252">
        <v>-700000000000</v>
      </c>
      <c r="L1639" s="252">
        <v>0</v>
      </c>
      <c r="M1639" s="252">
        <v>0</v>
      </c>
      <c r="N1639" s="252">
        <v>0</v>
      </c>
      <c r="O1639" s="252">
        <v>0</v>
      </c>
      <c r="P1639" s="252">
        <v>0</v>
      </c>
      <c r="Q1639" s="252">
        <v>0</v>
      </c>
      <c r="R1639" s="252">
        <v>0</v>
      </c>
    </row>
    <row r="1640" spans="2:18">
      <c r="B1640" s="250" t="s">
        <v>84479</v>
      </c>
      <c r="C1640" s="251">
        <v>230401001</v>
      </c>
      <c r="D1640" s="250" t="s">
        <v>67119</v>
      </c>
      <c r="E1640" s="250">
        <v>4161</v>
      </c>
      <c r="F1640" s="252">
        <v>0</v>
      </c>
      <c r="G1640" s="252">
        <v>-790136000000</v>
      </c>
      <c r="H1640" s="252">
        <v>0</v>
      </c>
      <c r="I1640" s="252">
        <v>0</v>
      </c>
      <c r="J1640" s="252">
        <v>0</v>
      </c>
      <c r="K1640" s="252">
        <v>0</v>
      </c>
      <c r="L1640" s="252">
        <v>-698250000000</v>
      </c>
      <c r="M1640" s="252">
        <v>-30000000</v>
      </c>
      <c r="N1640" s="252">
        <v>-703800000000</v>
      </c>
      <c r="O1640" s="252">
        <v>0</v>
      </c>
      <c r="P1640" s="252">
        <v>0</v>
      </c>
      <c r="Q1640" s="252">
        <v>0</v>
      </c>
      <c r="R1640" s="252">
        <v>0</v>
      </c>
    </row>
    <row r="1641" spans="2:18">
      <c r="B1641" s="250" t="s">
        <v>84480</v>
      </c>
      <c r="C1641" s="251">
        <v>232202002</v>
      </c>
      <c r="D1641" s="250" t="s">
        <v>67274</v>
      </c>
      <c r="E1641" s="250">
        <v>4599</v>
      </c>
      <c r="F1641" s="252">
        <v>-806616712738</v>
      </c>
      <c r="G1641" s="252">
        <v>-806202206187</v>
      </c>
      <c r="H1641" s="252">
        <v>-806705535571</v>
      </c>
      <c r="I1641" s="252">
        <v>-757516320049</v>
      </c>
      <c r="J1641" s="252">
        <v>-757856807573</v>
      </c>
      <c r="K1641" s="252">
        <v>-758552586427</v>
      </c>
      <c r="L1641" s="252">
        <v>-758804251119</v>
      </c>
      <c r="M1641" s="252">
        <v>-689895497743.07996</v>
      </c>
      <c r="N1641" s="252">
        <v>-759351991919</v>
      </c>
      <c r="O1641" s="252">
        <v>-707987419428</v>
      </c>
      <c r="P1641" s="252">
        <v>-710440166314</v>
      </c>
      <c r="Q1641" s="252">
        <v>-710217189324</v>
      </c>
      <c r="R1641" s="252">
        <v>-707140671366</v>
      </c>
    </row>
    <row r="1642" spans="2:18">
      <c r="B1642" s="250" t="s">
        <v>84481</v>
      </c>
      <c r="C1642" s="251">
        <v>250101001</v>
      </c>
      <c r="D1642" s="250" t="s">
        <v>62614</v>
      </c>
      <c r="E1642" s="250">
        <v>4711</v>
      </c>
      <c r="F1642" s="252">
        <v>2969631498126</v>
      </c>
      <c r="G1642" s="252">
        <v>2773887221602</v>
      </c>
      <c r="H1642" s="252">
        <v>2670097851579</v>
      </c>
      <c r="I1642" s="252">
        <v>2809526043146</v>
      </c>
      <c r="J1642" s="252">
        <v>1125864226847</v>
      </c>
      <c r="K1642" s="252">
        <v>632971562261</v>
      </c>
      <c r="L1642" s="252">
        <v>-446227933431</v>
      </c>
      <c r="M1642" s="252">
        <v>-414202820.37000024</v>
      </c>
      <c r="N1642" s="252">
        <v>-563973032319</v>
      </c>
      <c r="O1642" s="252">
        <v>-16585794482</v>
      </c>
      <c r="P1642" s="252">
        <v>-52404470679</v>
      </c>
      <c r="Q1642" s="252">
        <v>-4793714286</v>
      </c>
      <c r="R1642" s="252">
        <v>1002726449</v>
      </c>
    </row>
    <row r="1643" spans="2:18">
      <c r="B1643" s="250" t="s">
        <v>84482</v>
      </c>
      <c r="C1643" s="251">
        <v>250101001</v>
      </c>
      <c r="D1643" s="250" t="s">
        <v>62614</v>
      </c>
      <c r="E1643" s="250">
        <v>5199</v>
      </c>
      <c r="F1643" s="252">
        <v>6447331498</v>
      </c>
      <c r="G1643" s="252">
        <v>6474670261</v>
      </c>
      <c r="H1643" s="252">
        <v>6449889151</v>
      </c>
      <c r="I1643" s="252">
        <v>6449190013</v>
      </c>
      <c r="J1643" s="252">
        <v>6449205345</v>
      </c>
      <c r="K1643" s="252">
        <v>6449688602</v>
      </c>
      <c r="L1643" s="252">
        <v>6456428946</v>
      </c>
      <c r="M1643" s="252">
        <v>6461838392</v>
      </c>
      <c r="N1643" s="252">
        <v>5312914468</v>
      </c>
      <c r="O1643" s="252">
        <v>5932101017</v>
      </c>
      <c r="P1643" s="252">
        <v>5567772704</v>
      </c>
      <c r="Q1643" s="252">
        <v>5567890233</v>
      </c>
      <c r="R1643" s="252">
        <v>5567943827</v>
      </c>
    </row>
    <row r="1644" spans="2:18">
      <c r="B1644" s="250" t="s">
        <v>84483</v>
      </c>
      <c r="C1644" s="251">
        <v>250101014</v>
      </c>
      <c r="D1644" s="250" t="s">
        <v>62631</v>
      </c>
      <c r="E1644" s="250">
        <v>4712</v>
      </c>
      <c r="F1644" s="252">
        <v>-195231345406</v>
      </c>
      <c r="G1644" s="252">
        <v>-459343746045</v>
      </c>
      <c r="H1644" s="252">
        <v>-68949991236</v>
      </c>
      <c r="I1644" s="252">
        <v>-110996793449</v>
      </c>
      <c r="J1644" s="252">
        <v>41322628569</v>
      </c>
      <c r="K1644" s="252">
        <v>-30038692862</v>
      </c>
      <c r="L1644" s="252">
        <v>-47021331754</v>
      </c>
      <c r="M1644" s="252">
        <v>21367351355</v>
      </c>
      <c r="N1644" s="252">
        <v>201634545480</v>
      </c>
      <c r="O1644" s="252">
        <v>94527287</v>
      </c>
      <c r="P1644" s="252">
        <v>9854789</v>
      </c>
      <c r="Q1644" s="252">
        <v>11946912</v>
      </c>
      <c r="R1644" s="252">
        <v>11591382</v>
      </c>
    </row>
    <row r="1645" spans="2:18">
      <c r="B1645" s="250" t="s">
        <v>84484</v>
      </c>
      <c r="C1645" s="251">
        <v>250101026</v>
      </c>
      <c r="D1645" s="250" t="s">
        <v>62635</v>
      </c>
      <c r="E1645" s="250">
        <v>4712</v>
      </c>
      <c r="F1645" s="252">
        <v>1290374446</v>
      </c>
      <c r="G1645" s="252">
        <v>1760236851</v>
      </c>
      <c r="H1645" s="252">
        <v>1502422730</v>
      </c>
      <c r="I1645" s="252">
        <v>2417626619</v>
      </c>
      <c r="J1645" s="252">
        <v>1319721798</v>
      </c>
      <c r="K1645" s="252">
        <v>1184974825</v>
      </c>
      <c r="L1645" s="252">
        <v>3246865513</v>
      </c>
      <c r="M1645" s="252">
        <v>1176037329</v>
      </c>
      <c r="N1645" s="252">
        <v>1259599652</v>
      </c>
      <c r="O1645" s="252">
        <v>-895051335</v>
      </c>
      <c r="P1645" s="252">
        <v>-698211535</v>
      </c>
      <c r="Q1645" s="252">
        <v>-1040028309</v>
      </c>
      <c r="R1645" s="252">
        <v>-977889488</v>
      </c>
    </row>
    <row r="1646" spans="2:18">
      <c r="B1646" s="250" t="s">
        <v>84485</v>
      </c>
      <c r="C1646" s="251">
        <v>250101035</v>
      </c>
      <c r="D1646" s="250" t="s">
        <v>62637</v>
      </c>
      <c r="E1646" s="250">
        <v>4712</v>
      </c>
      <c r="F1646" s="252">
        <v>-642106747</v>
      </c>
      <c r="G1646" s="252">
        <v>968409243</v>
      </c>
      <c r="H1646" s="252">
        <v>337503803</v>
      </c>
      <c r="I1646" s="252">
        <v>-10397576822</v>
      </c>
      <c r="J1646" s="252">
        <v>909931711</v>
      </c>
      <c r="K1646" s="252">
        <v>15602533530</v>
      </c>
      <c r="L1646" s="252">
        <v>-5892783788</v>
      </c>
      <c r="M1646" s="252">
        <v>14069391853</v>
      </c>
      <c r="N1646" s="252">
        <v>13421391492</v>
      </c>
      <c r="O1646" s="252">
        <v>7549440</v>
      </c>
      <c r="P1646" s="252">
        <v>7489048</v>
      </c>
      <c r="Q1646" s="252">
        <v>6532195</v>
      </c>
      <c r="R1646" s="252">
        <v>6407453</v>
      </c>
    </row>
    <row r="1647" spans="2:18">
      <c r="B1647" s="250" t="s">
        <v>84486</v>
      </c>
      <c r="C1647" s="251">
        <v>250101036</v>
      </c>
      <c r="D1647" s="250" t="s">
        <v>62639</v>
      </c>
      <c r="E1647" s="250">
        <v>4712</v>
      </c>
      <c r="F1647" s="252">
        <v>29345932225</v>
      </c>
      <c r="G1647" s="252">
        <v>1494983725</v>
      </c>
      <c r="H1647" s="252">
        <v>-602913711</v>
      </c>
      <c r="I1647" s="252">
        <v>227419870</v>
      </c>
      <c r="J1647" s="252">
        <v>-1075872322</v>
      </c>
      <c r="K1647" s="252">
        <v>417438375</v>
      </c>
      <c r="L1647" s="252">
        <v>-1067265965</v>
      </c>
      <c r="M1647" s="252">
        <v>12645087171</v>
      </c>
      <c r="N1647" s="252">
        <v>7595029898</v>
      </c>
      <c r="O1647" s="252">
        <v>1120191</v>
      </c>
      <c r="P1647" s="252">
        <v>1172244</v>
      </c>
      <c r="Q1647" s="252">
        <v>1249554</v>
      </c>
      <c r="R1647" s="252">
        <v>1178733</v>
      </c>
    </row>
    <row r="1648" spans="2:18">
      <c r="B1648" s="250" t="s">
        <v>84487</v>
      </c>
      <c r="C1648" s="251">
        <v>250101037</v>
      </c>
      <c r="D1648" s="250" t="s">
        <v>62641</v>
      </c>
      <c r="E1648" s="250">
        <v>4712</v>
      </c>
      <c r="F1648" s="252">
        <v>-2789392266868</v>
      </c>
      <c r="G1648" s="252">
        <v>-2403044984733</v>
      </c>
      <c r="H1648" s="252">
        <v>-2564182130667</v>
      </c>
      <c r="I1648" s="252">
        <v>-2811445141633</v>
      </c>
      <c r="J1648" s="252">
        <v>-1157513094348</v>
      </c>
      <c r="K1648" s="252">
        <v>-572488011743</v>
      </c>
      <c r="L1648" s="252">
        <v>381094556230</v>
      </c>
      <c r="M1648" s="252">
        <v>131685131297</v>
      </c>
      <c r="N1648" s="252">
        <v>246344976458</v>
      </c>
      <c r="O1648" s="252">
        <v>17256355452</v>
      </c>
      <c r="P1648" s="252">
        <v>53067793971</v>
      </c>
      <c r="Q1648" s="252">
        <v>5783169739</v>
      </c>
      <c r="R1648" s="252">
        <v>-72621761</v>
      </c>
    </row>
    <row r="1649" spans="2:18">
      <c r="B1649" s="250" t="s">
        <v>84488</v>
      </c>
      <c r="C1649" s="251">
        <v>250101039</v>
      </c>
      <c r="D1649" s="250" t="s">
        <v>62643</v>
      </c>
      <c r="E1649" s="250">
        <v>4712</v>
      </c>
      <c r="F1649" s="252">
        <v>-6920921726</v>
      </c>
      <c r="G1649" s="252">
        <v>-7205777290</v>
      </c>
      <c r="H1649" s="252">
        <v>-1303476934</v>
      </c>
      <c r="I1649" s="252">
        <v>4336726846</v>
      </c>
      <c r="J1649" s="252">
        <v>6729160154</v>
      </c>
      <c r="K1649" s="252">
        <v>119244160</v>
      </c>
      <c r="L1649" s="252">
        <v>1308312474</v>
      </c>
      <c r="M1649" s="252">
        <v>6300542928</v>
      </c>
      <c r="N1649" s="252">
        <v>3525195026</v>
      </c>
      <c r="O1649" s="252">
        <v>7428004</v>
      </c>
      <c r="P1649" s="252">
        <v>7678652</v>
      </c>
      <c r="Q1649" s="252">
        <v>8782811</v>
      </c>
      <c r="R1649" s="252">
        <v>8510726</v>
      </c>
    </row>
    <row r="1650" spans="2:18">
      <c r="B1650" s="250" t="s">
        <v>84489</v>
      </c>
      <c r="C1650" s="251">
        <v>250101041</v>
      </c>
      <c r="D1650" s="250" t="s">
        <v>62645</v>
      </c>
      <c r="E1650" s="250">
        <v>4712</v>
      </c>
      <c r="F1650" s="252">
        <v>15820327539</v>
      </c>
      <c r="G1650" s="252">
        <v>57402359028</v>
      </c>
      <c r="H1650" s="252">
        <v>-43513066169</v>
      </c>
      <c r="I1650" s="252">
        <v>96567484597</v>
      </c>
      <c r="J1650" s="252">
        <v>19041056933</v>
      </c>
      <c r="K1650" s="252">
        <v>-30443886084</v>
      </c>
      <c r="L1650" s="252">
        <v>98473723583</v>
      </c>
      <c r="M1650" s="252">
        <v>55688470818</v>
      </c>
      <c r="N1650" s="252">
        <v>56141368866</v>
      </c>
      <c r="O1650" s="252">
        <v>72297</v>
      </c>
      <c r="P1650" s="252">
        <v>69208</v>
      </c>
      <c r="Q1650" s="252">
        <v>84036</v>
      </c>
      <c r="R1650" s="252">
        <v>91009</v>
      </c>
    </row>
    <row r="1651" spans="2:18">
      <c r="B1651" s="250" t="s">
        <v>84490</v>
      </c>
      <c r="C1651" s="251">
        <v>250101045</v>
      </c>
      <c r="D1651" s="250" t="s">
        <v>62647</v>
      </c>
      <c r="E1651" s="250">
        <v>4712</v>
      </c>
      <c r="F1651" s="252">
        <v>-6446270188</v>
      </c>
      <c r="G1651" s="252">
        <v>-1465037855</v>
      </c>
      <c r="H1651" s="252">
        <v>1179980779</v>
      </c>
      <c r="I1651" s="252">
        <v>-679732980</v>
      </c>
      <c r="J1651" s="252">
        <v>137167649</v>
      </c>
      <c r="K1651" s="252">
        <v>-1371725840</v>
      </c>
      <c r="L1651" s="252">
        <v>-571114328</v>
      </c>
      <c r="M1651" s="252">
        <v>-6211292695</v>
      </c>
      <c r="N1651" s="252">
        <v>-273385923</v>
      </c>
      <c r="O1651" s="252">
        <v>75420</v>
      </c>
      <c r="P1651" s="252">
        <v>93899</v>
      </c>
      <c r="Q1651" s="252">
        <v>80021</v>
      </c>
      <c r="R1651" s="252">
        <v>128929</v>
      </c>
    </row>
    <row r="1652" spans="2:18">
      <c r="B1652" s="250" t="s">
        <v>84491</v>
      </c>
      <c r="C1652" s="251">
        <v>250101048</v>
      </c>
      <c r="D1652" s="250" t="s">
        <v>62649</v>
      </c>
      <c r="E1652" s="250">
        <v>4712</v>
      </c>
      <c r="F1652" s="252">
        <v>1181416967</v>
      </c>
      <c r="G1652" s="252">
        <v>2122359003</v>
      </c>
      <c r="H1652" s="252">
        <v>97103572</v>
      </c>
      <c r="I1652" s="252">
        <v>948948431</v>
      </c>
      <c r="J1652" s="252">
        <v>-418864286</v>
      </c>
      <c r="K1652" s="252">
        <v>2278821172</v>
      </c>
      <c r="L1652" s="252">
        <v>1476280485</v>
      </c>
      <c r="M1652" s="252">
        <v>2273035385</v>
      </c>
      <c r="N1652" s="252">
        <v>2106381062</v>
      </c>
      <c r="O1652" s="252">
        <v>513168</v>
      </c>
      <c r="P1652" s="252">
        <v>531617</v>
      </c>
      <c r="Q1652" s="252">
        <v>524124</v>
      </c>
      <c r="R1652" s="252">
        <v>506857</v>
      </c>
    </row>
    <row r="1653" spans="2:18">
      <c r="B1653" s="250" t="s">
        <v>84492</v>
      </c>
      <c r="C1653" s="251">
        <v>250101049</v>
      </c>
      <c r="D1653" s="250" t="s">
        <v>62651</v>
      </c>
      <c r="E1653" s="250">
        <v>4712</v>
      </c>
      <c r="F1653" s="252">
        <v>763481396</v>
      </c>
      <c r="G1653" s="252">
        <v>1385493175</v>
      </c>
      <c r="H1653" s="252">
        <v>-442671126</v>
      </c>
      <c r="I1653" s="252">
        <v>6291791450</v>
      </c>
      <c r="J1653" s="252">
        <v>2443097357</v>
      </c>
      <c r="K1653" s="252">
        <v>2602318439</v>
      </c>
      <c r="L1653" s="252">
        <v>4684340545</v>
      </c>
      <c r="M1653" s="252">
        <v>3103608039</v>
      </c>
      <c r="N1653" s="252">
        <v>7309878865</v>
      </c>
      <c r="O1653" s="252">
        <v>678021</v>
      </c>
      <c r="P1653" s="252">
        <v>703475</v>
      </c>
      <c r="Q1653" s="252">
        <v>749110</v>
      </c>
      <c r="R1653" s="252">
        <v>700830</v>
      </c>
    </row>
    <row r="1654" spans="2:18">
      <c r="B1654" s="250" t="s">
        <v>84493</v>
      </c>
      <c r="C1654" s="251">
        <v>250101050</v>
      </c>
      <c r="D1654" s="250" t="s">
        <v>62653</v>
      </c>
      <c r="E1654" s="250">
        <v>4712</v>
      </c>
      <c r="F1654" s="252">
        <v>1389267801</v>
      </c>
      <c r="G1654" s="252">
        <v>1323627693</v>
      </c>
      <c r="H1654" s="252">
        <v>1325646773</v>
      </c>
      <c r="I1654" s="252">
        <v>213326674</v>
      </c>
      <c r="J1654" s="252">
        <v>1308677652</v>
      </c>
      <c r="K1654" s="252">
        <v>2323465307</v>
      </c>
      <c r="L1654" s="252">
        <v>1302757209</v>
      </c>
      <c r="M1654" s="252">
        <v>1002373574</v>
      </c>
      <c r="N1654" s="252">
        <v>1597035001</v>
      </c>
      <c r="O1654" s="252">
        <v>991211</v>
      </c>
      <c r="P1654" s="252">
        <v>977192</v>
      </c>
      <c r="Q1654" s="252">
        <v>993374</v>
      </c>
      <c r="R1654" s="252">
        <v>979635</v>
      </c>
    </row>
    <row r="1655" spans="2:18">
      <c r="B1655" s="250" t="s">
        <v>84494</v>
      </c>
      <c r="C1655" s="251">
        <v>250101052</v>
      </c>
      <c r="D1655" s="250" t="s">
        <v>62655</v>
      </c>
      <c r="E1655" s="250">
        <v>4712</v>
      </c>
      <c r="F1655" s="252">
        <v>-14084546405</v>
      </c>
      <c r="G1655" s="252">
        <v>21832542506</v>
      </c>
      <c r="H1655" s="252">
        <v>2454869813</v>
      </c>
      <c r="I1655" s="252">
        <v>12020639840</v>
      </c>
      <c r="J1655" s="252">
        <v>-29948918228</v>
      </c>
      <c r="K1655" s="252">
        <v>-11744923722</v>
      </c>
      <c r="L1655" s="252">
        <v>11959671874</v>
      </c>
      <c r="M1655" s="252">
        <v>-44184563352</v>
      </c>
      <c r="N1655" s="252">
        <v>27898921160</v>
      </c>
      <c r="O1655" s="252">
        <v>4741250</v>
      </c>
      <c r="P1655" s="252">
        <v>5507338</v>
      </c>
      <c r="Q1655" s="252">
        <v>6774111</v>
      </c>
      <c r="R1655" s="252">
        <v>5769116</v>
      </c>
    </row>
    <row r="1656" spans="2:18">
      <c r="B1656" s="250" t="s">
        <v>84495</v>
      </c>
      <c r="C1656" s="251">
        <v>250101053</v>
      </c>
      <c r="D1656" s="250" t="s">
        <v>62657</v>
      </c>
      <c r="E1656" s="250">
        <v>4712</v>
      </c>
      <c r="F1656" s="252">
        <v>-3451533679</v>
      </c>
      <c r="G1656" s="252">
        <v>241857358</v>
      </c>
      <c r="H1656" s="252">
        <v>-741857749</v>
      </c>
      <c r="I1656" s="252">
        <v>2748883195</v>
      </c>
      <c r="J1656" s="252">
        <v>-9865026891</v>
      </c>
      <c r="K1656" s="252">
        <v>-2062193768</v>
      </c>
      <c r="L1656" s="252">
        <v>-410961263</v>
      </c>
      <c r="M1656" s="252">
        <v>1301089716</v>
      </c>
      <c r="N1656" s="252">
        <v>-5063054972</v>
      </c>
      <c r="O1656" s="252">
        <v>7013520</v>
      </c>
      <c r="P1656" s="252">
        <v>7337439</v>
      </c>
      <c r="Q1656" s="252">
        <v>6222726</v>
      </c>
      <c r="R1656" s="252">
        <v>6530888</v>
      </c>
    </row>
    <row r="1657" spans="2:18">
      <c r="B1657" s="250" t="s">
        <v>84496</v>
      </c>
      <c r="C1657" s="251">
        <v>250101054</v>
      </c>
      <c r="D1657" s="250" t="s">
        <v>62659</v>
      </c>
      <c r="E1657" s="250">
        <v>4712</v>
      </c>
      <c r="F1657" s="252">
        <v>-4970203534</v>
      </c>
      <c r="G1657" s="252">
        <v>4922855470</v>
      </c>
      <c r="H1657" s="252">
        <v>1087028330</v>
      </c>
      <c r="I1657" s="252">
        <v>-3848113617</v>
      </c>
      <c r="J1657" s="252">
        <v>-2038449927</v>
      </c>
      <c r="K1657" s="252">
        <v>-11113485785</v>
      </c>
      <c r="L1657" s="252">
        <v>-4062446778</v>
      </c>
      <c r="M1657" s="252">
        <v>-23068134732</v>
      </c>
      <c r="N1657" s="252">
        <v>-1173371466</v>
      </c>
      <c r="O1657" s="252">
        <v>3762761</v>
      </c>
      <c r="P1657" s="252">
        <v>5830913</v>
      </c>
      <c r="Q1657" s="252">
        <v>6587799</v>
      </c>
      <c r="R1657" s="252">
        <v>5344693</v>
      </c>
    </row>
    <row r="1658" spans="2:18">
      <c r="B1658" s="250" t="s">
        <v>84497</v>
      </c>
      <c r="C1658" s="251">
        <v>250101085</v>
      </c>
      <c r="D1658" s="250" t="s">
        <v>64728</v>
      </c>
      <c r="E1658" s="250">
        <v>4712</v>
      </c>
      <c r="F1658" s="252">
        <v>37722</v>
      </c>
      <c r="G1658" s="252">
        <v>37493</v>
      </c>
      <c r="H1658" s="252">
        <v>37766</v>
      </c>
      <c r="I1658" s="252">
        <v>37828</v>
      </c>
      <c r="J1658" s="252">
        <v>38012</v>
      </c>
      <c r="K1658" s="252">
        <v>38402</v>
      </c>
      <c r="L1658" s="252">
        <v>38539</v>
      </c>
      <c r="M1658" s="252">
        <v>38651</v>
      </c>
      <c r="N1658" s="252">
        <v>38844</v>
      </c>
      <c r="O1658" s="252">
        <v>39528</v>
      </c>
      <c r="P1658" s="252">
        <v>40968</v>
      </c>
      <c r="Q1658" s="252">
        <v>40839</v>
      </c>
      <c r="R1658" s="252">
        <v>39035</v>
      </c>
    </row>
    <row r="1659" spans="2:18">
      <c r="B1659" s="250" t="s">
        <v>84498</v>
      </c>
      <c r="C1659" s="251">
        <v>250101097</v>
      </c>
      <c r="D1659" s="250" t="s">
        <v>67505</v>
      </c>
      <c r="E1659" s="250">
        <v>4712</v>
      </c>
      <c r="F1659" s="252">
        <v>168738</v>
      </c>
      <c r="G1659" s="252">
        <v>167342</v>
      </c>
      <c r="H1659" s="252">
        <v>168625</v>
      </c>
      <c r="I1659" s="252">
        <v>168402</v>
      </c>
      <c r="J1659" s="252">
        <v>167593</v>
      </c>
      <c r="K1659" s="252">
        <v>169641</v>
      </c>
      <c r="L1659" s="252">
        <v>170096</v>
      </c>
      <c r="M1659" s="252">
        <v>170348</v>
      </c>
      <c r="N1659" s="252">
        <v>170557</v>
      </c>
      <c r="O1659" s="252">
        <v>0</v>
      </c>
      <c r="P1659" s="252">
        <v>0</v>
      </c>
      <c r="Q1659" s="252">
        <v>0</v>
      </c>
      <c r="R1659" s="252">
        <v>0</v>
      </c>
    </row>
    <row r="1660" spans="2:18">
      <c r="B1660" s="250" t="s">
        <v>84499</v>
      </c>
      <c r="C1660" s="251">
        <v>250101098</v>
      </c>
      <c r="D1660" s="250" t="s">
        <v>62661</v>
      </c>
      <c r="E1660" s="250">
        <v>4712</v>
      </c>
      <c r="F1660" s="252">
        <v>1716691388</v>
      </c>
      <c r="G1660" s="252">
        <v>3717395400</v>
      </c>
      <c r="H1660" s="252">
        <v>1657094516</v>
      </c>
      <c r="I1660" s="252">
        <v>2068261649</v>
      </c>
      <c r="J1660" s="252">
        <v>1792608185</v>
      </c>
      <c r="K1660" s="252">
        <v>1762553824</v>
      </c>
      <c r="L1660" s="252">
        <v>1707151902</v>
      </c>
      <c r="M1660" s="252">
        <v>1754261527</v>
      </c>
      <c r="N1660" s="252">
        <v>1647238908</v>
      </c>
      <c r="O1660" s="252">
        <v>4284</v>
      </c>
      <c r="P1660" s="252">
        <v>3960</v>
      </c>
      <c r="Q1660" s="252">
        <v>5358</v>
      </c>
      <c r="R1660" s="252">
        <v>5546</v>
      </c>
    </row>
    <row r="1661" spans="2:18">
      <c r="B1661" s="250" t="s">
        <v>84500</v>
      </c>
      <c r="C1661" s="251">
        <v>250102001</v>
      </c>
      <c r="D1661" s="250" t="s">
        <v>62777</v>
      </c>
      <c r="E1661" s="250">
        <v>5199</v>
      </c>
      <c r="F1661" s="252">
        <v>-32813351975561</v>
      </c>
      <c r="G1661" s="252">
        <v>-38671779850533</v>
      </c>
      <c r="H1661" s="252">
        <v>-43183490888460</v>
      </c>
      <c r="I1661" s="252">
        <v>-48175510363393</v>
      </c>
      <c r="J1661" s="252">
        <v>-52777155821573</v>
      </c>
      <c r="K1661" s="252">
        <v>-58900512645674</v>
      </c>
      <c r="L1661" s="252">
        <v>-63736383606186</v>
      </c>
      <c r="M1661" s="252">
        <v>-18400159492.650009</v>
      </c>
      <c r="N1661" s="252">
        <v>-73846493546869</v>
      </c>
      <c r="O1661" s="252">
        <v>-79189316034161</v>
      </c>
      <c r="P1661" s="252">
        <v>-87012046875318</v>
      </c>
      <c r="Q1661" s="252">
        <v>-92303281778928</v>
      </c>
      <c r="R1661" s="252">
        <v>-93328221113691</v>
      </c>
    </row>
    <row r="1662" spans="2:18">
      <c r="B1662" s="250" t="s">
        <v>84501</v>
      </c>
      <c r="C1662" s="251">
        <v>250102002</v>
      </c>
      <c r="D1662" s="250" t="s">
        <v>62791</v>
      </c>
      <c r="E1662" s="250">
        <v>5199</v>
      </c>
      <c r="F1662" s="252">
        <v>35652253610494</v>
      </c>
      <c r="G1662" s="252">
        <v>41852632567670</v>
      </c>
      <c r="H1662" s="252">
        <v>45966249910905</v>
      </c>
      <c r="I1662" s="252">
        <v>50922052688329</v>
      </c>
      <c r="J1662" s="252">
        <v>55943445232527</v>
      </c>
      <c r="K1662" s="252">
        <v>61234283082619</v>
      </c>
      <c r="L1662" s="252">
        <v>66250109543874</v>
      </c>
      <c r="M1662" s="252">
        <v>71216133810046</v>
      </c>
      <c r="N1662" s="252">
        <v>76094689334107</v>
      </c>
      <c r="O1662" s="252">
        <v>80568544327643</v>
      </c>
      <c r="P1662" s="252">
        <v>85287298613175</v>
      </c>
      <c r="Q1662" s="252">
        <v>90221146762591</v>
      </c>
      <c r="R1662" s="252">
        <v>94850190023189</v>
      </c>
    </row>
    <row r="1663" spans="2:18">
      <c r="B1663" s="250" t="s">
        <v>84502</v>
      </c>
      <c r="C1663" s="251">
        <v>250102011</v>
      </c>
      <c r="D1663" s="250" t="s">
        <v>68203</v>
      </c>
      <c r="E1663" s="250">
        <v>5199</v>
      </c>
      <c r="F1663" s="252">
        <v>22024076076937</v>
      </c>
      <c r="G1663" s="252">
        <v>27948774567988</v>
      </c>
      <c r="H1663" s="252">
        <v>32380038723313</v>
      </c>
      <c r="I1663" s="252">
        <v>37358051345891</v>
      </c>
      <c r="J1663" s="252">
        <v>41905368281474</v>
      </c>
      <c r="K1663" s="252">
        <v>47917334877821</v>
      </c>
      <c r="L1663" s="252">
        <v>52712933920862</v>
      </c>
      <c r="M1663" s="252">
        <v>17926330374.010002</v>
      </c>
      <c r="N1663" s="252">
        <v>62735647662000</v>
      </c>
      <c r="O1663" s="252">
        <v>67884180076045</v>
      </c>
      <c r="P1663" s="252">
        <v>75295226654137</v>
      </c>
      <c r="Q1663" s="252">
        <v>80623794886321</v>
      </c>
      <c r="R1663" s="252">
        <v>82164849175060</v>
      </c>
    </row>
    <row r="1664" spans="2:18">
      <c r="B1664" s="250" t="s">
        <v>84503</v>
      </c>
      <c r="C1664" s="251">
        <v>250102012</v>
      </c>
      <c r="D1664" s="250" t="s">
        <v>68218</v>
      </c>
      <c r="E1664" s="250">
        <v>5199</v>
      </c>
      <c r="F1664" s="252">
        <v>-46674522154811</v>
      </c>
      <c r="G1664" s="252">
        <v>-52874901111987</v>
      </c>
      <c r="H1664" s="252">
        <v>-56988518455222</v>
      </c>
      <c r="I1664" s="252">
        <v>-61944321232646</v>
      </c>
      <c r="J1664" s="252">
        <v>-66965713776844</v>
      </c>
      <c r="K1664" s="252">
        <v>-72256551626936</v>
      </c>
      <c r="L1664" s="252">
        <v>-77272378088191</v>
      </c>
      <c r="M1664" s="252">
        <v>-82238402354363</v>
      </c>
      <c r="N1664" s="252">
        <v>-87116957878424</v>
      </c>
      <c r="O1664" s="252">
        <v>-91590812871960</v>
      </c>
      <c r="P1664" s="252">
        <v>-96309567157492</v>
      </c>
      <c r="Q1664" s="252">
        <v>-101243415306908</v>
      </c>
      <c r="R1664" s="252">
        <v>-105872458567506</v>
      </c>
    </row>
    <row r="1665" spans="2:18">
      <c r="B1665" s="250" t="s">
        <v>84504</v>
      </c>
      <c r="C1665" s="251">
        <v>250203101</v>
      </c>
      <c r="D1665" s="250" t="s">
        <v>67466</v>
      </c>
      <c r="E1665" s="250">
        <v>4711</v>
      </c>
      <c r="F1665" s="252">
        <v>-2801502011212</v>
      </c>
      <c r="G1665" s="252">
        <v>-5618132751660</v>
      </c>
      <c r="H1665" s="252">
        <v>-4639057168592</v>
      </c>
      <c r="I1665" s="252">
        <v>-6960522058948</v>
      </c>
      <c r="J1665" s="252">
        <v>-4835429880277</v>
      </c>
      <c r="K1665" s="252">
        <v>-4703357858072</v>
      </c>
      <c r="L1665" s="252">
        <v>-4161338928373</v>
      </c>
      <c r="M1665" s="252">
        <v>-282676760.98000002</v>
      </c>
      <c r="N1665" s="252">
        <v>-4006414594421</v>
      </c>
      <c r="O1665" s="252">
        <v>0</v>
      </c>
      <c r="P1665" s="252">
        <v>0</v>
      </c>
      <c r="Q1665" s="252">
        <v>0</v>
      </c>
      <c r="R1665" s="252">
        <v>0</v>
      </c>
    </row>
    <row r="1666" spans="2:18">
      <c r="B1666" s="250" t="s">
        <v>84505</v>
      </c>
      <c r="C1666" s="251">
        <v>250203114</v>
      </c>
      <c r="D1666" s="250" t="s">
        <v>67525</v>
      </c>
      <c r="E1666" s="250">
        <v>4712</v>
      </c>
      <c r="F1666" s="252">
        <v>0</v>
      </c>
      <c r="G1666" s="252">
        <v>506995700</v>
      </c>
      <c r="H1666" s="252">
        <v>513769700</v>
      </c>
      <c r="I1666" s="252">
        <v>513433900</v>
      </c>
      <c r="J1666" s="252">
        <v>485705700</v>
      </c>
      <c r="K1666" s="252">
        <v>501695000</v>
      </c>
      <c r="L1666" s="252">
        <v>489758900</v>
      </c>
      <c r="M1666" s="252">
        <v>1197511750</v>
      </c>
      <c r="N1666" s="252">
        <v>1419891900</v>
      </c>
      <c r="O1666" s="252">
        <v>0</v>
      </c>
      <c r="P1666" s="252">
        <v>0</v>
      </c>
      <c r="Q1666" s="252">
        <v>0</v>
      </c>
      <c r="R1666" s="252">
        <v>0</v>
      </c>
    </row>
    <row r="1667" spans="2:18">
      <c r="B1667" s="250" t="s">
        <v>84506</v>
      </c>
      <c r="C1667" s="251">
        <v>250203137</v>
      </c>
      <c r="D1667" s="250" t="s">
        <v>67528</v>
      </c>
      <c r="E1667" s="250">
        <v>4712</v>
      </c>
      <c r="F1667" s="252">
        <v>2802011081801</v>
      </c>
      <c r="G1667" s="252">
        <v>5618118317430</v>
      </c>
      <c r="H1667" s="252">
        <v>4637996585800</v>
      </c>
      <c r="I1667" s="252">
        <v>6959460815039</v>
      </c>
      <c r="J1667" s="252">
        <v>4834425507159</v>
      </c>
      <c r="K1667" s="252">
        <v>4702325628808</v>
      </c>
      <c r="L1667" s="252">
        <v>4160345429865</v>
      </c>
      <c r="M1667" s="252">
        <v>6563969350567</v>
      </c>
      <c r="N1667" s="252">
        <v>4005012861664</v>
      </c>
      <c r="O1667" s="252">
        <v>0</v>
      </c>
      <c r="P1667" s="252">
        <v>0</v>
      </c>
      <c r="Q1667" s="252">
        <v>0</v>
      </c>
      <c r="R1667" s="252">
        <v>0</v>
      </c>
    </row>
    <row r="1668" spans="2:18">
      <c r="B1668" s="250" t="s">
        <v>84507</v>
      </c>
      <c r="C1668" s="251">
        <v>250203139</v>
      </c>
      <c r="D1668" s="250" t="s">
        <v>67530</v>
      </c>
      <c r="E1668" s="250">
        <v>4712</v>
      </c>
      <c r="F1668" s="252">
        <v>-49647425</v>
      </c>
      <c r="G1668" s="252">
        <v>-48385706</v>
      </c>
      <c r="H1668" s="252">
        <v>-49041600</v>
      </c>
      <c r="I1668" s="252">
        <v>-49244391</v>
      </c>
      <c r="J1668" s="252">
        <v>-47046257</v>
      </c>
      <c r="K1668" s="252">
        <v>-48062351</v>
      </c>
      <c r="L1668" s="252">
        <v>-48572318</v>
      </c>
      <c r="M1668" s="252">
        <v>-48733508</v>
      </c>
      <c r="N1668" s="252">
        <v>-47992303</v>
      </c>
      <c r="O1668" s="252">
        <v>0</v>
      </c>
      <c r="P1668" s="252">
        <v>0</v>
      </c>
      <c r="Q1668" s="252">
        <v>0</v>
      </c>
      <c r="R1668" s="252">
        <v>0</v>
      </c>
    </row>
    <row r="1669" spans="2:18">
      <c r="B1669" s="250" t="s">
        <v>84508</v>
      </c>
      <c r="C1669" s="251">
        <v>250203141</v>
      </c>
      <c r="D1669" s="250" t="s">
        <v>67532</v>
      </c>
      <c r="E1669" s="250">
        <v>4712</v>
      </c>
      <c r="F1669" s="252">
        <v>-123349991</v>
      </c>
      <c r="G1669" s="252">
        <v>-122086089</v>
      </c>
      <c r="H1669" s="252">
        <v>273149867</v>
      </c>
      <c r="I1669" s="252">
        <v>259546841</v>
      </c>
      <c r="J1669" s="252">
        <v>243599654</v>
      </c>
      <c r="K1669" s="252">
        <v>251066495</v>
      </c>
      <c r="L1669" s="252">
        <v>236394807</v>
      </c>
      <c r="M1669" s="252">
        <v>242906823</v>
      </c>
      <c r="N1669" s="252">
        <v>235212349</v>
      </c>
      <c r="O1669" s="252">
        <v>0</v>
      </c>
      <c r="P1669" s="252">
        <v>0</v>
      </c>
      <c r="Q1669" s="252">
        <v>0</v>
      </c>
      <c r="R1669" s="252">
        <v>0</v>
      </c>
    </row>
    <row r="1670" spans="2:18">
      <c r="B1670" s="250" t="s">
        <v>84509</v>
      </c>
      <c r="C1670" s="251">
        <v>250203149</v>
      </c>
      <c r="D1670" s="250" t="s">
        <v>67537</v>
      </c>
      <c r="E1670" s="250">
        <v>4712</v>
      </c>
      <c r="F1670" s="252">
        <v>0</v>
      </c>
      <c r="G1670" s="252">
        <v>0</v>
      </c>
      <c r="H1670" s="252">
        <v>0</v>
      </c>
      <c r="I1670" s="252">
        <v>0</v>
      </c>
      <c r="J1670" s="252">
        <v>0</v>
      </c>
      <c r="K1670" s="252">
        <v>0</v>
      </c>
      <c r="L1670" s="252">
        <v>0</v>
      </c>
      <c r="M1670" s="252">
        <v>0</v>
      </c>
      <c r="N1670" s="252">
        <v>-478716000</v>
      </c>
      <c r="O1670" s="252">
        <v>0</v>
      </c>
      <c r="P1670" s="252">
        <v>0</v>
      </c>
      <c r="Q1670" s="252">
        <v>0</v>
      </c>
      <c r="R1670" s="252">
        <v>0</v>
      </c>
    </row>
    <row r="1671" spans="2:18">
      <c r="B1671" s="250" t="s">
        <v>84510</v>
      </c>
      <c r="C1671" s="251">
        <v>250203152</v>
      </c>
      <c r="D1671" s="250" t="s">
        <v>67541</v>
      </c>
      <c r="E1671" s="250">
        <v>4712</v>
      </c>
      <c r="F1671" s="252">
        <v>-330359900</v>
      </c>
      <c r="G1671" s="252">
        <v>-317001500</v>
      </c>
      <c r="H1671" s="252">
        <v>327829600</v>
      </c>
      <c r="I1671" s="252">
        <v>342650200</v>
      </c>
      <c r="J1671" s="252">
        <v>327158900</v>
      </c>
      <c r="K1671" s="252">
        <v>332688000</v>
      </c>
      <c r="L1671" s="252">
        <v>321013000</v>
      </c>
      <c r="M1671" s="252">
        <v>326063900</v>
      </c>
      <c r="N1671" s="252">
        <v>323329900</v>
      </c>
      <c r="O1671" s="252">
        <v>0</v>
      </c>
      <c r="P1671" s="252">
        <v>0</v>
      </c>
      <c r="Q1671" s="252">
        <v>0</v>
      </c>
      <c r="R1671" s="252">
        <v>0</v>
      </c>
    </row>
    <row r="1672" spans="2:18">
      <c r="B1672" s="250" t="s">
        <v>84511</v>
      </c>
      <c r="C1672" s="251">
        <v>250203153</v>
      </c>
      <c r="D1672" s="250" t="s">
        <v>67543</v>
      </c>
      <c r="E1672" s="250">
        <v>4712</v>
      </c>
      <c r="F1672" s="252">
        <v>358</v>
      </c>
      <c r="G1672" s="252">
        <v>567635</v>
      </c>
      <c r="H1672" s="252">
        <v>572801</v>
      </c>
      <c r="I1672" s="252">
        <v>583509</v>
      </c>
      <c r="J1672" s="252">
        <v>574236</v>
      </c>
      <c r="K1672" s="252">
        <v>585516</v>
      </c>
      <c r="L1672" s="252">
        <v>578218</v>
      </c>
      <c r="M1672" s="252">
        <v>-44929085</v>
      </c>
      <c r="N1672" s="252">
        <v>-44293153</v>
      </c>
      <c r="O1672" s="252">
        <v>0</v>
      </c>
      <c r="P1672" s="252">
        <v>0</v>
      </c>
      <c r="Q1672" s="252">
        <v>0</v>
      </c>
      <c r="R1672" s="252">
        <v>0</v>
      </c>
    </row>
    <row r="1673" spans="2:18">
      <c r="B1673" s="250" t="s">
        <v>84512</v>
      </c>
      <c r="C1673" s="251">
        <v>250203154</v>
      </c>
      <c r="D1673" s="250" t="s">
        <v>67545</v>
      </c>
      <c r="E1673" s="250">
        <v>4712</v>
      </c>
      <c r="F1673" s="252">
        <v>-5713631</v>
      </c>
      <c r="G1673" s="252">
        <v>-5655810</v>
      </c>
      <c r="H1673" s="252">
        <v>-5697556</v>
      </c>
      <c r="I1673" s="252">
        <v>-5726139</v>
      </c>
      <c r="J1673" s="252">
        <v>-5619115</v>
      </c>
      <c r="K1673" s="252">
        <v>-5743396</v>
      </c>
      <c r="L1673" s="252">
        <v>-5674099</v>
      </c>
      <c r="M1673" s="252">
        <v>-5733639</v>
      </c>
      <c r="N1673" s="252">
        <v>-5699936</v>
      </c>
      <c r="O1673" s="252">
        <v>0</v>
      </c>
      <c r="P1673" s="252">
        <v>0</v>
      </c>
      <c r="Q1673" s="252">
        <v>0</v>
      </c>
      <c r="R1673" s="252">
        <v>0</v>
      </c>
    </row>
    <row r="1674" spans="2:18">
      <c r="B1674" s="250" t="s">
        <v>84513</v>
      </c>
      <c r="C1674" s="251">
        <v>250203197</v>
      </c>
      <c r="D1674" s="250" t="s">
        <v>67548</v>
      </c>
      <c r="E1674" s="250">
        <v>4712</v>
      </c>
      <c r="F1674" s="252">
        <v>0</v>
      </c>
      <c r="G1674" s="252">
        <v>0</v>
      </c>
      <c r="H1674" s="252">
        <v>0</v>
      </c>
      <c r="I1674" s="252">
        <v>0</v>
      </c>
      <c r="J1674" s="252">
        <v>0</v>
      </c>
      <c r="K1674" s="252">
        <v>0</v>
      </c>
      <c r="L1674" s="252">
        <v>0</v>
      </c>
      <c r="M1674" s="252">
        <v>0</v>
      </c>
      <c r="N1674" s="252">
        <v>0</v>
      </c>
      <c r="O1674" s="252">
        <v>0</v>
      </c>
      <c r="P1674" s="252">
        <v>0</v>
      </c>
      <c r="Q1674" s="252">
        <v>0</v>
      </c>
      <c r="R1674" s="252">
        <v>0</v>
      </c>
    </row>
    <row r="1675" spans="2:18">
      <c r="B1675" s="250" t="s">
        <v>84514</v>
      </c>
      <c r="C1675" s="251">
        <v>250203198</v>
      </c>
      <c r="D1675" s="250" t="s">
        <v>68220</v>
      </c>
      <c r="E1675" s="250">
        <v>5199</v>
      </c>
      <c r="F1675" s="252">
        <v>-983918684</v>
      </c>
      <c r="G1675" s="252">
        <v>3224298213</v>
      </c>
      <c r="H1675" s="252">
        <v>-26435942457</v>
      </c>
      <c r="I1675" s="252">
        <v>-9450294</v>
      </c>
      <c r="J1675" s="252">
        <v>1680951067</v>
      </c>
      <c r="K1675" s="252">
        <v>-6326760</v>
      </c>
      <c r="L1675" s="252">
        <v>4462983649</v>
      </c>
      <c r="M1675" s="252">
        <v>1118963457</v>
      </c>
      <c r="N1675" s="252">
        <v>-2393237026</v>
      </c>
      <c r="O1675" s="252">
        <v>0</v>
      </c>
      <c r="P1675" s="252">
        <v>0</v>
      </c>
      <c r="Q1675" s="252">
        <v>0</v>
      </c>
      <c r="R1675" s="252">
        <v>0</v>
      </c>
    </row>
    <row r="1676" spans="2:18">
      <c r="B1676" s="250" t="s">
        <v>84515</v>
      </c>
      <c r="C1676" s="251">
        <v>250203201</v>
      </c>
      <c r="D1676" s="250" t="s">
        <v>67479</v>
      </c>
      <c r="E1676" s="250">
        <v>4711</v>
      </c>
      <c r="F1676" s="252">
        <v>-717134060727</v>
      </c>
      <c r="G1676" s="252">
        <v>-452800610425</v>
      </c>
      <c r="H1676" s="252">
        <v>-456200614930</v>
      </c>
      <c r="I1676" s="252">
        <v>-618000</v>
      </c>
      <c r="J1676" s="252">
        <v>-606551</v>
      </c>
      <c r="K1676" s="252">
        <v>-619915</v>
      </c>
      <c r="L1676" s="252">
        <v>-612505</v>
      </c>
      <c r="M1676" s="252">
        <v>-36.519999999999996</v>
      </c>
      <c r="N1676" s="252">
        <v>-615309</v>
      </c>
      <c r="O1676" s="252">
        <v>0</v>
      </c>
      <c r="P1676" s="252">
        <v>0</v>
      </c>
      <c r="Q1676" s="252">
        <v>0</v>
      </c>
      <c r="R1676" s="252">
        <v>0</v>
      </c>
    </row>
    <row r="1677" spans="2:18">
      <c r="B1677" s="250" t="s">
        <v>84516</v>
      </c>
      <c r="C1677" s="251">
        <v>250203237</v>
      </c>
      <c r="D1677" s="250" t="s">
        <v>67551</v>
      </c>
      <c r="E1677" s="250">
        <v>4712</v>
      </c>
      <c r="F1677" s="252">
        <v>717133448408</v>
      </c>
      <c r="G1677" s="252">
        <v>452800004302</v>
      </c>
      <c r="H1677" s="252">
        <v>456200004334</v>
      </c>
      <c r="I1677" s="252">
        <v>4340</v>
      </c>
      <c r="J1677" s="252">
        <v>4361</v>
      </c>
      <c r="K1677" s="252">
        <v>4406</v>
      </c>
      <c r="L1677" s="252">
        <v>4422</v>
      </c>
      <c r="M1677" s="252">
        <v>4435</v>
      </c>
      <c r="N1677" s="252">
        <v>4457</v>
      </c>
      <c r="O1677" s="252">
        <v>0</v>
      </c>
      <c r="P1677" s="252">
        <v>0</v>
      </c>
      <c r="Q1677" s="252">
        <v>0</v>
      </c>
      <c r="R1677" s="252">
        <v>0</v>
      </c>
    </row>
    <row r="1678" spans="2:18">
      <c r="B1678" s="250" t="s">
        <v>84517</v>
      </c>
      <c r="C1678" s="251">
        <v>250203254</v>
      </c>
      <c r="D1678" s="250" t="s">
        <v>67553</v>
      </c>
      <c r="E1678" s="250">
        <v>4712</v>
      </c>
      <c r="F1678" s="252">
        <v>612319</v>
      </c>
      <c r="G1678" s="252">
        <v>606123</v>
      </c>
      <c r="H1678" s="252">
        <v>610596</v>
      </c>
      <c r="I1678" s="252">
        <v>613660</v>
      </c>
      <c r="J1678" s="252">
        <v>602190</v>
      </c>
      <c r="K1678" s="252">
        <v>615509</v>
      </c>
      <c r="L1678" s="252">
        <v>608083</v>
      </c>
      <c r="M1678" s="252">
        <v>614463</v>
      </c>
      <c r="N1678" s="252">
        <v>610852</v>
      </c>
      <c r="O1678" s="252">
        <v>0</v>
      </c>
      <c r="P1678" s="252">
        <v>0</v>
      </c>
      <c r="Q1678" s="252">
        <v>0</v>
      </c>
      <c r="R1678" s="252">
        <v>0</v>
      </c>
    </row>
    <row r="1679" spans="2:18">
      <c r="B1679" s="250" t="s">
        <v>84518</v>
      </c>
      <c r="C1679" s="251">
        <v>250203297</v>
      </c>
      <c r="D1679" s="250" t="s">
        <v>67555</v>
      </c>
      <c r="E1679" s="250">
        <v>4712</v>
      </c>
      <c r="F1679" s="252">
        <v>0</v>
      </c>
      <c r="G1679" s="252">
        <v>300276999052</v>
      </c>
      <c r="H1679" s="252">
        <v>0</v>
      </c>
      <c r="I1679" s="252">
        <v>0</v>
      </c>
      <c r="J1679" s="252">
        <v>0</v>
      </c>
      <c r="K1679" s="252">
        <v>0</v>
      </c>
      <c r="L1679" s="252">
        <v>0</v>
      </c>
      <c r="M1679" s="252">
        <v>0</v>
      </c>
      <c r="N1679" s="252">
        <v>0</v>
      </c>
      <c r="O1679" s="252">
        <v>0</v>
      </c>
      <c r="P1679" s="252">
        <v>0</v>
      </c>
      <c r="Q1679" s="252">
        <v>0</v>
      </c>
      <c r="R1679" s="252">
        <v>0</v>
      </c>
    </row>
    <row r="1680" spans="2:18">
      <c r="B1680" s="250" t="s">
        <v>84519</v>
      </c>
      <c r="C1680" s="251">
        <v>250203298</v>
      </c>
      <c r="D1680" s="250" t="s">
        <v>68222</v>
      </c>
      <c r="E1680" s="250">
        <v>5199</v>
      </c>
      <c r="F1680" s="252">
        <v>-251845848</v>
      </c>
      <c r="G1680" s="252">
        <v>260001269</v>
      </c>
      <c r="H1680" s="252">
        <v>-2600008770</v>
      </c>
      <c r="I1680" s="252">
        <v>-1301</v>
      </c>
      <c r="J1680" s="252">
        <v>700</v>
      </c>
      <c r="K1680" s="252">
        <v>-438</v>
      </c>
      <c r="L1680" s="252">
        <v>-1906</v>
      </c>
      <c r="M1680" s="252">
        <v>-196</v>
      </c>
      <c r="N1680" s="252">
        <v>-1255</v>
      </c>
      <c r="O1680" s="252">
        <v>0</v>
      </c>
      <c r="P1680" s="252">
        <v>0</v>
      </c>
      <c r="Q1680" s="252">
        <v>0</v>
      </c>
      <c r="R1680" s="252">
        <v>0</v>
      </c>
    </row>
    <row r="1681" spans="2:18">
      <c r="B1681" s="250" t="s">
        <v>84520</v>
      </c>
      <c r="C1681" s="251">
        <v>250203301</v>
      </c>
      <c r="D1681" s="250" t="s">
        <v>67483</v>
      </c>
      <c r="E1681" s="250">
        <v>4711</v>
      </c>
      <c r="F1681" s="252">
        <v>-6063490558641</v>
      </c>
      <c r="G1681" s="252">
        <v>-2002206868303</v>
      </c>
      <c r="H1681" s="252">
        <v>-1136056973539</v>
      </c>
      <c r="I1681" s="252">
        <v>-1637787887766</v>
      </c>
      <c r="J1681" s="252">
        <v>-3024986952805</v>
      </c>
      <c r="K1681" s="252">
        <v>-244584937885</v>
      </c>
      <c r="L1681" s="252">
        <v>-681852770414</v>
      </c>
      <c r="M1681" s="252">
        <v>-106796500.34</v>
      </c>
      <c r="N1681" s="252">
        <v>-447320487532</v>
      </c>
      <c r="O1681" s="252">
        <v>0</v>
      </c>
      <c r="P1681" s="252">
        <v>0</v>
      </c>
      <c r="Q1681" s="252">
        <v>0</v>
      </c>
      <c r="R1681" s="252">
        <v>0</v>
      </c>
    </row>
    <row r="1682" spans="2:18">
      <c r="B1682" s="250" t="s">
        <v>84521</v>
      </c>
      <c r="C1682" s="251">
        <v>250203337</v>
      </c>
      <c r="D1682" s="250" t="s">
        <v>67557</v>
      </c>
      <c r="E1682" s="250">
        <v>4712</v>
      </c>
      <c r="F1682" s="252">
        <v>6063490558641</v>
      </c>
      <c r="G1682" s="252">
        <v>2002206868303</v>
      </c>
      <c r="H1682" s="252">
        <v>1136056973539</v>
      </c>
      <c r="I1682" s="252">
        <v>1637787887766</v>
      </c>
      <c r="J1682" s="252">
        <v>3024986952805</v>
      </c>
      <c r="K1682" s="252">
        <v>244584937885</v>
      </c>
      <c r="L1682" s="252">
        <v>681852770414</v>
      </c>
      <c r="M1682" s="252">
        <v>2492630317936</v>
      </c>
      <c r="N1682" s="252">
        <v>447320487532</v>
      </c>
      <c r="O1682" s="252">
        <v>0</v>
      </c>
      <c r="P1682" s="252">
        <v>0</v>
      </c>
      <c r="Q1682" s="252">
        <v>0</v>
      </c>
      <c r="R1682" s="252">
        <v>0</v>
      </c>
    </row>
    <row r="1683" spans="2:18">
      <c r="B1683" s="250" t="s">
        <v>84522</v>
      </c>
      <c r="C1683" s="251">
        <v>250203397</v>
      </c>
      <c r="D1683" s="250" t="s">
        <v>67559</v>
      </c>
      <c r="E1683" s="250">
        <v>4712</v>
      </c>
      <c r="F1683" s="252">
        <v>0</v>
      </c>
      <c r="G1683" s="252">
        <v>0</v>
      </c>
      <c r="H1683" s="252">
        <v>0</v>
      </c>
      <c r="I1683" s="252">
        <v>0</v>
      </c>
      <c r="J1683" s="252">
        <v>0</v>
      </c>
      <c r="K1683" s="252">
        <v>0</v>
      </c>
      <c r="L1683" s="252">
        <v>0</v>
      </c>
      <c r="M1683" s="252">
        <v>0</v>
      </c>
      <c r="N1683" s="252">
        <v>0</v>
      </c>
      <c r="O1683" s="252">
        <v>0</v>
      </c>
      <c r="P1683" s="252">
        <v>0</v>
      </c>
      <c r="Q1683" s="252">
        <v>0</v>
      </c>
      <c r="R1683" s="252">
        <v>0</v>
      </c>
    </row>
    <row r="1684" spans="2:18">
      <c r="B1684" s="250" t="s">
        <v>84523</v>
      </c>
      <c r="C1684" s="251">
        <v>250203398</v>
      </c>
      <c r="D1684" s="250" t="s">
        <v>68224</v>
      </c>
      <c r="E1684" s="250">
        <v>5199</v>
      </c>
      <c r="F1684" s="252">
        <v>-2129408449</v>
      </c>
      <c r="G1684" s="252">
        <v>1149677089</v>
      </c>
      <c r="H1684" s="252">
        <v>-6474678061</v>
      </c>
      <c r="I1684" s="252">
        <v>0</v>
      </c>
      <c r="J1684" s="252">
        <v>1054232002</v>
      </c>
      <c r="K1684" s="252">
        <v>0</v>
      </c>
      <c r="L1684" s="252">
        <v>732387509</v>
      </c>
      <c r="M1684" s="252">
        <v>427186001</v>
      </c>
      <c r="N1684" s="252">
        <v>-266943173</v>
      </c>
      <c r="O1684" s="252">
        <v>0</v>
      </c>
      <c r="P1684" s="252">
        <v>0</v>
      </c>
      <c r="Q1684" s="252">
        <v>0</v>
      </c>
      <c r="R1684" s="252">
        <v>0</v>
      </c>
    </row>
    <row r="1685" spans="2:18">
      <c r="B1685" s="250" t="s">
        <v>84524</v>
      </c>
      <c r="C1685" s="251">
        <v>250203401</v>
      </c>
      <c r="D1685" s="250" t="s">
        <v>67485</v>
      </c>
      <c r="E1685" s="250">
        <v>4711</v>
      </c>
      <c r="F1685" s="252">
        <v>-194976468042</v>
      </c>
      <c r="G1685" s="252">
        <v>9981926332</v>
      </c>
      <c r="H1685" s="252">
        <v>10056822189</v>
      </c>
      <c r="I1685" s="252">
        <v>-17713339862</v>
      </c>
      <c r="J1685" s="252">
        <v>-17741531922</v>
      </c>
      <c r="K1685" s="252">
        <v>-17945302712</v>
      </c>
      <c r="L1685" s="252">
        <v>-17983386627</v>
      </c>
      <c r="M1685" s="252">
        <v>-545804.37</v>
      </c>
      <c r="N1685" s="252">
        <v>163740754</v>
      </c>
      <c r="O1685" s="252">
        <v>0</v>
      </c>
      <c r="P1685" s="252">
        <v>0</v>
      </c>
      <c r="Q1685" s="252">
        <v>0</v>
      </c>
      <c r="R1685" s="252">
        <v>0</v>
      </c>
    </row>
    <row r="1686" spans="2:18">
      <c r="B1686" s="250" t="s">
        <v>84525</v>
      </c>
      <c r="C1686" s="251">
        <v>250203437</v>
      </c>
      <c r="D1686" s="250" t="s">
        <v>67563</v>
      </c>
      <c r="E1686" s="250">
        <v>4712</v>
      </c>
      <c r="F1686" s="252">
        <v>194965844941</v>
      </c>
      <c r="G1686" s="252">
        <v>-9992364817</v>
      </c>
      <c r="H1686" s="252">
        <v>-10067395825</v>
      </c>
      <c r="I1686" s="252">
        <v>16675719252</v>
      </c>
      <c r="J1686" s="252">
        <v>16759681937</v>
      </c>
      <c r="K1686" s="252">
        <v>16931257857</v>
      </c>
      <c r="L1686" s="252">
        <v>16993317233</v>
      </c>
      <c r="M1686" s="252">
        <v>11789274402</v>
      </c>
      <c r="N1686" s="252">
        <v>-1120808538</v>
      </c>
      <c r="O1686" s="252">
        <v>0</v>
      </c>
      <c r="P1686" s="252">
        <v>0</v>
      </c>
      <c r="Q1686" s="252">
        <v>0</v>
      </c>
      <c r="R1686" s="252">
        <v>0</v>
      </c>
    </row>
    <row r="1687" spans="2:18">
      <c r="B1687" s="250" t="s">
        <v>84526</v>
      </c>
      <c r="C1687" s="251">
        <v>250203439</v>
      </c>
      <c r="D1687" s="250" t="s">
        <v>67565</v>
      </c>
      <c r="E1687" s="250">
        <v>4712</v>
      </c>
      <c r="F1687" s="252">
        <v>2739340</v>
      </c>
      <c r="G1687" s="252">
        <v>2669724</v>
      </c>
      <c r="H1687" s="252">
        <v>2705913</v>
      </c>
      <c r="I1687" s="252">
        <v>2717103</v>
      </c>
      <c r="J1687" s="252">
        <v>2595819</v>
      </c>
      <c r="K1687" s="252">
        <v>2651882</v>
      </c>
      <c r="L1687" s="252">
        <v>2680020</v>
      </c>
      <c r="M1687" s="252">
        <v>2688914</v>
      </c>
      <c r="N1687" s="252">
        <v>2648018</v>
      </c>
      <c r="O1687" s="252">
        <v>0</v>
      </c>
      <c r="P1687" s="252">
        <v>0</v>
      </c>
      <c r="Q1687" s="252">
        <v>0</v>
      </c>
      <c r="R1687" s="252">
        <v>0</v>
      </c>
    </row>
    <row r="1688" spans="2:18">
      <c r="B1688" s="250" t="s">
        <v>84527</v>
      </c>
      <c r="C1688" s="251">
        <v>250203450</v>
      </c>
      <c r="D1688" s="250" t="s">
        <v>67567</v>
      </c>
      <c r="E1688" s="250">
        <v>4712</v>
      </c>
      <c r="F1688" s="252">
        <v>584975</v>
      </c>
      <c r="G1688" s="252">
        <v>570547</v>
      </c>
      <c r="H1688" s="252">
        <v>578345</v>
      </c>
      <c r="I1688" s="252">
        <v>578297</v>
      </c>
      <c r="J1688" s="252">
        <v>546761</v>
      </c>
      <c r="K1688" s="252">
        <v>564929</v>
      </c>
      <c r="L1688" s="252">
        <v>551438</v>
      </c>
      <c r="M1688" s="252">
        <v>539009</v>
      </c>
      <c r="N1688" s="252">
        <v>532998</v>
      </c>
      <c r="O1688" s="252">
        <v>0</v>
      </c>
      <c r="P1688" s="252">
        <v>0</v>
      </c>
      <c r="Q1688" s="252">
        <v>0</v>
      </c>
      <c r="R1688" s="252">
        <v>0</v>
      </c>
    </row>
    <row r="1689" spans="2:18">
      <c r="B1689" s="250" t="s">
        <v>84528</v>
      </c>
      <c r="C1689" s="251">
        <v>250203452</v>
      </c>
      <c r="D1689" s="250" t="s">
        <v>67569</v>
      </c>
      <c r="E1689" s="250">
        <v>4712</v>
      </c>
      <c r="F1689" s="252">
        <v>1118268</v>
      </c>
      <c r="G1689" s="252">
        <v>1073050</v>
      </c>
      <c r="H1689" s="252">
        <v>1109703</v>
      </c>
      <c r="I1689" s="252">
        <v>1159871</v>
      </c>
      <c r="J1689" s="252">
        <v>1107433</v>
      </c>
      <c r="K1689" s="252">
        <v>1126149</v>
      </c>
      <c r="L1689" s="252">
        <v>1086629</v>
      </c>
      <c r="M1689" s="252">
        <v>1103726</v>
      </c>
      <c r="N1689" s="252">
        <v>1094472</v>
      </c>
      <c r="O1689" s="252">
        <v>0</v>
      </c>
      <c r="P1689" s="252">
        <v>0</v>
      </c>
      <c r="Q1689" s="252">
        <v>0</v>
      </c>
      <c r="R1689" s="252">
        <v>0</v>
      </c>
    </row>
    <row r="1690" spans="2:18">
      <c r="B1690" s="250" t="s">
        <v>84529</v>
      </c>
      <c r="C1690" s="251">
        <v>250203453</v>
      </c>
      <c r="D1690" s="250" t="s">
        <v>67571</v>
      </c>
      <c r="E1690" s="250">
        <v>4712</v>
      </c>
      <c r="F1690" s="252">
        <v>5458308</v>
      </c>
      <c r="G1690" s="252">
        <v>5410263</v>
      </c>
      <c r="H1690" s="252">
        <v>5459497</v>
      </c>
      <c r="I1690" s="252">
        <v>5573748</v>
      </c>
      <c r="J1690" s="252">
        <v>5478309</v>
      </c>
      <c r="K1690" s="252">
        <v>5585923</v>
      </c>
      <c r="L1690" s="252">
        <v>5516294</v>
      </c>
      <c r="M1690" s="252">
        <v>5555856</v>
      </c>
      <c r="N1690" s="252">
        <v>5477217</v>
      </c>
      <c r="O1690" s="252">
        <v>0</v>
      </c>
      <c r="P1690" s="252">
        <v>0</v>
      </c>
      <c r="Q1690" s="252">
        <v>0</v>
      </c>
      <c r="R1690" s="252">
        <v>0</v>
      </c>
    </row>
    <row r="1691" spans="2:18">
      <c r="B1691" s="250" t="s">
        <v>84530</v>
      </c>
      <c r="C1691" s="251">
        <v>250203454</v>
      </c>
      <c r="D1691" s="250" t="s">
        <v>67573</v>
      </c>
      <c r="E1691" s="250">
        <v>4712</v>
      </c>
      <c r="F1691" s="252">
        <v>722210</v>
      </c>
      <c r="G1691" s="252">
        <v>714901</v>
      </c>
      <c r="H1691" s="252">
        <v>720178</v>
      </c>
      <c r="I1691" s="252">
        <v>723791</v>
      </c>
      <c r="J1691" s="252">
        <v>710263</v>
      </c>
      <c r="K1691" s="252">
        <v>725972</v>
      </c>
      <c r="L1691" s="252">
        <v>717213</v>
      </c>
      <c r="M1691" s="252">
        <v>724739</v>
      </c>
      <c r="N1691" s="252">
        <v>720479</v>
      </c>
      <c r="O1691" s="252">
        <v>0</v>
      </c>
      <c r="P1691" s="252">
        <v>0</v>
      </c>
      <c r="Q1691" s="252">
        <v>0</v>
      </c>
      <c r="R1691" s="252">
        <v>0</v>
      </c>
    </row>
    <row r="1692" spans="2:18">
      <c r="B1692" s="250" t="s">
        <v>84531</v>
      </c>
      <c r="C1692" s="251">
        <v>250203497</v>
      </c>
      <c r="D1692" s="250" t="s">
        <v>67575</v>
      </c>
      <c r="E1692" s="250">
        <v>4712</v>
      </c>
      <c r="F1692" s="252">
        <v>0</v>
      </c>
      <c r="G1692" s="252">
        <v>128151601118</v>
      </c>
      <c r="H1692" s="252">
        <v>0</v>
      </c>
      <c r="I1692" s="252">
        <v>0</v>
      </c>
      <c r="J1692" s="252">
        <v>0</v>
      </c>
      <c r="K1692" s="252">
        <v>0</v>
      </c>
      <c r="L1692" s="252">
        <v>0</v>
      </c>
      <c r="M1692" s="252">
        <v>0</v>
      </c>
      <c r="N1692" s="252">
        <v>0</v>
      </c>
      <c r="O1692" s="252">
        <v>0</v>
      </c>
      <c r="P1692" s="252">
        <v>0</v>
      </c>
      <c r="Q1692" s="252">
        <v>0</v>
      </c>
      <c r="R1692" s="252">
        <v>0</v>
      </c>
    </row>
    <row r="1693" spans="2:18">
      <c r="B1693" s="250" t="s">
        <v>84532</v>
      </c>
      <c r="C1693" s="251">
        <v>250203498</v>
      </c>
      <c r="D1693" s="250" t="s">
        <v>68226</v>
      </c>
      <c r="E1693" s="250">
        <v>5199</v>
      </c>
      <c r="F1693" s="252">
        <v>-68422483</v>
      </c>
      <c r="G1693" s="252">
        <v>-5727728</v>
      </c>
      <c r="H1693" s="252">
        <v>57320444</v>
      </c>
      <c r="I1693" s="252">
        <v>-15793882</v>
      </c>
      <c r="J1693" s="252">
        <v>2784421</v>
      </c>
      <c r="K1693" s="252">
        <v>-7600069</v>
      </c>
      <c r="L1693" s="252">
        <v>10692304</v>
      </c>
      <c r="M1693" s="252">
        <v>-1667333</v>
      </c>
      <c r="N1693" s="252">
        <v>-2603835</v>
      </c>
      <c r="O1693" s="252">
        <v>0</v>
      </c>
      <c r="P1693" s="252">
        <v>0</v>
      </c>
      <c r="Q1693" s="252">
        <v>0</v>
      </c>
      <c r="R1693" s="252">
        <v>0</v>
      </c>
    </row>
    <row r="1694" spans="2:18">
      <c r="B1694" s="250" t="s">
        <v>84533</v>
      </c>
      <c r="C1694" s="251">
        <v>250203601</v>
      </c>
      <c r="D1694" s="250" t="s">
        <v>67493</v>
      </c>
      <c r="E1694" s="250">
        <v>4711</v>
      </c>
      <c r="F1694" s="252">
        <v>-493660062534</v>
      </c>
      <c r="G1694" s="252">
        <v>-1633679081538</v>
      </c>
      <c r="H1694" s="252">
        <v>-1670314769993</v>
      </c>
      <c r="I1694" s="252">
        <v>-230993722277</v>
      </c>
      <c r="J1694" s="252">
        <v>-1562055536058</v>
      </c>
      <c r="K1694" s="252">
        <v>-693225886415</v>
      </c>
      <c r="L1694" s="252">
        <v>-534530527059</v>
      </c>
      <c r="M1694" s="252">
        <v>-28549662.210000001</v>
      </c>
      <c r="N1694" s="252">
        <v>-664887064808</v>
      </c>
      <c r="O1694" s="252">
        <v>0</v>
      </c>
      <c r="P1694" s="252">
        <v>0</v>
      </c>
      <c r="Q1694" s="252">
        <v>0</v>
      </c>
      <c r="R1694" s="252">
        <v>0</v>
      </c>
    </row>
    <row r="1695" spans="2:18">
      <c r="B1695" s="250" t="s">
        <v>84534</v>
      </c>
      <c r="C1695" s="251">
        <v>250203637</v>
      </c>
      <c r="D1695" s="250" t="s">
        <v>67579</v>
      </c>
      <c r="E1695" s="250">
        <v>4712</v>
      </c>
      <c r="F1695" s="252">
        <v>513230449534</v>
      </c>
      <c r="G1695" s="252">
        <v>1669134131538</v>
      </c>
      <c r="H1695" s="252">
        <v>1750814572493</v>
      </c>
      <c r="I1695" s="252">
        <v>230993722277</v>
      </c>
      <c r="J1695" s="252">
        <v>1580006021058</v>
      </c>
      <c r="K1695" s="252">
        <v>738983636415</v>
      </c>
      <c r="L1695" s="252">
        <v>534518597592</v>
      </c>
      <c r="M1695" s="252">
        <v>666333711581</v>
      </c>
      <c r="N1695" s="252">
        <v>664875219847</v>
      </c>
      <c r="O1695" s="252">
        <v>0</v>
      </c>
      <c r="P1695" s="252">
        <v>0</v>
      </c>
      <c r="Q1695" s="252">
        <v>0</v>
      </c>
      <c r="R1695" s="252">
        <v>0</v>
      </c>
    </row>
    <row r="1696" spans="2:18">
      <c r="B1696" s="250" t="s">
        <v>84535</v>
      </c>
      <c r="C1696" s="251">
        <v>250203641</v>
      </c>
      <c r="D1696" s="250" t="s">
        <v>67583</v>
      </c>
      <c r="E1696" s="250">
        <v>4712</v>
      </c>
      <c r="F1696" s="252">
        <v>0</v>
      </c>
      <c r="G1696" s="252">
        <v>0</v>
      </c>
      <c r="H1696" s="252">
        <v>0</v>
      </c>
      <c r="I1696" s="252">
        <v>0</v>
      </c>
      <c r="J1696" s="252">
        <v>0</v>
      </c>
      <c r="K1696" s="252">
        <v>0</v>
      </c>
      <c r="L1696" s="252">
        <v>0</v>
      </c>
      <c r="M1696" s="252">
        <v>0</v>
      </c>
      <c r="N1696" s="252">
        <v>0</v>
      </c>
      <c r="O1696" s="252">
        <v>0</v>
      </c>
      <c r="P1696" s="252">
        <v>0</v>
      </c>
      <c r="Q1696" s="252">
        <v>0</v>
      </c>
      <c r="R1696" s="252">
        <v>0</v>
      </c>
    </row>
    <row r="1697" spans="2:18">
      <c r="B1697" s="250" t="s">
        <v>84536</v>
      </c>
      <c r="C1697" s="251">
        <v>250203653</v>
      </c>
      <c r="D1697" s="250" t="s">
        <v>67593</v>
      </c>
      <c r="E1697" s="250">
        <v>4712</v>
      </c>
      <c r="F1697" s="252">
        <v>-17884950000</v>
      </c>
      <c r="G1697" s="252">
        <v>-35455050000</v>
      </c>
      <c r="H1697" s="252">
        <v>-80499802500</v>
      </c>
      <c r="I1697" s="252">
        <v>0</v>
      </c>
      <c r="J1697" s="252">
        <v>-17950485000</v>
      </c>
      <c r="K1697" s="252">
        <v>-45757750000</v>
      </c>
      <c r="L1697" s="252">
        <v>11929467</v>
      </c>
      <c r="M1697" s="252">
        <v>12015023</v>
      </c>
      <c r="N1697" s="252">
        <v>11844961</v>
      </c>
      <c r="O1697" s="252">
        <v>0</v>
      </c>
      <c r="P1697" s="252">
        <v>0</v>
      </c>
      <c r="Q1697" s="252">
        <v>0</v>
      </c>
      <c r="R1697" s="252">
        <v>0</v>
      </c>
    </row>
    <row r="1698" spans="2:18">
      <c r="B1698" s="250" t="s">
        <v>84537</v>
      </c>
      <c r="C1698" s="251">
        <v>250203654</v>
      </c>
      <c r="D1698" s="250" t="s">
        <v>67595</v>
      </c>
      <c r="E1698" s="250">
        <v>4712</v>
      </c>
      <c r="F1698" s="252">
        <v>-1685437000</v>
      </c>
      <c r="G1698" s="252">
        <v>0</v>
      </c>
      <c r="H1698" s="252">
        <v>0</v>
      </c>
      <c r="I1698" s="252">
        <v>0</v>
      </c>
      <c r="J1698" s="252">
        <v>0</v>
      </c>
      <c r="K1698" s="252">
        <v>0</v>
      </c>
      <c r="L1698" s="252">
        <v>0</v>
      </c>
      <c r="M1698" s="252">
        <v>0</v>
      </c>
      <c r="N1698" s="252">
        <v>0</v>
      </c>
      <c r="O1698" s="252">
        <v>0</v>
      </c>
      <c r="P1698" s="252">
        <v>0</v>
      </c>
      <c r="Q1698" s="252">
        <v>0</v>
      </c>
      <c r="R1698" s="252">
        <v>0</v>
      </c>
    </row>
    <row r="1699" spans="2:18">
      <c r="B1699" s="250" t="s">
        <v>84538</v>
      </c>
      <c r="C1699" s="251">
        <v>250203697</v>
      </c>
      <c r="D1699" s="250" t="s">
        <v>67597</v>
      </c>
      <c r="E1699" s="250">
        <v>4712</v>
      </c>
      <c r="F1699" s="252">
        <v>0</v>
      </c>
      <c r="G1699" s="252">
        <v>20862341330</v>
      </c>
      <c r="H1699" s="252">
        <v>0</v>
      </c>
      <c r="I1699" s="252">
        <v>0</v>
      </c>
      <c r="J1699" s="252">
        <v>0</v>
      </c>
      <c r="K1699" s="252">
        <v>0</v>
      </c>
      <c r="L1699" s="252">
        <v>0</v>
      </c>
      <c r="M1699" s="252">
        <v>0</v>
      </c>
      <c r="N1699" s="252">
        <v>0</v>
      </c>
      <c r="O1699" s="252">
        <v>0</v>
      </c>
      <c r="P1699" s="252">
        <v>0</v>
      </c>
      <c r="Q1699" s="252">
        <v>0</v>
      </c>
      <c r="R1699" s="252">
        <v>0</v>
      </c>
    </row>
    <row r="1700" spans="2:18">
      <c r="B1700" s="250" t="s">
        <v>84539</v>
      </c>
      <c r="C1700" s="251">
        <v>250203698</v>
      </c>
      <c r="D1700" s="250" t="s">
        <v>68228</v>
      </c>
      <c r="E1700" s="250">
        <v>5199</v>
      </c>
      <c r="F1700" s="252">
        <v>-319133963</v>
      </c>
      <c r="G1700" s="252">
        <v>916935076</v>
      </c>
      <c r="H1700" s="252">
        <v>-9585285703</v>
      </c>
      <c r="I1700" s="252">
        <v>0</v>
      </c>
      <c r="J1700" s="252">
        <v>642209660</v>
      </c>
      <c r="K1700" s="252">
        <v>-83150000</v>
      </c>
      <c r="L1700" s="252">
        <v>574140564</v>
      </c>
      <c r="M1700" s="252">
        <v>114223379</v>
      </c>
      <c r="N1700" s="252">
        <v>-396831140</v>
      </c>
      <c r="O1700" s="252">
        <v>0</v>
      </c>
      <c r="P1700" s="252">
        <v>0</v>
      </c>
      <c r="Q1700" s="252">
        <v>0</v>
      </c>
      <c r="R1700" s="252">
        <v>0</v>
      </c>
    </row>
    <row r="1701" spans="2:18">
      <c r="B1701" s="250" t="s">
        <v>84540</v>
      </c>
      <c r="C1701" s="251">
        <v>259701011</v>
      </c>
      <c r="D1701" s="250" t="s">
        <v>62695</v>
      </c>
      <c r="E1701" s="250">
        <v>4861</v>
      </c>
      <c r="F1701" s="252">
        <v>-151238430866</v>
      </c>
      <c r="G1701" s="252">
        <v>-184957150179</v>
      </c>
      <c r="H1701" s="252">
        <v>-108563136482</v>
      </c>
      <c r="I1701" s="252">
        <v>-103116247114</v>
      </c>
      <c r="J1701" s="252">
        <v>-107581391746</v>
      </c>
      <c r="K1701" s="252">
        <v>-7793507560</v>
      </c>
      <c r="L1701" s="252">
        <v>-8920438594</v>
      </c>
      <c r="M1701" s="252">
        <v>-12382058788194.67</v>
      </c>
      <c r="N1701" s="252">
        <v>50245918820</v>
      </c>
      <c r="O1701" s="252">
        <v>1600873140</v>
      </c>
      <c r="P1701" s="252">
        <v>1564973140</v>
      </c>
      <c r="Q1701" s="252">
        <v>-6012901860</v>
      </c>
      <c r="R1701" s="252">
        <v>-27777201860</v>
      </c>
    </row>
    <row r="1702" spans="2:18">
      <c r="B1702" s="250" t="s">
        <v>84541</v>
      </c>
      <c r="C1702" s="251">
        <v>259701111</v>
      </c>
      <c r="D1702" s="250" t="s">
        <v>67663</v>
      </c>
      <c r="E1702" s="250">
        <v>4861</v>
      </c>
      <c r="F1702" s="252">
        <v>48184619360</v>
      </c>
      <c r="G1702" s="252">
        <v>45643894872</v>
      </c>
      <c r="H1702" s="252">
        <v>6620082275</v>
      </c>
      <c r="I1702" s="252">
        <v>26791982841</v>
      </c>
      <c r="J1702" s="252">
        <v>4008522880</v>
      </c>
      <c r="K1702" s="252">
        <v>-7450974370</v>
      </c>
      <c r="L1702" s="252">
        <v>619966580</v>
      </c>
      <c r="M1702" s="252">
        <v>8067507397000</v>
      </c>
      <c r="N1702" s="252">
        <v>-15626190000</v>
      </c>
      <c r="O1702" s="252">
        <v>-4752892262</v>
      </c>
      <c r="P1702" s="252">
        <v>315476897603</v>
      </c>
      <c r="Q1702" s="252">
        <v>319812482616</v>
      </c>
      <c r="R1702" s="252">
        <v>197475337134</v>
      </c>
    </row>
    <row r="1703" spans="2:18">
      <c r="B1703" s="250" t="s">
        <v>84542</v>
      </c>
      <c r="C1703" s="251">
        <v>259701211</v>
      </c>
      <c r="D1703" s="250" t="s">
        <v>67673</v>
      </c>
      <c r="E1703" s="250">
        <v>4861</v>
      </c>
      <c r="F1703" s="252">
        <v>769425000</v>
      </c>
      <c r="G1703" s="252">
        <v>336600000</v>
      </c>
      <c r="H1703" s="252">
        <v>234600000</v>
      </c>
      <c r="I1703" s="252">
        <v>0</v>
      </c>
      <c r="J1703" s="252">
        <v>0</v>
      </c>
      <c r="K1703" s="252">
        <v>0</v>
      </c>
      <c r="L1703" s="252">
        <v>0</v>
      </c>
      <c r="M1703" s="252">
        <v>0</v>
      </c>
      <c r="N1703" s="252">
        <v>0</v>
      </c>
      <c r="O1703" s="252">
        <v>0</v>
      </c>
      <c r="P1703" s="252">
        <v>0</v>
      </c>
      <c r="Q1703" s="252">
        <v>0</v>
      </c>
      <c r="R1703" s="252">
        <v>0</v>
      </c>
    </row>
    <row r="1704" spans="2:18">
      <c r="B1704" s="250" t="s">
        <v>84543</v>
      </c>
      <c r="C1704" s="251">
        <v>259701311</v>
      </c>
      <c r="D1704" s="250" t="s">
        <v>67676</v>
      </c>
      <c r="E1704" s="250">
        <v>4861</v>
      </c>
      <c r="F1704" s="252">
        <v>254452340000</v>
      </c>
      <c r="G1704" s="252">
        <v>36245510000</v>
      </c>
      <c r="H1704" s="252">
        <v>-2097880000</v>
      </c>
      <c r="I1704" s="252">
        <v>21335490000</v>
      </c>
      <c r="J1704" s="252">
        <v>-2631647000</v>
      </c>
      <c r="K1704" s="252">
        <v>-253880000</v>
      </c>
      <c r="L1704" s="252">
        <v>158344000</v>
      </c>
      <c r="M1704" s="252">
        <v>2963252180000</v>
      </c>
      <c r="N1704" s="252">
        <v>-30220000</v>
      </c>
      <c r="O1704" s="252">
        <v>0</v>
      </c>
      <c r="P1704" s="252">
        <v>0</v>
      </c>
      <c r="Q1704" s="252">
        <v>0</v>
      </c>
      <c r="R1704" s="252">
        <v>0</v>
      </c>
    </row>
    <row r="1705" spans="2:18">
      <c r="B1705" s="250" t="s">
        <v>84544</v>
      </c>
      <c r="C1705" s="251">
        <v>259701411</v>
      </c>
      <c r="D1705" s="250" t="s">
        <v>67679</v>
      </c>
      <c r="E1705" s="250">
        <v>4861</v>
      </c>
      <c r="F1705" s="252">
        <v>5836666821</v>
      </c>
      <c r="G1705" s="252">
        <v>7501914823</v>
      </c>
      <c r="H1705" s="252">
        <v>4311682821</v>
      </c>
      <c r="I1705" s="252">
        <v>5354818817</v>
      </c>
      <c r="J1705" s="252">
        <v>1599329820</v>
      </c>
      <c r="K1705" s="252">
        <v>795371817</v>
      </c>
      <c r="L1705" s="252">
        <v>745037819</v>
      </c>
      <c r="M1705" s="252">
        <v>359653999.99000001</v>
      </c>
      <c r="N1705" s="252">
        <v>359653821</v>
      </c>
      <c r="O1705" s="252">
        <v>0</v>
      </c>
      <c r="P1705" s="252">
        <v>0</v>
      </c>
      <c r="Q1705" s="252">
        <v>0</v>
      </c>
      <c r="R1705" s="252">
        <v>0</v>
      </c>
    </row>
    <row r="1706" spans="2:18">
      <c r="B1706" s="250" t="s">
        <v>84545</v>
      </c>
      <c r="C1706" s="251">
        <v>259701611</v>
      </c>
      <c r="D1706" s="250" t="s">
        <v>36914</v>
      </c>
      <c r="E1706" s="250">
        <v>4861</v>
      </c>
      <c r="F1706" s="252">
        <v>32669424609</v>
      </c>
      <c r="G1706" s="252">
        <v>12714410947</v>
      </c>
      <c r="H1706" s="252">
        <v>18770983454</v>
      </c>
      <c r="I1706" s="252">
        <v>24887440605</v>
      </c>
      <c r="J1706" s="252">
        <v>3696622924</v>
      </c>
      <c r="K1706" s="252">
        <v>903482833</v>
      </c>
      <c r="L1706" s="252">
        <v>847678498</v>
      </c>
      <c r="M1706" s="252">
        <v>918815488500</v>
      </c>
      <c r="N1706" s="252">
        <v>-5851191612</v>
      </c>
      <c r="O1706" s="252">
        <v>0</v>
      </c>
      <c r="P1706" s="252">
        <v>0</v>
      </c>
      <c r="Q1706" s="252">
        <v>0</v>
      </c>
      <c r="R1706" s="252">
        <v>0</v>
      </c>
    </row>
    <row r="1707" spans="2:18">
      <c r="B1707" s="250" t="s">
        <v>84546</v>
      </c>
      <c r="C1707" s="251">
        <v>259702001</v>
      </c>
      <c r="D1707" s="250" t="s">
        <v>62664</v>
      </c>
      <c r="E1707" s="250">
        <v>4741</v>
      </c>
      <c r="F1707" s="252">
        <v>-11191835350904</v>
      </c>
      <c r="G1707" s="252">
        <v>-11146103200246</v>
      </c>
      <c r="H1707" s="252">
        <v>-12079475300271</v>
      </c>
      <c r="I1707" s="252">
        <v>-11568588020915</v>
      </c>
      <c r="J1707" s="252">
        <v>-11307128843442</v>
      </c>
      <c r="K1707" s="252">
        <v>-12148507979577</v>
      </c>
      <c r="L1707" s="252">
        <v>-14289439523891</v>
      </c>
      <c r="M1707" s="252">
        <v>-2211063316.8999996</v>
      </c>
      <c r="N1707" s="252">
        <v>-14154008433417</v>
      </c>
      <c r="O1707" s="252">
        <v>-16048449965679</v>
      </c>
      <c r="P1707" s="252">
        <v>-15806138551929</v>
      </c>
      <c r="Q1707" s="252">
        <v>-11304202156018</v>
      </c>
      <c r="R1707" s="252">
        <v>-8576233267374</v>
      </c>
    </row>
    <row r="1708" spans="2:18">
      <c r="B1708" s="250" t="s">
        <v>84547</v>
      </c>
      <c r="C1708" s="251">
        <v>259702001</v>
      </c>
      <c r="D1708" s="250" t="s">
        <v>62664</v>
      </c>
      <c r="E1708" s="250">
        <v>4742</v>
      </c>
      <c r="F1708" s="252">
        <v>11191835350904</v>
      </c>
      <c r="G1708" s="252">
        <v>11081204650196</v>
      </c>
      <c r="H1708" s="252">
        <v>12009327548578</v>
      </c>
      <c r="I1708" s="252">
        <v>11501979428297</v>
      </c>
      <c r="J1708" s="252">
        <v>11242426818622</v>
      </c>
      <c r="K1708" s="252">
        <v>12082495148124</v>
      </c>
      <c r="L1708" s="252">
        <v>14210105890002</v>
      </c>
      <c r="M1708" s="252">
        <v>15521515857254</v>
      </c>
      <c r="N1708" s="252">
        <v>14076836286009</v>
      </c>
      <c r="O1708" s="252">
        <v>16250432032702</v>
      </c>
      <c r="P1708" s="252">
        <v>16576435769864</v>
      </c>
      <c r="Q1708" s="252">
        <v>12068442421217</v>
      </c>
      <c r="R1708" s="252">
        <v>8576233267374</v>
      </c>
    </row>
    <row r="1709" spans="2:18">
      <c r="B1709" s="250" t="s">
        <v>84548</v>
      </c>
      <c r="C1709" s="251">
        <v>259702002</v>
      </c>
      <c r="D1709" s="250" t="s">
        <v>62668</v>
      </c>
      <c r="E1709" s="250">
        <v>4741</v>
      </c>
      <c r="F1709" s="252">
        <v>8299742054582</v>
      </c>
      <c r="G1709" s="252">
        <v>8460731896505</v>
      </c>
      <c r="H1709" s="252">
        <v>9705064340468</v>
      </c>
      <c r="I1709" s="252">
        <v>9268394908660</v>
      </c>
      <c r="J1709" s="252">
        <v>10865993782702</v>
      </c>
      <c r="K1709" s="252">
        <v>12362088232732</v>
      </c>
      <c r="L1709" s="252">
        <v>15283950931673</v>
      </c>
      <c r="M1709" s="252">
        <v>2244644754.4700003</v>
      </c>
      <c r="N1709" s="252">
        <v>15178127316358</v>
      </c>
      <c r="O1709" s="252">
        <v>15530074161219</v>
      </c>
      <c r="P1709" s="252">
        <v>15817782990805</v>
      </c>
      <c r="Q1709" s="252">
        <v>11296541526278</v>
      </c>
      <c r="R1709" s="252">
        <v>8576280407374</v>
      </c>
    </row>
    <row r="1710" spans="2:18">
      <c r="B1710" s="250" t="s">
        <v>84549</v>
      </c>
      <c r="C1710" s="251">
        <v>259702002</v>
      </c>
      <c r="D1710" s="250" t="s">
        <v>62668</v>
      </c>
      <c r="E1710" s="250">
        <v>4742</v>
      </c>
      <c r="F1710" s="252">
        <v>-8299742054583</v>
      </c>
      <c r="G1710" s="252">
        <v>-8511536335582</v>
      </c>
      <c r="H1710" s="252">
        <v>-9763173469966</v>
      </c>
      <c r="I1710" s="252">
        <v>-9323413987381</v>
      </c>
      <c r="J1710" s="252">
        <v>-10931978368411</v>
      </c>
      <c r="K1710" s="252">
        <v>-12434522355416</v>
      </c>
      <c r="L1710" s="252">
        <v>-15374816469838</v>
      </c>
      <c r="M1710" s="252">
        <v>-16517877205875</v>
      </c>
      <c r="N1710" s="252">
        <v>-15270558298991</v>
      </c>
      <c r="O1710" s="252">
        <v>-15644912470844</v>
      </c>
      <c r="P1710" s="252">
        <v>-15992073429869</v>
      </c>
      <c r="Q1710" s="252">
        <v>-11444817184198</v>
      </c>
      <c r="R1710" s="252">
        <v>-8576280407374</v>
      </c>
    </row>
    <row r="1711" spans="2:18">
      <c r="B1711" s="250" t="s">
        <v>84550</v>
      </c>
      <c r="C1711" s="251">
        <v>259702012</v>
      </c>
      <c r="D1711" s="250" t="s">
        <v>62700</v>
      </c>
      <c r="E1711" s="250">
        <v>4862</v>
      </c>
      <c r="F1711" s="252">
        <v>-2809560702</v>
      </c>
      <c r="G1711" s="252">
        <v>-27956767787</v>
      </c>
      <c r="H1711" s="252">
        <v>-10484336470</v>
      </c>
      <c r="I1711" s="252">
        <v>-10748118001</v>
      </c>
      <c r="J1711" s="252">
        <v>17035615590</v>
      </c>
      <c r="K1711" s="252">
        <v>28894549650</v>
      </c>
      <c r="L1711" s="252">
        <v>26615822270</v>
      </c>
      <c r="M1711" s="252">
        <v>840144368738.42969</v>
      </c>
      <c r="N1711" s="252">
        <v>22347569508</v>
      </c>
      <c r="O1711" s="252">
        <v>17085212691</v>
      </c>
      <c r="P1711" s="252">
        <v>21152263088</v>
      </c>
      <c r="Q1711" s="252">
        <v>13184452189</v>
      </c>
      <c r="R1711" s="252">
        <v>11666079088</v>
      </c>
    </row>
    <row r="1712" spans="2:18">
      <c r="B1712" s="250" t="s">
        <v>84551</v>
      </c>
      <c r="C1712" s="251">
        <v>259705012</v>
      </c>
      <c r="D1712" s="250" t="s">
        <v>67697</v>
      </c>
      <c r="E1712" s="250">
        <v>4862</v>
      </c>
      <c r="F1712" s="252">
        <v>115337072213</v>
      </c>
      <c r="G1712" s="252">
        <v>68879208272</v>
      </c>
      <c r="H1712" s="252">
        <v>39497971100</v>
      </c>
      <c r="I1712" s="252">
        <v>30279419373</v>
      </c>
      <c r="J1712" s="252">
        <v>9503171771</v>
      </c>
      <c r="K1712" s="252">
        <v>-33606618008</v>
      </c>
      <c r="L1712" s="252">
        <v>-39523864091</v>
      </c>
      <c r="M1712" s="252">
        <v>7309739029790.8398</v>
      </c>
      <c r="N1712" s="252">
        <v>-27705067800</v>
      </c>
      <c r="O1712" s="252">
        <v>-134012225801</v>
      </c>
      <c r="P1712" s="252">
        <v>-410293384248</v>
      </c>
      <c r="Q1712" s="252">
        <v>-327123235107</v>
      </c>
      <c r="R1712" s="252">
        <v>-24849637141</v>
      </c>
    </row>
    <row r="1713" spans="2:18">
      <c r="B1713" s="250" t="s">
        <v>84552</v>
      </c>
      <c r="C1713" s="251">
        <v>259705101</v>
      </c>
      <c r="D1713" s="250" t="s">
        <v>67605</v>
      </c>
      <c r="E1713" s="250">
        <v>4741</v>
      </c>
      <c r="F1713" s="252">
        <v>-468875135983</v>
      </c>
      <c r="G1713" s="252">
        <v>-577752466760</v>
      </c>
      <c r="H1713" s="252">
        <v>-144309746000</v>
      </c>
      <c r="I1713" s="252">
        <v>-424284826895</v>
      </c>
      <c r="J1713" s="252">
        <v>-400357521987</v>
      </c>
      <c r="K1713" s="252">
        <v>-218162244000</v>
      </c>
      <c r="L1713" s="252">
        <v>-310577300347</v>
      </c>
      <c r="M1713" s="252">
        <v>-18991600</v>
      </c>
      <c r="N1713" s="252">
        <v>-551722896000</v>
      </c>
      <c r="O1713" s="252">
        <v>-17394152386202</v>
      </c>
      <c r="P1713" s="252">
        <v>-13815447258400</v>
      </c>
      <c r="Q1713" s="252">
        <v>-9438695617192</v>
      </c>
      <c r="R1713" s="252">
        <v>-8259134522259</v>
      </c>
    </row>
    <row r="1714" spans="2:18">
      <c r="B1714" s="250" t="s">
        <v>84553</v>
      </c>
      <c r="C1714" s="251">
        <v>259705101</v>
      </c>
      <c r="D1714" s="250" t="s">
        <v>67605</v>
      </c>
      <c r="E1714" s="250">
        <v>4742</v>
      </c>
      <c r="F1714" s="252">
        <v>468875135983</v>
      </c>
      <c r="G1714" s="252">
        <v>573945210000</v>
      </c>
      <c r="H1714" s="252">
        <v>143406422000</v>
      </c>
      <c r="I1714" s="252">
        <v>420883380606</v>
      </c>
      <c r="J1714" s="252">
        <v>397547351883</v>
      </c>
      <c r="K1714" s="252">
        <v>216827580000</v>
      </c>
      <c r="L1714" s="252">
        <v>308264537818</v>
      </c>
      <c r="M1714" s="252">
        <v>440587520000</v>
      </c>
      <c r="N1714" s="252">
        <v>548412832000</v>
      </c>
      <c r="O1714" s="252">
        <v>17394152386208</v>
      </c>
      <c r="P1714" s="252">
        <v>13815447258397</v>
      </c>
      <c r="Q1714" s="252">
        <v>9438695617191</v>
      </c>
      <c r="R1714" s="252">
        <v>8259134522259</v>
      </c>
    </row>
    <row r="1715" spans="2:18">
      <c r="B1715" s="250" t="s">
        <v>84554</v>
      </c>
      <c r="C1715" s="251">
        <v>259705102</v>
      </c>
      <c r="D1715" s="250" t="s">
        <v>67613</v>
      </c>
      <c r="E1715" s="250">
        <v>4741</v>
      </c>
      <c r="F1715" s="252">
        <v>2860835227572</v>
      </c>
      <c r="G1715" s="252">
        <v>3381239849027</v>
      </c>
      <c r="H1715" s="252">
        <v>4787923926000</v>
      </c>
      <c r="I1715" s="252">
        <v>5119274492818</v>
      </c>
      <c r="J1715" s="252">
        <v>5301967847562</v>
      </c>
      <c r="K1715" s="252">
        <v>4917298309076</v>
      </c>
      <c r="L1715" s="252">
        <v>4816117566313</v>
      </c>
      <c r="M1715" s="252">
        <v>232425967.56</v>
      </c>
      <c r="N1715" s="252">
        <v>4894511412000</v>
      </c>
      <c r="O1715" s="252">
        <v>26029697480641</v>
      </c>
      <c r="P1715" s="252">
        <v>23187520236161</v>
      </c>
      <c r="Q1715" s="252">
        <v>16690982985671</v>
      </c>
      <c r="R1715" s="252">
        <v>13674107214021</v>
      </c>
    </row>
    <row r="1716" spans="2:18">
      <c r="B1716" s="250" t="s">
        <v>84555</v>
      </c>
      <c r="C1716" s="251">
        <v>259705102</v>
      </c>
      <c r="D1716" s="250" t="s">
        <v>67613</v>
      </c>
      <c r="E1716" s="250">
        <v>4742</v>
      </c>
      <c r="F1716" s="252">
        <v>-2860835227572</v>
      </c>
      <c r="G1716" s="252">
        <v>-3402383158504</v>
      </c>
      <c r="H1716" s="252">
        <v>-4817310570000</v>
      </c>
      <c r="I1716" s="252">
        <v>-5151436734607</v>
      </c>
      <c r="J1716" s="252">
        <v>-5334654795604</v>
      </c>
      <c r="K1716" s="252">
        <v>-4946984456695</v>
      </c>
      <c r="L1716" s="252">
        <v>-4845513722922</v>
      </c>
      <c r="M1716" s="252">
        <v>-5457361718309</v>
      </c>
      <c r="N1716" s="252">
        <v>-4923719920000</v>
      </c>
      <c r="O1716" s="252">
        <v>-26029697480648</v>
      </c>
      <c r="P1716" s="252">
        <v>-23187520236165</v>
      </c>
      <c r="Q1716" s="252">
        <v>-16690982985670</v>
      </c>
      <c r="R1716" s="252">
        <v>-13674107214021</v>
      </c>
    </row>
    <row r="1717" spans="2:18">
      <c r="B1717" s="250" t="s">
        <v>84556</v>
      </c>
      <c r="C1717" s="251">
        <v>259705191</v>
      </c>
      <c r="D1717" s="250" t="s">
        <v>68234</v>
      </c>
      <c r="E1717" s="250">
        <v>5199</v>
      </c>
      <c r="F1717" s="252">
        <v>-8620051127</v>
      </c>
      <c r="G1717" s="252">
        <v>2292781247</v>
      </c>
      <c r="H1717" s="252">
        <v>5637531613</v>
      </c>
      <c r="I1717" s="252">
        <v>14004504919</v>
      </c>
      <c r="J1717" s="252">
        <v>9989937071</v>
      </c>
      <c r="K1717" s="252">
        <v>7441149865</v>
      </c>
      <c r="L1717" s="252">
        <v>5965589108</v>
      </c>
      <c r="M1717" s="252">
        <v>2447034471</v>
      </c>
      <c r="N1717" s="252">
        <v>-1800725925</v>
      </c>
      <c r="O1717" s="252">
        <v>0</v>
      </c>
      <c r="P1717" s="252">
        <v>0</v>
      </c>
      <c r="Q1717" s="252">
        <v>0</v>
      </c>
      <c r="R1717" s="252">
        <v>0</v>
      </c>
    </row>
    <row r="1718" spans="2:18">
      <c r="B1718" s="250" t="s">
        <v>84557</v>
      </c>
      <c r="C1718" s="251">
        <v>259705192</v>
      </c>
      <c r="D1718" s="250" t="s">
        <v>68236</v>
      </c>
      <c r="E1718" s="250">
        <v>5199</v>
      </c>
      <c r="F1718" s="252">
        <v>-5777056824</v>
      </c>
      <c r="G1718" s="252">
        <v>12681612937</v>
      </c>
      <c r="H1718" s="252">
        <v>50164635876</v>
      </c>
      <c r="I1718" s="252">
        <v>25620361665</v>
      </c>
      <c r="J1718" s="252">
        <v>24525205744</v>
      </c>
      <c r="K1718" s="252">
        <v>23176541495</v>
      </c>
      <c r="L1718" s="252">
        <v>17735606805</v>
      </c>
      <c r="M1718" s="252">
        <v>25100325464</v>
      </c>
      <c r="N1718" s="252">
        <v>-6509606124</v>
      </c>
      <c r="O1718" s="252">
        <v>0</v>
      </c>
      <c r="P1718" s="252">
        <v>0</v>
      </c>
      <c r="Q1718" s="252">
        <v>0</v>
      </c>
      <c r="R1718" s="252">
        <v>0</v>
      </c>
    </row>
    <row r="1719" spans="2:18">
      <c r="B1719" s="250" t="s">
        <v>84558</v>
      </c>
      <c r="C1719" s="251">
        <v>259705202</v>
      </c>
      <c r="D1719" s="250" t="s">
        <v>67624</v>
      </c>
      <c r="E1719" s="250">
        <v>4741</v>
      </c>
      <c r="F1719" s="252">
        <v>692101960000</v>
      </c>
      <c r="G1719" s="252">
        <v>452800000000</v>
      </c>
      <c r="H1719" s="252">
        <v>456200000000</v>
      </c>
      <c r="I1719" s="252">
        <v>0</v>
      </c>
      <c r="J1719" s="252">
        <v>0</v>
      </c>
      <c r="K1719" s="252">
        <v>0</v>
      </c>
      <c r="L1719" s="252">
        <v>0</v>
      </c>
      <c r="M1719" s="252">
        <v>0</v>
      </c>
      <c r="N1719" s="252">
        <v>0</v>
      </c>
      <c r="O1719" s="252">
        <v>0</v>
      </c>
      <c r="P1719" s="252">
        <v>0</v>
      </c>
      <c r="Q1719" s="252">
        <v>0</v>
      </c>
      <c r="R1719" s="252">
        <v>0</v>
      </c>
    </row>
    <row r="1720" spans="2:18">
      <c r="B1720" s="250" t="s">
        <v>84559</v>
      </c>
      <c r="C1720" s="251">
        <v>259705202</v>
      </c>
      <c r="D1720" s="250" t="s">
        <v>67624</v>
      </c>
      <c r="E1720" s="250">
        <v>4742</v>
      </c>
      <c r="F1720" s="252">
        <v>-692101960000</v>
      </c>
      <c r="G1720" s="252">
        <v>-455600000000</v>
      </c>
      <c r="H1720" s="252">
        <v>-459000000000</v>
      </c>
      <c r="I1720" s="252">
        <v>0</v>
      </c>
      <c r="J1720" s="252">
        <v>0</v>
      </c>
      <c r="K1720" s="252">
        <v>0</v>
      </c>
      <c r="L1720" s="252">
        <v>0</v>
      </c>
      <c r="M1720" s="252">
        <v>0</v>
      </c>
      <c r="N1720" s="252">
        <v>0</v>
      </c>
      <c r="O1720" s="252">
        <v>0</v>
      </c>
      <c r="P1720" s="252">
        <v>0</v>
      </c>
      <c r="Q1720" s="252">
        <v>0</v>
      </c>
      <c r="R1720" s="252">
        <v>0</v>
      </c>
    </row>
    <row r="1721" spans="2:18">
      <c r="B1721" s="250" t="s">
        <v>84560</v>
      </c>
      <c r="C1721" s="251">
        <v>259705291</v>
      </c>
      <c r="D1721" s="250" t="s">
        <v>68238</v>
      </c>
      <c r="E1721" s="250">
        <v>5199</v>
      </c>
      <c r="F1721" s="252">
        <v>-410856568</v>
      </c>
      <c r="G1721" s="252">
        <v>-581359282</v>
      </c>
      <c r="H1721" s="252">
        <v>-722782242</v>
      </c>
      <c r="I1721" s="252">
        <v>-793494011</v>
      </c>
      <c r="J1721" s="252">
        <v>-793494011</v>
      </c>
      <c r="K1721" s="252">
        <v>-793494011</v>
      </c>
      <c r="L1721" s="252">
        <v>-793494011</v>
      </c>
      <c r="M1721" s="252">
        <v>-793494011</v>
      </c>
      <c r="N1721" s="252">
        <v>-793494011</v>
      </c>
      <c r="O1721" s="252">
        <v>0</v>
      </c>
      <c r="P1721" s="252">
        <v>0</v>
      </c>
      <c r="Q1721" s="252">
        <v>0</v>
      </c>
      <c r="R1721" s="252">
        <v>0</v>
      </c>
    </row>
    <row r="1722" spans="2:18">
      <c r="B1722" s="250" t="s">
        <v>84561</v>
      </c>
      <c r="C1722" s="251">
        <v>259705292</v>
      </c>
      <c r="D1722" s="250" t="s">
        <v>68240</v>
      </c>
      <c r="E1722" s="250">
        <v>5199</v>
      </c>
      <c r="F1722" s="252">
        <v>-24989032000</v>
      </c>
      <c r="G1722" s="252">
        <v>-22692088000</v>
      </c>
      <c r="H1722" s="252">
        <v>-19832088000</v>
      </c>
      <c r="I1722" s="252">
        <v>-25232088000</v>
      </c>
      <c r="J1722" s="252">
        <v>-25232088000</v>
      </c>
      <c r="K1722" s="252">
        <v>-25232088000</v>
      </c>
      <c r="L1722" s="252">
        <v>-25232088000</v>
      </c>
      <c r="M1722" s="252">
        <v>-25232088000</v>
      </c>
      <c r="N1722" s="252">
        <v>-25232088000</v>
      </c>
      <c r="O1722" s="252">
        <v>0</v>
      </c>
      <c r="P1722" s="252">
        <v>0</v>
      </c>
      <c r="Q1722" s="252">
        <v>0</v>
      </c>
      <c r="R1722" s="252">
        <v>0</v>
      </c>
    </row>
    <row r="1723" spans="2:18">
      <c r="B1723" s="250" t="s">
        <v>84562</v>
      </c>
      <c r="C1723" s="251">
        <v>259705301</v>
      </c>
      <c r="D1723" s="250" t="s">
        <v>67626</v>
      </c>
      <c r="E1723" s="250">
        <v>4741</v>
      </c>
      <c r="F1723" s="252">
        <v>-361883080000</v>
      </c>
      <c r="G1723" s="252">
        <v>-518637120000</v>
      </c>
      <c r="H1723" s="252">
        <v>-21122060000</v>
      </c>
      <c r="I1723" s="252">
        <v>-116484000000</v>
      </c>
      <c r="J1723" s="252">
        <v>-1266037115000</v>
      </c>
      <c r="K1723" s="252">
        <v>-1979452020000</v>
      </c>
      <c r="L1723" s="252">
        <v>-5289639425000</v>
      </c>
      <c r="M1723" s="252">
        <v>-221504000</v>
      </c>
      <c r="N1723" s="252">
        <v>-5081107560000</v>
      </c>
      <c r="O1723" s="252">
        <v>0</v>
      </c>
      <c r="P1723" s="252">
        <v>0</v>
      </c>
      <c r="Q1723" s="252">
        <v>0</v>
      </c>
      <c r="R1723" s="252">
        <v>0</v>
      </c>
    </row>
    <row r="1724" spans="2:18">
      <c r="B1724" s="250" t="s">
        <v>84563</v>
      </c>
      <c r="C1724" s="251">
        <v>259705301</v>
      </c>
      <c r="D1724" s="250" t="s">
        <v>67626</v>
      </c>
      <c r="E1724" s="250">
        <v>4742</v>
      </c>
      <c r="F1724" s="252">
        <v>361883080000</v>
      </c>
      <c r="G1724" s="252">
        <v>515430000000</v>
      </c>
      <c r="H1724" s="252">
        <v>20992420000</v>
      </c>
      <c r="I1724" s="252">
        <v>115770000000</v>
      </c>
      <c r="J1724" s="252">
        <v>1258315695000</v>
      </c>
      <c r="K1724" s="252">
        <v>1967501900000</v>
      </c>
      <c r="L1724" s="252">
        <v>5257822045000</v>
      </c>
      <c r="M1724" s="252">
        <v>5138892800000</v>
      </c>
      <c r="N1724" s="252">
        <v>5050785520000</v>
      </c>
      <c r="O1724" s="252">
        <v>0</v>
      </c>
      <c r="P1724" s="252">
        <v>0</v>
      </c>
      <c r="Q1724" s="252">
        <v>0</v>
      </c>
      <c r="R1724" s="252">
        <v>0</v>
      </c>
    </row>
    <row r="1725" spans="2:18">
      <c r="B1725" s="250" t="s">
        <v>84564</v>
      </c>
      <c r="C1725" s="251">
        <v>259705302</v>
      </c>
      <c r="D1725" s="250" t="s">
        <v>67628</v>
      </c>
      <c r="E1725" s="250">
        <v>4741</v>
      </c>
      <c r="F1725" s="252">
        <v>6420562704700</v>
      </c>
      <c r="G1725" s="252">
        <v>2581043043520</v>
      </c>
      <c r="H1725" s="252">
        <v>1156964531720</v>
      </c>
      <c r="I1725" s="252">
        <v>1190443640000</v>
      </c>
      <c r="J1725" s="252">
        <v>2894878005000</v>
      </c>
      <c r="K1725" s="252">
        <v>3299600745000</v>
      </c>
      <c r="L1725" s="252">
        <v>6030668875000</v>
      </c>
      <c r="M1725" s="252">
        <v>292612000</v>
      </c>
      <c r="N1725" s="252">
        <v>6384122880000</v>
      </c>
      <c r="O1725" s="252">
        <v>0</v>
      </c>
      <c r="P1725" s="252">
        <v>0</v>
      </c>
      <c r="Q1725" s="252">
        <v>0</v>
      </c>
      <c r="R1725" s="252">
        <v>0</v>
      </c>
    </row>
    <row r="1726" spans="2:18">
      <c r="B1726" s="250" t="s">
        <v>84565</v>
      </c>
      <c r="C1726" s="251">
        <v>259705302</v>
      </c>
      <c r="D1726" s="250" t="s">
        <v>67628</v>
      </c>
      <c r="E1726" s="250">
        <v>4742</v>
      </c>
      <c r="F1726" s="252">
        <v>-6420562704700</v>
      </c>
      <c r="G1726" s="252">
        <v>-2597003557040</v>
      </c>
      <c r="H1726" s="252">
        <v>-1164065585400</v>
      </c>
      <c r="I1726" s="252">
        <v>-1197740580000</v>
      </c>
      <c r="J1726" s="252">
        <v>-2912533545000</v>
      </c>
      <c r="K1726" s="252">
        <v>-3319520715000</v>
      </c>
      <c r="L1726" s="252">
        <v>-6066943575000</v>
      </c>
      <c r="M1726" s="252">
        <v>-6870529760000</v>
      </c>
      <c r="N1726" s="252">
        <v>-6422220800000</v>
      </c>
      <c r="O1726" s="252">
        <v>0</v>
      </c>
      <c r="P1726" s="252">
        <v>0</v>
      </c>
      <c r="Q1726" s="252">
        <v>0</v>
      </c>
      <c r="R1726" s="252">
        <v>0</v>
      </c>
    </row>
    <row r="1727" spans="2:18">
      <c r="B1727" s="250" t="s">
        <v>84566</v>
      </c>
      <c r="C1727" s="251">
        <v>259705391</v>
      </c>
      <c r="D1727" s="250" t="s">
        <v>68242</v>
      </c>
      <c r="E1727" s="250">
        <v>5199</v>
      </c>
      <c r="F1727" s="252">
        <v>-8779674627</v>
      </c>
      <c r="G1727" s="252">
        <v>-1213121031</v>
      </c>
      <c r="H1727" s="252">
        <v>74521017</v>
      </c>
      <c r="I1727" s="252">
        <v>-2696294207</v>
      </c>
      <c r="J1727" s="252">
        <v>-8752114347</v>
      </c>
      <c r="K1727" s="252">
        <v>-8962845052</v>
      </c>
      <c r="L1727" s="252">
        <v>-13088091410</v>
      </c>
      <c r="M1727" s="252">
        <v>-10564803386</v>
      </c>
      <c r="N1727" s="252">
        <v>-871815975</v>
      </c>
      <c r="O1727" s="252">
        <v>0</v>
      </c>
      <c r="P1727" s="252">
        <v>0</v>
      </c>
      <c r="Q1727" s="252">
        <v>0</v>
      </c>
      <c r="R1727" s="252">
        <v>0</v>
      </c>
    </row>
    <row r="1728" spans="2:18">
      <c r="B1728" s="250" t="s">
        <v>84567</v>
      </c>
      <c r="C1728" s="251">
        <v>259705392</v>
      </c>
      <c r="D1728" s="250" t="s">
        <v>68240</v>
      </c>
      <c r="E1728" s="250">
        <v>5199</v>
      </c>
      <c r="F1728" s="252">
        <v>-25478537740</v>
      </c>
      <c r="G1728" s="252">
        <v>-13254878824</v>
      </c>
      <c r="H1728" s="252">
        <v>-14038455420</v>
      </c>
      <c r="I1728" s="252">
        <v>-20436404660</v>
      </c>
      <c r="J1728" s="252">
        <v>-11086692660</v>
      </c>
      <c r="K1728" s="252">
        <v>-7813374660</v>
      </c>
      <c r="L1728" s="252">
        <v>2063730340</v>
      </c>
      <c r="M1728" s="252">
        <v>12061887340</v>
      </c>
      <c r="N1728" s="252">
        <v>-27733344660</v>
      </c>
      <c r="O1728" s="252">
        <v>0</v>
      </c>
      <c r="P1728" s="252">
        <v>0</v>
      </c>
      <c r="Q1728" s="252">
        <v>0</v>
      </c>
      <c r="R1728" s="252">
        <v>0</v>
      </c>
    </row>
    <row r="1729" spans="2:18">
      <c r="B1729" s="250" t="s">
        <v>84568</v>
      </c>
      <c r="C1729" s="251">
        <v>259705401</v>
      </c>
      <c r="D1729" s="250" t="s">
        <v>67630</v>
      </c>
      <c r="E1729" s="250">
        <v>4741</v>
      </c>
      <c r="F1729" s="252">
        <v>-832654560000</v>
      </c>
      <c r="G1729" s="252">
        <v>-343041280000</v>
      </c>
      <c r="H1729" s="252">
        <v>-345617120000</v>
      </c>
      <c r="I1729" s="252">
        <v>-317521680000</v>
      </c>
      <c r="J1729" s="252">
        <v>0</v>
      </c>
      <c r="K1729" s="252">
        <v>0</v>
      </c>
      <c r="L1729" s="252">
        <v>0</v>
      </c>
      <c r="M1729" s="252">
        <v>0</v>
      </c>
      <c r="N1729" s="252">
        <v>0</v>
      </c>
      <c r="O1729" s="252">
        <v>0</v>
      </c>
      <c r="P1729" s="252">
        <v>0</v>
      </c>
      <c r="Q1729" s="252">
        <v>0</v>
      </c>
      <c r="R1729" s="252">
        <v>0</v>
      </c>
    </row>
    <row r="1730" spans="2:18">
      <c r="B1730" s="250" t="s">
        <v>84569</v>
      </c>
      <c r="C1730" s="251">
        <v>259705401</v>
      </c>
      <c r="D1730" s="250" t="s">
        <v>67630</v>
      </c>
      <c r="E1730" s="250">
        <v>4742</v>
      </c>
      <c r="F1730" s="252">
        <v>832654560000</v>
      </c>
      <c r="G1730" s="252">
        <v>340920000000</v>
      </c>
      <c r="H1730" s="252">
        <v>343495840000</v>
      </c>
      <c r="I1730" s="252">
        <v>315575400000</v>
      </c>
      <c r="J1730" s="252">
        <v>0</v>
      </c>
      <c r="K1730" s="252">
        <v>0</v>
      </c>
      <c r="L1730" s="252">
        <v>0</v>
      </c>
      <c r="M1730" s="252">
        <v>0</v>
      </c>
      <c r="N1730" s="252">
        <v>0</v>
      </c>
      <c r="O1730" s="252">
        <v>0</v>
      </c>
      <c r="P1730" s="252">
        <v>0</v>
      </c>
      <c r="Q1730" s="252">
        <v>0</v>
      </c>
      <c r="R1730" s="252">
        <v>0</v>
      </c>
    </row>
    <row r="1731" spans="2:18">
      <c r="B1731" s="250" t="s">
        <v>84570</v>
      </c>
      <c r="C1731" s="251">
        <v>259705402</v>
      </c>
      <c r="D1731" s="250" t="s">
        <v>67632</v>
      </c>
      <c r="E1731" s="250">
        <v>4741</v>
      </c>
      <c r="F1731" s="252">
        <v>1037674560000</v>
      </c>
      <c r="G1731" s="252">
        <v>343041280000</v>
      </c>
      <c r="H1731" s="252">
        <v>345617120000</v>
      </c>
      <c r="I1731" s="252">
        <v>335288587104</v>
      </c>
      <c r="J1731" s="252">
        <v>17856363948</v>
      </c>
      <c r="K1731" s="252">
        <v>18039167064</v>
      </c>
      <c r="L1731" s="252">
        <v>18105287340</v>
      </c>
      <c r="M1731" s="252">
        <v>552885.6</v>
      </c>
      <c r="N1731" s="252">
        <v>0</v>
      </c>
      <c r="O1731" s="252">
        <v>0</v>
      </c>
      <c r="P1731" s="252">
        <v>0</v>
      </c>
      <c r="Q1731" s="252">
        <v>0</v>
      </c>
      <c r="R1731" s="252">
        <v>0</v>
      </c>
    </row>
    <row r="1732" spans="2:18">
      <c r="B1732" s="250" t="s">
        <v>84571</v>
      </c>
      <c r="C1732" s="251">
        <v>259705402</v>
      </c>
      <c r="D1732" s="250" t="s">
        <v>67632</v>
      </c>
      <c r="E1732" s="250">
        <v>4742</v>
      </c>
      <c r="F1732" s="252">
        <v>-1037674560000</v>
      </c>
      <c r="G1732" s="252">
        <v>-345162560000</v>
      </c>
      <c r="H1732" s="252">
        <v>-347738400000</v>
      </c>
      <c r="I1732" s="252">
        <v>-337343771088</v>
      </c>
      <c r="J1732" s="252">
        <v>-17965267932</v>
      </c>
      <c r="K1732" s="252">
        <v>-18148071048</v>
      </c>
      <c r="L1732" s="252">
        <v>-18214191324</v>
      </c>
      <c r="M1732" s="252">
        <v>-12981753888</v>
      </c>
      <c r="N1732" s="252">
        <v>0</v>
      </c>
      <c r="O1732" s="252">
        <v>0</v>
      </c>
      <c r="P1732" s="252">
        <v>0</v>
      </c>
      <c r="Q1732" s="252">
        <v>0</v>
      </c>
      <c r="R1732" s="252">
        <v>0</v>
      </c>
    </row>
    <row r="1733" spans="2:18">
      <c r="B1733" s="250" t="s">
        <v>84572</v>
      </c>
      <c r="C1733" s="251">
        <v>259705491</v>
      </c>
      <c r="D1733" s="250" t="s">
        <v>68245</v>
      </c>
      <c r="E1733" s="250">
        <v>5199</v>
      </c>
      <c r="F1733" s="252">
        <v>-12487935909</v>
      </c>
      <c r="G1733" s="252">
        <v>-8998115261</v>
      </c>
      <c r="H1733" s="252">
        <v>-10829618321</v>
      </c>
      <c r="I1733" s="252">
        <v>-8625746123</v>
      </c>
      <c r="J1733" s="252">
        <v>-10436476376</v>
      </c>
      <c r="K1733" s="252">
        <v>-10448703520</v>
      </c>
      <c r="L1733" s="252">
        <v>-10460536240</v>
      </c>
      <c r="M1733" s="252">
        <v>-10472013901</v>
      </c>
      <c r="N1733" s="252">
        <v>-10472014271</v>
      </c>
      <c r="O1733" s="252">
        <v>0</v>
      </c>
      <c r="P1733" s="252">
        <v>0</v>
      </c>
      <c r="Q1733" s="252">
        <v>0</v>
      </c>
      <c r="R1733" s="252">
        <v>0</v>
      </c>
    </row>
    <row r="1734" spans="2:18">
      <c r="B1734" s="250" t="s">
        <v>84573</v>
      </c>
      <c r="C1734" s="251">
        <v>259705492</v>
      </c>
      <c r="D1734" s="250" t="s">
        <v>68240</v>
      </c>
      <c r="E1734" s="250">
        <v>5199</v>
      </c>
      <c r="F1734" s="252">
        <v>-10464803555</v>
      </c>
      <c r="G1734" s="252">
        <v>-8904915555</v>
      </c>
      <c r="H1734" s="252">
        <v>-6738179555</v>
      </c>
      <c r="I1734" s="252">
        <v>-8774035571</v>
      </c>
      <c r="J1734" s="252">
        <v>-10726538656</v>
      </c>
      <c r="K1734" s="252">
        <v>-10720315571</v>
      </c>
      <c r="L1734" s="252">
        <v>-10739762711</v>
      </c>
      <c r="M1734" s="252">
        <v>-10754027113</v>
      </c>
      <c r="N1734" s="252">
        <v>-10829219555</v>
      </c>
      <c r="O1734" s="252">
        <v>0</v>
      </c>
      <c r="P1734" s="252">
        <v>0</v>
      </c>
      <c r="Q1734" s="252">
        <v>0</v>
      </c>
      <c r="R1734" s="252">
        <v>0</v>
      </c>
    </row>
    <row r="1735" spans="2:18">
      <c r="B1735" s="250" t="s">
        <v>84574</v>
      </c>
      <c r="C1735" s="251">
        <v>259705601</v>
      </c>
      <c r="D1735" s="250" t="s">
        <v>67634</v>
      </c>
      <c r="E1735" s="250">
        <v>4741</v>
      </c>
      <c r="F1735" s="252">
        <v>-520183667000</v>
      </c>
      <c r="G1735" s="252">
        <v>-141138570000</v>
      </c>
      <c r="H1735" s="252">
        <v>-379379232500</v>
      </c>
      <c r="I1735" s="252">
        <v>-95224231080</v>
      </c>
      <c r="J1735" s="252">
        <v>-90152843585</v>
      </c>
      <c r="K1735" s="252">
        <v>-221201231200</v>
      </c>
      <c r="L1735" s="252">
        <v>-117818050000</v>
      </c>
      <c r="M1735" s="252">
        <v>-3062000</v>
      </c>
      <c r="N1735" s="252">
        <v>-36644520000</v>
      </c>
      <c r="O1735" s="252">
        <v>0</v>
      </c>
      <c r="P1735" s="252">
        <v>0</v>
      </c>
      <c r="Q1735" s="252">
        <v>0</v>
      </c>
      <c r="R1735" s="252">
        <v>0</v>
      </c>
    </row>
    <row r="1736" spans="2:18">
      <c r="B1736" s="250" t="s">
        <v>84575</v>
      </c>
      <c r="C1736" s="251">
        <v>259705601</v>
      </c>
      <c r="D1736" s="250" t="s">
        <v>67634</v>
      </c>
      <c r="E1736" s="250">
        <v>4742</v>
      </c>
      <c r="F1736" s="252">
        <v>520183667000</v>
      </c>
      <c r="G1736" s="252">
        <v>140057000000</v>
      </c>
      <c r="H1736" s="252">
        <v>376305595000</v>
      </c>
      <c r="I1736" s="252">
        <v>130257494900</v>
      </c>
      <c r="J1736" s="252">
        <v>89405684405</v>
      </c>
      <c r="K1736" s="252">
        <v>218951554000</v>
      </c>
      <c r="L1736" s="252">
        <v>152541350000</v>
      </c>
      <c r="M1736" s="252">
        <v>106598000000</v>
      </c>
      <c r="N1736" s="252">
        <v>71731930000</v>
      </c>
      <c r="O1736" s="252">
        <v>0</v>
      </c>
      <c r="P1736" s="252">
        <v>0</v>
      </c>
      <c r="Q1736" s="252">
        <v>0</v>
      </c>
      <c r="R1736" s="252">
        <v>0</v>
      </c>
    </row>
    <row r="1737" spans="2:18">
      <c r="B1737" s="250" t="s">
        <v>84576</v>
      </c>
      <c r="C1737" s="251">
        <v>259705602</v>
      </c>
      <c r="D1737" s="250" t="s">
        <v>67638</v>
      </c>
      <c r="E1737" s="250">
        <v>4741</v>
      </c>
      <c r="F1737" s="252">
        <v>1037274267562</v>
      </c>
      <c r="G1737" s="252">
        <v>448061401814</v>
      </c>
      <c r="H1737" s="252">
        <v>700830916804</v>
      </c>
      <c r="I1737" s="252">
        <v>332299160000</v>
      </c>
      <c r="J1737" s="252">
        <v>167072228750</v>
      </c>
      <c r="K1737" s="252">
        <v>284090441643</v>
      </c>
      <c r="L1737" s="252">
        <v>322551932500</v>
      </c>
      <c r="M1737" s="252">
        <v>31473300</v>
      </c>
      <c r="N1737" s="252">
        <v>698289246000</v>
      </c>
      <c r="O1737" s="252">
        <v>0</v>
      </c>
      <c r="P1737" s="252">
        <v>0</v>
      </c>
      <c r="Q1737" s="252">
        <v>0</v>
      </c>
      <c r="R1737" s="252">
        <v>0</v>
      </c>
    </row>
    <row r="1738" spans="2:18">
      <c r="B1738" s="250" t="s">
        <v>84577</v>
      </c>
      <c r="C1738" s="251">
        <v>259705602</v>
      </c>
      <c r="D1738" s="250" t="s">
        <v>67638</v>
      </c>
      <c r="E1738" s="250">
        <v>4742</v>
      </c>
      <c r="F1738" s="252">
        <v>-1037274267562</v>
      </c>
      <c r="G1738" s="252">
        <v>-450926461406</v>
      </c>
      <c r="H1738" s="252">
        <v>-705093060483</v>
      </c>
      <c r="I1738" s="252">
        <v>-334273112082</v>
      </c>
      <c r="J1738" s="252">
        <v>-167937845699</v>
      </c>
      <c r="K1738" s="252">
        <v>-285467389712</v>
      </c>
      <c r="L1738" s="252">
        <v>-324087124775</v>
      </c>
      <c r="M1738" s="252">
        <v>-738537001592</v>
      </c>
      <c r="N1738" s="252">
        <v>-701905915714</v>
      </c>
      <c r="O1738" s="252">
        <v>0</v>
      </c>
      <c r="P1738" s="252">
        <v>0</v>
      </c>
      <c r="Q1738" s="252">
        <v>0</v>
      </c>
      <c r="R1738" s="252">
        <v>0</v>
      </c>
    </row>
    <row r="1739" spans="2:18">
      <c r="B1739" s="250" t="s">
        <v>84578</v>
      </c>
      <c r="C1739" s="251">
        <v>259705691</v>
      </c>
      <c r="D1739" s="250" t="s">
        <v>68248</v>
      </c>
      <c r="E1739" s="250">
        <v>5199</v>
      </c>
      <c r="F1739" s="252">
        <v>-2879737954</v>
      </c>
      <c r="G1739" s="252">
        <v>690452188</v>
      </c>
      <c r="H1739" s="252">
        <v>-821830349</v>
      </c>
      <c r="I1739" s="252">
        <v>-35392880451</v>
      </c>
      <c r="J1739" s="252">
        <v>207516581</v>
      </c>
      <c r="K1739" s="252">
        <v>837986421</v>
      </c>
      <c r="L1739" s="252">
        <v>-35315897899</v>
      </c>
      <c r="M1739" s="252">
        <v>-34799613666</v>
      </c>
      <c r="N1739" s="252">
        <v>-96727665</v>
      </c>
      <c r="O1739" s="252">
        <v>0</v>
      </c>
      <c r="P1739" s="252">
        <v>0</v>
      </c>
      <c r="Q1739" s="252">
        <v>0</v>
      </c>
      <c r="R1739" s="252">
        <v>0</v>
      </c>
    </row>
    <row r="1740" spans="2:18">
      <c r="B1740" s="250" t="s">
        <v>84579</v>
      </c>
      <c r="C1740" s="251">
        <v>259705692</v>
      </c>
      <c r="D1740" s="250" t="s">
        <v>68240</v>
      </c>
      <c r="E1740" s="250">
        <v>5199</v>
      </c>
      <c r="F1740" s="252">
        <v>-3654808530</v>
      </c>
      <c r="G1740" s="252">
        <v>-1411303435</v>
      </c>
      <c r="H1740" s="252">
        <v>4237273632</v>
      </c>
      <c r="I1740" s="252">
        <v>-2045131871</v>
      </c>
      <c r="J1740" s="252">
        <v>-3211693004</v>
      </c>
      <c r="K1740" s="252">
        <v>-2642135884</v>
      </c>
      <c r="L1740" s="252">
        <v>-2830349178</v>
      </c>
      <c r="M1740" s="252">
        <v>-194797561</v>
      </c>
      <c r="N1740" s="252">
        <v>-4019083953</v>
      </c>
      <c r="O1740" s="252">
        <v>0</v>
      </c>
      <c r="P1740" s="252">
        <v>0</v>
      </c>
      <c r="Q1740" s="252">
        <v>0</v>
      </c>
      <c r="R1740" s="252">
        <v>0</v>
      </c>
    </row>
    <row r="1741" spans="2:18">
      <c r="B1741" s="250" t="s">
        <v>84580</v>
      </c>
      <c r="C1741" s="251">
        <v>260101001</v>
      </c>
      <c r="D1741" s="250" t="s">
        <v>62821</v>
      </c>
      <c r="E1741" s="250">
        <v>5199</v>
      </c>
      <c r="F1741" s="252">
        <v>21819750929271</v>
      </c>
      <c r="G1741" s="252">
        <v>21753357189508</v>
      </c>
      <c r="H1741" s="252">
        <v>21833953575699</v>
      </c>
      <c r="I1741" s="252">
        <v>21847984246665</v>
      </c>
      <c r="J1741" s="252">
        <v>21902414063749</v>
      </c>
      <c r="K1741" s="252">
        <v>22014010885060</v>
      </c>
      <c r="L1741" s="252">
        <v>22054359618115</v>
      </c>
      <c r="M1741" s="252">
        <v>11010915841353.5</v>
      </c>
      <c r="N1741" s="252">
        <v>22141916611027</v>
      </c>
      <c r="O1741" s="252">
        <v>22336567283831</v>
      </c>
      <c r="P1741" s="252">
        <v>22749440192257</v>
      </c>
      <c r="Q1741" s="252">
        <v>22712018232187</v>
      </c>
      <c r="R1741" s="252">
        <v>22194682063342</v>
      </c>
    </row>
    <row r="1742" spans="2:18">
      <c r="B1742" s="250" t="s">
        <v>84581</v>
      </c>
      <c r="C1742" s="251">
        <v>260111001</v>
      </c>
      <c r="D1742" s="250" t="s">
        <v>69250</v>
      </c>
      <c r="E1742" s="250">
        <v>5199</v>
      </c>
      <c r="F1742" s="252">
        <v>449435</v>
      </c>
      <c r="G1742" s="252">
        <v>447209</v>
      </c>
      <c r="H1742" s="252">
        <v>453746</v>
      </c>
      <c r="I1742" s="252">
        <v>452081</v>
      </c>
      <c r="J1742" s="252">
        <v>435440</v>
      </c>
      <c r="K1742" s="252">
        <v>437560</v>
      </c>
      <c r="L1742" s="252">
        <v>436822</v>
      </c>
      <c r="M1742" s="252">
        <v>125</v>
      </c>
      <c r="N1742" s="252">
        <v>427648</v>
      </c>
      <c r="O1742" s="252">
        <v>422698</v>
      </c>
      <c r="P1742" s="252">
        <v>427989</v>
      </c>
      <c r="Q1742" s="252">
        <v>432963</v>
      </c>
      <c r="R1742" s="252">
        <v>0</v>
      </c>
    </row>
    <row r="1743" spans="2:18">
      <c r="B1743" s="250" t="s">
        <v>84582</v>
      </c>
      <c r="C1743" s="251">
        <v>260901102</v>
      </c>
      <c r="D1743" s="250" t="s">
        <v>62838</v>
      </c>
      <c r="E1743" s="250">
        <v>5199</v>
      </c>
      <c r="F1743" s="252">
        <v>0</v>
      </c>
      <c r="G1743" s="252">
        <v>1</v>
      </c>
      <c r="H1743" s="252">
        <v>2</v>
      </c>
      <c r="I1743" s="252">
        <v>1433659</v>
      </c>
      <c r="J1743" s="252">
        <v>1433659</v>
      </c>
      <c r="K1743" s="252">
        <v>1433658</v>
      </c>
      <c r="L1743" s="252">
        <v>1433658</v>
      </c>
      <c r="M1743" s="252">
        <v>1433658</v>
      </c>
      <c r="N1743" s="252">
        <v>1433658</v>
      </c>
      <c r="O1743" s="252">
        <v>0</v>
      </c>
      <c r="P1743" s="252">
        <v>0</v>
      </c>
      <c r="Q1743" s="252">
        <v>0</v>
      </c>
      <c r="R1743" s="252">
        <v>0</v>
      </c>
    </row>
    <row r="1744" spans="2:18">
      <c r="B1744" s="250" t="s">
        <v>84583</v>
      </c>
      <c r="C1744" s="251">
        <v>261001001</v>
      </c>
      <c r="D1744" s="250" t="s">
        <v>65678</v>
      </c>
      <c r="E1744" s="250">
        <v>5199</v>
      </c>
      <c r="F1744" s="252">
        <v>8516749659</v>
      </c>
      <c r="G1744" s="252">
        <v>10032041235</v>
      </c>
      <c r="H1744" s="252">
        <v>14941258088</v>
      </c>
      <c r="I1744" s="252">
        <v>15195060344</v>
      </c>
      <c r="J1744" s="252">
        <v>21654219149</v>
      </c>
      <c r="K1744" s="252">
        <v>19785763354</v>
      </c>
      <c r="L1744" s="252">
        <v>18606449765</v>
      </c>
      <c r="M1744" s="252">
        <v>32316056608</v>
      </c>
      <c r="N1744" s="252">
        <v>30055610532</v>
      </c>
      <c r="O1744" s="252">
        <v>26665127862</v>
      </c>
      <c r="P1744" s="252">
        <v>28923512748</v>
      </c>
      <c r="Q1744" s="252">
        <v>28457215414</v>
      </c>
      <c r="R1744" s="252">
        <v>18509974806</v>
      </c>
    </row>
    <row r="1745" spans="2:18">
      <c r="B1745" s="250" t="s">
        <v>84584</v>
      </c>
      <c r="C1745" s="251">
        <v>261001007</v>
      </c>
      <c r="D1745" s="250" t="s">
        <v>84585</v>
      </c>
      <c r="E1745" s="250">
        <v>5199</v>
      </c>
      <c r="F1745" s="252">
        <v>3840220708</v>
      </c>
      <c r="G1745" s="252">
        <v>3230110645</v>
      </c>
      <c r="H1745" s="252">
        <v>2549251006</v>
      </c>
      <c r="I1745" s="252">
        <v>4684530333</v>
      </c>
      <c r="J1745" s="252">
        <v>4948295518</v>
      </c>
      <c r="K1745" s="252">
        <v>3591042269</v>
      </c>
      <c r="L1745" s="252">
        <v>685440059</v>
      </c>
      <c r="M1745" s="252">
        <v>7499284383</v>
      </c>
      <c r="N1745" s="252">
        <v>4733263235</v>
      </c>
      <c r="O1745" s="252">
        <v>2838811313</v>
      </c>
      <c r="P1745" s="252">
        <v>1720135410</v>
      </c>
      <c r="Q1745" s="252">
        <v>6324342427</v>
      </c>
      <c r="R1745" s="252">
        <v>2132956117</v>
      </c>
    </row>
    <row r="1746" spans="2:18">
      <c r="B1746" s="250" t="s">
        <v>84586</v>
      </c>
      <c r="C1746" s="251">
        <v>263007221</v>
      </c>
      <c r="D1746" s="250" t="s">
        <v>62840</v>
      </c>
      <c r="E1746" s="250">
        <v>5199</v>
      </c>
      <c r="F1746" s="252">
        <v>0</v>
      </c>
      <c r="G1746" s="252">
        <v>37690625868807</v>
      </c>
      <c r="H1746" s="252">
        <v>37690625868807</v>
      </c>
      <c r="I1746" s="252">
        <v>37690625868807</v>
      </c>
      <c r="J1746" s="252">
        <v>37690625868807</v>
      </c>
      <c r="K1746" s="252">
        <v>0</v>
      </c>
      <c r="L1746" s="252">
        <v>0</v>
      </c>
      <c r="M1746" s="252">
        <v>0</v>
      </c>
      <c r="N1746" s="252">
        <v>0</v>
      </c>
      <c r="O1746" s="252">
        <v>0</v>
      </c>
      <c r="P1746" s="252">
        <v>0</v>
      </c>
      <c r="Q1746" s="252">
        <v>0</v>
      </c>
      <c r="R1746" s="252">
        <v>0</v>
      </c>
    </row>
    <row r="1747" spans="2:18">
      <c r="B1747" s="250" t="s">
        <v>84587</v>
      </c>
      <c r="C1747" s="251">
        <v>263107221</v>
      </c>
      <c r="D1747" s="250" t="s">
        <v>68264</v>
      </c>
      <c r="E1747" s="250">
        <v>5199</v>
      </c>
      <c r="F1747" s="252">
        <v>0</v>
      </c>
      <c r="G1747" s="252">
        <v>-37690625868807</v>
      </c>
      <c r="H1747" s="252">
        <v>-37690625868807</v>
      </c>
      <c r="I1747" s="252">
        <v>-37690625868807</v>
      </c>
      <c r="J1747" s="252">
        <v>-37690625868807</v>
      </c>
      <c r="K1747" s="252">
        <v>0</v>
      </c>
      <c r="L1747" s="252">
        <v>0</v>
      </c>
      <c r="M1747" s="252">
        <v>0</v>
      </c>
      <c r="N1747" s="252">
        <v>0</v>
      </c>
      <c r="O1747" s="252">
        <v>0</v>
      </c>
      <c r="P1747" s="252">
        <v>0</v>
      </c>
      <c r="Q1747" s="252">
        <v>0</v>
      </c>
      <c r="R1747" s="252">
        <v>0</v>
      </c>
    </row>
    <row r="1748" spans="2:18">
      <c r="B1748" s="250" t="s">
        <v>84588</v>
      </c>
      <c r="C1748" s="251">
        <v>263201001</v>
      </c>
      <c r="D1748" s="250" t="s">
        <v>64157</v>
      </c>
      <c r="E1748" s="250">
        <v>5191</v>
      </c>
      <c r="F1748" s="252">
        <v>-300580683709</v>
      </c>
      <c r="G1748" s="252">
        <v>-300580683709</v>
      </c>
      <c r="H1748" s="252">
        <v>-300580683709</v>
      </c>
      <c r="I1748" s="252">
        <v>-300580683709</v>
      </c>
      <c r="J1748" s="252">
        <v>-300580683709</v>
      </c>
      <c r="K1748" s="252">
        <v>-300580683709</v>
      </c>
      <c r="L1748" s="252">
        <v>-300580683709</v>
      </c>
      <c r="M1748" s="252">
        <v>-300580683709</v>
      </c>
      <c r="N1748" s="252">
        <v>-300580683709</v>
      </c>
      <c r="O1748" s="252">
        <v>-300580683709</v>
      </c>
      <c r="P1748" s="252">
        <v>-300580683709</v>
      </c>
      <c r="Q1748" s="252">
        <v>-300580683709</v>
      </c>
      <c r="R1748" s="252">
        <v>-300580683709</v>
      </c>
    </row>
    <row r="1749" spans="2:18">
      <c r="B1749" s="250" t="s">
        <v>84589</v>
      </c>
      <c r="C1749" s="251">
        <v>263202001</v>
      </c>
      <c r="D1749" s="250" t="s">
        <v>62732</v>
      </c>
      <c r="E1749" s="250">
        <v>5191</v>
      </c>
      <c r="F1749" s="252">
        <v>-6710012766855</v>
      </c>
      <c r="G1749" s="252">
        <v>-6718226170830</v>
      </c>
      <c r="H1749" s="252">
        <v>-6734805858952</v>
      </c>
      <c r="I1749" s="252">
        <v>-6736455758952</v>
      </c>
      <c r="J1749" s="252">
        <v>-6738822760952</v>
      </c>
      <c r="K1749" s="252">
        <v>-6740042121952</v>
      </c>
      <c r="L1749" s="252">
        <v>-6740524070988</v>
      </c>
      <c r="M1749" s="252">
        <v>-6739617710517</v>
      </c>
      <c r="N1749" s="252">
        <v>-6739617710517</v>
      </c>
      <c r="O1749" s="252">
        <v>-6739592058517</v>
      </c>
      <c r="P1749" s="252">
        <v>-6740021484517</v>
      </c>
      <c r="Q1749" s="252">
        <v>-6747840226501</v>
      </c>
      <c r="R1749" s="252">
        <v>-6882630807824</v>
      </c>
    </row>
    <row r="1750" spans="2:18">
      <c r="B1750" s="250" t="s">
        <v>84590</v>
      </c>
      <c r="C1750" s="251">
        <v>263203001</v>
      </c>
      <c r="D1750" s="250" t="s">
        <v>65535</v>
      </c>
      <c r="E1750" s="250">
        <v>5191</v>
      </c>
      <c r="F1750" s="252">
        <v>-289691684260</v>
      </c>
      <c r="G1750" s="252">
        <v>-289691684260</v>
      </c>
      <c r="H1750" s="252">
        <v>-289691684260</v>
      </c>
      <c r="I1750" s="252">
        <v>-289691684260</v>
      </c>
      <c r="J1750" s="252">
        <v>-289691684260</v>
      </c>
      <c r="K1750" s="252">
        <v>-289691684260</v>
      </c>
      <c r="L1750" s="252">
        <v>-289691684260</v>
      </c>
      <c r="M1750" s="252">
        <v>-289691684260</v>
      </c>
      <c r="N1750" s="252">
        <v>-289691684260</v>
      </c>
      <c r="O1750" s="252">
        <v>-289691684260</v>
      </c>
      <c r="P1750" s="252">
        <v>-289691684260</v>
      </c>
      <c r="Q1750" s="252">
        <v>-289691684260</v>
      </c>
      <c r="R1750" s="252">
        <v>-180161116960</v>
      </c>
    </row>
    <row r="1751" spans="2:18">
      <c r="B1751" s="250" t="s">
        <v>84591</v>
      </c>
      <c r="C1751" s="251">
        <v>263211002</v>
      </c>
      <c r="D1751" s="250" t="s">
        <v>67817</v>
      </c>
      <c r="E1751" s="250">
        <v>5191</v>
      </c>
      <c r="F1751" s="252">
        <v>15026468808</v>
      </c>
      <c r="G1751" s="252">
        <v>15026468808</v>
      </c>
      <c r="H1751" s="252">
        <v>15026468808</v>
      </c>
      <c r="I1751" s="252">
        <v>15026468808</v>
      </c>
      <c r="J1751" s="252">
        <v>15026468808</v>
      </c>
      <c r="K1751" s="252">
        <v>15026468808</v>
      </c>
      <c r="L1751" s="252">
        <v>15026468808</v>
      </c>
      <c r="M1751" s="252">
        <v>15026468808</v>
      </c>
      <c r="N1751" s="252">
        <v>15026468808</v>
      </c>
      <c r="O1751" s="252">
        <v>15026468808</v>
      </c>
      <c r="P1751" s="252">
        <v>15026468808</v>
      </c>
      <c r="Q1751" s="252">
        <v>15026468808</v>
      </c>
      <c r="R1751" s="252">
        <v>15026468808</v>
      </c>
    </row>
    <row r="1752" spans="2:18">
      <c r="B1752" s="250" t="s">
        <v>84592</v>
      </c>
      <c r="C1752" s="251">
        <v>263211003</v>
      </c>
      <c r="D1752" s="250" t="s">
        <v>67819</v>
      </c>
      <c r="E1752" s="250">
        <v>5191</v>
      </c>
      <c r="F1752" s="252">
        <v>11463184334</v>
      </c>
      <c r="G1752" s="252">
        <v>11463184334</v>
      </c>
      <c r="H1752" s="252">
        <v>11463184334</v>
      </c>
      <c r="I1752" s="252">
        <v>11463184334</v>
      </c>
      <c r="J1752" s="252">
        <v>11463184334</v>
      </c>
      <c r="K1752" s="252">
        <v>11463184334</v>
      </c>
      <c r="L1752" s="252">
        <v>11463184334</v>
      </c>
      <c r="M1752" s="252">
        <v>11463184334</v>
      </c>
      <c r="N1752" s="252">
        <v>11463184334</v>
      </c>
      <c r="O1752" s="252">
        <v>11463184334</v>
      </c>
      <c r="P1752" s="252">
        <v>11463184334</v>
      </c>
      <c r="Q1752" s="252">
        <v>11463184334</v>
      </c>
      <c r="R1752" s="252">
        <v>11463184334</v>
      </c>
    </row>
    <row r="1753" spans="2:18">
      <c r="B1753" s="250" t="s">
        <v>84593</v>
      </c>
      <c r="C1753" s="251">
        <v>263211004</v>
      </c>
      <c r="D1753" s="250" t="s">
        <v>67821</v>
      </c>
      <c r="E1753" s="250">
        <v>5191</v>
      </c>
      <c r="F1753" s="252">
        <v>9863103070</v>
      </c>
      <c r="G1753" s="252">
        <v>9863103070</v>
      </c>
      <c r="H1753" s="252">
        <v>9863103070</v>
      </c>
      <c r="I1753" s="252">
        <v>9863103070</v>
      </c>
      <c r="J1753" s="252">
        <v>9863103070</v>
      </c>
      <c r="K1753" s="252">
        <v>9863103070</v>
      </c>
      <c r="L1753" s="252">
        <v>9863103070</v>
      </c>
      <c r="M1753" s="252">
        <v>9863103070</v>
      </c>
      <c r="N1753" s="252">
        <v>9863103070</v>
      </c>
      <c r="O1753" s="252">
        <v>9863103070</v>
      </c>
      <c r="P1753" s="252">
        <v>9863103070</v>
      </c>
      <c r="Q1753" s="252">
        <v>9863103070</v>
      </c>
      <c r="R1753" s="252">
        <v>9863103070</v>
      </c>
    </row>
    <row r="1754" spans="2:18">
      <c r="B1754" s="250" t="s">
        <v>84594</v>
      </c>
      <c r="C1754" s="251">
        <v>263211005</v>
      </c>
      <c r="D1754" s="250" t="s">
        <v>67823</v>
      </c>
      <c r="E1754" s="250">
        <v>5191</v>
      </c>
      <c r="F1754" s="252">
        <v>7909047155</v>
      </c>
      <c r="G1754" s="252">
        <v>7909047155</v>
      </c>
      <c r="H1754" s="252">
        <v>7909047155</v>
      </c>
      <c r="I1754" s="252">
        <v>7909047155</v>
      </c>
      <c r="J1754" s="252">
        <v>7909047155</v>
      </c>
      <c r="K1754" s="252">
        <v>7909047155</v>
      </c>
      <c r="L1754" s="252">
        <v>7909047155</v>
      </c>
      <c r="M1754" s="252">
        <v>7909047155</v>
      </c>
      <c r="N1754" s="252">
        <v>7909047155</v>
      </c>
      <c r="O1754" s="252">
        <v>7909047155</v>
      </c>
      <c r="P1754" s="252">
        <v>7909047155</v>
      </c>
      <c r="Q1754" s="252">
        <v>7909047155</v>
      </c>
      <c r="R1754" s="252">
        <v>7909047155</v>
      </c>
    </row>
    <row r="1755" spans="2:18">
      <c r="B1755" s="250" t="s">
        <v>84595</v>
      </c>
      <c r="C1755" s="251">
        <v>263211006</v>
      </c>
      <c r="D1755" s="250" t="s">
        <v>67825</v>
      </c>
      <c r="E1755" s="250">
        <v>5191</v>
      </c>
      <c r="F1755" s="252">
        <v>9339726044</v>
      </c>
      <c r="G1755" s="252">
        <v>9339726044</v>
      </c>
      <c r="H1755" s="252">
        <v>9339726044</v>
      </c>
      <c r="I1755" s="252">
        <v>9339726044</v>
      </c>
      <c r="J1755" s="252">
        <v>9339726044</v>
      </c>
      <c r="K1755" s="252">
        <v>9339726044</v>
      </c>
      <c r="L1755" s="252">
        <v>9339726044</v>
      </c>
      <c r="M1755" s="252">
        <v>9339726044</v>
      </c>
      <c r="N1755" s="252">
        <v>9339726044</v>
      </c>
      <c r="O1755" s="252">
        <v>9339726044</v>
      </c>
      <c r="P1755" s="252">
        <v>9339726044</v>
      </c>
      <c r="Q1755" s="252">
        <v>9339726044</v>
      </c>
      <c r="R1755" s="252">
        <v>9339726044</v>
      </c>
    </row>
    <row r="1756" spans="2:18">
      <c r="B1756" s="250" t="s">
        <v>84596</v>
      </c>
      <c r="C1756" s="251">
        <v>263211007</v>
      </c>
      <c r="D1756" s="250" t="s">
        <v>67827</v>
      </c>
      <c r="E1756" s="250">
        <v>5191</v>
      </c>
      <c r="F1756" s="252">
        <v>80332743487</v>
      </c>
      <c r="G1756" s="252">
        <v>80332743487</v>
      </c>
      <c r="H1756" s="252">
        <v>80332743487</v>
      </c>
      <c r="I1756" s="252">
        <v>80332743487</v>
      </c>
      <c r="J1756" s="252">
        <v>80332743487</v>
      </c>
      <c r="K1756" s="252">
        <v>80332743487</v>
      </c>
      <c r="L1756" s="252">
        <v>80332743487</v>
      </c>
      <c r="M1756" s="252">
        <v>80332743487</v>
      </c>
      <c r="N1756" s="252">
        <v>80332743487</v>
      </c>
      <c r="O1756" s="252">
        <v>80332743487</v>
      </c>
      <c r="P1756" s="252">
        <v>80332743487</v>
      </c>
      <c r="Q1756" s="252">
        <v>80332743487</v>
      </c>
      <c r="R1756" s="252">
        <v>80332743487</v>
      </c>
    </row>
    <row r="1757" spans="2:18">
      <c r="B1757" s="250" t="s">
        <v>84597</v>
      </c>
      <c r="C1757" s="251">
        <v>263211008</v>
      </c>
      <c r="D1757" s="250" t="s">
        <v>67829</v>
      </c>
      <c r="E1757" s="250">
        <v>5191</v>
      </c>
      <c r="F1757" s="252">
        <v>33296488605</v>
      </c>
      <c r="G1757" s="252">
        <v>33296488605</v>
      </c>
      <c r="H1757" s="252">
        <v>33296488605</v>
      </c>
      <c r="I1757" s="252">
        <v>33296488605</v>
      </c>
      <c r="J1757" s="252">
        <v>33296488605</v>
      </c>
      <c r="K1757" s="252">
        <v>33296488605</v>
      </c>
      <c r="L1757" s="252">
        <v>33296488605</v>
      </c>
      <c r="M1757" s="252">
        <v>33296488605</v>
      </c>
      <c r="N1757" s="252">
        <v>33296488605</v>
      </c>
      <c r="O1757" s="252">
        <v>33296488605</v>
      </c>
      <c r="P1757" s="252">
        <v>33296488605</v>
      </c>
      <c r="Q1757" s="252">
        <v>33296488605</v>
      </c>
      <c r="R1757" s="252">
        <v>33296488605</v>
      </c>
    </row>
    <row r="1758" spans="2:18">
      <c r="B1758" s="250" t="s">
        <v>84598</v>
      </c>
      <c r="C1758" s="251">
        <v>263211009</v>
      </c>
      <c r="D1758" s="250" t="s">
        <v>67831</v>
      </c>
      <c r="E1758" s="250">
        <v>5191</v>
      </c>
      <c r="F1758" s="252">
        <v>7530569485</v>
      </c>
      <c r="G1758" s="252">
        <v>7530569485</v>
      </c>
      <c r="H1758" s="252">
        <v>7530569485</v>
      </c>
      <c r="I1758" s="252">
        <v>7530569485</v>
      </c>
      <c r="J1758" s="252">
        <v>7530569485</v>
      </c>
      <c r="K1758" s="252">
        <v>7530569485</v>
      </c>
      <c r="L1758" s="252">
        <v>7530569485</v>
      </c>
      <c r="M1758" s="252">
        <v>7530569485</v>
      </c>
      <c r="N1758" s="252">
        <v>7530569485</v>
      </c>
      <c r="O1758" s="252">
        <v>7530569485</v>
      </c>
      <c r="P1758" s="252">
        <v>7530569485</v>
      </c>
      <c r="Q1758" s="252">
        <v>7530569485</v>
      </c>
      <c r="R1758" s="252">
        <v>7530569485</v>
      </c>
    </row>
    <row r="1759" spans="2:18">
      <c r="B1759" s="250" t="s">
        <v>84599</v>
      </c>
      <c r="C1759" s="251">
        <v>263211010</v>
      </c>
      <c r="D1759" s="250" t="s">
        <v>67833</v>
      </c>
      <c r="E1759" s="250">
        <v>5191</v>
      </c>
      <c r="F1759" s="252">
        <v>7835294086</v>
      </c>
      <c r="G1759" s="252">
        <v>7835294086</v>
      </c>
      <c r="H1759" s="252">
        <v>7835294086</v>
      </c>
      <c r="I1759" s="252">
        <v>7835294086</v>
      </c>
      <c r="J1759" s="252">
        <v>7835294086</v>
      </c>
      <c r="K1759" s="252">
        <v>7835294086</v>
      </c>
      <c r="L1759" s="252">
        <v>7835294086</v>
      </c>
      <c r="M1759" s="252">
        <v>7835294086</v>
      </c>
      <c r="N1759" s="252">
        <v>7835294086</v>
      </c>
      <c r="O1759" s="252">
        <v>7835294086</v>
      </c>
      <c r="P1759" s="252">
        <v>7835294086</v>
      </c>
      <c r="Q1759" s="252">
        <v>7835294086</v>
      </c>
      <c r="R1759" s="252">
        <v>7835294086</v>
      </c>
    </row>
    <row r="1760" spans="2:18">
      <c r="B1760" s="250" t="s">
        <v>84600</v>
      </c>
      <c r="C1760" s="251">
        <v>263211011</v>
      </c>
      <c r="D1760" s="250" t="s">
        <v>67835</v>
      </c>
      <c r="E1760" s="250">
        <v>5191</v>
      </c>
      <c r="F1760" s="252">
        <v>9050040728</v>
      </c>
      <c r="G1760" s="252">
        <v>9050040728</v>
      </c>
      <c r="H1760" s="252">
        <v>9050040728</v>
      </c>
      <c r="I1760" s="252">
        <v>9050040728</v>
      </c>
      <c r="J1760" s="252">
        <v>9050040728</v>
      </c>
      <c r="K1760" s="252">
        <v>9050040728</v>
      </c>
      <c r="L1760" s="252">
        <v>9050040728</v>
      </c>
      <c r="M1760" s="252">
        <v>9050040728</v>
      </c>
      <c r="N1760" s="252">
        <v>9050040728</v>
      </c>
      <c r="O1760" s="252">
        <v>9050040728</v>
      </c>
      <c r="P1760" s="252">
        <v>9050040728</v>
      </c>
      <c r="Q1760" s="252">
        <v>9050040728</v>
      </c>
      <c r="R1760" s="252">
        <v>9050040728</v>
      </c>
    </row>
    <row r="1761" spans="2:18">
      <c r="B1761" s="250" t="s">
        <v>84601</v>
      </c>
      <c r="C1761" s="251">
        <v>263211012</v>
      </c>
      <c r="D1761" s="250" t="s">
        <v>67837</v>
      </c>
      <c r="E1761" s="250">
        <v>5191</v>
      </c>
      <c r="F1761" s="252">
        <v>7999363988</v>
      </c>
      <c r="G1761" s="252">
        <v>7999363988</v>
      </c>
      <c r="H1761" s="252">
        <v>7999363988</v>
      </c>
      <c r="I1761" s="252">
        <v>7999363988</v>
      </c>
      <c r="J1761" s="252">
        <v>7999363988</v>
      </c>
      <c r="K1761" s="252">
        <v>7999363988</v>
      </c>
      <c r="L1761" s="252">
        <v>7999363988</v>
      </c>
      <c r="M1761" s="252">
        <v>7999363988</v>
      </c>
      <c r="N1761" s="252">
        <v>7999363988</v>
      </c>
      <c r="O1761" s="252">
        <v>7999363988</v>
      </c>
      <c r="P1761" s="252">
        <v>7999363988</v>
      </c>
      <c r="Q1761" s="252">
        <v>7999363988</v>
      </c>
      <c r="R1761" s="252">
        <v>7999363988</v>
      </c>
    </row>
    <row r="1762" spans="2:18">
      <c r="B1762" s="250" t="s">
        <v>84602</v>
      </c>
      <c r="C1762" s="251">
        <v>263211014</v>
      </c>
      <c r="D1762" s="250" t="s">
        <v>67839</v>
      </c>
      <c r="E1762" s="250">
        <v>5191</v>
      </c>
      <c r="F1762" s="252">
        <v>7786263570</v>
      </c>
      <c r="G1762" s="252">
        <v>7786263570</v>
      </c>
      <c r="H1762" s="252">
        <v>7786263570</v>
      </c>
      <c r="I1762" s="252">
        <v>7786263570</v>
      </c>
      <c r="J1762" s="252">
        <v>7786263570</v>
      </c>
      <c r="K1762" s="252">
        <v>7786263570</v>
      </c>
      <c r="L1762" s="252">
        <v>7786263570</v>
      </c>
      <c r="M1762" s="252">
        <v>7786263570</v>
      </c>
      <c r="N1762" s="252">
        <v>7786263570</v>
      </c>
      <c r="O1762" s="252">
        <v>7786263570</v>
      </c>
      <c r="P1762" s="252">
        <v>7786263570</v>
      </c>
      <c r="Q1762" s="252">
        <v>7786263570</v>
      </c>
      <c r="R1762" s="252">
        <v>7786263570</v>
      </c>
    </row>
    <row r="1763" spans="2:18">
      <c r="B1763" s="250" t="s">
        <v>84603</v>
      </c>
      <c r="C1763" s="251">
        <v>263211015</v>
      </c>
      <c r="D1763" s="250" t="s">
        <v>67841</v>
      </c>
      <c r="E1763" s="250">
        <v>5191</v>
      </c>
      <c r="F1763" s="252">
        <v>8087031779</v>
      </c>
      <c r="G1763" s="252">
        <v>8087031779</v>
      </c>
      <c r="H1763" s="252">
        <v>8087031779</v>
      </c>
      <c r="I1763" s="252">
        <v>8087031779</v>
      </c>
      <c r="J1763" s="252">
        <v>8087031779</v>
      </c>
      <c r="K1763" s="252">
        <v>8087031779</v>
      </c>
      <c r="L1763" s="252">
        <v>8087031779</v>
      </c>
      <c r="M1763" s="252">
        <v>8087031779</v>
      </c>
      <c r="N1763" s="252">
        <v>8087031779</v>
      </c>
      <c r="O1763" s="252">
        <v>8087031779</v>
      </c>
      <c r="P1763" s="252">
        <v>8087031779</v>
      </c>
      <c r="Q1763" s="252">
        <v>8087031779</v>
      </c>
      <c r="R1763" s="252">
        <v>8087031779</v>
      </c>
    </row>
    <row r="1764" spans="2:18">
      <c r="B1764" s="250" t="s">
        <v>84604</v>
      </c>
      <c r="C1764" s="251">
        <v>263211016</v>
      </c>
      <c r="D1764" s="250" t="s">
        <v>67843</v>
      </c>
      <c r="E1764" s="250">
        <v>5191</v>
      </c>
      <c r="F1764" s="252">
        <v>6918631556</v>
      </c>
      <c r="G1764" s="252">
        <v>6918631556</v>
      </c>
      <c r="H1764" s="252">
        <v>6918631556</v>
      </c>
      <c r="I1764" s="252">
        <v>6918631556</v>
      </c>
      <c r="J1764" s="252">
        <v>6918631556</v>
      </c>
      <c r="K1764" s="252">
        <v>6918631556</v>
      </c>
      <c r="L1764" s="252">
        <v>6918631556</v>
      </c>
      <c r="M1764" s="252">
        <v>6918631556</v>
      </c>
      <c r="N1764" s="252">
        <v>6918631556</v>
      </c>
      <c r="O1764" s="252">
        <v>6918631556</v>
      </c>
      <c r="P1764" s="252">
        <v>6918631556</v>
      </c>
      <c r="Q1764" s="252">
        <v>6918631556</v>
      </c>
      <c r="R1764" s="252">
        <v>6918631556</v>
      </c>
    </row>
    <row r="1765" spans="2:18">
      <c r="B1765" s="250" t="s">
        <v>84605</v>
      </c>
      <c r="C1765" s="251">
        <v>263211018</v>
      </c>
      <c r="D1765" s="250" t="s">
        <v>67845</v>
      </c>
      <c r="E1765" s="250">
        <v>5191</v>
      </c>
      <c r="F1765" s="252">
        <v>13743928223</v>
      </c>
      <c r="G1765" s="252">
        <v>13743928223</v>
      </c>
      <c r="H1765" s="252">
        <v>13743928223</v>
      </c>
      <c r="I1765" s="252">
        <v>13743928223</v>
      </c>
      <c r="J1765" s="252">
        <v>13743928223</v>
      </c>
      <c r="K1765" s="252">
        <v>13743928223</v>
      </c>
      <c r="L1765" s="252">
        <v>13743928223</v>
      </c>
      <c r="M1765" s="252">
        <v>13743928223</v>
      </c>
      <c r="N1765" s="252">
        <v>13743928223</v>
      </c>
      <c r="O1765" s="252">
        <v>13743928223</v>
      </c>
      <c r="P1765" s="252">
        <v>13743928223</v>
      </c>
      <c r="Q1765" s="252">
        <v>13743928223</v>
      </c>
      <c r="R1765" s="252">
        <v>13743928223</v>
      </c>
    </row>
    <row r="1766" spans="2:18">
      <c r="B1766" s="250" t="s">
        <v>84606</v>
      </c>
      <c r="C1766" s="251">
        <v>263211019</v>
      </c>
      <c r="D1766" s="250" t="s">
        <v>67847</v>
      </c>
      <c r="E1766" s="250">
        <v>5191</v>
      </c>
      <c r="F1766" s="252">
        <v>12960816243</v>
      </c>
      <c r="G1766" s="252">
        <v>12960816243</v>
      </c>
      <c r="H1766" s="252">
        <v>12960816243</v>
      </c>
      <c r="I1766" s="252">
        <v>12960816243</v>
      </c>
      <c r="J1766" s="252">
        <v>12960816243</v>
      </c>
      <c r="K1766" s="252">
        <v>12960816243</v>
      </c>
      <c r="L1766" s="252">
        <v>12960816243</v>
      </c>
      <c r="M1766" s="252">
        <v>12960816243</v>
      </c>
      <c r="N1766" s="252">
        <v>12960816243</v>
      </c>
      <c r="O1766" s="252">
        <v>12960816243</v>
      </c>
      <c r="P1766" s="252">
        <v>12960816243</v>
      </c>
      <c r="Q1766" s="252">
        <v>12960816243</v>
      </c>
      <c r="R1766" s="252">
        <v>12960816243</v>
      </c>
    </row>
    <row r="1767" spans="2:18">
      <c r="B1767" s="250" t="s">
        <v>84607</v>
      </c>
      <c r="C1767" s="251">
        <v>263211020</v>
      </c>
      <c r="D1767" s="250" t="s">
        <v>67849</v>
      </c>
      <c r="E1767" s="250">
        <v>5191</v>
      </c>
      <c r="F1767" s="252">
        <v>6329014151</v>
      </c>
      <c r="G1767" s="252">
        <v>6329014151</v>
      </c>
      <c r="H1767" s="252">
        <v>6329014151</v>
      </c>
      <c r="I1767" s="252">
        <v>6329014151</v>
      </c>
      <c r="J1767" s="252">
        <v>6329014151</v>
      </c>
      <c r="K1767" s="252">
        <v>6329014151</v>
      </c>
      <c r="L1767" s="252">
        <v>6329014151</v>
      </c>
      <c r="M1767" s="252">
        <v>6329014151</v>
      </c>
      <c r="N1767" s="252">
        <v>6329014151</v>
      </c>
      <c r="O1767" s="252">
        <v>6329014151</v>
      </c>
      <c r="P1767" s="252">
        <v>6329014151</v>
      </c>
      <c r="Q1767" s="252">
        <v>6329014151</v>
      </c>
      <c r="R1767" s="252">
        <v>6329014151</v>
      </c>
    </row>
    <row r="1768" spans="2:18">
      <c r="B1768" s="250" t="s">
        <v>84608</v>
      </c>
      <c r="C1768" s="251">
        <v>263211021</v>
      </c>
      <c r="D1768" s="250" t="s">
        <v>67851</v>
      </c>
      <c r="E1768" s="250">
        <v>5191</v>
      </c>
      <c r="F1768" s="252">
        <v>5065357397</v>
      </c>
      <c r="G1768" s="252">
        <v>5065357397</v>
      </c>
      <c r="H1768" s="252">
        <v>5065357397</v>
      </c>
      <c r="I1768" s="252">
        <v>5065357397</v>
      </c>
      <c r="J1768" s="252">
        <v>5065357397</v>
      </c>
      <c r="K1768" s="252">
        <v>5065357397</v>
      </c>
      <c r="L1768" s="252">
        <v>5065357397</v>
      </c>
      <c r="M1768" s="252">
        <v>5065357397</v>
      </c>
      <c r="N1768" s="252">
        <v>5065357397</v>
      </c>
      <c r="O1768" s="252">
        <v>5065357397</v>
      </c>
      <c r="P1768" s="252">
        <v>5065357397</v>
      </c>
      <c r="Q1768" s="252">
        <v>5065357397</v>
      </c>
      <c r="R1768" s="252">
        <v>5065357397</v>
      </c>
    </row>
    <row r="1769" spans="2:18">
      <c r="B1769" s="250" t="s">
        <v>84609</v>
      </c>
      <c r="C1769" s="251">
        <v>263211023</v>
      </c>
      <c r="D1769" s="250" t="s">
        <v>67853</v>
      </c>
      <c r="E1769" s="250">
        <v>5191</v>
      </c>
      <c r="F1769" s="252">
        <v>5043611000</v>
      </c>
      <c r="G1769" s="252">
        <v>5043611000</v>
      </c>
      <c r="H1769" s="252">
        <v>5043611000</v>
      </c>
      <c r="I1769" s="252">
        <v>5043611000</v>
      </c>
      <c r="J1769" s="252">
        <v>5043611000</v>
      </c>
      <c r="K1769" s="252">
        <v>5043611000</v>
      </c>
      <c r="L1769" s="252">
        <v>5043611000</v>
      </c>
      <c r="M1769" s="252">
        <v>5043611000</v>
      </c>
      <c r="N1769" s="252">
        <v>5043611000</v>
      </c>
      <c r="O1769" s="252">
        <v>5043611000</v>
      </c>
      <c r="P1769" s="252">
        <v>5043611000</v>
      </c>
      <c r="Q1769" s="252">
        <v>5043611000</v>
      </c>
      <c r="R1769" s="252">
        <v>5043611000</v>
      </c>
    </row>
    <row r="1770" spans="2:18">
      <c r="B1770" s="250" t="s">
        <v>84610</v>
      </c>
      <c r="C1770" s="251">
        <v>263211025</v>
      </c>
      <c r="D1770" s="250" t="s">
        <v>67855</v>
      </c>
      <c r="E1770" s="250">
        <v>5191</v>
      </c>
      <c r="F1770" s="252">
        <v>15000000000</v>
      </c>
      <c r="G1770" s="252">
        <v>15000000000</v>
      </c>
      <c r="H1770" s="252">
        <v>15000000000</v>
      </c>
      <c r="I1770" s="252">
        <v>15000000000</v>
      </c>
      <c r="J1770" s="252">
        <v>15000000000</v>
      </c>
      <c r="K1770" s="252">
        <v>15000000000</v>
      </c>
      <c r="L1770" s="252">
        <v>15000000000</v>
      </c>
      <c r="M1770" s="252">
        <v>15000000000</v>
      </c>
      <c r="N1770" s="252">
        <v>15000000000</v>
      </c>
      <c r="O1770" s="252">
        <v>15000000000</v>
      </c>
      <c r="P1770" s="252">
        <v>15000000000</v>
      </c>
      <c r="Q1770" s="252">
        <v>15000000000</v>
      </c>
      <c r="R1770" s="252">
        <v>15000000000</v>
      </c>
    </row>
    <row r="1771" spans="2:18">
      <c r="B1771" s="250" t="s">
        <v>84611</v>
      </c>
      <c r="C1771" s="251">
        <v>263211026</v>
      </c>
      <c r="D1771" s="250" t="s">
        <v>65864</v>
      </c>
      <c r="E1771" s="250">
        <v>3410</v>
      </c>
      <c r="F1771" s="252">
        <v>500000000000</v>
      </c>
      <c r="G1771" s="252">
        <v>500000000000</v>
      </c>
      <c r="H1771" s="252">
        <v>500000000000</v>
      </c>
      <c r="I1771" s="252">
        <v>500000000000</v>
      </c>
      <c r="J1771" s="252">
        <v>500000000000</v>
      </c>
      <c r="K1771" s="252">
        <v>500000000000</v>
      </c>
      <c r="L1771" s="252">
        <v>500000000000</v>
      </c>
      <c r="M1771" s="252">
        <v>500000000000</v>
      </c>
      <c r="N1771" s="252">
        <v>500000000000</v>
      </c>
      <c r="O1771" s="252">
        <v>500000000000</v>
      </c>
      <c r="P1771" s="252">
        <v>500000000000</v>
      </c>
      <c r="Q1771" s="252">
        <v>500000000000</v>
      </c>
      <c r="R1771" s="252">
        <v>500000000000</v>
      </c>
    </row>
    <row r="1772" spans="2:18">
      <c r="B1772" s="250" t="s">
        <v>84612</v>
      </c>
      <c r="C1772" s="251">
        <v>263211027</v>
      </c>
      <c r="D1772" s="250" t="s">
        <v>67857</v>
      </c>
      <c r="E1772" s="250">
        <v>5191</v>
      </c>
      <c r="F1772" s="252">
        <v>5000000000</v>
      </c>
      <c r="G1772" s="252">
        <v>5000000000</v>
      </c>
      <c r="H1772" s="252">
        <v>5000000000</v>
      </c>
      <c r="I1772" s="252">
        <v>5000000000</v>
      </c>
      <c r="J1772" s="252">
        <v>5000000000</v>
      </c>
      <c r="K1772" s="252">
        <v>5000000000</v>
      </c>
      <c r="L1772" s="252">
        <v>5000000000</v>
      </c>
      <c r="M1772" s="252">
        <v>5000000000</v>
      </c>
      <c r="N1772" s="252">
        <v>5000000000</v>
      </c>
      <c r="O1772" s="252">
        <v>5000000000</v>
      </c>
      <c r="P1772" s="252">
        <v>5000000000</v>
      </c>
      <c r="Q1772" s="252">
        <v>5000000000</v>
      </c>
      <c r="R1772" s="252">
        <v>5000000000</v>
      </c>
    </row>
    <row r="1773" spans="2:18">
      <c r="B1773" s="250" t="s">
        <v>84613</v>
      </c>
      <c r="C1773" s="251">
        <v>263211028</v>
      </c>
      <c r="D1773" s="250" t="s">
        <v>67859</v>
      </c>
      <c r="E1773" s="250">
        <v>5191</v>
      </c>
      <c r="F1773" s="252">
        <v>5000000000</v>
      </c>
      <c r="G1773" s="252">
        <v>5000000000</v>
      </c>
      <c r="H1773" s="252">
        <v>5000000000</v>
      </c>
      <c r="I1773" s="252">
        <v>5000000000</v>
      </c>
      <c r="J1773" s="252">
        <v>5000000000</v>
      </c>
      <c r="K1773" s="252">
        <v>5000000000</v>
      </c>
      <c r="L1773" s="252">
        <v>5000000000</v>
      </c>
      <c r="M1773" s="252">
        <v>5000000000</v>
      </c>
      <c r="N1773" s="252">
        <v>5000000000</v>
      </c>
      <c r="O1773" s="252">
        <v>5000000000</v>
      </c>
      <c r="P1773" s="252">
        <v>5000000000</v>
      </c>
      <c r="Q1773" s="252">
        <v>5000000000</v>
      </c>
      <c r="R1773" s="252">
        <v>5000000000</v>
      </c>
    </row>
    <row r="1774" spans="2:18">
      <c r="B1774" s="250" t="s">
        <v>84614</v>
      </c>
      <c r="C1774" s="251">
        <v>263211029</v>
      </c>
      <c r="D1774" s="250" t="s">
        <v>67861</v>
      </c>
      <c r="E1774" s="250">
        <v>5191</v>
      </c>
      <c r="F1774" s="252">
        <v>5000000000</v>
      </c>
      <c r="G1774" s="252">
        <v>5000000000</v>
      </c>
      <c r="H1774" s="252">
        <v>5000000000</v>
      </c>
      <c r="I1774" s="252">
        <v>5000000000</v>
      </c>
      <c r="J1774" s="252">
        <v>5000000000</v>
      </c>
      <c r="K1774" s="252">
        <v>5000000000</v>
      </c>
      <c r="L1774" s="252">
        <v>5000000000</v>
      </c>
      <c r="M1774" s="252">
        <v>5000000000</v>
      </c>
      <c r="N1774" s="252">
        <v>5000000000</v>
      </c>
      <c r="O1774" s="252">
        <v>5000000000</v>
      </c>
      <c r="P1774" s="252">
        <v>5000000000</v>
      </c>
      <c r="Q1774" s="252">
        <v>5000000000</v>
      </c>
      <c r="R1774" s="252">
        <v>5000000000</v>
      </c>
    </row>
    <row r="1775" spans="2:18">
      <c r="B1775" s="250" t="s">
        <v>84615</v>
      </c>
      <c r="C1775" s="251">
        <v>263211030</v>
      </c>
      <c r="D1775" s="250" t="s">
        <v>65866</v>
      </c>
      <c r="E1775" s="250">
        <v>3410</v>
      </c>
      <c r="F1775" s="252">
        <v>700000000000</v>
      </c>
      <c r="G1775" s="252">
        <v>700000000000</v>
      </c>
      <c r="H1775" s="252">
        <v>700000000000</v>
      </c>
      <c r="I1775" s="252">
        <v>700000000000</v>
      </c>
      <c r="J1775" s="252">
        <v>700000000000</v>
      </c>
      <c r="K1775" s="252">
        <v>700000000000</v>
      </c>
      <c r="L1775" s="252">
        <v>700000000000</v>
      </c>
      <c r="M1775" s="252">
        <v>700000000000</v>
      </c>
      <c r="N1775" s="252">
        <v>700000000000</v>
      </c>
      <c r="O1775" s="252">
        <v>1734820440152</v>
      </c>
      <c r="P1775" s="252">
        <v>1734820440152</v>
      </c>
      <c r="Q1775" s="252">
        <v>1734820440152</v>
      </c>
      <c r="R1775" s="252">
        <v>1734820440152</v>
      </c>
    </row>
    <row r="1776" spans="2:18">
      <c r="B1776" s="250" t="s">
        <v>84616</v>
      </c>
      <c r="C1776" s="251">
        <v>263211034</v>
      </c>
      <c r="D1776" s="250" t="s">
        <v>67863</v>
      </c>
      <c r="E1776" s="250">
        <v>5191</v>
      </c>
      <c r="F1776" s="252">
        <v>5000000000</v>
      </c>
      <c r="G1776" s="252">
        <v>5000000000</v>
      </c>
      <c r="H1776" s="252">
        <v>5000000000</v>
      </c>
      <c r="I1776" s="252">
        <v>5000000000</v>
      </c>
      <c r="J1776" s="252">
        <v>5000000000</v>
      </c>
      <c r="K1776" s="252">
        <v>5000000000</v>
      </c>
      <c r="L1776" s="252">
        <v>5000000000</v>
      </c>
      <c r="M1776" s="252">
        <v>5000000000</v>
      </c>
      <c r="N1776" s="252">
        <v>5000000000</v>
      </c>
      <c r="O1776" s="252">
        <v>5000000000</v>
      </c>
      <c r="P1776" s="252">
        <v>5000000000</v>
      </c>
      <c r="Q1776" s="252">
        <v>5000000000</v>
      </c>
      <c r="R1776" s="252">
        <v>5000000000</v>
      </c>
    </row>
    <row r="1777" spans="2:18">
      <c r="B1777" s="250" t="s">
        <v>84617</v>
      </c>
      <c r="C1777" s="251">
        <v>263211035</v>
      </c>
      <c r="D1777" s="250" t="s">
        <v>65868</v>
      </c>
      <c r="E1777" s="250">
        <v>3410</v>
      </c>
      <c r="F1777" s="252">
        <v>30000000000</v>
      </c>
      <c r="G1777" s="252">
        <v>30000000000</v>
      </c>
      <c r="H1777" s="252">
        <v>30000000000</v>
      </c>
      <c r="I1777" s="252">
        <v>30000000000</v>
      </c>
      <c r="J1777" s="252">
        <v>30000000000</v>
      </c>
      <c r="K1777" s="252">
        <v>30000000000</v>
      </c>
      <c r="L1777" s="252">
        <v>30000000000</v>
      </c>
      <c r="M1777" s="252">
        <v>30000000000</v>
      </c>
      <c r="N1777" s="252">
        <v>30000000000</v>
      </c>
      <c r="O1777" s="252">
        <v>30000000000</v>
      </c>
      <c r="P1777" s="252">
        <v>30000000000</v>
      </c>
      <c r="Q1777" s="252">
        <v>30000000000</v>
      </c>
      <c r="R1777" s="252">
        <v>30000000000</v>
      </c>
    </row>
    <row r="1778" spans="2:18">
      <c r="B1778" s="250" t="s">
        <v>84618</v>
      </c>
      <c r="C1778" s="251">
        <v>263211036</v>
      </c>
      <c r="D1778" s="250" t="s">
        <v>65903</v>
      </c>
      <c r="E1778" s="250">
        <v>3450</v>
      </c>
      <c r="F1778" s="252">
        <v>1820400000000</v>
      </c>
      <c r="G1778" s="252">
        <v>1820400000000</v>
      </c>
      <c r="H1778" s="252">
        <v>1820400000000</v>
      </c>
      <c r="I1778" s="252">
        <v>1820400000000</v>
      </c>
      <c r="J1778" s="252">
        <v>1820400000000</v>
      </c>
      <c r="K1778" s="252">
        <v>1820400000000</v>
      </c>
      <c r="L1778" s="252">
        <v>1820400000000</v>
      </c>
      <c r="M1778" s="252">
        <v>1820400000000</v>
      </c>
      <c r="N1778" s="252">
        <v>1820400000000</v>
      </c>
      <c r="O1778" s="252">
        <v>1820400000000</v>
      </c>
      <c r="P1778" s="252">
        <v>1820400000000</v>
      </c>
      <c r="Q1778" s="252">
        <v>1820400000000</v>
      </c>
      <c r="R1778" s="252">
        <v>1820400000000</v>
      </c>
    </row>
    <row r="1779" spans="2:18">
      <c r="B1779" s="250" t="s">
        <v>84619</v>
      </c>
      <c r="C1779" s="251">
        <v>263211088</v>
      </c>
      <c r="D1779" s="250" t="s">
        <v>65905</v>
      </c>
      <c r="E1779" s="250">
        <v>3450</v>
      </c>
      <c r="F1779" s="252">
        <v>235221659618</v>
      </c>
      <c r="G1779" s="252">
        <v>235221659618</v>
      </c>
      <c r="H1779" s="252">
        <v>235221659618</v>
      </c>
      <c r="I1779" s="252">
        <v>235221659618</v>
      </c>
      <c r="J1779" s="252">
        <v>235221659618</v>
      </c>
      <c r="K1779" s="252">
        <v>235221659618</v>
      </c>
      <c r="L1779" s="252">
        <v>235221659618</v>
      </c>
      <c r="M1779" s="252">
        <v>235221659618</v>
      </c>
      <c r="N1779" s="252">
        <v>235221659618</v>
      </c>
      <c r="O1779" s="252">
        <v>235221659618</v>
      </c>
      <c r="P1779" s="252">
        <v>235221659618</v>
      </c>
      <c r="Q1779" s="252">
        <v>235221659618</v>
      </c>
      <c r="R1779" s="252">
        <v>235221659618</v>
      </c>
    </row>
    <row r="1780" spans="2:18">
      <c r="B1780" s="250" t="s">
        <v>84620</v>
      </c>
      <c r="C1780" s="251">
        <v>263212001</v>
      </c>
      <c r="D1780" s="250" t="s">
        <v>67865</v>
      </c>
      <c r="E1780" s="250">
        <v>5191</v>
      </c>
      <c r="F1780" s="252">
        <v>48439990756</v>
      </c>
      <c r="G1780" s="252">
        <v>48439990756</v>
      </c>
      <c r="H1780" s="252">
        <v>48439990756</v>
      </c>
      <c r="I1780" s="252">
        <v>49117215851</v>
      </c>
      <c r="J1780" s="252">
        <v>49117215851</v>
      </c>
      <c r="K1780" s="252">
        <v>49117215851</v>
      </c>
      <c r="L1780" s="252">
        <v>48973775851</v>
      </c>
      <c r="M1780" s="252">
        <v>48973775851</v>
      </c>
      <c r="N1780" s="252">
        <v>48969731688</v>
      </c>
      <c r="O1780" s="252">
        <v>48969731688</v>
      </c>
      <c r="P1780" s="252">
        <v>48969731688</v>
      </c>
      <c r="Q1780" s="252">
        <v>49336312688</v>
      </c>
      <c r="R1780" s="252">
        <v>48969731688</v>
      </c>
    </row>
    <row r="1781" spans="2:18">
      <c r="B1781" s="250" t="s">
        <v>84621</v>
      </c>
      <c r="C1781" s="251">
        <v>263212002</v>
      </c>
      <c r="D1781" s="250" t="s">
        <v>67867</v>
      </c>
      <c r="E1781" s="250">
        <v>5191</v>
      </c>
      <c r="F1781" s="252">
        <v>27784314851</v>
      </c>
      <c r="G1781" s="252">
        <v>27784314851</v>
      </c>
      <c r="H1781" s="252">
        <v>27784314851</v>
      </c>
      <c r="I1781" s="252">
        <v>27784314851</v>
      </c>
      <c r="J1781" s="252">
        <v>27784314851</v>
      </c>
      <c r="K1781" s="252">
        <v>27784314851</v>
      </c>
      <c r="L1781" s="252">
        <v>27784314851</v>
      </c>
      <c r="M1781" s="252">
        <v>27784314851</v>
      </c>
      <c r="N1781" s="252">
        <v>27784314851</v>
      </c>
      <c r="O1781" s="252">
        <v>27784314851</v>
      </c>
      <c r="P1781" s="252">
        <v>27784314851</v>
      </c>
      <c r="Q1781" s="252">
        <v>27784314851</v>
      </c>
      <c r="R1781" s="252">
        <v>27784314851</v>
      </c>
    </row>
    <row r="1782" spans="2:18">
      <c r="B1782" s="250" t="s">
        <v>84622</v>
      </c>
      <c r="C1782" s="251">
        <v>263212003</v>
      </c>
      <c r="D1782" s="250" t="s">
        <v>67869</v>
      </c>
      <c r="E1782" s="250">
        <v>5191</v>
      </c>
      <c r="F1782" s="252">
        <v>133355554249</v>
      </c>
      <c r="G1782" s="252">
        <v>133355554249</v>
      </c>
      <c r="H1782" s="252">
        <v>133355554249</v>
      </c>
      <c r="I1782" s="252">
        <v>133355554249</v>
      </c>
      <c r="J1782" s="252">
        <v>133355554249</v>
      </c>
      <c r="K1782" s="252">
        <v>133355554249</v>
      </c>
      <c r="L1782" s="252">
        <v>133355554249</v>
      </c>
      <c r="M1782" s="252">
        <v>133355554249</v>
      </c>
      <c r="N1782" s="252">
        <v>133355554249</v>
      </c>
      <c r="O1782" s="252">
        <v>133355554249</v>
      </c>
      <c r="P1782" s="252">
        <v>133355554249</v>
      </c>
      <c r="Q1782" s="252">
        <v>133355554249</v>
      </c>
      <c r="R1782" s="252">
        <v>133355554249</v>
      </c>
    </row>
    <row r="1783" spans="2:18">
      <c r="B1783" s="250" t="s">
        <v>84623</v>
      </c>
      <c r="C1783" s="251">
        <v>263212004</v>
      </c>
      <c r="D1783" s="250" t="s">
        <v>67871</v>
      </c>
      <c r="E1783" s="250">
        <v>5191</v>
      </c>
      <c r="F1783" s="252">
        <v>93901284316</v>
      </c>
      <c r="G1783" s="252">
        <v>85089315396</v>
      </c>
      <c r="H1783" s="252">
        <v>85089315396</v>
      </c>
      <c r="I1783" s="252">
        <v>85089315396</v>
      </c>
      <c r="J1783" s="252">
        <v>85089315396</v>
      </c>
      <c r="K1783" s="252">
        <v>85089315396</v>
      </c>
      <c r="L1783" s="252">
        <v>85089315396</v>
      </c>
      <c r="M1783" s="252">
        <v>85089315396</v>
      </c>
      <c r="N1783" s="252">
        <v>85089315396</v>
      </c>
      <c r="O1783" s="252">
        <v>85089315396</v>
      </c>
      <c r="P1783" s="252">
        <v>85089315396</v>
      </c>
      <c r="Q1783" s="252">
        <v>85089315396</v>
      </c>
      <c r="R1783" s="252">
        <v>85089315396</v>
      </c>
    </row>
    <row r="1784" spans="2:18">
      <c r="B1784" s="250" t="s">
        <v>84624</v>
      </c>
      <c r="C1784" s="251">
        <v>263212005</v>
      </c>
      <c r="D1784" s="250" t="s">
        <v>67873</v>
      </c>
      <c r="E1784" s="250">
        <v>5191</v>
      </c>
      <c r="F1784" s="252">
        <v>56864704239</v>
      </c>
      <c r="G1784" s="252">
        <v>56864704239</v>
      </c>
      <c r="H1784" s="252">
        <v>56864704239</v>
      </c>
      <c r="I1784" s="252">
        <v>56864704239</v>
      </c>
      <c r="J1784" s="252">
        <v>56864704239</v>
      </c>
      <c r="K1784" s="252">
        <v>56864704239</v>
      </c>
      <c r="L1784" s="252">
        <v>56864704239</v>
      </c>
      <c r="M1784" s="252">
        <v>56864704239</v>
      </c>
      <c r="N1784" s="252">
        <v>56864704239</v>
      </c>
      <c r="O1784" s="252">
        <v>56864704239</v>
      </c>
      <c r="P1784" s="252">
        <v>56864704239</v>
      </c>
      <c r="Q1784" s="252">
        <v>56864704239</v>
      </c>
      <c r="R1784" s="252">
        <v>56864704239</v>
      </c>
    </row>
    <row r="1785" spans="2:18">
      <c r="B1785" s="250" t="s">
        <v>84625</v>
      </c>
      <c r="C1785" s="251">
        <v>263212006</v>
      </c>
      <c r="D1785" s="250" t="s">
        <v>67875</v>
      </c>
      <c r="E1785" s="250">
        <v>5191</v>
      </c>
      <c r="F1785" s="252">
        <v>97773331587</v>
      </c>
      <c r="G1785" s="252">
        <v>97773331587</v>
      </c>
      <c r="H1785" s="252">
        <v>97773331587</v>
      </c>
      <c r="I1785" s="252">
        <v>97773331587</v>
      </c>
      <c r="J1785" s="252">
        <v>97773331587</v>
      </c>
      <c r="K1785" s="252">
        <v>97773331587</v>
      </c>
      <c r="L1785" s="252">
        <v>97773331587</v>
      </c>
      <c r="M1785" s="252">
        <v>97773331587</v>
      </c>
      <c r="N1785" s="252">
        <v>97773331587</v>
      </c>
      <c r="O1785" s="252">
        <v>97773331587</v>
      </c>
      <c r="P1785" s="252">
        <v>97773331587</v>
      </c>
      <c r="Q1785" s="252">
        <v>97773331587</v>
      </c>
      <c r="R1785" s="252">
        <v>97773331587</v>
      </c>
    </row>
    <row r="1786" spans="2:18">
      <c r="B1786" s="250" t="s">
        <v>84626</v>
      </c>
      <c r="C1786" s="251">
        <v>263212007</v>
      </c>
      <c r="D1786" s="250" t="s">
        <v>67877</v>
      </c>
      <c r="E1786" s="250">
        <v>5191</v>
      </c>
      <c r="F1786" s="252">
        <v>62414451932</v>
      </c>
      <c r="G1786" s="252">
        <v>62414451932</v>
      </c>
      <c r="H1786" s="252">
        <v>62414451932</v>
      </c>
      <c r="I1786" s="252">
        <v>62414451932</v>
      </c>
      <c r="J1786" s="252">
        <v>62414451932</v>
      </c>
      <c r="K1786" s="252">
        <v>62414451932</v>
      </c>
      <c r="L1786" s="252">
        <v>62414451932</v>
      </c>
      <c r="M1786" s="252">
        <v>61508091461</v>
      </c>
      <c r="N1786" s="252">
        <v>61508091461</v>
      </c>
      <c r="O1786" s="252">
        <v>61508091461</v>
      </c>
      <c r="P1786" s="252">
        <v>61508091461</v>
      </c>
      <c r="Q1786" s="252">
        <v>61508091461</v>
      </c>
      <c r="R1786" s="252">
        <v>61508091461</v>
      </c>
    </row>
    <row r="1787" spans="2:18">
      <c r="B1787" s="250" t="s">
        <v>84627</v>
      </c>
      <c r="C1787" s="251">
        <v>263212008</v>
      </c>
      <c r="D1787" s="250" t="s">
        <v>67879</v>
      </c>
      <c r="E1787" s="250">
        <v>5191</v>
      </c>
      <c r="F1787" s="252">
        <v>47622551361</v>
      </c>
      <c r="G1787" s="252">
        <v>47622551361</v>
      </c>
      <c r="H1787" s="252">
        <v>47622551361</v>
      </c>
      <c r="I1787" s="252">
        <v>47622551361</v>
      </c>
      <c r="J1787" s="252">
        <v>47622551361</v>
      </c>
      <c r="K1787" s="252">
        <v>47622551361</v>
      </c>
      <c r="L1787" s="252">
        <v>47622551361</v>
      </c>
      <c r="M1787" s="252">
        <v>47622551361</v>
      </c>
      <c r="N1787" s="252">
        <v>47622551361</v>
      </c>
      <c r="O1787" s="252">
        <v>47622551361</v>
      </c>
      <c r="P1787" s="252">
        <v>47622551361</v>
      </c>
      <c r="Q1787" s="252">
        <v>47622551361</v>
      </c>
      <c r="R1787" s="252">
        <v>47622551361</v>
      </c>
    </row>
    <row r="1788" spans="2:18">
      <c r="B1788" s="250" t="s">
        <v>84628</v>
      </c>
      <c r="C1788" s="251">
        <v>263212009</v>
      </c>
      <c r="D1788" s="250" t="s">
        <v>67881</v>
      </c>
      <c r="E1788" s="250">
        <v>5191</v>
      </c>
      <c r="F1788" s="252">
        <v>67511955414</v>
      </c>
      <c r="G1788" s="252">
        <v>67511955414</v>
      </c>
      <c r="H1788" s="252">
        <v>67511955414</v>
      </c>
      <c r="I1788" s="252">
        <v>67511955414</v>
      </c>
      <c r="J1788" s="252">
        <v>67511955414</v>
      </c>
      <c r="K1788" s="252">
        <v>67511955414</v>
      </c>
      <c r="L1788" s="252">
        <v>67511955414</v>
      </c>
      <c r="M1788" s="252">
        <v>67511955414</v>
      </c>
      <c r="N1788" s="252">
        <v>67511955414</v>
      </c>
      <c r="O1788" s="252">
        <v>67511955414</v>
      </c>
      <c r="P1788" s="252">
        <v>67511955414</v>
      </c>
      <c r="Q1788" s="252">
        <v>67511955414</v>
      </c>
      <c r="R1788" s="252">
        <v>67511955414</v>
      </c>
    </row>
    <row r="1789" spans="2:18">
      <c r="B1789" s="250" t="s">
        <v>84629</v>
      </c>
      <c r="C1789" s="251">
        <v>263212010</v>
      </c>
      <c r="D1789" s="250" t="s">
        <v>67883</v>
      </c>
      <c r="E1789" s="250">
        <v>5191</v>
      </c>
      <c r="F1789" s="252">
        <v>39759270209</v>
      </c>
      <c r="G1789" s="252">
        <v>39759270209</v>
      </c>
      <c r="H1789" s="252">
        <v>39759270209</v>
      </c>
      <c r="I1789" s="252">
        <v>39759270209</v>
      </c>
      <c r="J1789" s="252">
        <v>39759270209</v>
      </c>
      <c r="K1789" s="252">
        <v>39759270209</v>
      </c>
      <c r="L1789" s="252">
        <v>39759270209</v>
      </c>
      <c r="M1789" s="252">
        <v>39759270209</v>
      </c>
      <c r="N1789" s="252">
        <v>39759270209</v>
      </c>
      <c r="O1789" s="252">
        <v>39759270209</v>
      </c>
      <c r="P1789" s="252">
        <v>39759270209</v>
      </c>
      <c r="Q1789" s="252">
        <v>39759270209</v>
      </c>
      <c r="R1789" s="252">
        <v>39759270209</v>
      </c>
    </row>
    <row r="1790" spans="2:18">
      <c r="B1790" s="250" t="s">
        <v>84630</v>
      </c>
      <c r="C1790" s="251">
        <v>263212011</v>
      </c>
      <c r="D1790" s="250" t="s">
        <v>67885</v>
      </c>
      <c r="E1790" s="250">
        <v>5191</v>
      </c>
      <c r="F1790" s="252">
        <v>26472285517</v>
      </c>
      <c r="G1790" s="252">
        <v>26472285517</v>
      </c>
      <c r="H1790" s="252">
        <v>26472285517</v>
      </c>
      <c r="I1790" s="252">
        <v>26472285517</v>
      </c>
      <c r="J1790" s="252">
        <v>26472285517</v>
      </c>
      <c r="K1790" s="252">
        <v>26472285517</v>
      </c>
      <c r="L1790" s="252">
        <v>26472285517</v>
      </c>
      <c r="M1790" s="252">
        <v>26472285517</v>
      </c>
      <c r="N1790" s="252">
        <v>26472285517</v>
      </c>
      <c r="O1790" s="252">
        <v>26472285517</v>
      </c>
      <c r="P1790" s="252">
        <v>26472285517</v>
      </c>
      <c r="Q1790" s="252">
        <v>26472285517</v>
      </c>
      <c r="R1790" s="252">
        <v>26472285517</v>
      </c>
    </row>
    <row r="1791" spans="2:18">
      <c r="B1791" s="250" t="s">
        <v>84631</v>
      </c>
      <c r="C1791" s="251">
        <v>263212012</v>
      </c>
      <c r="D1791" s="250" t="s">
        <v>67887</v>
      </c>
      <c r="E1791" s="250">
        <v>5191</v>
      </c>
      <c r="F1791" s="252">
        <v>198860614837</v>
      </c>
      <c r="G1791" s="252">
        <v>198860614837</v>
      </c>
      <c r="H1791" s="252">
        <v>198860614837</v>
      </c>
      <c r="I1791" s="252">
        <v>198860614837</v>
      </c>
      <c r="J1791" s="252">
        <v>198860614837</v>
      </c>
      <c r="K1791" s="252">
        <v>198860614837</v>
      </c>
      <c r="L1791" s="252">
        <v>198860614837</v>
      </c>
      <c r="M1791" s="252">
        <v>198860614837</v>
      </c>
      <c r="N1791" s="252">
        <v>198860614837</v>
      </c>
      <c r="O1791" s="252">
        <v>198860614837</v>
      </c>
      <c r="P1791" s="252">
        <v>198860614837</v>
      </c>
      <c r="Q1791" s="252">
        <v>198860614837</v>
      </c>
      <c r="R1791" s="252">
        <v>198860614837</v>
      </c>
    </row>
    <row r="1792" spans="2:18">
      <c r="B1792" s="250" t="s">
        <v>84632</v>
      </c>
      <c r="C1792" s="251">
        <v>263212014</v>
      </c>
      <c r="D1792" s="250" t="s">
        <v>67889</v>
      </c>
      <c r="E1792" s="250">
        <v>5191</v>
      </c>
      <c r="F1792" s="252">
        <v>12259183456</v>
      </c>
      <c r="G1792" s="252">
        <v>12259183456</v>
      </c>
      <c r="H1792" s="252">
        <v>12259183456</v>
      </c>
      <c r="I1792" s="252">
        <v>12259183456</v>
      </c>
      <c r="J1792" s="252">
        <v>12259183456</v>
      </c>
      <c r="K1792" s="252">
        <v>12259183456</v>
      </c>
      <c r="L1792" s="252">
        <v>12259183456</v>
      </c>
      <c r="M1792" s="252">
        <v>12259183456</v>
      </c>
      <c r="N1792" s="252">
        <v>12259183456</v>
      </c>
      <c r="O1792" s="252">
        <v>12259183456</v>
      </c>
      <c r="P1792" s="252">
        <v>12259183456</v>
      </c>
      <c r="Q1792" s="252">
        <v>12259183456</v>
      </c>
      <c r="R1792" s="252">
        <v>12259183456</v>
      </c>
    </row>
    <row r="1793" spans="2:18">
      <c r="B1793" s="250" t="s">
        <v>84633</v>
      </c>
      <c r="C1793" s="251">
        <v>263212015</v>
      </c>
      <c r="D1793" s="250" t="s">
        <v>67891</v>
      </c>
      <c r="E1793" s="250">
        <v>5191</v>
      </c>
      <c r="F1793" s="252">
        <v>119102196542</v>
      </c>
      <c r="G1793" s="252">
        <v>119102196542</v>
      </c>
      <c r="H1793" s="252">
        <v>119102196542</v>
      </c>
      <c r="I1793" s="252">
        <v>119102196542</v>
      </c>
      <c r="J1793" s="252">
        <v>119102196542</v>
      </c>
      <c r="K1793" s="252">
        <v>119102196542</v>
      </c>
      <c r="L1793" s="252">
        <v>119102196542</v>
      </c>
      <c r="M1793" s="252">
        <v>119102196542</v>
      </c>
      <c r="N1793" s="252">
        <v>119102196542</v>
      </c>
      <c r="O1793" s="252">
        <v>119102196542</v>
      </c>
      <c r="P1793" s="252">
        <v>119102196542</v>
      </c>
      <c r="Q1793" s="252">
        <v>119102196542</v>
      </c>
      <c r="R1793" s="252">
        <v>119102196542</v>
      </c>
    </row>
    <row r="1794" spans="2:18">
      <c r="B1794" s="250" t="s">
        <v>84634</v>
      </c>
      <c r="C1794" s="251">
        <v>263212016</v>
      </c>
      <c r="D1794" s="250" t="s">
        <v>67893</v>
      </c>
      <c r="E1794" s="250">
        <v>5191</v>
      </c>
      <c r="F1794" s="252">
        <v>68875076190</v>
      </c>
      <c r="G1794" s="252">
        <v>68875076190</v>
      </c>
      <c r="H1794" s="252">
        <v>68875076190</v>
      </c>
      <c r="I1794" s="252">
        <v>68875076190</v>
      </c>
      <c r="J1794" s="252">
        <v>68875076190</v>
      </c>
      <c r="K1794" s="252">
        <v>68875076190</v>
      </c>
      <c r="L1794" s="252">
        <v>68875076190</v>
      </c>
      <c r="M1794" s="252">
        <v>68875076190</v>
      </c>
      <c r="N1794" s="252">
        <v>68875076190</v>
      </c>
      <c r="O1794" s="252">
        <v>68875076190</v>
      </c>
      <c r="P1794" s="252">
        <v>68875076190</v>
      </c>
      <c r="Q1794" s="252">
        <v>68875076190</v>
      </c>
      <c r="R1794" s="252">
        <v>68875076190</v>
      </c>
    </row>
    <row r="1795" spans="2:18">
      <c r="B1795" s="250" t="s">
        <v>84635</v>
      </c>
      <c r="C1795" s="251">
        <v>263212017</v>
      </c>
      <c r="D1795" s="250" t="s">
        <v>67895</v>
      </c>
      <c r="E1795" s="250">
        <v>5191</v>
      </c>
      <c r="F1795" s="252">
        <v>10460562399</v>
      </c>
      <c r="G1795" s="252">
        <v>10460562399</v>
      </c>
      <c r="H1795" s="252">
        <v>10460562399</v>
      </c>
      <c r="I1795" s="252">
        <v>10460562399</v>
      </c>
      <c r="J1795" s="252">
        <v>10460562399</v>
      </c>
      <c r="K1795" s="252">
        <v>10460562399</v>
      </c>
      <c r="L1795" s="252">
        <v>10460562399</v>
      </c>
      <c r="M1795" s="252">
        <v>10460562399</v>
      </c>
      <c r="N1795" s="252">
        <v>10460562399</v>
      </c>
      <c r="O1795" s="252">
        <v>10460562399</v>
      </c>
      <c r="P1795" s="252">
        <v>10460562399</v>
      </c>
      <c r="Q1795" s="252">
        <v>10460562399</v>
      </c>
      <c r="R1795" s="252">
        <v>10460562399</v>
      </c>
    </row>
    <row r="1796" spans="2:18">
      <c r="B1796" s="250" t="s">
        <v>84636</v>
      </c>
      <c r="C1796" s="251">
        <v>263212018</v>
      </c>
      <c r="D1796" s="250" t="s">
        <v>67897</v>
      </c>
      <c r="E1796" s="250">
        <v>5191</v>
      </c>
      <c r="F1796" s="252">
        <v>437931783771</v>
      </c>
      <c r="G1796" s="252">
        <v>437931783771</v>
      </c>
      <c r="H1796" s="252">
        <v>437931783771</v>
      </c>
      <c r="I1796" s="252">
        <v>437931783771</v>
      </c>
      <c r="J1796" s="252">
        <v>437931783771</v>
      </c>
      <c r="K1796" s="252">
        <v>437931783771</v>
      </c>
      <c r="L1796" s="252">
        <v>437931783771</v>
      </c>
      <c r="M1796" s="252">
        <v>437931783771</v>
      </c>
      <c r="N1796" s="252">
        <v>437931783771</v>
      </c>
      <c r="O1796" s="252">
        <v>437931783771</v>
      </c>
      <c r="P1796" s="252">
        <v>437931783771</v>
      </c>
      <c r="Q1796" s="252">
        <v>437931783771</v>
      </c>
      <c r="R1796" s="252">
        <v>437931783771</v>
      </c>
    </row>
    <row r="1797" spans="2:18">
      <c r="B1797" s="250" t="s">
        <v>84637</v>
      </c>
      <c r="C1797" s="251">
        <v>263212019</v>
      </c>
      <c r="D1797" s="250" t="s">
        <v>67899</v>
      </c>
      <c r="E1797" s="250">
        <v>5191</v>
      </c>
      <c r="F1797" s="252">
        <v>39964681696</v>
      </c>
      <c r="G1797" s="252">
        <v>39964681696</v>
      </c>
      <c r="H1797" s="252">
        <v>39964681696</v>
      </c>
      <c r="I1797" s="252">
        <v>39964681696</v>
      </c>
      <c r="J1797" s="252">
        <v>39964681696</v>
      </c>
      <c r="K1797" s="252">
        <v>39964681696</v>
      </c>
      <c r="L1797" s="252">
        <v>39964681696</v>
      </c>
      <c r="M1797" s="252">
        <v>39964681696</v>
      </c>
      <c r="N1797" s="252">
        <v>39964681696</v>
      </c>
      <c r="O1797" s="252">
        <v>39964681696</v>
      </c>
      <c r="P1797" s="252">
        <v>39964681696</v>
      </c>
      <c r="Q1797" s="252">
        <v>39964681696</v>
      </c>
      <c r="R1797" s="252">
        <v>39964681696</v>
      </c>
    </row>
    <row r="1798" spans="2:18">
      <c r="B1798" s="250" t="s">
        <v>84638</v>
      </c>
      <c r="C1798" s="251">
        <v>263212020</v>
      </c>
      <c r="D1798" s="250" t="s">
        <v>67901</v>
      </c>
      <c r="E1798" s="250">
        <v>5191</v>
      </c>
      <c r="F1798" s="252">
        <v>50740499285</v>
      </c>
      <c r="G1798" s="252">
        <v>50740499285</v>
      </c>
      <c r="H1798" s="252">
        <v>50740499285</v>
      </c>
      <c r="I1798" s="252">
        <v>50740499285</v>
      </c>
      <c r="J1798" s="252">
        <v>50740499285</v>
      </c>
      <c r="K1798" s="252">
        <v>50740499285</v>
      </c>
      <c r="L1798" s="252">
        <v>50740499285</v>
      </c>
      <c r="M1798" s="252">
        <v>50740499285</v>
      </c>
      <c r="N1798" s="252">
        <v>50740499285</v>
      </c>
      <c r="O1798" s="252">
        <v>50740499285</v>
      </c>
      <c r="P1798" s="252">
        <v>50740499285</v>
      </c>
      <c r="Q1798" s="252">
        <v>50740499285</v>
      </c>
      <c r="R1798" s="252">
        <v>56010970440</v>
      </c>
    </row>
    <row r="1799" spans="2:18">
      <c r="B1799" s="250" t="s">
        <v>84639</v>
      </c>
      <c r="C1799" s="251">
        <v>263212021</v>
      </c>
      <c r="D1799" s="250" t="s">
        <v>67903</v>
      </c>
      <c r="E1799" s="250">
        <v>5191</v>
      </c>
      <c r="F1799" s="252">
        <v>35909729519</v>
      </c>
      <c r="G1799" s="252">
        <v>35909729519</v>
      </c>
      <c r="H1799" s="252">
        <v>35909729519</v>
      </c>
      <c r="I1799" s="252">
        <v>35909729519</v>
      </c>
      <c r="J1799" s="252">
        <v>35909729519</v>
      </c>
      <c r="K1799" s="252">
        <v>35909729519</v>
      </c>
      <c r="L1799" s="252">
        <v>35909729519</v>
      </c>
      <c r="M1799" s="252">
        <v>35909729519</v>
      </c>
      <c r="N1799" s="252">
        <v>35909729519</v>
      </c>
      <c r="O1799" s="252">
        <v>35909729519</v>
      </c>
      <c r="P1799" s="252">
        <v>35909729519</v>
      </c>
      <c r="Q1799" s="252">
        <v>35909729519</v>
      </c>
      <c r="R1799" s="252">
        <v>35909729519</v>
      </c>
    </row>
    <row r="1800" spans="2:18">
      <c r="B1800" s="250" t="s">
        <v>84640</v>
      </c>
      <c r="C1800" s="251">
        <v>263212022</v>
      </c>
      <c r="D1800" s="250" t="s">
        <v>67905</v>
      </c>
      <c r="E1800" s="250">
        <v>5191</v>
      </c>
      <c r="F1800" s="252">
        <v>150035578576</v>
      </c>
      <c r="G1800" s="252">
        <v>150035578576</v>
      </c>
      <c r="H1800" s="252">
        <v>150035578576</v>
      </c>
      <c r="I1800" s="252">
        <v>150035578576</v>
      </c>
      <c r="J1800" s="252">
        <v>150035578576</v>
      </c>
      <c r="K1800" s="252">
        <v>150035578576</v>
      </c>
      <c r="L1800" s="252">
        <v>150035578576</v>
      </c>
      <c r="M1800" s="252">
        <v>150035578576</v>
      </c>
      <c r="N1800" s="252">
        <v>150035578576</v>
      </c>
      <c r="O1800" s="252">
        <v>150035578576</v>
      </c>
      <c r="P1800" s="252">
        <v>150035578576</v>
      </c>
      <c r="Q1800" s="252">
        <v>150035578576</v>
      </c>
      <c r="R1800" s="252">
        <v>150035578576</v>
      </c>
    </row>
    <row r="1801" spans="2:18">
      <c r="B1801" s="250" t="s">
        <v>84641</v>
      </c>
      <c r="C1801" s="251">
        <v>263212023</v>
      </c>
      <c r="D1801" s="250" t="s">
        <v>67907</v>
      </c>
      <c r="E1801" s="250">
        <v>5191</v>
      </c>
      <c r="F1801" s="252">
        <v>46792442217</v>
      </c>
      <c r="G1801" s="252">
        <v>45608252954</v>
      </c>
      <c r="H1801" s="252">
        <v>45608252954</v>
      </c>
      <c r="I1801" s="252">
        <v>45608252954</v>
      </c>
      <c r="J1801" s="252">
        <v>45608252954</v>
      </c>
      <c r="K1801" s="252">
        <v>45608252954</v>
      </c>
      <c r="L1801" s="252">
        <v>45608252954</v>
      </c>
      <c r="M1801" s="252">
        <v>41978155370</v>
      </c>
      <c r="N1801" s="252">
        <v>41978155370</v>
      </c>
      <c r="O1801" s="252">
        <v>41978155370</v>
      </c>
      <c r="P1801" s="252">
        <v>41978155370</v>
      </c>
      <c r="Q1801" s="252">
        <v>41978155370</v>
      </c>
      <c r="R1801" s="252">
        <v>41978155370</v>
      </c>
    </row>
    <row r="1802" spans="2:18">
      <c r="B1802" s="250" t="s">
        <v>84642</v>
      </c>
      <c r="C1802" s="251">
        <v>263212024</v>
      </c>
      <c r="D1802" s="250" t="s">
        <v>67909</v>
      </c>
      <c r="E1802" s="250">
        <v>5191</v>
      </c>
      <c r="F1802" s="252">
        <v>7890824896</v>
      </c>
      <c r="G1802" s="252">
        <v>7890824896</v>
      </c>
      <c r="H1802" s="252">
        <v>7890824896</v>
      </c>
      <c r="I1802" s="252">
        <v>7890824896</v>
      </c>
      <c r="J1802" s="252">
        <v>7890824896</v>
      </c>
      <c r="K1802" s="252">
        <v>7890824896</v>
      </c>
      <c r="L1802" s="252">
        <v>7890824896</v>
      </c>
      <c r="M1802" s="252">
        <v>7890824896</v>
      </c>
      <c r="N1802" s="252">
        <v>7890824896</v>
      </c>
      <c r="O1802" s="252">
        <v>7890824896</v>
      </c>
      <c r="P1802" s="252">
        <v>7890824896</v>
      </c>
      <c r="Q1802" s="252">
        <v>7890824896</v>
      </c>
      <c r="R1802" s="252">
        <v>7890824896</v>
      </c>
    </row>
    <row r="1803" spans="2:18">
      <c r="B1803" s="250" t="s">
        <v>84643</v>
      </c>
      <c r="C1803" s="251">
        <v>263212025</v>
      </c>
      <c r="D1803" s="250" t="s">
        <v>67911</v>
      </c>
      <c r="E1803" s="250">
        <v>5191</v>
      </c>
      <c r="F1803" s="252">
        <v>16220331796</v>
      </c>
      <c r="G1803" s="252">
        <v>16220331796</v>
      </c>
      <c r="H1803" s="252">
        <v>16220331796</v>
      </c>
      <c r="I1803" s="252">
        <v>16220331796</v>
      </c>
      <c r="J1803" s="252">
        <v>16220331796</v>
      </c>
      <c r="K1803" s="252">
        <v>16220331796</v>
      </c>
      <c r="L1803" s="252">
        <v>16220331796</v>
      </c>
      <c r="M1803" s="252">
        <v>16220331796</v>
      </c>
      <c r="N1803" s="252">
        <v>16220331796</v>
      </c>
      <c r="O1803" s="252">
        <v>16220331796</v>
      </c>
      <c r="P1803" s="252">
        <v>16220331796</v>
      </c>
      <c r="Q1803" s="252">
        <v>16220331796</v>
      </c>
      <c r="R1803" s="252">
        <v>16220331796</v>
      </c>
    </row>
    <row r="1804" spans="2:18">
      <c r="B1804" s="250" t="s">
        <v>84644</v>
      </c>
      <c r="C1804" s="251">
        <v>263212026</v>
      </c>
      <c r="D1804" s="250" t="s">
        <v>67913</v>
      </c>
      <c r="E1804" s="250">
        <v>5191</v>
      </c>
      <c r="F1804" s="252">
        <v>9124974396</v>
      </c>
      <c r="G1804" s="252">
        <v>9124974396</v>
      </c>
      <c r="H1804" s="252">
        <v>9124974396</v>
      </c>
      <c r="I1804" s="252">
        <v>9124974396</v>
      </c>
      <c r="J1804" s="252">
        <v>9124974396</v>
      </c>
      <c r="K1804" s="252">
        <v>9124974396</v>
      </c>
      <c r="L1804" s="252">
        <v>9124974396</v>
      </c>
      <c r="M1804" s="252">
        <v>9124974396</v>
      </c>
      <c r="N1804" s="252">
        <v>9124974396</v>
      </c>
      <c r="O1804" s="252">
        <v>9124974396</v>
      </c>
      <c r="P1804" s="252">
        <v>9124974396</v>
      </c>
      <c r="Q1804" s="252">
        <v>9124974396</v>
      </c>
      <c r="R1804" s="252">
        <v>9124974396</v>
      </c>
    </row>
    <row r="1805" spans="2:18">
      <c r="B1805" s="250" t="s">
        <v>84645</v>
      </c>
      <c r="C1805" s="251">
        <v>263212027</v>
      </c>
      <c r="D1805" s="250" t="s">
        <v>67915</v>
      </c>
      <c r="E1805" s="250">
        <v>5191</v>
      </c>
      <c r="F1805" s="252">
        <v>40840270744</v>
      </c>
      <c r="G1805" s="252">
        <v>40840270744</v>
      </c>
      <c r="H1805" s="252">
        <v>40840270744</v>
      </c>
      <c r="I1805" s="252">
        <v>40840270744</v>
      </c>
      <c r="J1805" s="252">
        <v>40840270744</v>
      </c>
      <c r="K1805" s="252">
        <v>40840270744</v>
      </c>
      <c r="L1805" s="252">
        <v>40840270744</v>
      </c>
      <c r="M1805" s="252">
        <v>40840270744</v>
      </c>
      <c r="N1805" s="252">
        <v>40840270744</v>
      </c>
      <c r="O1805" s="252">
        <v>40840270744</v>
      </c>
      <c r="P1805" s="252">
        <v>40840270744</v>
      </c>
      <c r="Q1805" s="252">
        <v>40840270744</v>
      </c>
      <c r="R1805" s="252">
        <v>40840270744</v>
      </c>
    </row>
    <row r="1806" spans="2:18">
      <c r="B1806" s="250" t="s">
        <v>84646</v>
      </c>
      <c r="C1806" s="251">
        <v>263212028</v>
      </c>
      <c r="D1806" s="250" t="s">
        <v>67917</v>
      </c>
      <c r="E1806" s="250">
        <v>5191</v>
      </c>
      <c r="F1806" s="252">
        <v>59147734769</v>
      </c>
      <c r="G1806" s="252">
        <v>59147734769</v>
      </c>
      <c r="H1806" s="252">
        <v>59147734769</v>
      </c>
      <c r="I1806" s="252">
        <v>59147734769</v>
      </c>
      <c r="J1806" s="252">
        <v>59147734769</v>
      </c>
      <c r="K1806" s="252">
        <v>59147734769</v>
      </c>
      <c r="L1806" s="252">
        <v>59147734769</v>
      </c>
      <c r="M1806" s="252">
        <v>59147734769</v>
      </c>
      <c r="N1806" s="252">
        <v>59147734769</v>
      </c>
      <c r="O1806" s="252">
        <v>59147734769</v>
      </c>
      <c r="P1806" s="252">
        <v>59147734769</v>
      </c>
      <c r="Q1806" s="252">
        <v>59147734769</v>
      </c>
      <c r="R1806" s="252">
        <v>59147734769</v>
      </c>
    </row>
    <row r="1807" spans="2:18">
      <c r="B1807" s="250" t="s">
        <v>84647</v>
      </c>
      <c r="C1807" s="251">
        <v>263212029</v>
      </c>
      <c r="D1807" s="250" t="s">
        <v>67919</v>
      </c>
      <c r="E1807" s="250">
        <v>5191</v>
      </c>
      <c r="F1807" s="252">
        <v>72563885938</v>
      </c>
      <c r="G1807" s="252">
        <v>72563885938</v>
      </c>
      <c r="H1807" s="252">
        <v>72563885938</v>
      </c>
      <c r="I1807" s="252">
        <v>72563885938</v>
      </c>
      <c r="J1807" s="252">
        <v>72563885938</v>
      </c>
      <c r="K1807" s="252">
        <v>72563885938</v>
      </c>
      <c r="L1807" s="252">
        <v>72563885938</v>
      </c>
      <c r="M1807" s="252">
        <v>72563885938</v>
      </c>
      <c r="N1807" s="252">
        <v>72563885938</v>
      </c>
      <c r="O1807" s="252">
        <v>72563885938</v>
      </c>
      <c r="P1807" s="252">
        <v>72563885938</v>
      </c>
      <c r="Q1807" s="252">
        <v>72563885938</v>
      </c>
      <c r="R1807" s="252">
        <v>72563885938</v>
      </c>
    </row>
    <row r="1808" spans="2:18">
      <c r="B1808" s="250" t="s">
        <v>84648</v>
      </c>
      <c r="C1808" s="251">
        <v>263212030</v>
      </c>
      <c r="D1808" s="250" t="s">
        <v>67921</v>
      </c>
      <c r="E1808" s="250">
        <v>5191</v>
      </c>
      <c r="F1808" s="252">
        <v>25130322500</v>
      </c>
      <c r="G1808" s="252">
        <v>25130322500</v>
      </c>
      <c r="H1808" s="252">
        <v>25130322500</v>
      </c>
      <c r="I1808" s="252">
        <v>24453097405</v>
      </c>
      <c r="J1808" s="252">
        <v>24453097405</v>
      </c>
      <c r="K1808" s="252">
        <v>24453097405</v>
      </c>
      <c r="L1808" s="252">
        <v>24453097405</v>
      </c>
      <c r="M1808" s="252">
        <v>24453097405</v>
      </c>
      <c r="N1808" s="252">
        <v>24453097405</v>
      </c>
      <c r="O1808" s="252">
        <v>24453097405</v>
      </c>
      <c r="P1808" s="252">
        <v>24453097405</v>
      </c>
      <c r="Q1808" s="252">
        <v>24453097405</v>
      </c>
      <c r="R1808" s="252">
        <v>24453097405</v>
      </c>
    </row>
    <row r="1809" spans="2:18">
      <c r="B1809" s="250" t="s">
        <v>84649</v>
      </c>
      <c r="C1809" s="251">
        <v>263212031</v>
      </c>
      <c r="D1809" s="250" t="s">
        <v>67923</v>
      </c>
      <c r="E1809" s="250">
        <v>5191</v>
      </c>
      <c r="F1809" s="252">
        <v>109429123162</v>
      </c>
      <c r="G1809" s="252">
        <v>109429123162</v>
      </c>
      <c r="H1809" s="252">
        <v>109429123162</v>
      </c>
      <c r="I1809" s="252">
        <v>109429123162</v>
      </c>
      <c r="J1809" s="252">
        <v>109429123162</v>
      </c>
      <c r="K1809" s="252">
        <v>109429123162</v>
      </c>
      <c r="L1809" s="252">
        <v>109429123162</v>
      </c>
      <c r="M1809" s="252">
        <v>109429123162</v>
      </c>
      <c r="N1809" s="252">
        <v>109429123162</v>
      </c>
      <c r="O1809" s="252">
        <v>109429123162</v>
      </c>
      <c r="P1809" s="252">
        <v>109429123162</v>
      </c>
      <c r="Q1809" s="252">
        <v>109429123162</v>
      </c>
      <c r="R1809" s="252">
        <v>109429123162</v>
      </c>
    </row>
    <row r="1810" spans="2:18">
      <c r="B1810" s="250" t="s">
        <v>84650</v>
      </c>
      <c r="C1810" s="251">
        <v>263212032</v>
      </c>
      <c r="D1810" s="250" t="s">
        <v>67925</v>
      </c>
      <c r="E1810" s="250">
        <v>5191</v>
      </c>
      <c r="F1810" s="252">
        <v>102179265786</v>
      </c>
      <c r="G1810" s="252">
        <v>102179265786</v>
      </c>
      <c r="H1810" s="252">
        <v>102179265786</v>
      </c>
      <c r="I1810" s="252">
        <v>102179265786</v>
      </c>
      <c r="J1810" s="252">
        <v>102179265786</v>
      </c>
      <c r="K1810" s="252">
        <v>102179265786</v>
      </c>
      <c r="L1810" s="252">
        <v>102179265786</v>
      </c>
      <c r="M1810" s="252">
        <v>102179265786</v>
      </c>
      <c r="N1810" s="252">
        <v>102179265786</v>
      </c>
      <c r="O1810" s="252">
        <v>102179265786</v>
      </c>
      <c r="P1810" s="252">
        <v>102179265786</v>
      </c>
      <c r="Q1810" s="252">
        <v>102179265786</v>
      </c>
      <c r="R1810" s="252">
        <v>102179265786</v>
      </c>
    </row>
    <row r="1811" spans="2:18">
      <c r="B1811" s="250" t="s">
        <v>84651</v>
      </c>
      <c r="C1811" s="251">
        <v>263212033</v>
      </c>
      <c r="D1811" s="250" t="s">
        <v>67927</v>
      </c>
      <c r="E1811" s="250">
        <v>5191</v>
      </c>
      <c r="F1811" s="252">
        <v>19777006468</v>
      </c>
      <c r="G1811" s="252">
        <v>19777006468</v>
      </c>
      <c r="H1811" s="252">
        <v>19777006468</v>
      </c>
      <c r="I1811" s="252">
        <v>19777006468</v>
      </c>
      <c r="J1811" s="252">
        <v>19777006468</v>
      </c>
      <c r="K1811" s="252">
        <v>19777006468</v>
      </c>
      <c r="L1811" s="252">
        <v>19777006468</v>
      </c>
      <c r="M1811" s="252">
        <v>19777006468</v>
      </c>
      <c r="N1811" s="252">
        <v>19777006468</v>
      </c>
      <c r="O1811" s="252">
        <v>19777006468</v>
      </c>
      <c r="P1811" s="252">
        <v>19777006468</v>
      </c>
      <c r="Q1811" s="252">
        <v>19777006468</v>
      </c>
      <c r="R1811" s="252">
        <v>19777006468</v>
      </c>
    </row>
    <row r="1812" spans="2:18">
      <c r="B1812" s="250" t="s">
        <v>84652</v>
      </c>
      <c r="C1812" s="251">
        <v>263212034</v>
      </c>
      <c r="D1812" s="250" t="s">
        <v>67929</v>
      </c>
      <c r="E1812" s="250">
        <v>5191</v>
      </c>
      <c r="F1812" s="252">
        <v>71336507844</v>
      </c>
      <c r="G1812" s="252">
        <v>71336507844</v>
      </c>
      <c r="H1812" s="252">
        <v>71336507844</v>
      </c>
      <c r="I1812" s="252">
        <v>71336507844</v>
      </c>
      <c r="J1812" s="252">
        <v>71336507844</v>
      </c>
      <c r="K1812" s="252">
        <v>71336507844</v>
      </c>
      <c r="L1812" s="252">
        <v>71336507844</v>
      </c>
      <c r="M1812" s="252">
        <v>71336507844</v>
      </c>
      <c r="N1812" s="252">
        <v>71336507844</v>
      </c>
      <c r="O1812" s="252">
        <v>71336507844</v>
      </c>
      <c r="P1812" s="252">
        <v>71336507844</v>
      </c>
      <c r="Q1812" s="252">
        <v>71336507844</v>
      </c>
      <c r="R1812" s="252">
        <v>71336507844</v>
      </c>
    </row>
    <row r="1813" spans="2:18">
      <c r="B1813" s="250" t="s">
        <v>84653</v>
      </c>
      <c r="C1813" s="251">
        <v>263212035</v>
      </c>
      <c r="D1813" s="250" t="s">
        <v>67931</v>
      </c>
      <c r="E1813" s="250">
        <v>5191</v>
      </c>
      <c r="F1813" s="252">
        <v>72255455212</v>
      </c>
      <c r="G1813" s="252">
        <v>72255455212</v>
      </c>
      <c r="H1813" s="252">
        <v>72255455212</v>
      </c>
      <c r="I1813" s="252">
        <v>72255455212</v>
      </c>
      <c r="J1813" s="252">
        <v>72255455212</v>
      </c>
      <c r="K1813" s="252">
        <v>72255455212</v>
      </c>
      <c r="L1813" s="252">
        <v>72255455212</v>
      </c>
      <c r="M1813" s="252">
        <v>72255455212</v>
      </c>
      <c r="N1813" s="252">
        <v>72259499375</v>
      </c>
      <c r="O1813" s="252">
        <v>72259499375</v>
      </c>
      <c r="P1813" s="252">
        <v>72259499375</v>
      </c>
      <c r="Q1813" s="252">
        <v>72259499375</v>
      </c>
      <c r="R1813" s="252">
        <v>72259499375</v>
      </c>
    </row>
    <row r="1814" spans="2:18">
      <c r="B1814" s="250" t="s">
        <v>84654</v>
      </c>
      <c r="C1814" s="251">
        <v>263212036</v>
      </c>
      <c r="D1814" s="250" t="s">
        <v>67933</v>
      </c>
      <c r="E1814" s="250">
        <v>5191</v>
      </c>
      <c r="F1814" s="252">
        <v>69518384952</v>
      </c>
      <c r="G1814" s="252">
        <v>69518384952</v>
      </c>
      <c r="H1814" s="252">
        <v>69518384952</v>
      </c>
      <c r="I1814" s="252">
        <v>69518384952</v>
      </c>
      <c r="J1814" s="252">
        <v>69518384952</v>
      </c>
      <c r="K1814" s="252">
        <v>69518384952</v>
      </c>
      <c r="L1814" s="252">
        <v>69518384952</v>
      </c>
      <c r="M1814" s="252">
        <v>69518384952</v>
      </c>
      <c r="N1814" s="252">
        <v>69518384952</v>
      </c>
      <c r="O1814" s="252">
        <v>69518384952</v>
      </c>
      <c r="P1814" s="252">
        <v>69518384952</v>
      </c>
      <c r="Q1814" s="252">
        <v>69518384952</v>
      </c>
      <c r="R1814" s="252">
        <v>69518384952</v>
      </c>
    </row>
    <row r="1815" spans="2:18">
      <c r="B1815" s="250" t="s">
        <v>84655</v>
      </c>
      <c r="C1815" s="251">
        <v>263212037</v>
      </c>
      <c r="D1815" s="250" t="s">
        <v>67935</v>
      </c>
      <c r="E1815" s="250">
        <v>5191</v>
      </c>
      <c r="F1815" s="252">
        <v>250389143237</v>
      </c>
      <c r="G1815" s="252">
        <v>250389143237</v>
      </c>
      <c r="H1815" s="252">
        <v>250389143237</v>
      </c>
      <c r="I1815" s="252">
        <v>250389143237</v>
      </c>
      <c r="J1815" s="252">
        <v>250389143237</v>
      </c>
      <c r="K1815" s="252">
        <v>250389143237</v>
      </c>
      <c r="L1815" s="252">
        <v>250389143237</v>
      </c>
      <c r="M1815" s="252">
        <v>250389143237</v>
      </c>
      <c r="N1815" s="252">
        <v>250389143237</v>
      </c>
      <c r="O1815" s="252">
        <v>250389143237</v>
      </c>
      <c r="P1815" s="252">
        <v>250389143237</v>
      </c>
      <c r="Q1815" s="252">
        <v>250389143237</v>
      </c>
      <c r="R1815" s="252">
        <v>250389143237</v>
      </c>
    </row>
    <row r="1816" spans="2:18">
      <c r="B1816" s="250" t="s">
        <v>84656</v>
      </c>
      <c r="C1816" s="251">
        <v>263212038</v>
      </c>
      <c r="D1816" s="250" t="s">
        <v>67937</v>
      </c>
      <c r="E1816" s="250">
        <v>5191</v>
      </c>
      <c r="F1816" s="252">
        <v>79530016061</v>
      </c>
      <c r="G1816" s="252">
        <v>79530016061</v>
      </c>
      <c r="H1816" s="252">
        <v>79530016061</v>
      </c>
      <c r="I1816" s="252">
        <v>79530016061</v>
      </c>
      <c r="J1816" s="252">
        <v>79530016061</v>
      </c>
      <c r="K1816" s="252">
        <v>79530016061</v>
      </c>
      <c r="L1816" s="252">
        <v>79530016061</v>
      </c>
      <c r="M1816" s="252">
        <v>79530016061</v>
      </c>
      <c r="N1816" s="252">
        <v>79530016061</v>
      </c>
      <c r="O1816" s="252">
        <v>79530016061</v>
      </c>
      <c r="P1816" s="252">
        <v>79530016061</v>
      </c>
      <c r="Q1816" s="252">
        <v>79530016061</v>
      </c>
      <c r="R1816" s="252">
        <v>79035604721</v>
      </c>
    </row>
    <row r="1817" spans="2:18">
      <c r="B1817" s="250" t="s">
        <v>84657</v>
      </c>
      <c r="C1817" s="251">
        <v>263212039</v>
      </c>
      <c r="D1817" s="250" t="s">
        <v>67939</v>
      </c>
      <c r="E1817" s="250">
        <v>5191</v>
      </c>
      <c r="F1817" s="252">
        <v>8703410092</v>
      </c>
      <c r="G1817" s="252">
        <v>8703410092</v>
      </c>
      <c r="H1817" s="252">
        <v>8703410092</v>
      </c>
      <c r="I1817" s="252">
        <v>8703410092</v>
      </c>
      <c r="J1817" s="252">
        <v>8703410092</v>
      </c>
      <c r="K1817" s="252">
        <v>8703410092</v>
      </c>
      <c r="L1817" s="252">
        <v>8703410092</v>
      </c>
      <c r="M1817" s="252">
        <v>8703410092</v>
      </c>
      <c r="N1817" s="252">
        <v>8703410092</v>
      </c>
      <c r="O1817" s="252">
        <v>8703410092</v>
      </c>
      <c r="P1817" s="252">
        <v>8703410092</v>
      </c>
      <c r="Q1817" s="252">
        <v>8703410092</v>
      </c>
      <c r="R1817" s="252">
        <v>8703410092</v>
      </c>
    </row>
    <row r="1818" spans="2:18">
      <c r="B1818" s="250" t="s">
        <v>84658</v>
      </c>
      <c r="C1818" s="251">
        <v>263212040</v>
      </c>
      <c r="D1818" s="250" t="s">
        <v>67941</v>
      </c>
      <c r="E1818" s="250">
        <v>5191</v>
      </c>
      <c r="F1818" s="252">
        <v>63211474809</v>
      </c>
      <c r="G1818" s="252">
        <v>63211474809</v>
      </c>
      <c r="H1818" s="252">
        <v>63211474809</v>
      </c>
      <c r="I1818" s="252">
        <v>63211474809</v>
      </c>
      <c r="J1818" s="252">
        <v>63211474809</v>
      </c>
      <c r="K1818" s="252">
        <v>63211474809</v>
      </c>
      <c r="L1818" s="252">
        <v>63211474809</v>
      </c>
      <c r="M1818" s="252">
        <v>63211474809</v>
      </c>
      <c r="N1818" s="252">
        <v>63211474809</v>
      </c>
      <c r="O1818" s="252">
        <v>63211474809</v>
      </c>
      <c r="P1818" s="252">
        <v>63211474809</v>
      </c>
      <c r="Q1818" s="252">
        <v>63211474809</v>
      </c>
      <c r="R1818" s="252">
        <v>63211474809</v>
      </c>
    </row>
    <row r="1819" spans="2:18">
      <c r="B1819" s="250" t="s">
        <v>84659</v>
      </c>
      <c r="C1819" s="251">
        <v>263212041</v>
      </c>
      <c r="D1819" s="250" t="s">
        <v>67943</v>
      </c>
      <c r="E1819" s="250">
        <v>5191</v>
      </c>
      <c r="F1819" s="252">
        <v>111217429008</v>
      </c>
      <c r="G1819" s="252">
        <v>111217429008</v>
      </c>
      <c r="H1819" s="252">
        <v>111217429008</v>
      </c>
      <c r="I1819" s="252">
        <v>111217429008</v>
      </c>
      <c r="J1819" s="252">
        <v>111217429008</v>
      </c>
      <c r="K1819" s="252">
        <v>111217429008</v>
      </c>
      <c r="L1819" s="252">
        <v>111217429008</v>
      </c>
      <c r="M1819" s="252">
        <v>111217429008</v>
      </c>
      <c r="N1819" s="252">
        <v>111217429008</v>
      </c>
      <c r="O1819" s="252">
        <v>111217429008</v>
      </c>
      <c r="P1819" s="252">
        <v>111217429008</v>
      </c>
      <c r="Q1819" s="252">
        <v>111217429008</v>
      </c>
      <c r="R1819" s="252">
        <v>111217429008</v>
      </c>
    </row>
    <row r="1820" spans="2:18">
      <c r="B1820" s="250" t="s">
        <v>84660</v>
      </c>
      <c r="C1820" s="251">
        <v>263212042</v>
      </c>
      <c r="D1820" s="250" t="s">
        <v>67945</v>
      </c>
      <c r="E1820" s="250">
        <v>5191</v>
      </c>
      <c r="F1820" s="252">
        <v>94236413446</v>
      </c>
      <c r="G1820" s="252">
        <v>94236413446</v>
      </c>
      <c r="H1820" s="252">
        <v>94236413446</v>
      </c>
      <c r="I1820" s="252">
        <v>94236413446</v>
      </c>
      <c r="J1820" s="252">
        <v>94236413446</v>
      </c>
      <c r="K1820" s="252">
        <v>94236413446</v>
      </c>
      <c r="L1820" s="252">
        <v>94236413446</v>
      </c>
      <c r="M1820" s="252">
        <v>94236413446</v>
      </c>
      <c r="N1820" s="252">
        <v>94236413446</v>
      </c>
      <c r="O1820" s="252">
        <v>94236413446</v>
      </c>
      <c r="P1820" s="252">
        <v>94236413446</v>
      </c>
      <c r="Q1820" s="252">
        <v>94236413446</v>
      </c>
      <c r="R1820" s="252">
        <v>94236413446</v>
      </c>
    </row>
    <row r="1821" spans="2:18">
      <c r="B1821" s="250" t="s">
        <v>84661</v>
      </c>
      <c r="C1821" s="251">
        <v>263212043</v>
      </c>
      <c r="D1821" s="250" t="s">
        <v>67947</v>
      </c>
      <c r="E1821" s="250">
        <v>5191</v>
      </c>
      <c r="F1821" s="252">
        <v>72916734089</v>
      </c>
      <c r="G1821" s="252">
        <v>72916734089</v>
      </c>
      <c r="H1821" s="252">
        <v>72916734089</v>
      </c>
      <c r="I1821" s="252">
        <v>72916734089</v>
      </c>
      <c r="J1821" s="252">
        <v>72916734089</v>
      </c>
      <c r="K1821" s="252">
        <v>72916734089</v>
      </c>
      <c r="L1821" s="252">
        <v>72916734089</v>
      </c>
      <c r="M1821" s="252">
        <v>72916734089</v>
      </c>
      <c r="N1821" s="252">
        <v>72916734089</v>
      </c>
      <c r="O1821" s="252">
        <v>72916734089</v>
      </c>
      <c r="P1821" s="252">
        <v>72916734089</v>
      </c>
      <c r="Q1821" s="252">
        <v>72916734089</v>
      </c>
      <c r="R1821" s="252">
        <v>72916734089</v>
      </c>
    </row>
    <row r="1822" spans="2:18">
      <c r="B1822" s="250" t="s">
        <v>84662</v>
      </c>
      <c r="C1822" s="251">
        <v>263212044</v>
      </c>
      <c r="D1822" s="250" t="s">
        <v>67949</v>
      </c>
      <c r="E1822" s="250">
        <v>5191</v>
      </c>
      <c r="F1822" s="252">
        <v>128753052732</v>
      </c>
      <c r="G1822" s="252">
        <v>128753052732</v>
      </c>
      <c r="H1822" s="252">
        <v>128753052732</v>
      </c>
      <c r="I1822" s="252">
        <v>128753052732</v>
      </c>
      <c r="J1822" s="252">
        <v>128753052732</v>
      </c>
      <c r="K1822" s="252">
        <v>128753052732</v>
      </c>
      <c r="L1822" s="252">
        <v>128753052732</v>
      </c>
      <c r="M1822" s="252">
        <v>128753052732</v>
      </c>
      <c r="N1822" s="252">
        <v>128753052732</v>
      </c>
      <c r="O1822" s="252">
        <v>128753052732</v>
      </c>
      <c r="P1822" s="252">
        <v>128753052732</v>
      </c>
      <c r="Q1822" s="252">
        <v>128753052732</v>
      </c>
      <c r="R1822" s="252">
        <v>128753052732</v>
      </c>
    </row>
    <row r="1823" spans="2:18">
      <c r="B1823" s="250" t="s">
        <v>84663</v>
      </c>
      <c r="C1823" s="251">
        <v>263212045</v>
      </c>
      <c r="D1823" s="250" t="s">
        <v>67951</v>
      </c>
      <c r="E1823" s="250">
        <v>5191</v>
      </c>
      <c r="F1823" s="252">
        <v>14173482109</v>
      </c>
      <c r="G1823" s="252">
        <v>13989122109</v>
      </c>
      <c r="H1823" s="252">
        <v>13989122109</v>
      </c>
      <c r="I1823" s="252">
        <v>13989122109</v>
      </c>
      <c r="J1823" s="252">
        <v>13989122109</v>
      </c>
      <c r="K1823" s="252">
        <v>13989122109</v>
      </c>
      <c r="L1823" s="252">
        <v>13989122109</v>
      </c>
      <c r="M1823" s="252">
        <v>13989122109</v>
      </c>
      <c r="N1823" s="252">
        <v>13989122109</v>
      </c>
      <c r="O1823" s="252">
        <v>13989122109</v>
      </c>
      <c r="P1823" s="252">
        <v>13989122109</v>
      </c>
      <c r="Q1823" s="252">
        <v>13989122109</v>
      </c>
      <c r="R1823" s="252">
        <v>13989122109</v>
      </c>
    </row>
    <row r="1824" spans="2:18">
      <c r="B1824" s="250" t="s">
        <v>84664</v>
      </c>
      <c r="C1824" s="251">
        <v>263212046</v>
      </c>
      <c r="D1824" s="250" t="s">
        <v>67953</v>
      </c>
      <c r="E1824" s="250">
        <v>5191</v>
      </c>
      <c r="F1824" s="252">
        <v>85586896998</v>
      </c>
      <c r="G1824" s="252">
        <v>85586896998</v>
      </c>
      <c r="H1824" s="252">
        <v>85586896998</v>
      </c>
      <c r="I1824" s="252">
        <v>85586896998</v>
      </c>
      <c r="J1824" s="252">
        <v>85586896998</v>
      </c>
      <c r="K1824" s="252">
        <v>85586896998</v>
      </c>
      <c r="L1824" s="252">
        <v>85586896998</v>
      </c>
      <c r="M1824" s="252">
        <v>85586896998</v>
      </c>
      <c r="N1824" s="252">
        <v>85586896998</v>
      </c>
      <c r="O1824" s="252">
        <v>85586896998</v>
      </c>
      <c r="P1824" s="252">
        <v>85586896998</v>
      </c>
      <c r="Q1824" s="252">
        <v>85586896998</v>
      </c>
      <c r="R1824" s="252">
        <v>85586896998</v>
      </c>
    </row>
    <row r="1825" spans="2:18">
      <c r="B1825" s="250" t="s">
        <v>84665</v>
      </c>
      <c r="C1825" s="251">
        <v>263212047</v>
      </c>
      <c r="D1825" s="250" t="s">
        <v>67955</v>
      </c>
      <c r="E1825" s="250">
        <v>5191</v>
      </c>
      <c r="F1825" s="252">
        <v>95888539614</v>
      </c>
      <c r="G1825" s="252">
        <v>95888539614</v>
      </c>
      <c r="H1825" s="252">
        <v>95888539614</v>
      </c>
      <c r="I1825" s="252">
        <v>95888539614</v>
      </c>
      <c r="J1825" s="252">
        <v>95888539614</v>
      </c>
      <c r="K1825" s="252">
        <v>95888539614</v>
      </c>
      <c r="L1825" s="252">
        <v>95888539614</v>
      </c>
      <c r="M1825" s="252">
        <v>95888539614</v>
      </c>
      <c r="N1825" s="252">
        <v>95888539614</v>
      </c>
      <c r="O1825" s="252">
        <v>95888539614</v>
      </c>
      <c r="P1825" s="252">
        <v>95888539614</v>
      </c>
      <c r="Q1825" s="252">
        <v>95888539614</v>
      </c>
      <c r="R1825" s="252">
        <v>95888539614</v>
      </c>
    </row>
    <row r="1826" spans="2:18">
      <c r="B1826" s="250" t="s">
        <v>84666</v>
      </c>
      <c r="C1826" s="251">
        <v>263212048</v>
      </c>
      <c r="D1826" s="250" t="s">
        <v>67957</v>
      </c>
      <c r="E1826" s="250">
        <v>5191</v>
      </c>
      <c r="F1826" s="252">
        <v>53535106091</v>
      </c>
      <c r="G1826" s="252">
        <v>53535106091</v>
      </c>
      <c r="H1826" s="252">
        <v>53535106091</v>
      </c>
      <c r="I1826" s="252">
        <v>53535106091</v>
      </c>
      <c r="J1826" s="252">
        <v>53535106091</v>
      </c>
      <c r="K1826" s="252">
        <v>53535106091</v>
      </c>
      <c r="L1826" s="252">
        <v>53535106091</v>
      </c>
      <c r="M1826" s="252">
        <v>53535106091</v>
      </c>
      <c r="N1826" s="252">
        <v>53535106091</v>
      </c>
      <c r="O1826" s="252">
        <v>53535106091</v>
      </c>
      <c r="P1826" s="252">
        <v>53535106091</v>
      </c>
      <c r="Q1826" s="252">
        <v>53535106091</v>
      </c>
      <c r="R1826" s="252">
        <v>53535106091</v>
      </c>
    </row>
    <row r="1827" spans="2:18">
      <c r="B1827" s="250" t="s">
        <v>84667</v>
      </c>
      <c r="C1827" s="251">
        <v>263212049</v>
      </c>
      <c r="D1827" s="250" t="s">
        <v>67959</v>
      </c>
      <c r="E1827" s="250">
        <v>5191</v>
      </c>
      <c r="F1827" s="252">
        <v>23109604828</v>
      </c>
      <c r="G1827" s="252">
        <v>23109604828</v>
      </c>
      <c r="H1827" s="252">
        <v>23109604828</v>
      </c>
      <c r="I1827" s="252">
        <v>23109604828</v>
      </c>
      <c r="J1827" s="252">
        <v>23109604828</v>
      </c>
      <c r="K1827" s="252">
        <v>23109604828</v>
      </c>
      <c r="L1827" s="252">
        <v>23109604828</v>
      </c>
      <c r="M1827" s="252">
        <v>23109604828</v>
      </c>
      <c r="N1827" s="252">
        <v>23109604828</v>
      </c>
      <c r="O1827" s="252">
        <v>23109604828</v>
      </c>
      <c r="P1827" s="252">
        <v>23109604828</v>
      </c>
      <c r="Q1827" s="252">
        <v>29439371528</v>
      </c>
      <c r="R1827" s="252">
        <v>138969938828</v>
      </c>
    </row>
    <row r="1828" spans="2:18">
      <c r="B1828" s="250" t="s">
        <v>84668</v>
      </c>
      <c r="C1828" s="251">
        <v>263212050</v>
      </c>
      <c r="D1828" s="250" t="s">
        <v>67961</v>
      </c>
      <c r="E1828" s="250">
        <v>5191</v>
      </c>
      <c r="F1828" s="252">
        <v>68161360870</v>
      </c>
      <c r="G1828" s="252">
        <v>68161360870</v>
      </c>
      <c r="H1828" s="252">
        <v>68161360870</v>
      </c>
      <c r="I1828" s="252">
        <v>68161360870</v>
      </c>
      <c r="J1828" s="252">
        <v>68161360870</v>
      </c>
      <c r="K1828" s="252">
        <v>68161360870</v>
      </c>
      <c r="L1828" s="252">
        <v>68161360870</v>
      </c>
      <c r="M1828" s="252">
        <v>68161360870</v>
      </c>
      <c r="N1828" s="252">
        <v>68161360870</v>
      </c>
      <c r="O1828" s="252">
        <v>68161360870</v>
      </c>
      <c r="P1828" s="252">
        <v>68161360870</v>
      </c>
      <c r="Q1828" s="252">
        <v>68161360870</v>
      </c>
      <c r="R1828" s="252">
        <v>68161360870</v>
      </c>
    </row>
    <row r="1829" spans="2:18">
      <c r="B1829" s="250" t="s">
        <v>84669</v>
      </c>
      <c r="C1829" s="251">
        <v>263212051</v>
      </c>
      <c r="D1829" s="250" t="s">
        <v>67963</v>
      </c>
      <c r="E1829" s="250">
        <v>5191</v>
      </c>
      <c r="F1829" s="252">
        <v>7361104097</v>
      </c>
      <c r="G1829" s="252">
        <v>7361104097</v>
      </c>
      <c r="H1829" s="252">
        <v>7361104097</v>
      </c>
      <c r="I1829" s="252">
        <v>7361104097</v>
      </c>
      <c r="J1829" s="252">
        <v>7361104097</v>
      </c>
      <c r="K1829" s="252">
        <v>7225170417</v>
      </c>
      <c r="L1829" s="252">
        <v>7225170417</v>
      </c>
      <c r="M1829" s="252">
        <v>7225170417</v>
      </c>
      <c r="N1829" s="252">
        <v>7225170417</v>
      </c>
      <c r="O1829" s="252">
        <v>7225170417</v>
      </c>
      <c r="P1829" s="252">
        <v>7225170417</v>
      </c>
      <c r="Q1829" s="252">
        <v>7225170417</v>
      </c>
      <c r="R1829" s="252">
        <v>7225170417</v>
      </c>
    </row>
    <row r="1830" spans="2:18">
      <c r="B1830" s="250" t="s">
        <v>84670</v>
      </c>
      <c r="C1830" s="251">
        <v>263212052</v>
      </c>
      <c r="D1830" s="250" t="s">
        <v>67965</v>
      </c>
      <c r="E1830" s="250">
        <v>5191</v>
      </c>
      <c r="F1830" s="252">
        <v>17041584327</v>
      </c>
      <c r="G1830" s="252">
        <v>17041584327</v>
      </c>
      <c r="H1830" s="252">
        <v>17041584327</v>
      </c>
      <c r="I1830" s="252">
        <v>17041584327</v>
      </c>
      <c r="J1830" s="252">
        <v>17041584327</v>
      </c>
      <c r="K1830" s="252">
        <v>17041584327</v>
      </c>
      <c r="L1830" s="252">
        <v>17041584327</v>
      </c>
      <c r="M1830" s="252">
        <v>17041584327</v>
      </c>
      <c r="N1830" s="252">
        <v>17041584327</v>
      </c>
      <c r="O1830" s="252">
        <v>17041584327</v>
      </c>
      <c r="P1830" s="252">
        <v>17041584327</v>
      </c>
      <c r="Q1830" s="252">
        <v>17041584327</v>
      </c>
      <c r="R1830" s="252">
        <v>17041584327</v>
      </c>
    </row>
    <row r="1831" spans="2:18">
      <c r="B1831" s="250" t="s">
        <v>84671</v>
      </c>
      <c r="C1831" s="251">
        <v>263212053</v>
      </c>
      <c r="D1831" s="250" t="s">
        <v>67967</v>
      </c>
      <c r="E1831" s="250">
        <v>5191</v>
      </c>
      <c r="F1831" s="252">
        <v>180490420853</v>
      </c>
      <c r="G1831" s="252">
        <v>180490420853</v>
      </c>
      <c r="H1831" s="252">
        <v>180490420853</v>
      </c>
      <c r="I1831" s="252">
        <v>180490420853</v>
      </c>
      <c r="J1831" s="252">
        <v>180490420853</v>
      </c>
      <c r="K1831" s="252">
        <v>180490420853</v>
      </c>
      <c r="L1831" s="252">
        <v>180490420853</v>
      </c>
      <c r="M1831" s="252">
        <v>180490420853</v>
      </c>
      <c r="N1831" s="252">
        <v>180490420853</v>
      </c>
      <c r="O1831" s="252">
        <v>180490420853</v>
      </c>
      <c r="P1831" s="252">
        <v>180490420853</v>
      </c>
      <c r="Q1831" s="252">
        <v>180490420853</v>
      </c>
      <c r="R1831" s="252">
        <v>180490420853</v>
      </c>
    </row>
    <row r="1832" spans="2:18">
      <c r="B1832" s="250" t="s">
        <v>84672</v>
      </c>
      <c r="C1832" s="251">
        <v>263212054</v>
      </c>
      <c r="D1832" s="250" t="s">
        <v>67969</v>
      </c>
      <c r="E1832" s="250">
        <v>5191</v>
      </c>
      <c r="F1832" s="252">
        <v>15781793900</v>
      </c>
      <c r="G1832" s="252">
        <v>15781793900</v>
      </c>
      <c r="H1832" s="252">
        <v>15781793900</v>
      </c>
      <c r="I1832" s="252">
        <v>15781793900</v>
      </c>
      <c r="J1832" s="252">
        <v>16433100504</v>
      </c>
      <c r="K1832" s="252">
        <v>16433100504</v>
      </c>
      <c r="L1832" s="252">
        <v>16433100504</v>
      </c>
      <c r="M1832" s="252">
        <v>16433100504</v>
      </c>
      <c r="N1832" s="252">
        <v>16433100504</v>
      </c>
      <c r="O1832" s="252">
        <v>16433100504</v>
      </c>
      <c r="P1832" s="252">
        <v>16433100504</v>
      </c>
      <c r="Q1832" s="252">
        <v>16433100504</v>
      </c>
      <c r="R1832" s="252">
        <v>16433100504</v>
      </c>
    </row>
    <row r="1833" spans="2:18">
      <c r="B1833" s="250" t="s">
        <v>84673</v>
      </c>
      <c r="C1833" s="251">
        <v>263212055</v>
      </c>
      <c r="D1833" s="250" t="s">
        <v>67971</v>
      </c>
      <c r="E1833" s="250">
        <v>5191</v>
      </c>
      <c r="F1833" s="252">
        <v>89197250840</v>
      </c>
      <c r="G1833" s="252">
        <v>89197250840</v>
      </c>
      <c r="H1833" s="252">
        <v>89197250840</v>
      </c>
      <c r="I1833" s="252">
        <v>89197250840</v>
      </c>
      <c r="J1833" s="252">
        <v>89197250840</v>
      </c>
      <c r="K1833" s="252">
        <v>89197250840</v>
      </c>
      <c r="L1833" s="252">
        <v>89197250840</v>
      </c>
      <c r="M1833" s="252">
        <v>89197250840</v>
      </c>
      <c r="N1833" s="252">
        <v>89197250840</v>
      </c>
      <c r="O1833" s="252">
        <v>89197250840</v>
      </c>
      <c r="P1833" s="252">
        <v>89197250840</v>
      </c>
      <c r="Q1833" s="252">
        <v>89197250840</v>
      </c>
      <c r="R1833" s="252">
        <v>89197250840</v>
      </c>
    </row>
    <row r="1834" spans="2:18">
      <c r="B1834" s="250" t="s">
        <v>84674</v>
      </c>
      <c r="C1834" s="251">
        <v>263212056</v>
      </c>
      <c r="D1834" s="250" t="s">
        <v>67973</v>
      </c>
      <c r="E1834" s="250">
        <v>5191</v>
      </c>
      <c r="F1834" s="252">
        <v>86562632760</v>
      </c>
      <c r="G1834" s="252">
        <v>86562632760</v>
      </c>
      <c r="H1834" s="252">
        <v>86562632760</v>
      </c>
      <c r="I1834" s="252">
        <v>86562632760</v>
      </c>
      <c r="J1834" s="252">
        <v>86562632760</v>
      </c>
      <c r="K1834" s="252">
        <v>86562632760</v>
      </c>
      <c r="L1834" s="252">
        <v>86562632760</v>
      </c>
      <c r="M1834" s="252">
        <v>86562632760</v>
      </c>
      <c r="N1834" s="252">
        <v>86562632760</v>
      </c>
      <c r="O1834" s="252">
        <v>86562632760</v>
      </c>
      <c r="P1834" s="252">
        <v>86562632760</v>
      </c>
      <c r="Q1834" s="252">
        <v>86562632760</v>
      </c>
      <c r="R1834" s="252">
        <v>86562632760</v>
      </c>
    </row>
    <row r="1835" spans="2:18">
      <c r="B1835" s="250" t="s">
        <v>84675</v>
      </c>
      <c r="C1835" s="251">
        <v>263212057</v>
      </c>
      <c r="D1835" s="250" t="s">
        <v>67975</v>
      </c>
      <c r="E1835" s="250">
        <v>5191</v>
      </c>
      <c r="F1835" s="252">
        <v>59303166085</v>
      </c>
      <c r="G1835" s="252">
        <v>59303166085</v>
      </c>
      <c r="H1835" s="252">
        <v>59303166085</v>
      </c>
      <c r="I1835" s="252">
        <v>59303166085</v>
      </c>
      <c r="J1835" s="252">
        <v>59303166085</v>
      </c>
      <c r="K1835" s="252">
        <v>59303166085</v>
      </c>
      <c r="L1835" s="252">
        <v>59303166085</v>
      </c>
      <c r="M1835" s="252">
        <v>59303166085</v>
      </c>
      <c r="N1835" s="252">
        <v>59303166085</v>
      </c>
      <c r="O1835" s="252">
        <v>59303166085</v>
      </c>
      <c r="P1835" s="252">
        <v>59303166085</v>
      </c>
      <c r="Q1835" s="252">
        <v>59303166085</v>
      </c>
      <c r="R1835" s="252">
        <v>59303166085</v>
      </c>
    </row>
    <row r="1836" spans="2:18">
      <c r="B1836" s="250" t="s">
        <v>84676</v>
      </c>
      <c r="C1836" s="251">
        <v>263212058</v>
      </c>
      <c r="D1836" s="250" t="s">
        <v>67977</v>
      </c>
      <c r="E1836" s="250">
        <v>5191</v>
      </c>
      <c r="F1836" s="252">
        <v>47982319862</v>
      </c>
      <c r="G1836" s="252">
        <v>47982319862</v>
      </c>
      <c r="H1836" s="252">
        <v>47982319862</v>
      </c>
      <c r="I1836" s="252">
        <v>47982319862</v>
      </c>
      <c r="J1836" s="252">
        <v>47982319862</v>
      </c>
      <c r="K1836" s="252">
        <v>47982319862</v>
      </c>
      <c r="L1836" s="252">
        <v>47982319862</v>
      </c>
      <c r="M1836" s="252">
        <v>47982319862</v>
      </c>
      <c r="N1836" s="252">
        <v>47982319862</v>
      </c>
      <c r="O1836" s="252">
        <v>47982319862</v>
      </c>
      <c r="P1836" s="252">
        <v>47982319862</v>
      </c>
      <c r="Q1836" s="252">
        <v>47982319862</v>
      </c>
      <c r="R1836" s="252">
        <v>47982319862</v>
      </c>
    </row>
    <row r="1837" spans="2:18">
      <c r="B1837" s="250" t="s">
        <v>84677</v>
      </c>
      <c r="C1837" s="251">
        <v>263212059</v>
      </c>
      <c r="D1837" s="250" t="s">
        <v>67979</v>
      </c>
      <c r="E1837" s="250">
        <v>5191</v>
      </c>
      <c r="F1837" s="252">
        <v>87881798706</v>
      </c>
      <c r="G1837" s="252">
        <v>87881798706</v>
      </c>
      <c r="H1837" s="252">
        <v>87881798706</v>
      </c>
      <c r="I1837" s="252">
        <v>87881798706</v>
      </c>
      <c r="J1837" s="252">
        <v>87881798706</v>
      </c>
      <c r="K1837" s="252">
        <v>87881798706</v>
      </c>
      <c r="L1837" s="252">
        <v>87881798706</v>
      </c>
      <c r="M1837" s="252">
        <v>87881798706</v>
      </c>
      <c r="N1837" s="252">
        <v>87881798706</v>
      </c>
      <c r="O1837" s="252">
        <v>87881798706</v>
      </c>
      <c r="P1837" s="252">
        <v>87881798706</v>
      </c>
      <c r="Q1837" s="252">
        <v>87881798706</v>
      </c>
      <c r="R1837" s="252">
        <v>87881798706</v>
      </c>
    </row>
    <row r="1838" spans="2:18">
      <c r="B1838" s="250" t="s">
        <v>84678</v>
      </c>
      <c r="C1838" s="251">
        <v>263212060</v>
      </c>
      <c r="D1838" s="250" t="s">
        <v>67981</v>
      </c>
      <c r="E1838" s="250">
        <v>5191</v>
      </c>
      <c r="F1838" s="252">
        <v>25659823922</v>
      </c>
      <c r="G1838" s="252">
        <v>25659823922</v>
      </c>
      <c r="H1838" s="252">
        <v>25659823922</v>
      </c>
      <c r="I1838" s="252">
        <v>25659823922</v>
      </c>
      <c r="J1838" s="252">
        <v>25659823922</v>
      </c>
      <c r="K1838" s="252">
        <v>25659823922</v>
      </c>
      <c r="L1838" s="252">
        <v>25659823922</v>
      </c>
      <c r="M1838" s="252">
        <v>25659823922</v>
      </c>
      <c r="N1838" s="252">
        <v>25659823922</v>
      </c>
      <c r="O1838" s="252">
        <v>25659823922</v>
      </c>
      <c r="P1838" s="252">
        <v>25659823922</v>
      </c>
      <c r="Q1838" s="252">
        <v>25659823922</v>
      </c>
      <c r="R1838" s="252">
        <v>25659823922</v>
      </c>
    </row>
    <row r="1839" spans="2:18">
      <c r="B1839" s="250" t="s">
        <v>84679</v>
      </c>
      <c r="C1839" s="251">
        <v>263212061</v>
      </c>
      <c r="D1839" s="250" t="s">
        <v>67983</v>
      </c>
      <c r="E1839" s="250">
        <v>5191</v>
      </c>
      <c r="F1839" s="252">
        <v>9255921191</v>
      </c>
      <c r="G1839" s="252">
        <v>9255921191</v>
      </c>
      <c r="H1839" s="252">
        <v>9255921191</v>
      </c>
      <c r="I1839" s="252">
        <v>9255921191</v>
      </c>
      <c r="J1839" s="252">
        <v>8604614587</v>
      </c>
      <c r="K1839" s="252">
        <v>8604614587</v>
      </c>
      <c r="L1839" s="252">
        <v>8604614587</v>
      </c>
      <c r="M1839" s="252">
        <v>8604614587</v>
      </c>
      <c r="N1839" s="252">
        <v>8604614587</v>
      </c>
      <c r="O1839" s="252">
        <v>8604614587</v>
      </c>
      <c r="P1839" s="252">
        <v>8604614587</v>
      </c>
      <c r="Q1839" s="252">
        <v>8604614587</v>
      </c>
      <c r="R1839" s="252">
        <v>8604614587</v>
      </c>
    </row>
    <row r="1840" spans="2:18">
      <c r="B1840" s="250" t="s">
        <v>84680</v>
      </c>
      <c r="C1840" s="251">
        <v>263212062</v>
      </c>
      <c r="D1840" s="250" t="s">
        <v>67985</v>
      </c>
      <c r="E1840" s="250">
        <v>5191</v>
      </c>
      <c r="F1840" s="252">
        <v>48152549417</v>
      </c>
      <c r="G1840" s="252">
        <v>48152549417</v>
      </c>
      <c r="H1840" s="252">
        <v>48152549417</v>
      </c>
      <c r="I1840" s="252">
        <v>48152549417</v>
      </c>
      <c r="J1840" s="252">
        <v>48152549417</v>
      </c>
      <c r="K1840" s="252">
        <v>48152549417</v>
      </c>
      <c r="L1840" s="252">
        <v>48152549417</v>
      </c>
      <c r="M1840" s="252">
        <v>48152549417</v>
      </c>
      <c r="N1840" s="252">
        <v>48152549417</v>
      </c>
      <c r="O1840" s="252">
        <v>48152549417</v>
      </c>
      <c r="P1840" s="252">
        <v>48152549417</v>
      </c>
      <c r="Q1840" s="252">
        <v>48152549417</v>
      </c>
      <c r="R1840" s="252">
        <v>48152549417</v>
      </c>
    </row>
    <row r="1841" spans="2:18">
      <c r="B1841" s="250" t="s">
        <v>84681</v>
      </c>
      <c r="C1841" s="251">
        <v>263212063</v>
      </c>
      <c r="D1841" s="250" t="s">
        <v>67987</v>
      </c>
      <c r="E1841" s="250">
        <v>5191</v>
      </c>
      <c r="F1841" s="252">
        <v>85804093852</v>
      </c>
      <c r="G1841" s="252">
        <v>85804093852</v>
      </c>
      <c r="H1841" s="252">
        <v>85804093852</v>
      </c>
      <c r="I1841" s="252">
        <v>85804093852</v>
      </c>
      <c r="J1841" s="252">
        <v>85804093852</v>
      </c>
      <c r="K1841" s="252">
        <v>85804093852</v>
      </c>
      <c r="L1841" s="252">
        <v>85804093852</v>
      </c>
      <c r="M1841" s="252">
        <v>85804093852</v>
      </c>
      <c r="N1841" s="252">
        <v>85804093852</v>
      </c>
      <c r="O1841" s="252">
        <v>85804093852</v>
      </c>
      <c r="P1841" s="252">
        <v>85804093852</v>
      </c>
      <c r="Q1841" s="252">
        <v>85804093852</v>
      </c>
      <c r="R1841" s="252">
        <v>85804093852</v>
      </c>
    </row>
    <row r="1842" spans="2:18">
      <c r="B1842" s="250" t="s">
        <v>84682</v>
      </c>
      <c r="C1842" s="251">
        <v>263212064</v>
      </c>
      <c r="D1842" s="250" t="s">
        <v>67989</v>
      </c>
      <c r="E1842" s="250">
        <v>5191</v>
      </c>
      <c r="F1842" s="252">
        <v>21748919676</v>
      </c>
      <c r="G1842" s="252">
        <v>21748919676</v>
      </c>
      <c r="H1842" s="252">
        <v>21748919676</v>
      </c>
      <c r="I1842" s="252">
        <v>21748919676</v>
      </c>
      <c r="J1842" s="252">
        <v>21748919676</v>
      </c>
      <c r="K1842" s="252">
        <v>21748919676</v>
      </c>
      <c r="L1842" s="252">
        <v>21748919676</v>
      </c>
      <c r="M1842" s="252">
        <v>21748919676</v>
      </c>
      <c r="N1842" s="252">
        <v>21748919676</v>
      </c>
      <c r="O1842" s="252">
        <v>21748919676</v>
      </c>
      <c r="P1842" s="252">
        <v>21748919676</v>
      </c>
      <c r="Q1842" s="252">
        <v>21748919676</v>
      </c>
      <c r="R1842" s="252">
        <v>21748919676</v>
      </c>
    </row>
    <row r="1843" spans="2:18">
      <c r="B1843" s="250" t="s">
        <v>84683</v>
      </c>
      <c r="C1843" s="251">
        <v>263212065</v>
      </c>
      <c r="D1843" s="250" t="s">
        <v>67991</v>
      </c>
      <c r="E1843" s="250">
        <v>5191</v>
      </c>
      <c r="F1843" s="252">
        <v>78805744870</v>
      </c>
      <c r="G1843" s="252">
        <v>78805744870</v>
      </c>
      <c r="H1843" s="252">
        <v>78805744870</v>
      </c>
      <c r="I1843" s="252">
        <v>78805744870</v>
      </c>
      <c r="J1843" s="252">
        <v>78805744870</v>
      </c>
      <c r="K1843" s="252">
        <v>78805744870</v>
      </c>
      <c r="L1843" s="252">
        <v>78805744870</v>
      </c>
      <c r="M1843" s="252">
        <v>78805744870</v>
      </c>
      <c r="N1843" s="252">
        <v>78805744870</v>
      </c>
      <c r="O1843" s="252">
        <v>78805744870</v>
      </c>
      <c r="P1843" s="252">
        <v>78805744870</v>
      </c>
      <c r="Q1843" s="252">
        <v>78805744870</v>
      </c>
      <c r="R1843" s="252">
        <v>78805744870</v>
      </c>
    </row>
    <row r="1844" spans="2:18">
      <c r="B1844" s="250" t="s">
        <v>84684</v>
      </c>
      <c r="C1844" s="251">
        <v>263212067</v>
      </c>
      <c r="D1844" s="250" t="s">
        <v>67993</v>
      </c>
      <c r="E1844" s="250">
        <v>5191</v>
      </c>
      <c r="F1844" s="252">
        <v>47803784113</v>
      </c>
      <c r="G1844" s="252">
        <v>47803784113</v>
      </c>
      <c r="H1844" s="252">
        <v>47803784113</v>
      </c>
      <c r="I1844" s="252">
        <v>47803784113</v>
      </c>
      <c r="J1844" s="252">
        <v>47803784113</v>
      </c>
      <c r="K1844" s="252">
        <v>47803784113</v>
      </c>
      <c r="L1844" s="252">
        <v>47803784113</v>
      </c>
      <c r="M1844" s="252">
        <v>47803784113</v>
      </c>
      <c r="N1844" s="252">
        <v>47803784113</v>
      </c>
      <c r="O1844" s="252">
        <v>47803784113</v>
      </c>
      <c r="P1844" s="252">
        <v>47803784113</v>
      </c>
      <c r="Q1844" s="252">
        <v>47803784113</v>
      </c>
      <c r="R1844" s="252">
        <v>47803784113</v>
      </c>
    </row>
    <row r="1845" spans="2:18">
      <c r="B1845" s="250" t="s">
        <v>84685</v>
      </c>
      <c r="C1845" s="251">
        <v>263212069</v>
      </c>
      <c r="D1845" s="250" t="s">
        <v>67995</v>
      </c>
      <c r="E1845" s="250">
        <v>5191</v>
      </c>
      <c r="F1845" s="252">
        <v>137674641747</v>
      </c>
      <c r="G1845" s="252">
        <v>137674641747</v>
      </c>
      <c r="H1845" s="252">
        <v>137674641747</v>
      </c>
      <c r="I1845" s="252">
        <v>137674641747</v>
      </c>
      <c r="J1845" s="252">
        <v>137674641747</v>
      </c>
      <c r="K1845" s="252">
        <v>137674641747</v>
      </c>
      <c r="L1845" s="252">
        <v>137674641747</v>
      </c>
      <c r="M1845" s="252">
        <v>137674641747</v>
      </c>
      <c r="N1845" s="252">
        <v>137674641747</v>
      </c>
      <c r="O1845" s="252">
        <v>137674641747</v>
      </c>
      <c r="P1845" s="252">
        <v>137674641747</v>
      </c>
      <c r="Q1845" s="252">
        <v>137674641747</v>
      </c>
      <c r="R1845" s="252">
        <v>137674641747</v>
      </c>
    </row>
    <row r="1846" spans="2:18">
      <c r="B1846" s="250" t="s">
        <v>84686</v>
      </c>
      <c r="C1846" s="251">
        <v>263212070</v>
      </c>
      <c r="D1846" s="250" t="s">
        <v>67997</v>
      </c>
      <c r="E1846" s="250">
        <v>5191</v>
      </c>
      <c r="F1846" s="252">
        <v>62905537001</v>
      </c>
      <c r="G1846" s="252">
        <v>62905537001</v>
      </c>
      <c r="H1846" s="252">
        <v>62905537001</v>
      </c>
      <c r="I1846" s="252">
        <v>62905537001</v>
      </c>
      <c r="J1846" s="252">
        <v>62905537001</v>
      </c>
      <c r="K1846" s="252">
        <v>62905537001</v>
      </c>
      <c r="L1846" s="252">
        <v>62905537001</v>
      </c>
      <c r="M1846" s="252">
        <v>62905537001</v>
      </c>
      <c r="N1846" s="252">
        <v>62905537001</v>
      </c>
      <c r="O1846" s="252">
        <v>62905537001</v>
      </c>
      <c r="P1846" s="252">
        <v>62905537001</v>
      </c>
      <c r="Q1846" s="252">
        <v>62905537001</v>
      </c>
      <c r="R1846" s="252">
        <v>63399948341</v>
      </c>
    </row>
    <row r="1847" spans="2:18">
      <c r="B1847" s="250" t="s">
        <v>84687</v>
      </c>
      <c r="C1847" s="251">
        <v>263212071</v>
      </c>
      <c r="D1847" s="250" t="s">
        <v>67999</v>
      </c>
      <c r="E1847" s="250">
        <v>5191</v>
      </c>
      <c r="F1847" s="252">
        <v>8239307727</v>
      </c>
      <c r="G1847" s="252">
        <v>8239307727</v>
      </c>
      <c r="H1847" s="252">
        <v>8239307727</v>
      </c>
      <c r="I1847" s="252">
        <v>8239307727</v>
      </c>
      <c r="J1847" s="252">
        <v>8239307727</v>
      </c>
      <c r="K1847" s="252">
        <v>8239307727</v>
      </c>
      <c r="L1847" s="252">
        <v>8239307727</v>
      </c>
      <c r="M1847" s="252">
        <v>8239307727</v>
      </c>
      <c r="N1847" s="252">
        <v>8239307727</v>
      </c>
      <c r="O1847" s="252">
        <v>8239307727</v>
      </c>
      <c r="P1847" s="252">
        <v>8239307727</v>
      </c>
      <c r="Q1847" s="252">
        <v>8239307727</v>
      </c>
      <c r="R1847" s="252">
        <v>8239307727</v>
      </c>
    </row>
    <row r="1848" spans="2:18">
      <c r="B1848" s="250" t="s">
        <v>84688</v>
      </c>
      <c r="C1848" s="251">
        <v>263212072</v>
      </c>
      <c r="D1848" s="250" t="s">
        <v>68001</v>
      </c>
      <c r="E1848" s="250">
        <v>5191</v>
      </c>
      <c r="F1848" s="252">
        <v>298628399411</v>
      </c>
      <c r="G1848" s="252">
        <v>298628399411</v>
      </c>
      <c r="H1848" s="252">
        <v>298628399411</v>
      </c>
      <c r="I1848" s="252">
        <v>298628399411</v>
      </c>
      <c r="J1848" s="252">
        <v>298628399411</v>
      </c>
      <c r="K1848" s="252">
        <v>298628399411</v>
      </c>
      <c r="L1848" s="252">
        <v>298628399411</v>
      </c>
      <c r="M1848" s="252">
        <v>298628399411</v>
      </c>
      <c r="N1848" s="252">
        <v>298628399411</v>
      </c>
      <c r="O1848" s="252">
        <v>298628399411</v>
      </c>
      <c r="P1848" s="252">
        <v>298628399411</v>
      </c>
      <c r="Q1848" s="252">
        <v>298628399411</v>
      </c>
      <c r="R1848" s="252">
        <v>298628399411</v>
      </c>
    </row>
    <row r="1849" spans="2:18">
      <c r="B1849" s="250" t="s">
        <v>84689</v>
      </c>
      <c r="C1849" s="251">
        <v>263212073</v>
      </c>
      <c r="D1849" s="250" t="s">
        <v>68003</v>
      </c>
      <c r="E1849" s="250">
        <v>5191</v>
      </c>
      <c r="F1849" s="252">
        <v>80970639984</v>
      </c>
      <c r="G1849" s="252">
        <v>80970639984</v>
      </c>
      <c r="H1849" s="252">
        <v>80970639984</v>
      </c>
      <c r="I1849" s="252">
        <v>80970639984</v>
      </c>
      <c r="J1849" s="252">
        <v>80970639984</v>
      </c>
      <c r="K1849" s="252">
        <v>80970639984</v>
      </c>
      <c r="L1849" s="252">
        <v>80970639984</v>
      </c>
      <c r="M1849" s="252">
        <v>80970639984</v>
      </c>
      <c r="N1849" s="252">
        <v>80970639984</v>
      </c>
      <c r="O1849" s="252">
        <v>80970639984</v>
      </c>
      <c r="P1849" s="252">
        <v>80970639984</v>
      </c>
      <c r="Q1849" s="252">
        <v>80970639984</v>
      </c>
      <c r="R1849" s="252">
        <v>80970639984</v>
      </c>
    </row>
    <row r="1850" spans="2:18">
      <c r="B1850" s="250" t="s">
        <v>84690</v>
      </c>
      <c r="C1850" s="251">
        <v>263212074</v>
      </c>
      <c r="D1850" s="250" t="s">
        <v>68005</v>
      </c>
      <c r="E1850" s="250">
        <v>5191</v>
      </c>
      <c r="F1850" s="252">
        <v>63828729697</v>
      </c>
      <c r="G1850" s="252">
        <v>62492783029</v>
      </c>
      <c r="H1850" s="252">
        <v>62492783029</v>
      </c>
      <c r="I1850" s="252">
        <v>62492783029</v>
      </c>
      <c r="J1850" s="252">
        <v>62492783029</v>
      </c>
      <c r="K1850" s="252">
        <v>62492783029</v>
      </c>
      <c r="L1850" s="252">
        <v>62492783029</v>
      </c>
      <c r="M1850" s="252">
        <v>62492783029</v>
      </c>
      <c r="N1850" s="252">
        <v>62492783029</v>
      </c>
      <c r="O1850" s="252">
        <v>62492783029</v>
      </c>
      <c r="P1850" s="252">
        <v>62492783029</v>
      </c>
      <c r="Q1850" s="252">
        <v>62492783029</v>
      </c>
      <c r="R1850" s="252">
        <v>61157701343</v>
      </c>
    </row>
    <row r="1851" spans="2:18">
      <c r="B1851" s="250" t="s">
        <v>84691</v>
      </c>
      <c r="C1851" s="251">
        <v>263212075</v>
      </c>
      <c r="D1851" s="250" t="s">
        <v>68007</v>
      </c>
      <c r="E1851" s="250">
        <v>5191</v>
      </c>
      <c r="F1851" s="252">
        <v>21720214864</v>
      </c>
      <c r="G1851" s="252">
        <v>21720214864</v>
      </c>
      <c r="H1851" s="252">
        <v>21720214864</v>
      </c>
      <c r="I1851" s="252">
        <v>21720214864</v>
      </c>
      <c r="J1851" s="252">
        <v>21720214864</v>
      </c>
      <c r="K1851" s="252">
        <v>21720214864</v>
      </c>
      <c r="L1851" s="252">
        <v>21720214864</v>
      </c>
      <c r="M1851" s="252">
        <v>21720214864</v>
      </c>
      <c r="N1851" s="252">
        <v>21720214864</v>
      </c>
      <c r="O1851" s="252">
        <v>21720214864</v>
      </c>
      <c r="P1851" s="252">
        <v>21720214864</v>
      </c>
      <c r="Q1851" s="252">
        <v>21720214864</v>
      </c>
      <c r="R1851" s="252">
        <v>21720214864</v>
      </c>
    </row>
    <row r="1852" spans="2:18">
      <c r="B1852" s="250" t="s">
        <v>84692</v>
      </c>
      <c r="C1852" s="251">
        <v>263212076</v>
      </c>
      <c r="D1852" s="250" t="s">
        <v>68009</v>
      </c>
      <c r="E1852" s="250">
        <v>5191</v>
      </c>
      <c r="F1852" s="252">
        <v>94605307918</v>
      </c>
      <c r="G1852" s="252">
        <v>94605307918</v>
      </c>
      <c r="H1852" s="252">
        <v>94605307918</v>
      </c>
      <c r="I1852" s="252">
        <v>94605307918</v>
      </c>
      <c r="J1852" s="252">
        <v>94605307918</v>
      </c>
      <c r="K1852" s="252">
        <v>94605307918</v>
      </c>
      <c r="L1852" s="252">
        <v>94605307918</v>
      </c>
      <c r="M1852" s="252">
        <v>94605307918</v>
      </c>
      <c r="N1852" s="252">
        <v>94605307918</v>
      </c>
      <c r="O1852" s="252">
        <v>94605307918</v>
      </c>
      <c r="P1852" s="252">
        <v>94605307918</v>
      </c>
      <c r="Q1852" s="252">
        <v>94605307918</v>
      </c>
      <c r="R1852" s="252">
        <v>94605307918</v>
      </c>
    </row>
    <row r="1853" spans="2:18">
      <c r="B1853" s="250" t="s">
        <v>84693</v>
      </c>
      <c r="C1853" s="251">
        <v>263212077</v>
      </c>
      <c r="D1853" s="250" t="s">
        <v>68011</v>
      </c>
      <c r="E1853" s="250">
        <v>5191</v>
      </c>
      <c r="F1853" s="252">
        <v>13115995280</v>
      </c>
      <c r="G1853" s="252">
        <v>13115995280</v>
      </c>
      <c r="H1853" s="252">
        <v>13115995280</v>
      </c>
      <c r="I1853" s="252">
        <v>13115995280</v>
      </c>
      <c r="J1853" s="252">
        <v>13115995280</v>
      </c>
      <c r="K1853" s="252">
        <v>13115995280</v>
      </c>
      <c r="L1853" s="252">
        <v>13115995280</v>
      </c>
      <c r="M1853" s="252">
        <v>13115995280</v>
      </c>
      <c r="N1853" s="252">
        <v>13115995280</v>
      </c>
      <c r="O1853" s="252">
        <v>13115995280</v>
      </c>
      <c r="P1853" s="252">
        <v>13115995280</v>
      </c>
      <c r="Q1853" s="252">
        <v>13115995280</v>
      </c>
      <c r="R1853" s="252">
        <v>24974682719</v>
      </c>
    </row>
    <row r="1854" spans="2:18">
      <c r="B1854" s="250" t="s">
        <v>84694</v>
      </c>
      <c r="C1854" s="251">
        <v>263212078</v>
      </c>
      <c r="D1854" s="250" t="s">
        <v>68013</v>
      </c>
      <c r="E1854" s="250">
        <v>5191</v>
      </c>
      <c r="F1854" s="252">
        <v>116091859777</v>
      </c>
      <c r="G1854" s="252">
        <v>116091859777</v>
      </c>
      <c r="H1854" s="252">
        <v>116091859777</v>
      </c>
      <c r="I1854" s="252">
        <v>116091859777</v>
      </c>
      <c r="J1854" s="252">
        <v>116091859777</v>
      </c>
      <c r="K1854" s="252">
        <v>116091859777</v>
      </c>
      <c r="L1854" s="252">
        <v>116091859777</v>
      </c>
      <c r="M1854" s="252">
        <v>116091859777</v>
      </c>
      <c r="N1854" s="252">
        <v>116091859777</v>
      </c>
      <c r="O1854" s="252">
        <v>116091859777</v>
      </c>
      <c r="P1854" s="252">
        <v>116091859777</v>
      </c>
      <c r="Q1854" s="252">
        <v>116091859777</v>
      </c>
      <c r="R1854" s="252">
        <v>116091859777</v>
      </c>
    </row>
    <row r="1855" spans="2:18">
      <c r="B1855" s="250" t="s">
        <v>84695</v>
      </c>
      <c r="C1855" s="251">
        <v>263212079</v>
      </c>
      <c r="D1855" s="250" t="s">
        <v>68015</v>
      </c>
      <c r="E1855" s="250">
        <v>5191</v>
      </c>
      <c r="F1855" s="252">
        <v>90535269634</v>
      </c>
      <c r="G1855" s="252">
        <v>90535269634</v>
      </c>
      <c r="H1855" s="252">
        <v>90535269634</v>
      </c>
      <c r="I1855" s="252">
        <v>90535269634</v>
      </c>
      <c r="J1855" s="252">
        <v>90535269634</v>
      </c>
      <c r="K1855" s="252">
        <v>90535269634</v>
      </c>
      <c r="L1855" s="252">
        <v>90535269634</v>
      </c>
      <c r="M1855" s="252">
        <v>90535269634</v>
      </c>
      <c r="N1855" s="252">
        <v>90535269634</v>
      </c>
      <c r="O1855" s="252">
        <v>90535269634</v>
      </c>
      <c r="P1855" s="252">
        <v>90535269634</v>
      </c>
      <c r="Q1855" s="252">
        <v>90535269634</v>
      </c>
      <c r="R1855" s="252">
        <v>90535269634</v>
      </c>
    </row>
    <row r="1856" spans="2:18">
      <c r="B1856" s="250" t="s">
        <v>84696</v>
      </c>
      <c r="C1856" s="251">
        <v>263212080</v>
      </c>
      <c r="D1856" s="250" t="s">
        <v>68017</v>
      </c>
      <c r="E1856" s="250">
        <v>5191</v>
      </c>
      <c r="F1856" s="252">
        <v>7672858779</v>
      </c>
      <c r="G1856" s="252">
        <v>7672858779</v>
      </c>
      <c r="H1856" s="252">
        <v>7672858779</v>
      </c>
      <c r="I1856" s="252">
        <v>7672858779</v>
      </c>
      <c r="J1856" s="252">
        <v>7672858779</v>
      </c>
      <c r="K1856" s="252">
        <v>7672858779</v>
      </c>
      <c r="L1856" s="252">
        <v>7672858779</v>
      </c>
      <c r="M1856" s="252">
        <v>7672858779</v>
      </c>
      <c r="N1856" s="252">
        <v>7672858779</v>
      </c>
      <c r="O1856" s="252">
        <v>7672858779</v>
      </c>
      <c r="P1856" s="252">
        <v>7672858779</v>
      </c>
      <c r="Q1856" s="252">
        <v>7672858779</v>
      </c>
      <c r="R1856" s="252">
        <v>7672858779</v>
      </c>
    </row>
    <row r="1857" spans="2:18">
      <c r="B1857" s="250" t="s">
        <v>84697</v>
      </c>
      <c r="C1857" s="251">
        <v>263212081</v>
      </c>
      <c r="D1857" s="250" t="s">
        <v>68019</v>
      </c>
      <c r="E1857" s="250">
        <v>5191</v>
      </c>
      <c r="F1857" s="252">
        <v>29375894297</v>
      </c>
      <c r="G1857" s="252">
        <v>29375894297</v>
      </c>
      <c r="H1857" s="252">
        <v>29375894297</v>
      </c>
      <c r="I1857" s="252">
        <v>29375894297</v>
      </c>
      <c r="J1857" s="252">
        <v>29375894297</v>
      </c>
      <c r="K1857" s="252">
        <v>29375894297</v>
      </c>
      <c r="L1857" s="252">
        <v>29375894297</v>
      </c>
      <c r="M1857" s="252">
        <v>29375894297</v>
      </c>
      <c r="N1857" s="252">
        <v>29375894297</v>
      </c>
      <c r="O1857" s="252">
        <v>29375894297</v>
      </c>
      <c r="P1857" s="252">
        <v>29375894297</v>
      </c>
      <c r="Q1857" s="252">
        <v>29375894297</v>
      </c>
      <c r="R1857" s="252">
        <v>29375894297</v>
      </c>
    </row>
    <row r="1858" spans="2:18">
      <c r="B1858" s="250" t="s">
        <v>84698</v>
      </c>
      <c r="C1858" s="251">
        <v>263212082</v>
      </c>
      <c r="D1858" s="250" t="s">
        <v>68021</v>
      </c>
      <c r="E1858" s="250">
        <v>5191</v>
      </c>
      <c r="F1858" s="252">
        <v>18766697942</v>
      </c>
      <c r="G1858" s="252">
        <v>18766697942</v>
      </c>
      <c r="H1858" s="252">
        <v>18766697942</v>
      </c>
      <c r="I1858" s="252">
        <v>18766697942</v>
      </c>
      <c r="J1858" s="252">
        <v>18766697942</v>
      </c>
      <c r="K1858" s="252">
        <v>18766697942</v>
      </c>
      <c r="L1858" s="252">
        <v>18766697942</v>
      </c>
      <c r="M1858" s="252">
        <v>18766697942</v>
      </c>
      <c r="N1858" s="252">
        <v>18766697942</v>
      </c>
      <c r="O1858" s="252">
        <v>18766697942</v>
      </c>
      <c r="P1858" s="252">
        <v>18766697942</v>
      </c>
      <c r="Q1858" s="252">
        <v>18766697942</v>
      </c>
      <c r="R1858" s="252">
        <v>18766697942</v>
      </c>
    </row>
    <row r="1859" spans="2:18">
      <c r="B1859" s="250" t="s">
        <v>84699</v>
      </c>
      <c r="C1859" s="251">
        <v>263212083</v>
      </c>
      <c r="D1859" s="250" t="s">
        <v>68023</v>
      </c>
      <c r="E1859" s="250">
        <v>5191</v>
      </c>
      <c r="F1859" s="252">
        <v>9831853173</v>
      </c>
      <c r="G1859" s="252">
        <v>9831853173</v>
      </c>
      <c r="H1859" s="252">
        <v>9831853173</v>
      </c>
      <c r="I1859" s="252">
        <v>9831853173</v>
      </c>
      <c r="J1859" s="252">
        <v>9831853173</v>
      </c>
      <c r="K1859" s="252">
        <v>9831853173</v>
      </c>
      <c r="L1859" s="252">
        <v>9831853173</v>
      </c>
      <c r="M1859" s="252">
        <v>9831853173</v>
      </c>
      <c r="N1859" s="252">
        <v>9831853173</v>
      </c>
      <c r="O1859" s="252">
        <v>9831853173</v>
      </c>
      <c r="P1859" s="252">
        <v>9831853173</v>
      </c>
      <c r="Q1859" s="252">
        <v>9831853173</v>
      </c>
      <c r="R1859" s="252">
        <v>9831853173</v>
      </c>
    </row>
    <row r="1860" spans="2:18">
      <c r="B1860" s="250" t="s">
        <v>84700</v>
      </c>
      <c r="C1860" s="251">
        <v>263212084</v>
      </c>
      <c r="D1860" s="250" t="s">
        <v>68025</v>
      </c>
      <c r="E1860" s="250">
        <v>5191</v>
      </c>
      <c r="F1860" s="252">
        <v>59234625961</v>
      </c>
      <c r="G1860" s="252">
        <v>59234625961</v>
      </c>
      <c r="H1860" s="252">
        <v>59234625961</v>
      </c>
      <c r="I1860" s="252">
        <v>59234625961</v>
      </c>
      <c r="J1860" s="252">
        <v>59234625961</v>
      </c>
      <c r="K1860" s="252">
        <v>59234625961</v>
      </c>
      <c r="L1860" s="252">
        <v>59234625961</v>
      </c>
      <c r="M1860" s="252">
        <v>59234625961</v>
      </c>
      <c r="N1860" s="252">
        <v>59234625961</v>
      </c>
      <c r="O1860" s="252">
        <v>59234625961</v>
      </c>
      <c r="P1860" s="252">
        <v>59234625961</v>
      </c>
      <c r="Q1860" s="252">
        <v>59234625961</v>
      </c>
      <c r="R1860" s="252">
        <v>59234625961</v>
      </c>
    </row>
    <row r="1861" spans="2:18">
      <c r="B1861" s="250" t="s">
        <v>84701</v>
      </c>
      <c r="C1861" s="251">
        <v>263212085</v>
      </c>
      <c r="D1861" s="250" t="s">
        <v>68027</v>
      </c>
      <c r="E1861" s="250">
        <v>5191</v>
      </c>
      <c r="F1861" s="252">
        <v>34318402478</v>
      </c>
      <c r="G1861" s="252">
        <v>34318402478</v>
      </c>
      <c r="H1861" s="252">
        <v>34318402478</v>
      </c>
      <c r="I1861" s="252">
        <v>34318402478</v>
      </c>
      <c r="J1861" s="252">
        <v>34318402478</v>
      </c>
      <c r="K1861" s="252">
        <v>34318402478</v>
      </c>
      <c r="L1861" s="252">
        <v>34318402478</v>
      </c>
      <c r="M1861" s="252">
        <v>34318402478</v>
      </c>
      <c r="N1861" s="252">
        <v>34318402478</v>
      </c>
      <c r="O1861" s="252">
        <v>34318402478</v>
      </c>
      <c r="P1861" s="252">
        <v>34318402478</v>
      </c>
      <c r="Q1861" s="252">
        <v>34318402478</v>
      </c>
      <c r="R1861" s="252">
        <v>34318402478</v>
      </c>
    </row>
    <row r="1862" spans="2:18">
      <c r="B1862" s="250" t="s">
        <v>84702</v>
      </c>
      <c r="C1862" s="251">
        <v>263212086</v>
      </c>
      <c r="D1862" s="250" t="s">
        <v>68029</v>
      </c>
      <c r="E1862" s="250">
        <v>5191</v>
      </c>
      <c r="F1862" s="252">
        <v>12821750081</v>
      </c>
      <c r="G1862" s="252">
        <v>12821750081</v>
      </c>
      <c r="H1862" s="252">
        <v>12821750081</v>
      </c>
      <c r="I1862" s="252">
        <v>12821750081</v>
      </c>
      <c r="J1862" s="252">
        <v>12821750081</v>
      </c>
      <c r="K1862" s="252">
        <v>12957683761</v>
      </c>
      <c r="L1862" s="252">
        <v>12957683761</v>
      </c>
      <c r="M1862" s="252">
        <v>12957683761</v>
      </c>
      <c r="N1862" s="252">
        <v>12957683761</v>
      </c>
      <c r="O1862" s="252">
        <v>12957683761</v>
      </c>
      <c r="P1862" s="252">
        <v>12957683761</v>
      </c>
      <c r="Q1862" s="252">
        <v>12957683761</v>
      </c>
      <c r="R1862" s="252">
        <v>12957683761</v>
      </c>
    </row>
    <row r="1863" spans="2:18">
      <c r="B1863" s="250" t="s">
        <v>84703</v>
      </c>
      <c r="C1863" s="251">
        <v>263212087</v>
      </c>
      <c r="D1863" s="250" t="s">
        <v>68031</v>
      </c>
      <c r="E1863" s="250">
        <v>5191</v>
      </c>
      <c r="F1863" s="252">
        <v>25918846422</v>
      </c>
      <c r="G1863" s="252">
        <v>25918846422</v>
      </c>
      <c r="H1863" s="252">
        <v>25918846422</v>
      </c>
      <c r="I1863" s="252">
        <v>25918846422</v>
      </c>
      <c r="J1863" s="252">
        <v>25918846422</v>
      </c>
      <c r="K1863" s="252">
        <v>25918846422</v>
      </c>
      <c r="L1863" s="252">
        <v>25918846422</v>
      </c>
      <c r="M1863" s="252">
        <v>25918846422</v>
      </c>
      <c r="N1863" s="252">
        <v>25918846422</v>
      </c>
      <c r="O1863" s="252">
        <v>25918846422</v>
      </c>
      <c r="P1863" s="252">
        <v>25918846422</v>
      </c>
      <c r="Q1863" s="252">
        <v>25918846422</v>
      </c>
      <c r="R1863" s="252">
        <v>25918846422</v>
      </c>
    </row>
    <row r="1864" spans="2:18">
      <c r="B1864" s="250" t="s">
        <v>84704</v>
      </c>
      <c r="C1864" s="251">
        <v>263212088</v>
      </c>
      <c r="D1864" s="250" t="s">
        <v>68033</v>
      </c>
      <c r="E1864" s="250">
        <v>5191</v>
      </c>
      <c r="F1864" s="252">
        <v>9164674121</v>
      </c>
      <c r="G1864" s="252">
        <v>9164674121</v>
      </c>
      <c r="H1864" s="252">
        <v>9164674121</v>
      </c>
      <c r="I1864" s="252">
        <v>9164674121</v>
      </c>
      <c r="J1864" s="252">
        <v>9164674121</v>
      </c>
      <c r="K1864" s="252">
        <v>9164674121</v>
      </c>
      <c r="L1864" s="252">
        <v>9164674121</v>
      </c>
      <c r="M1864" s="252">
        <v>9164674121</v>
      </c>
      <c r="N1864" s="252">
        <v>9164674121</v>
      </c>
      <c r="O1864" s="252">
        <v>9164674121</v>
      </c>
      <c r="P1864" s="252">
        <v>9164674121</v>
      </c>
      <c r="Q1864" s="252">
        <v>9164674121</v>
      </c>
      <c r="R1864" s="252">
        <v>9164674121</v>
      </c>
    </row>
    <row r="1865" spans="2:18">
      <c r="B1865" s="250" t="s">
        <v>84705</v>
      </c>
      <c r="C1865" s="251">
        <v>263212089</v>
      </c>
      <c r="D1865" s="250" t="s">
        <v>68035</v>
      </c>
      <c r="E1865" s="250">
        <v>5191</v>
      </c>
      <c r="F1865" s="252">
        <v>6606518360</v>
      </c>
      <c r="G1865" s="252">
        <v>6606518360</v>
      </c>
      <c r="H1865" s="252">
        <v>6606518360</v>
      </c>
      <c r="I1865" s="252">
        <v>6606518360</v>
      </c>
      <c r="J1865" s="252">
        <v>6606518360</v>
      </c>
      <c r="K1865" s="252">
        <v>6606518360</v>
      </c>
      <c r="L1865" s="252">
        <v>6606518360</v>
      </c>
      <c r="M1865" s="252">
        <v>6606518360</v>
      </c>
      <c r="N1865" s="252">
        <v>6606518360</v>
      </c>
      <c r="O1865" s="252">
        <v>6606518360</v>
      </c>
      <c r="P1865" s="252">
        <v>6606518360</v>
      </c>
      <c r="Q1865" s="252">
        <v>6606518360</v>
      </c>
      <c r="R1865" s="252">
        <v>6606518360</v>
      </c>
    </row>
    <row r="1866" spans="2:18">
      <c r="B1866" s="250" t="s">
        <v>84706</v>
      </c>
      <c r="C1866" s="251">
        <v>263212090</v>
      </c>
      <c r="D1866" s="250" t="s">
        <v>68037</v>
      </c>
      <c r="E1866" s="250">
        <v>5191</v>
      </c>
      <c r="F1866" s="252">
        <v>95765906091</v>
      </c>
      <c r="G1866" s="252">
        <v>95765906091</v>
      </c>
      <c r="H1866" s="252">
        <v>95765906091</v>
      </c>
      <c r="I1866" s="252">
        <v>95765906091</v>
      </c>
      <c r="J1866" s="252">
        <v>95765906091</v>
      </c>
      <c r="K1866" s="252">
        <v>95765906091</v>
      </c>
      <c r="L1866" s="252">
        <v>95765906091</v>
      </c>
      <c r="M1866" s="252">
        <v>95765906091</v>
      </c>
      <c r="N1866" s="252">
        <v>95765906091</v>
      </c>
      <c r="O1866" s="252">
        <v>95765906091</v>
      </c>
      <c r="P1866" s="252">
        <v>95765906091</v>
      </c>
      <c r="Q1866" s="252">
        <v>95765906091</v>
      </c>
      <c r="R1866" s="252">
        <v>95765906091</v>
      </c>
    </row>
    <row r="1867" spans="2:18">
      <c r="B1867" s="250" t="s">
        <v>84707</v>
      </c>
      <c r="C1867" s="251">
        <v>263212091</v>
      </c>
      <c r="D1867" s="250" t="s">
        <v>68039</v>
      </c>
      <c r="E1867" s="250">
        <v>5191</v>
      </c>
      <c r="F1867" s="252">
        <v>9151655337</v>
      </c>
      <c r="G1867" s="252">
        <v>9151655337</v>
      </c>
      <c r="H1867" s="252">
        <v>9151655337</v>
      </c>
      <c r="I1867" s="252">
        <v>9151655337</v>
      </c>
      <c r="J1867" s="252">
        <v>9151655337</v>
      </c>
      <c r="K1867" s="252">
        <v>9151655337</v>
      </c>
      <c r="L1867" s="252">
        <v>9151655337</v>
      </c>
      <c r="M1867" s="252">
        <v>9151655337</v>
      </c>
      <c r="N1867" s="252">
        <v>9151655337</v>
      </c>
      <c r="O1867" s="252">
        <v>9151655337</v>
      </c>
      <c r="P1867" s="252">
        <v>9151655337</v>
      </c>
      <c r="Q1867" s="252">
        <v>9151655337</v>
      </c>
      <c r="R1867" s="252">
        <v>9151655337</v>
      </c>
    </row>
    <row r="1868" spans="2:18">
      <c r="B1868" s="250" t="s">
        <v>84708</v>
      </c>
      <c r="C1868" s="251">
        <v>263212092</v>
      </c>
      <c r="D1868" s="250" t="s">
        <v>68041</v>
      </c>
      <c r="E1868" s="250">
        <v>5191</v>
      </c>
      <c r="F1868" s="252">
        <v>9006934719</v>
      </c>
      <c r="G1868" s="252">
        <v>9006934719</v>
      </c>
      <c r="H1868" s="252">
        <v>9006934719</v>
      </c>
      <c r="I1868" s="252">
        <v>9006934719</v>
      </c>
      <c r="J1868" s="252">
        <v>9006934719</v>
      </c>
      <c r="K1868" s="252">
        <v>9006934719</v>
      </c>
      <c r="L1868" s="252">
        <v>9006934719</v>
      </c>
      <c r="M1868" s="252">
        <v>9006934719</v>
      </c>
      <c r="N1868" s="252">
        <v>9006934719</v>
      </c>
      <c r="O1868" s="252">
        <v>9006934719</v>
      </c>
      <c r="P1868" s="252">
        <v>9006934719</v>
      </c>
      <c r="Q1868" s="252">
        <v>9006934719</v>
      </c>
      <c r="R1868" s="252">
        <v>9006934719</v>
      </c>
    </row>
    <row r="1869" spans="2:18">
      <c r="B1869" s="250" t="s">
        <v>84709</v>
      </c>
      <c r="C1869" s="251">
        <v>263212093</v>
      </c>
      <c r="D1869" s="250" t="s">
        <v>68043</v>
      </c>
      <c r="E1869" s="250">
        <v>5191</v>
      </c>
      <c r="F1869" s="252">
        <v>176252792823</v>
      </c>
      <c r="G1869" s="252">
        <v>176252792823</v>
      </c>
      <c r="H1869" s="252">
        <v>176252792823</v>
      </c>
      <c r="I1869" s="252">
        <v>176252792823</v>
      </c>
      <c r="J1869" s="252">
        <v>176252792823</v>
      </c>
      <c r="K1869" s="252">
        <v>176252792823</v>
      </c>
      <c r="L1869" s="252">
        <v>176252792823</v>
      </c>
      <c r="M1869" s="252">
        <v>176252792823</v>
      </c>
      <c r="N1869" s="252">
        <v>176252792823</v>
      </c>
      <c r="O1869" s="252">
        <v>176252792823</v>
      </c>
      <c r="P1869" s="252">
        <v>176252792823</v>
      </c>
      <c r="Q1869" s="252">
        <v>176252792823</v>
      </c>
      <c r="R1869" s="252">
        <v>176252792823</v>
      </c>
    </row>
    <row r="1870" spans="2:18">
      <c r="B1870" s="250" t="s">
        <v>84710</v>
      </c>
      <c r="C1870" s="251">
        <v>263212094</v>
      </c>
      <c r="D1870" s="250" t="s">
        <v>68045</v>
      </c>
      <c r="E1870" s="250">
        <v>5191</v>
      </c>
      <c r="F1870" s="252">
        <v>8279221216</v>
      </c>
      <c r="G1870" s="252">
        <v>8279221216</v>
      </c>
      <c r="H1870" s="252">
        <v>8279221216</v>
      </c>
      <c r="I1870" s="252">
        <v>8279221216</v>
      </c>
      <c r="J1870" s="252">
        <v>8279221216</v>
      </c>
      <c r="K1870" s="252">
        <v>8279221216</v>
      </c>
      <c r="L1870" s="252">
        <v>8279221216</v>
      </c>
      <c r="M1870" s="252">
        <v>8279221216</v>
      </c>
      <c r="N1870" s="252">
        <v>8279221216</v>
      </c>
      <c r="O1870" s="252">
        <v>8279221216</v>
      </c>
      <c r="P1870" s="252">
        <v>8279221216</v>
      </c>
      <c r="Q1870" s="252">
        <v>8279221216</v>
      </c>
      <c r="R1870" s="252">
        <v>8279221216</v>
      </c>
    </row>
    <row r="1871" spans="2:18">
      <c r="B1871" s="250" t="s">
        <v>84711</v>
      </c>
      <c r="C1871" s="251">
        <v>263212095</v>
      </c>
      <c r="D1871" s="250" t="s">
        <v>68047</v>
      </c>
      <c r="E1871" s="250">
        <v>5191</v>
      </c>
      <c r="F1871" s="252">
        <v>30688862356</v>
      </c>
      <c r="G1871" s="252">
        <v>30688862356</v>
      </c>
      <c r="H1871" s="252">
        <v>30688862356</v>
      </c>
      <c r="I1871" s="252">
        <v>30688862356</v>
      </c>
      <c r="J1871" s="252">
        <v>30688862356</v>
      </c>
      <c r="K1871" s="252">
        <v>30688862356</v>
      </c>
      <c r="L1871" s="252">
        <v>30688862356</v>
      </c>
      <c r="M1871" s="252">
        <v>30688862356</v>
      </c>
      <c r="N1871" s="252">
        <v>30688862356</v>
      </c>
      <c r="O1871" s="252">
        <v>30688862356</v>
      </c>
      <c r="P1871" s="252">
        <v>30688862356</v>
      </c>
      <c r="Q1871" s="252">
        <v>30688862356</v>
      </c>
      <c r="R1871" s="252">
        <v>30688862356</v>
      </c>
    </row>
    <row r="1872" spans="2:18">
      <c r="B1872" s="250" t="s">
        <v>84712</v>
      </c>
      <c r="C1872" s="251">
        <v>263212096</v>
      </c>
      <c r="D1872" s="250" t="s">
        <v>68049</v>
      </c>
      <c r="E1872" s="250">
        <v>5191</v>
      </c>
      <c r="F1872" s="252">
        <v>8505321891</v>
      </c>
      <c r="G1872" s="252">
        <v>8505321891</v>
      </c>
      <c r="H1872" s="252">
        <v>8505321891</v>
      </c>
      <c r="I1872" s="252">
        <v>8505321891</v>
      </c>
      <c r="J1872" s="252">
        <v>8505321891</v>
      </c>
      <c r="K1872" s="252">
        <v>8505321891</v>
      </c>
      <c r="L1872" s="252">
        <v>8505321891</v>
      </c>
      <c r="M1872" s="252">
        <v>8505321891</v>
      </c>
      <c r="N1872" s="252">
        <v>8505321891</v>
      </c>
      <c r="O1872" s="252">
        <v>8505321891</v>
      </c>
      <c r="P1872" s="252">
        <v>8505321891</v>
      </c>
      <c r="Q1872" s="252">
        <v>8505321891</v>
      </c>
      <c r="R1872" s="252">
        <v>8505321891</v>
      </c>
    </row>
    <row r="1873" spans="2:18">
      <c r="B1873" s="250" t="s">
        <v>84713</v>
      </c>
      <c r="C1873" s="251">
        <v>263212097</v>
      </c>
      <c r="D1873" s="250" t="s">
        <v>68051</v>
      </c>
      <c r="E1873" s="250">
        <v>5191</v>
      </c>
      <c r="F1873" s="252">
        <v>8627389246</v>
      </c>
      <c r="G1873" s="252">
        <v>8627389246</v>
      </c>
      <c r="H1873" s="252">
        <v>8627389246</v>
      </c>
      <c r="I1873" s="252">
        <v>8627389246</v>
      </c>
      <c r="J1873" s="252">
        <v>8627389246</v>
      </c>
      <c r="K1873" s="252">
        <v>8627389246</v>
      </c>
      <c r="L1873" s="252">
        <v>8627389246</v>
      </c>
      <c r="M1873" s="252">
        <v>8627389246</v>
      </c>
      <c r="N1873" s="252">
        <v>8627389246</v>
      </c>
      <c r="O1873" s="252">
        <v>8627389246</v>
      </c>
      <c r="P1873" s="252">
        <v>8627389246</v>
      </c>
      <c r="Q1873" s="252">
        <v>8627389246</v>
      </c>
      <c r="R1873" s="252">
        <v>8627389246</v>
      </c>
    </row>
    <row r="1874" spans="2:18">
      <c r="B1874" s="250" t="s">
        <v>84714</v>
      </c>
      <c r="C1874" s="251">
        <v>263212098</v>
      </c>
      <c r="D1874" s="250" t="s">
        <v>68053</v>
      </c>
      <c r="E1874" s="250">
        <v>5191</v>
      </c>
      <c r="F1874" s="252">
        <v>9125861362</v>
      </c>
      <c r="G1874" s="252">
        <v>9125861362</v>
      </c>
      <c r="H1874" s="252">
        <v>9125861362</v>
      </c>
      <c r="I1874" s="252">
        <v>9125861362</v>
      </c>
      <c r="J1874" s="252">
        <v>9125861362</v>
      </c>
      <c r="K1874" s="252">
        <v>9125861362</v>
      </c>
      <c r="L1874" s="252">
        <v>9125861362</v>
      </c>
      <c r="M1874" s="252">
        <v>9125861362</v>
      </c>
      <c r="N1874" s="252">
        <v>9125861362</v>
      </c>
      <c r="O1874" s="252">
        <v>9125861362</v>
      </c>
      <c r="P1874" s="252">
        <v>9125861362</v>
      </c>
      <c r="Q1874" s="252">
        <v>9125861362</v>
      </c>
      <c r="R1874" s="252">
        <v>9125861362</v>
      </c>
    </row>
    <row r="1875" spans="2:18">
      <c r="B1875" s="250" t="s">
        <v>84715</v>
      </c>
      <c r="C1875" s="251">
        <v>263212099</v>
      </c>
      <c r="D1875" s="250" t="s">
        <v>68055</v>
      </c>
      <c r="E1875" s="250">
        <v>5191</v>
      </c>
      <c r="F1875" s="252">
        <v>72662329028</v>
      </c>
      <c r="G1875" s="252">
        <v>72662329028</v>
      </c>
      <c r="H1875" s="252">
        <v>72662329028</v>
      </c>
      <c r="I1875" s="252">
        <v>72662329028</v>
      </c>
      <c r="J1875" s="252">
        <v>72662329028</v>
      </c>
      <c r="K1875" s="252">
        <v>72662329028</v>
      </c>
      <c r="L1875" s="252">
        <v>72662329028</v>
      </c>
      <c r="M1875" s="252">
        <v>72662329028</v>
      </c>
      <c r="N1875" s="252">
        <v>72662329028</v>
      </c>
      <c r="O1875" s="252">
        <v>72662329028</v>
      </c>
      <c r="P1875" s="252">
        <v>72662329028</v>
      </c>
      <c r="Q1875" s="252">
        <v>72662329028</v>
      </c>
      <c r="R1875" s="252">
        <v>72662329028</v>
      </c>
    </row>
    <row r="1876" spans="2:18">
      <c r="B1876" s="250" t="s">
        <v>84716</v>
      </c>
      <c r="C1876" s="251">
        <v>263212100</v>
      </c>
      <c r="D1876" s="250" t="s">
        <v>68057</v>
      </c>
      <c r="E1876" s="250">
        <v>5191</v>
      </c>
      <c r="F1876" s="252">
        <v>17147166312</v>
      </c>
      <c r="G1876" s="252">
        <v>17147166312</v>
      </c>
      <c r="H1876" s="252">
        <v>17147166312</v>
      </c>
      <c r="I1876" s="252">
        <v>17147166312</v>
      </c>
      <c r="J1876" s="252">
        <v>17147166312</v>
      </c>
      <c r="K1876" s="252">
        <v>17147166312</v>
      </c>
      <c r="L1876" s="252">
        <v>17147166312</v>
      </c>
      <c r="M1876" s="252">
        <v>17147166312</v>
      </c>
      <c r="N1876" s="252">
        <v>17147166312</v>
      </c>
      <c r="O1876" s="252">
        <v>17147166312</v>
      </c>
      <c r="P1876" s="252">
        <v>17147166312</v>
      </c>
      <c r="Q1876" s="252">
        <v>17147166312</v>
      </c>
      <c r="R1876" s="252">
        <v>17147166312</v>
      </c>
    </row>
    <row r="1877" spans="2:18">
      <c r="B1877" s="250" t="s">
        <v>84717</v>
      </c>
      <c r="C1877" s="251">
        <v>263212101</v>
      </c>
      <c r="D1877" s="250" t="s">
        <v>68059</v>
      </c>
      <c r="E1877" s="250">
        <v>5191</v>
      </c>
      <c r="F1877" s="252">
        <v>39934089682</v>
      </c>
      <c r="G1877" s="252">
        <v>39934089682</v>
      </c>
      <c r="H1877" s="252">
        <v>39934089682</v>
      </c>
      <c r="I1877" s="252">
        <v>39934089682</v>
      </c>
      <c r="J1877" s="252">
        <v>39934089682</v>
      </c>
      <c r="K1877" s="252">
        <v>39934089682</v>
      </c>
      <c r="L1877" s="252">
        <v>39934089682</v>
      </c>
      <c r="M1877" s="252">
        <v>39934089682</v>
      </c>
      <c r="N1877" s="252">
        <v>39934089682</v>
      </c>
      <c r="O1877" s="252">
        <v>39934089682</v>
      </c>
      <c r="P1877" s="252">
        <v>39934089682</v>
      </c>
      <c r="Q1877" s="252">
        <v>39934089682</v>
      </c>
      <c r="R1877" s="252">
        <v>39934089682</v>
      </c>
    </row>
    <row r="1878" spans="2:18">
      <c r="B1878" s="250" t="s">
        <v>84718</v>
      </c>
      <c r="C1878" s="251">
        <v>263212102</v>
      </c>
      <c r="D1878" s="250" t="s">
        <v>68061</v>
      </c>
      <c r="E1878" s="250">
        <v>5191</v>
      </c>
      <c r="F1878" s="252">
        <v>42144871889</v>
      </c>
      <c r="G1878" s="252">
        <v>42144871889</v>
      </c>
      <c r="H1878" s="252">
        <v>42144871889</v>
      </c>
      <c r="I1878" s="252">
        <v>42144871889</v>
      </c>
      <c r="J1878" s="252">
        <v>42144871889</v>
      </c>
      <c r="K1878" s="252">
        <v>42144871889</v>
      </c>
      <c r="L1878" s="252">
        <v>42144871889</v>
      </c>
      <c r="M1878" s="252">
        <v>42144871889</v>
      </c>
      <c r="N1878" s="252">
        <v>42144871889</v>
      </c>
      <c r="O1878" s="252">
        <v>42144871889</v>
      </c>
      <c r="P1878" s="252">
        <v>42144871889</v>
      </c>
      <c r="Q1878" s="252">
        <v>42144871889</v>
      </c>
      <c r="R1878" s="252">
        <v>42144871889</v>
      </c>
    </row>
    <row r="1879" spans="2:18">
      <c r="B1879" s="250" t="s">
        <v>84719</v>
      </c>
      <c r="C1879" s="251">
        <v>263212103</v>
      </c>
      <c r="D1879" s="250" t="s">
        <v>68063</v>
      </c>
      <c r="E1879" s="250">
        <v>5191</v>
      </c>
      <c r="F1879" s="252">
        <v>11094127277</v>
      </c>
      <c r="G1879" s="252">
        <v>11094127277</v>
      </c>
      <c r="H1879" s="252">
        <v>11094127277</v>
      </c>
      <c r="I1879" s="252">
        <v>11094127277</v>
      </c>
      <c r="J1879" s="252">
        <v>11094127277</v>
      </c>
      <c r="K1879" s="252">
        <v>11094127277</v>
      </c>
      <c r="L1879" s="252">
        <v>11094127277</v>
      </c>
      <c r="M1879" s="252">
        <v>11094127277</v>
      </c>
      <c r="N1879" s="252">
        <v>11094127277</v>
      </c>
      <c r="O1879" s="252">
        <v>11094127277</v>
      </c>
      <c r="P1879" s="252">
        <v>11094127277</v>
      </c>
      <c r="Q1879" s="252">
        <v>11094127277</v>
      </c>
      <c r="R1879" s="252">
        <v>11094127277</v>
      </c>
    </row>
    <row r="1880" spans="2:18">
      <c r="B1880" s="250" t="s">
        <v>84720</v>
      </c>
      <c r="C1880" s="251">
        <v>263212104</v>
      </c>
      <c r="D1880" s="250" t="s">
        <v>68065</v>
      </c>
      <c r="E1880" s="250">
        <v>5191</v>
      </c>
      <c r="F1880" s="252">
        <v>8765122660</v>
      </c>
      <c r="G1880" s="252">
        <v>8765122660</v>
      </c>
      <c r="H1880" s="252">
        <v>8765122660</v>
      </c>
      <c r="I1880" s="252">
        <v>8765122660</v>
      </c>
      <c r="J1880" s="252">
        <v>8765122660</v>
      </c>
      <c r="K1880" s="252">
        <v>8765122660</v>
      </c>
      <c r="L1880" s="252">
        <v>8765122660</v>
      </c>
      <c r="M1880" s="252">
        <v>8765122660</v>
      </c>
      <c r="N1880" s="252">
        <v>8765122660</v>
      </c>
      <c r="O1880" s="252">
        <v>8765122660</v>
      </c>
      <c r="P1880" s="252">
        <v>8765122660</v>
      </c>
      <c r="Q1880" s="252">
        <v>8765122660</v>
      </c>
      <c r="R1880" s="252">
        <v>8765122660</v>
      </c>
    </row>
    <row r="1881" spans="2:18">
      <c r="B1881" s="250" t="s">
        <v>84721</v>
      </c>
      <c r="C1881" s="251">
        <v>263212105</v>
      </c>
      <c r="D1881" s="250" t="s">
        <v>68067</v>
      </c>
      <c r="E1881" s="250">
        <v>5191</v>
      </c>
      <c r="F1881" s="252">
        <v>34949204571</v>
      </c>
      <c r="G1881" s="252">
        <v>34949204571</v>
      </c>
      <c r="H1881" s="252">
        <v>34949204571</v>
      </c>
      <c r="I1881" s="252">
        <v>34949204571</v>
      </c>
      <c r="J1881" s="252">
        <v>34949204571</v>
      </c>
      <c r="K1881" s="252">
        <v>34949204571</v>
      </c>
      <c r="L1881" s="252">
        <v>34949204571</v>
      </c>
      <c r="M1881" s="252">
        <v>34949204571</v>
      </c>
      <c r="N1881" s="252">
        <v>34949204571</v>
      </c>
      <c r="O1881" s="252">
        <v>34949204571</v>
      </c>
      <c r="P1881" s="252">
        <v>34949204571</v>
      </c>
      <c r="Q1881" s="252">
        <v>34949204571</v>
      </c>
      <c r="R1881" s="252">
        <v>34949204571</v>
      </c>
    </row>
    <row r="1882" spans="2:18">
      <c r="B1882" s="250" t="s">
        <v>84722</v>
      </c>
      <c r="C1882" s="251">
        <v>263212107</v>
      </c>
      <c r="D1882" s="250" t="s">
        <v>68069</v>
      </c>
      <c r="E1882" s="250">
        <v>5191</v>
      </c>
      <c r="F1882" s="252">
        <v>39185545748</v>
      </c>
      <c r="G1882" s="252">
        <v>39185545748</v>
      </c>
      <c r="H1882" s="252">
        <v>39185545748</v>
      </c>
      <c r="I1882" s="252">
        <v>39185545748</v>
      </c>
      <c r="J1882" s="252">
        <v>39185545748</v>
      </c>
      <c r="K1882" s="252">
        <v>39185545748</v>
      </c>
      <c r="L1882" s="252">
        <v>39185545748</v>
      </c>
      <c r="M1882" s="252">
        <v>39185545748</v>
      </c>
      <c r="N1882" s="252">
        <v>39185545748</v>
      </c>
      <c r="O1882" s="252">
        <v>39185545748</v>
      </c>
      <c r="P1882" s="252">
        <v>39185545748</v>
      </c>
      <c r="Q1882" s="252">
        <v>39185545748</v>
      </c>
      <c r="R1882" s="252">
        <v>39185545748</v>
      </c>
    </row>
    <row r="1883" spans="2:18">
      <c r="B1883" s="250" t="s">
        <v>84723</v>
      </c>
      <c r="C1883" s="251">
        <v>263212109</v>
      </c>
      <c r="D1883" s="250" t="s">
        <v>68071</v>
      </c>
      <c r="E1883" s="250">
        <v>5191</v>
      </c>
      <c r="F1883" s="252">
        <v>7330067235</v>
      </c>
      <c r="G1883" s="252">
        <v>7330067235</v>
      </c>
      <c r="H1883" s="252">
        <v>7330067235</v>
      </c>
      <c r="I1883" s="252">
        <v>7330067235</v>
      </c>
      <c r="J1883" s="252">
        <v>7330067235</v>
      </c>
      <c r="K1883" s="252">
        <v>7330067235</v>
      </c>
      <c r="L1883" s="252">
        <v>7330067235</v>
      </c>
      <c r="M1883" s="252">
        <v>7330067235</v>
      </c>
      <c r="N1883" s="252">
        <v>7330067235</v>
      </c>
      <c r="O1883" s="252">
        <v>7330067235</v>
      </c>
      <c r="P1883" s="252">
        <v>7330067235</v>
      </c>
      <c r="Q1883" s="252">
        <v>7330067235</v>
      </c>
      <c r="R1883" s="252">
        <v>7330067235</v>
      </c>
    </row>
    <row r="1884" spans="2:18">
      <c r="B1884" s="250" t="s">
        <v>84724</v>
      </c>
      <c r="C1884" s="251">
        <v>263212110</v>
      </c>
      <c r="D1884" s="250" t="s">
        <v>68073</v>
      </c>
      <c r="E1884" s="250">
        <v>5191</v>
      </c>
      <c r="F1884" s="252">
        <v>12489289674</v>
      </c>
      <c r="G1884" s="252">
        <v>12489289674</v>
      </c>
      <c r="H1884" s="252">
        <v>12489289674</v>
      </c>
      <c r="I1884" s="252">
        <v>12489289674</v>
      </c>
      <c r="J1884" s="252">
        <v>12489289674</v>
      </c>
      <c r="K1884" s="252">
        <v>12489289674</v>
      </c>
      <c r="L1884" s="252">
        <v>12489289674</v>
      </c>
      <c r="M1884" s="252">
        <v>12489289674</v>
      </c>
      <c r="N1884" s="252">
        <v>12489289674</v>
      </c>
      <c r="O1884" s="252">
        <v>12489289674</v>
      </c>
      <c r="P1884" s="252">
        <v>12489289674</v>
      </c>
      <c r="Q1884" s="252">
        <v>12489289674</v>
      </c>
      <c r="R1884" s="252">
        <v>12489289674</v>
      </c>
    </row>
    <row r="1885" spans="2:18">
      <c r="B1885" s="250" t="s">
        <v>84725</v>
      </c>
      <c r="C1885" s="251">
        <v>263212111</v>
      </c>
      <c r="D1885" s="250" t="s">
        <v>68075</v>
      </c>
      <c r="E1885" s="250">
        <v>5191</v>
      </c>
      <c r="F1885" s="252">
        <v>9887088974</v>
      </c>
      <c r="G1885" s="252">
        <v>9887088974</v>
      </c>
      <c r="H1885" s="252">
        <v>9887088974</v>
      </c>
      <c r="I1885" s="252">
        <v>9887088974</v>
      </c>
      <c r="J1885" s="252">
        <v>9887088974</v>
      </c>
      <c r="K1885" s="252">
        <v>9887088974</v>
      </c>
      <c r="L1885" s="252">
        <v>9887088974</v>
      </c>
      <c r="M1885" s="252">
        <v>9887088974</v>
      </c>
      <c r="N1885" s="252">
        <v>9887088974</v>
      </c>
      <c r="O1885" s="252">
        <v>9887088974</v>
      </c>
      <c r="P1885" s="252">
        <v>9887088974</v>
      </c>
      <c r="Q1885" s="252">
        <v>9887088974</v>
      </c>
      <c r="R1885" s="252">
        <v>9887088974</v>
      </c>
    </row>
    <row r="1886" spans="2:18">
      <c r="B1886" s="250" t="s">
        <v>84726</v>
      </c>
      <c r="C1886" s="251">
        <v>263212112</v>
      </c>
      <c r="D1886" s="250" t="s">
        <v>68077</v>
      </c>
      <c r="E1886" s="250">
        <v>5191</v>
      </c>
      <c r="F1886" s="252">
        <v>84567439395</v>
      </c>
      <c r="G1886" s="252">
        <v>84567439395</v>
      </c>
      <c r="H1886" s="252">
        <v>84567439395</v>
      </c>
      <c r="I1886" s="252">
        <v>84567439395</v>
      </c>
      <c r="J1886" s="252">
        <v>84567439395</v>
      </c>
      <c r="K1886" s="252">
        <v>84567439395</v>
      </c>
      <c r="L1886" s="252">
        <v>84567439395</v>
      </c>
      <c r="M1886" s="252">
        <v>84567439395</v>
      </c>
      <c r="N1886" s="252">
        <v>84567439395</v>
      </c>
      <c r="O1886" s="252">
        <v>84567439395</v>
      </c>
      <c r="P1886" s="252">
        <v>84567439395</v>
      </c>
      <c r="Q1886" s="252">
        <v>84567439395</v>
      </c>
      <c r="R1886" s="252">
        <v>84567439395</v>
      </c>
    </row>
    <row r="1887" spans="2:18">
      <c r="B1887" s="250" t="s">
        <v>84727</v>
      </c>
      <c r="C1887" s="251">
        <v>263212114</v>
      </c>
      <c r="D1887" s="250" t="s">
        <v>68079</v>
      </c>
      <c r="E1887" s="250">
        <v>5191</v>
      </c>
      <c r="F1887" s="252">
        <v>29487265110</v>
      </c>
      <c r="G1887" s="252">
        <v>29487265110</v>
      </c>
      <c r="H1887" s="252">
        <v>29487265110</v>
      </c>
      <c r="I1887" s="252">
        <v>29487265110</v>
      </c>
      <c r="J1887" s="252">
        <v>29487265110</v>
      </c>
      <c r="K1887" s="252">
        <v>29487265110</v>
      </c>
      <c r="L1887" s="252">
        <v>29487265110</v>
      </c>
      <c r="M1887" s="252">
        <v>29487265110</v>
      </c>
      <c r="N1887" s="252">
        <v>29487265110</v>
      </c>
      <c r="O1887" s="252">
        <v>29487265110</v>
      </c>
      <c r="P1887" s="252">
        <v>29487265110</v>
      </c>
      <c r="Q1887" s="252">
        <v>29487265110</v>
      </c>
      <c r="R1887" s="252">
        <v>29487265110</v>
      </c>
    </row>
    <row r="1888" spans="2:18">
      <c r="B1888" s="250" t="s">
        <v>84728</v>
      </c>
      <c r="C1888" s="251">
        <v>263212115</v>
      </c>
      <c r="D1888" s="250" t="s">
        <v>68081</v>
      </c>
      <c r="E1888" s="250">
        <v>5191</v>
      </c>
      <c r="F1888" s="252">
        <v>44683358589</v>
      </c>
      <c r="G1888" s="252">
        <v>44683358589</v>
      </c>
      <c r="H1888" s="252">
        <v>44683358589</v>
      </c>
      <c r="I1888" s="252">
        <v>44683358589</v>
      </c>
      <c r="J1888" s="252">
        <v>44683358589</v>
      </c>
      <c r="K1888" s="252">
        <v>44683358589</v>
      </c>
      <c r="L1888" s="252">
        <v>44683358589</v>
      </c>
      <c r="M1888" s="252">
        <v>44683358589</v>
      </c>
      <c r="N1888" s="252">
        <v>44683358589</v>
      </c>
      <c r="O1888" s="252">
        <v>44683358589</v>
      </c>
      <c r="P1888" s="252">
        <v>44683358589</v>
      </c>
      <c r="Q1888" s="252">
        <v>44683358589</v>
      </c>
      <c r="R1888" s="252">
        <v>44683358589</v>
      </c>
    </row>
    <row r="1889" spans="2:18">
      <c r="B1889" s="250" t="s">
        <v>84729</v>
      </c>
      <c r="C1889" s="251">
        <v>263212116</v>
      </c>
      <c r="D1889" s="250" t="s">
        <v>68083</v>
      </c>
      <c r="E1889" s="250">
        <v>5191</v>
      </c>
      <c r="F1889" s="252">
        <v>35064196047</v>
      </c>
      <c r="G1889" s="252">
        <v>35064196047</v>
      </c>
      <c r="H1889" s="252">
        <v>35064196047</v>
      </c>
      <c r="I1889" s="252">
        <v>35064196047</v>
      </c>
      <c r="J1889" s="252">
        <v>35064196047</v>
      </c>
      <c r="K1889" s="252">
        <v>35064196047</v>
      </c>
      <c r="L1889" s="252">
        <v>35064196047</v>
      </c>
      <c r="M1889" s="252">
        <v>35064196047</v>
      </c>
      <c r="N1889" s="252">
        <v>35064196047</v>
      </c>
      <c r="O1889" s="252">
        <v>35064196047</v>
      </c>
      <c r="P1889" s="252">
        <v>35064196047</v>
      </c>
      <c r="Q1889" s="252">
        <v>35064196047</v>
      </c>
      <c r="R1889" s="252">
        <v>35064196047</v>
      </c>
    </row>
    <row r="1890" spans="2:18">
      <c r="B1890" s="250" t="s">
        <v>84730</v>
      </c>
      <c r="C1890" s="251">
        <v>263212117</v>
      </c>
      <c r="D1890" s="250" t="s">
        <v>68085</v>
      </c>
      <c r="E1890" s="250">
        <v>5191</v>
      </c>
      <c r="F1890" s="252">
        <v>12741333529</v>
      </c>
      <c r="G1890" s="252">
        <v>12741333529</v>
      </c>
      <c r="H1890" s="252">
        <v>12741333529</v>
      </c>
      <c r="I1890" s="252">
        <v>12741333529</v>
      </c>
      <c r="J1890" s="252">
        <v>12741333529</v>
      </c>
      <c r="K1890" s="252">
        <v>12741333529</v>
      </c>
      <c r="L1890" s="252">
        <v>12741333529</v>
      </c>
      <c r="M1890" s="252">
        <v>12741333529</v>
      </c>
      <c r="N1890" s="252">
        <v>12741333529</v>
      </c>
      <c r="O1890" s="252">
        <v>12741333529</v>
      </c>
      <c r="P1890" s="252">
        <v>12741333529</v>
      </c>
      <c r="Q1890" s="252">
        <v>12741333529</v>
      </c>
      <c r="R1890" s="252">
        <v>12741333529</v>
      </c>
    </row>
    <row r="1891" spans="2:18">
      <c r="B1891" s="250" t="s">
        <v>84731</v>
      </c>
      <c r="C1891" s="251">
        <v>263212118</v>
      </c>
      <c r="D1891" s="250" t="s">
        <v>68087</v>
      </c>
      <c r="E1891" s="250">
        <v>5191</v>
      </c>
      <c r="F1891" s="252">
        <v>7543936156</v>
      </c>
      <c r="G1891" s="252">
        <v>7543936156</v>
      </c>
      <c r="H1891" s="252">
        <v>7543936156</v>
      </c>
      <c r="I1891" s="252">
        <v>7543936156</v>
      </c>
      <c r="J1891" s="252">
        <v>7543936156</v>
      </c>
      <c r="K1891" s="252">
        <v>7543936156</v>
      </c>
      <c r="L1891" s="252">
        <v>8169325192</v>
      </c>
      <c r="M1891" s="252">
        <v>8169325192</v>
      </c>
      <c r="N1891" s="252">
        <v>8169325192</v>
      </c>
      <c r="O1891" s="252">
        <v>8169325192</v>
      </c>
      <c r="P1891" s="252">
        <v>8169325192</v>
      </c>
      <c r="Q1891" s="252">
        <v>8169325192</v>
      </c>
      <c r="R1891" s="252">
        <v>8169325192</v>
      </c>
    </row>
    <row r="1892" spans="2:18">
      <c r="B1892" s="250" t="s">
        <v>84732</v>
      </c>
      <c r="C1892" s="251">
        <v>263212119</v>
      </c>
      <c r="D1892" s="250" t="s">
        <v>68089</v>
      </c>
      <c r="E1892" s="250">
        <v>5191</v>
      </c>
      <c r="F1892" s="252">
        <v>7711438723</v>
      </c>
      <c r="G1892" s="252">
        <v>7711438723</v>
      </c>
      <c r="H1892" s="252">
        <v>7711438723</v>
      </c>
      <c r="I1892" s="252">
        <v>9361338723</v>
      </c>
      <c r="J1892" s="252">
        <v>9361338723</v>
      </c>
      <c r="K1892" s="252">
        <v>9361338723</v>
      </c>
      <c r="L1892" s="252">
        <v>9361338723</v>
      </c>
      <c r="M1892" s="252">
        <v>9361338723</v>
      </c>
      <c r="N1892" s="252">
        <v>9361338723</v>
      </c>
      <c r="O1892" s="252">
        <v>9361338723</v>
      </c>
      <c r="P1892" s="252">
        <v>9361338723</v>
      </c>
      <c r="Q1892" s="252">
        <v>9027647723</v>
      </c>
      <c r="R1892" s="252">
        <v>9394228723</v>
      </c>
    </row>
    <row r="1893" spans="2:18">
      <c r="B1893" s="250" t="s">
        <v>84733</v>
      </c>
      <c r="C1893" s="251">
        <v>263212120</v>
      </c>
      <c r="D1893" s="250" t="s">
        <v>68091</v>
      </c>
      <c r="E1893" s="250">
        <v>5191</v>
      </c>
      <c r="F1893" s="252">
        <v>7131937106</v>
      </c>
      <c r="G1893" s="252">
        <v>7131937106</v>
      </c>
      <c r="H1893" s="252">
        <v>10038601859</v>
      </c>
      <c r="I1893" s="252">
        <v>10038601859</v>
      </c>
      <c r="J1893" s="252">
        <v>10038601859</v>
      </c>
      <c r="K1893" s="252">
        <v>10038601859</v>
      </c>
      <c r="L1893" s="252">
        <v>10038601859</v>
      </c>
      <c r="M1893" s="252">
        <v>10038601859</v>
      </c>
      <c r="N1893" s="252">
        <v>10038601859</v>
      </c>
      <c r="O1893" s="252">
        <v>10038601859</v>
      </c>
      <c r="P1893" s="252">
        <v>10038601859</v>
      </c>
      <c r="Q1893" s="252">
        <v>10038601859</v>
      </c>
      <c r="R1893" s="252">
        <v>10038601859</v>
      </c>
    </row>
    <row r="1894" spans="2:18">
      <c r="B1894" s="250" t="s">
        <v>84734</v>
      </c>
      <c r="C1894" s="251">
        <v>263212121</v>
      </c>
      <c r="D1894" s="250" t="s">
        <v>68093</v>
      </c>
      <c r="E1894" s="250">
        <v>5191</v>
      </c>
      <c r="F1894" s="252">
        <v>6842357032</v>
      </c>
      <c r="G1894" s="252">
        <v>6842357032</v>
      </c>
      <c r="H1894" s="252">
        <v>8099121785</v>
      </c>
      <c r="I1894" s="252">
        <v>8099121785</v>
      </c>
      <c r="J1894" s="252">
        <v>8099121785</v>
      </c>
      <c r="K1894" s="252">
        <v>8099121785</v>
      </c>
      <c r="L1894" s="252">
        <v>8099121785</v>
      </c>
      <c r="M1894" s="252">
        <v>8099121785</v>
      </c>
      <c r="N1894" s="252">
        <v>8099121785</v>
      </c>
      <c r="O1894" s="252">
        <v>8099121785</v>
      </c>
      <c r="P1894" s="252">
        <v>8099121785</v>
      </c>
      <c r="Q1894" s="252">
        <v>8099121785</v>
      </c>
      <c r="R1894" s="252">
        <v>8099121785</v>
      </c>
    </row>
    <row r="1895" spans="2:18">
      <c r="B1895" s="250" t="s">
        <v>84735</v>
      </c>
      <c r="C1895" s="251">
        <v>263212122</v>
      </c>
      <c r="D1895" s="250" t="s">
        <v>37319</v>
      </c>
      <c r="E1895" s="250">
        <v>5191</v>
      </c>
      <c r="F1895" s="252">
        <v>7891754946</v>
      </c>
      <c r="G1895" s="252">
        <v>7891754946</v>
      </c>
      <c r="H1895" s="252">
        <v>9541654946</v>
      </c>
      <c r="I1895" s="252">
        <v>9541654946</v>
      </c>
      <c r="J1895" s="252">
        <v>9541654946</v>
      </c>
      <c r="K1895" s="252">
        <v>9541654946</v>
      </c>
      <c r="L1895" s="252">
        <v>9541654946</v>
      </c>
      <c r="M1895" s="252">
        <v>9541654946</v>
      </c>
      <c r="N1895" s="252">
        <v>9541654946</v>
      </c>
      <c r="O1895" s="252">
        <v>9541654946</v>
      </c>
      <c r="P1895" s="252">
        <v>9541654946</v>
      </c>
      <c r="Q1895" s="252">
        <v>9541654946</v>
      </c>
      <c r="R1895" s="252">
        <v>9541654946</v>
      </c>
    </row>
    <row r="1896" spans="2:18">
      <c r="B1896" s="250" t="s">
        <v>84736</v>
      </c>
      <c r="C1896" s="251">
        <v>263212123</v>
      </c>
      <c r="D1896" s="250" t="s">
        <v>68096</v>
      </c>
      <c r="E1896" s="250">
        <v>5191</v>
      </c>
      <c r="F1896" s="252">
        <v>0</v>
      </c>
      <c r="G1896" s="252">
        <v>2026443258</v>
      </c>
      <c r="H1896" s="252">
        <v>5483968875</v>
      </c>
      <c r="I1896" s="252">
        <v>5483968875</v>
      </c>
      <c r="J1896" s="252">
        <v>5483968875</v>
      </c>
      <c r="K1896" s="252">
        <v>5483968875</v>
      </c>
      <c r="L1896" s="252">
        <v>5483968875</v>
      </c>
      <c r="M1896" s="252">
        <v>9114066459</v>
      </c>
      <c r="N1896" s="252">
        <v>9114066459</v>
      </c>
      <c r="O1896" s="252">
        <v>9107653459</v>
      </c>
      <c r="P1896" s="252">
        <v>9537079459</v>
      </c>
      <c r="Q1896" s="252">
        <v>9537079459</v>
      </c>
      <c r="R1896" s="252">
        <v>17191300087</v>
      </c>
    </row>
    <row r="1897" spans="2:18">
      <c r="B1897" s="250" t="s">
        <v>84737</v>
      </c>
      <c r="C1897" s="251">
        <v>263212124</v>
      </c>
      <c r="D1897" s="250" t="s">
        <v>37321</v>
      </c>
      <c r="E1897" s="250">
        <v>5191</v>
      </c>
      <c r="F1897" s="252">
        <v>5359879800</v>
      </c>
      <c r="G1897" s="252">
        <v>15014102715</v>
      </c>
      <c r="H1897" s="252">
        <v>15798262715</v>
      </c>
      <c r="I1897" s="252">
        <v>15798262715</v>
      </c>
      <c r="J1897" s="252">
        <v>15798262715</v>
      </c>
      <c r="K1897" s="252">
        <v>15798262715</v>
      </c>
      <c r="L1897" s="252">
        <v>15798262715</v>
      </c>
      <c r="M1897" s="252">
        <v>15798262715</v>
      </c>
      <c r="N1897" s="252">
        <v>15798262715</v>
      </c>
      <c r="O1897" s="252">
        <v>15798262715</v>
      </c>
      <c r="P1897" s="252">
        <v>15798262715</v>
      </c>
      <c r="Q1897" s="252">
        <v>16160356715</v>
      </c>
      <c r="R1897" s="252">
        <v>16160356715</v>
      </c>
    </row>
    <row r="1898" spans="2:18">
      <c r="B1898" s="250" t="s">
        <v>84738</v>
      </c>
      <c r="C1898" s="251">
        <v>263212125</v>
      </c>
      <c r="D1898" s="250" t="s">
        <v>68099</v>
      </c>
      <c r="E1898" s="250">
        <v>5191</v>
      </c>
      <c r="F1898" s="252">
        <v>0</v>
      </c>
      <c r="G1898" s="252">
        <v>5028747995</v>
      </c>
      <c r="H1898" s="252">
        <v>5949637995</v>
      </c>
      <c r="I1898" s="252">
        <v>5949637995</v>
      </c>
      <c r="J1898" s="252">
        <v>5949637995</v>
      </c>
      <c r="K1898" s="252">
        <v>7168998995</v>
      </c>
      <c r="L1898" s="252">
        <v>7168998995</v>
      </c>
      <c r="M1898" s="252">
        <v>7168998995</v>
      </c>
      <c r="N1898" s="252">
        <v>7168998995</v>
      </c>
      <c r="O1898" s="252">
        <v>7162585995</v>
      </c>
      <c r="P1898" s="252">
        <v>7162585995</v>
      </c>
      <c r="Q1898" s="252">
        <v>7694292034</v>
      </c>
      <c r="R1898" s="252">
        <v>7694292034</v>
      </c>
    </row>
    <row r="1899" spans="2:18">
      <c r="B1899" s="250" t="s">
        <v>84739</v>
      </c>
      <c r="C1899" s="251">
        <v>263212126</v>
      </c>
      <c r="D1899" s="250" t="s">
        <v>68101</v>
      </c>
      <c r="E1899" s="250">
        <v>5191</v>
      </c>
      <c r="F1899" s="252">
        <v>0</v>
      </c>
      <c r="G1899" s="252">
        <v>842253995</v>
      </c>
      <c r="H1899" s="252">
        <v>5788886994</v>
      </c>
      <c r="I1899" s="252">
        <v>5788886994</v>
      </c>
      <c r="J1899" s="252">
        <v>6972387994</v>
      </c>
      <c r="K1899" s="252">
        <v>6972387994</v>
      </c>
      <c r="L1899" s="252">
        <v>6972387994</v>
      </c>
      <c r="M1899" s="252">
        <v>6972387994</v>
      </c>
      <c r="N1899" s="252">
        <v>6972387994</v>
      </c>
      <c r="O1899" s="252">
        <v>6965974994</v>
      </c>
      <c r="P1899" s="252">
        <v>6965974994</v>
      </c>
      <c r="Q1899" s="252">
        <v>7528260239</v>
      </c>
      <c r="R1899" s="252">
        <v>7528260239</v>
      </c>
    </row>
    <row r="1900" spans="2:18">
      <c r="B1900" s="250" t="s">
        <v>84740</v>
      </c>
      <c r="C1900" s="251">
        <v>263212127</v>
      </c>
      <c r="D1900" s="250" t="s">
        <v>37323</v>
      </c>
      <c r="E1900" s="250">
        <v>5191</v>
      </c>
      <c r="F1900" s="252">
        <v>1475313840</v>
      </c>
      <c r="G1900" s="252">
        <v>3653514503</v>
      </c>
      <c r="H1900" s="252">
        <v>4310664503</v>
      </c>
      <c r="I1900" s="252">
        <v>4310664503</v>
      </c>
      <c r="J1900" s="252">
        <v>5494165503</v>
      </c>
      <c r="K1900" s="252">
        <v>5494165503</v>
      </c>
      <c r="L1900" s="252">
        <v>5494165503</v>
      </c>
      <c r="M1900" s="252">
        <v>5494165503</v>
      </c>
      <c r="N1900" s="252">
        <v>5494165503</v>
      </c>
      <c r="O1900" s="252">
        <v>5487752503</v>
      </c>
      <c r="P1900" s="252">
        <v>5487752503</v>
      </c>
      <c r="Q1900" s="252">
        <v>5487752503</v>
      </c>
      <c r="R1900" s="252">
        <v>7299468990</v>
      </c>
    </row>
    <row r="1901" spans="2:18">
      <c r="B1901" s="250" t="s">
        <v>84741</v>
      </c>
      <c r="C1901" s="251">
        <v>263213039</v>
      </c>
      <c r="D1901" s="250" t="s">
        <v>68104</v>
      </c>
      <c r="E1901" s="250">
        <v>5191</v>
      </c>
      <c r="F1901" s="252">
        <v>51750000000</v>
      </c>
      <c r="G1901" s="252">
        <v>51750000000</v>
      </c>
      <c r="H1901" s="252">
        <v>51750000000</v>
      </c>
      <c r="I1901" s="252">
        <v>51750000000</v>
      </c>
      <c r="J1901" s="252">
        <v>51750000000</v>
      </c>
      <c r="K1901" s="252">
        <v>51750000000</v>
      </c>
      <c r="L1901" s="252">
        <v>51750000000</v>
      </c>
      <c r="M1901" s="252">
        <v>51750000000</v>
      </c>
      <c r="N1901" s="252">
        <v>51750000000</v>
      </c>
      <c r="O1901" s="252">
        <v>51750000000</v>
      </c>
      <c r="P1901" s="252">
        <v>51750000000</v>
      </c>
      <c r="Q1901" s="252">
        <v>51750000000</v>
      </c>
      <c r="R1901" s="252">
        <v>51750000000</v>
      </c>
    </row>
    <row r="1902" spans="2:18">
      <c r="B1902" s="250" t="s">
        <v>84742</v>
      </c>
      <c r="C1902" s="251">
        <v>263213045</v>
      </c>
      <c r="D1902" s="250" t="s">
        <v>68106</v>
      </c>
      <c r="E1902" s="250">
        <v>5191</v>
      </c>
      <c r="F1902" s="252">
        <v>45350432960</v>
      </c>
      <c r="G1902" s="252">
        <v>45350432960</v>
      </c>
      <c r="H1902" s="252">
        <v>45350432960</v>
      </c>
      <c r="I1902" s="252">
        <v>45350432960</v>
      </c>
      <c r="J1902" s="252">
        <v>45350432960</v>
      </c>
      <c r="K1902" s="252">
        <v>45350432960</v>
      </c>
      <c r="L1902" s="252">
        <v>45350432960</v>
      </c>
      <c r="M1902" s="252">
        <v>45350432960</v>
      </c>
      <c r="N1902" s="252">
        <v>45350432960</v>
      </c>
      <c r="O1902" s="252">
        <v>45350432960</v>
      </c>
      <c r="P1902" s="252">
        <v>45350432960</v>
      </c>
      <c r="Q1902" s="252">
        <v>45350432960</v>
      </c>
      <c r="R1902" s="252">
        <v>45350432960</v>
      </c>
    </row>
    <row r="1903" spans="2:18">
      <c r="B1903" s="250" t="s">
        <v>84743</v>
      </c>
      <c r="C1903" s="251">
        <v>263213049</v>
      </c>
      <c r="D1903" s="250" t="s">
        <v>68108</v>
      </c>
      <c r="E1903" s="250">
        <v>5191</v>
      </c>
      <c r="F1903" s="252">
        <v>109530567300</v>
      </c>
      <c r="G1903" s="252">
        <v>109530567300</v>
      </c>
      <c r="H1903" s="252">
        <v>109530567300</v>
      </c>
      <c r="I1903" s="252">
        <v>109530567300</v>
      </c>
      <c r="J1903" s="252">
        <v>109530567300</v>
      </c>
      <c r="K1903" s="252">
        <v>109530567300</v>
      </c>
      <c r="L1903" s="252">
        <v>109530567300</v>
      </c>
      <c r="M1903" s="252">
        <v>109530567300</v>
      </c>
      <c r="N1903" s="252">
        <v>109530567300</v>
      </c>
      <c r="O1903" s="252">
        <v>109530567300</v>
      </c>
      <c r="P1903" s="252">
        <v>109530567300</v>
      </c>
      <c r="Q1903" s="252">
        <v>109530567300</v>
      </c>
      <c r="R1903" s="252">
        <v>0</v>
      </c>
    </row>
    <row r="1904" spans="2:18">
      <c r="B1904" s="250" t="s">
        <v>84744</v>
      </c>
      <c r="C1904" s="251">
        <v>263213064</v>
      </c>
      <c r="D1904" s="250" t="s">
        <v>68110</v>
      </c>
      <c r="E1904" s="250">
        <v>5191</v>
      </c>
      <c r="F1904" s="252">
        <v>16060684000</v>
      </c>
      <c r="G1904" s="252">
        <v>16060684000</v>
      </c>
      <c r="H1904" s="252">
        <v>16060684000</v>
      </c>
      <c r="I1904" s="252">
        <v>16060684000</v>
      </c>
      <c r="J1904" s="252">
        <v>16060684000</v>
      </c>
      <c r="K1904" s="252">
        <v>16060684000</v>
      </c>
      <c r="L1904" s="252">
        <v>16060684000</v>
      </c>
      <c r="M1904" s="252">
        <v>16060684000</v>
      </c>
      <c r="N1904" s="252">
        <v>16060684000</v>
      </c>
      <c r="O1904" s="252">
        <v>16060684000</v>
      </c>
      <c r="P1904" s="252">
        <v>16060684000</v>
      </c>
      <c r="Q1904" s="252">
        <v>16060684000</v>
      </c>
      <c r="R1904" s="252">
        <v>16060684000</v>
      </c>
    </row>
    <row r="1905" spans="2:18">
      <c r="B1905" s="250" t="s">
        <v>84745</v>
      </c>
      <c r="C1905" s="251">
        <v>263213083</v>
      </c>
      <c r="D1905" s="250" t="s">
        <v>68112</v>
      </c>
      <c r="E1905" s="250">
        <v>5191</v>
      </c>
      <c r="F1905" s="252">
        <v>67000000000</v>
      </c>
      <c r="G1905" s="252">
        <v>67000000000</v>
      </c>
      <c r="H1905" s="252">
        <v>67000000000</v>
      </c>
      <c r="I1905" s="252">
        <v>67000000000</v>
      </c>
      <c r="J1905" s="252">
        <v>67000000000</v>
      </c>
      <c r="K1905" s="252">
        <v>67000000000</v>
      </c>
      <c r="L1905" s="252">
        <v>67000000000</v>
      </c>
      <c r="M1905" s="252">
        <v>67000000000</v>
      </c>
      <c r="N1905" s="252">
        <v>67000000000</v>
      </c>
      <c r="O1905" s="252">
        <v>67000000000</v>
      </c>
      <c r="P1905" s="252">
        <v>67000000000</v>
      </c>
      <c r="Q1905" s="252">
        <v>67000000000</v>
      </c>
      <c r="R1905" s="252">
        <v>67000000000</v>
      </c>
    </row>
    <row r="1906" spans="2:18">
      <c r="B1906" s="250" t="s">
        <v>84746</v>
      </c>
      <c r="C1906" s="251">
        <v>269701011</v>
      </c>
      <c r="D1906" s="250" t="s">
        <v>64160</v>
      </c>
      <c r="E1906" s="250">
        <v>5199</v>
      </c>
      <c r="F1906" s="252">
        <v>0</v>
      </c>
      <c r="G1906" s="252">
        <v>0</v>
      </c>
      <c r="H1906" s="252">
        <v>-20000</v>
      </c>
      <c r="I1906" s="252">
        <v>-20000</v>
      </c>
      <c r="J1906" s="252">
        <v>-20000</v>
      </c>
      <c r="K1906" s="252">
        <v>-20000</v>
      </c>
      <c r="L1906" s="252">
        <v>-20000</v>
      </c>
      <c r="M1906" s="252">
        <v>-20000</v>
      </c>
      <c r="N1906" s="252">
        <v>-20000</v>
      </c>
      <c r="O1906" s="252">
        <v>0</v>
      </c>
      <c r="P1906" s="252">
        <v>0</v>
      </c>
      <c r="Q1906" s="252">
        <v>0</v>
      </c>
      <c r="R1906" s="252">
        <v>0</v>
      </c>
    </row>
    <row r="1907" spans="2:18">
      <c r="B1907" s="250" t="s">
        <v>84747</v>
      </c>
      <c r="C1907" s="251">
        <v>269702001</v>
      </c>
      <c r="D1907" s="250" t="s">
        <v>62842</v>
      </c>
      <c r="E1907" s="250">
        <v>5199</v>
      </c>
      <c r="F1907" s="252">
        <v>1</v>
      </c>
      <c r="G1907" s="252">
        <v>-1602264</v>
      </c>
      <c r="H1907" s="252">
        <v>-1594583</v>
      </c>
      <c r="I1907" s="252">
        <v>577385</v>
      </c>
      <c r="J1907" s="252">
        <v>-1463203</v>
      </c>
      <c r="K1907" s="252">
        <v>939535886</v>
      </c>
      <c r="L1907" s="252">
        <v>3374493</v>
      </c>
      <c r="M1907" s="252">
        <v>16795036068379.26</v>
      </c>
      <c r="N1907" s="252">
        <v>5346820</v>
      </c>
      <c r="O1907" s="252">
        <v>0</v>
      </c>
      <c r="P1907" s="252">
        <v>0</v>
      </c>
      <c r="Q1907" s="252">
        <v>0</v>
      </c>
      <c r="R1907" s="252">
        <v>0</v>
      </c>
    </row>
    <row r="1908" spans="2:18">
      <c r="B1908" s="250" t="s">
        <v>84748</v>
      </c>
      <c r="C1908" s="251">
        <v>269702002</v>
      </c>
      <c r="D1908" s="250" t="s">
        <v>62846</v>
      </c>
      <c r="E1908" s="250">
        <v>5199</v>
      </c>
      <c r="F1908" s="252">
        <v>1</v>
      </c>
      <c r="G1908" s="252">
        <v>1602262</v>
      </c>
      <c r="H1908" s="252">
        <v>1594583</v>
      </c>
      <c r="I1908" s="252">
        <v>-2011044</v>
      </c>
      <c r="J1908" s="252">
        <v>29546</v>
      </c>
      <c r="K1908" s="252">
        <v>-940969544</v>
      </c>
      <c r="L1908" s="252">
        <v>-4808152</v>
      </c>
      <c r="M1908" s="252">
        <v>-16795037502037.26</v>
      </c>
      <c r="N1908" s="252">
        <v>-6780481</v>
      </c>
      <c r="O1908" s="252">
        <v>0</v>
      </c>
      <c r="P1908" s="252">
        <v>0</v>
      </c>
      <c r="Q1908" s="252">
        <v>0</v>
      </c>
      <c r="R1908" s="252">
        <v>0</v>
      </c>
    </row>
    <row r="1909" spans="2:18">
      <c r="B1909" s="250" t="s">
        <v>84749</v>
      </c>
      <c r="C1909" s="251">
        <v>269702012</v>
      </c>
      <c r="D1909" s="250" t="s">
        <v>62850</v>
      </c>
      <c r="E1909" s="250">
        <v>5199</v>
      </c>
      <c r="F1909" s="252">
        <v>-1</v>
      </c>
      <c r="G1909" s="252">
        <v>-2</v>
      </c>
      <c r="H1909" s="252">
        <v>-1</v>
      </c>
      <c r="I1909" s="252">
        <v>2</v>
      </c>
      <c r="J1909" s="252">
        <v>-2</v>
      </c>
      <c r="K1909" s="252">
        <v>-1</v>
      </c>
      <c r="L1909" s="252">
        <v>2</v>
      </c>
      <c r="M1909" s="252">
        <v>-1</v>
      </c>
      <c r="N1909" s="252">
        <v>1</v>
      </c>
      <c r="O1909" s="252">
        <v>0</v>
      </c>
      <c r="P1909" s="252">
        <v>0</v>
      </c>
      <c r="Q1909" s="252">
        <v>0</v>
      </c>
      <c r="R1909" s="252">
        <v>0</v>
      </c>
    </row>
    <row r="1910" spans="2:18">
      <c r="B1910" s="250" t="s">
        <v>84750</v>
      </c>
      <c r="C1910" s="251">
        <v>270101001</v>
      </c>
      <c r="D1910" s="250" t="s">
        <v>62714</v>
      </c>
      <c r="E1910" s="250">
        <v>4913</v>
      </c>
      <c r="F1910" s="252">
        <v>-84109462294</v>
      </c>
      <c r="G1910" s="252">
        <v>-75144206667</v>
      </c>
      <c r="H1910" s="252">
        <v>-84269361516</v>
      </c>
      <c r="I1910" s="252">
        <v>-79395266811</v>
      </c>
      <c r="J1910" s="252">
        <v>-77474606725</v>
      </c>
      <c r="K1910" s="252">
        <v>-75017775316</v>
      </c>
      <c r="L1910" s="252">
        <v>-76564281641</v>
      </c>
      <c r="M1910" s="252">
        <v>-74932921297</v>
      </c>
      <c r="N1910" s="252">
        <v>-73953036270</v>
      </c>
      <c r="O1910" s="252">
        <v>-73176213679</v>
      </c>
      <c r="P1910" s="252">
        <v>-70217971346</v>
      </c>
      <c r="Q1910" s="252">
        <v>-65222870999</v>
      </c>
      <c r="R1910" s="252">
        <v>-57875923010</v>
      </c>
    </row>
    <row r="1911" spans="2:18">
      <c r="B1911" s="250" t="s">
        <v>84751</v>
      </c>
      <c r="C1911" s="251">
        <v>270101001</v>
      </c>
      <c r="D1911" s="250" t="s">
        <v>62714</v>
      </c>
      <c r="E1911" s="250">
        <v>4914</v>
      </c>
      <c r="F1911" s="252">
        <v>-90578044</v>
      </c>
      <c r="G1911" s="252">
        <v>-89794454</v>
      </c>
      <c r="H1911" s="252">
        <v>-90541980</v>
      </c>
      <c r="I1911" s="252">
        <v>-90636081</v>
      </c>
      <c r="J1911" s="252">
        <v>-90343835</v>
      </c>
      <c r="K1911" s="252">
        <v>-91540789</v>
      </c>
      <c r="L1911" s="252">
        <v>-91536142</v>
      </c>
      <c r="M1911" s="252">
        <v>-3907.07</v>
      </c>
      <c r="N1911" s="252">
        <v>-91761048</v>
      </c>
      <c r="O1911" s="252">
        <v>-93103649</v>
      </c>
      <c r="P1911" s="252">
        <v>-96694228</v>
      </c>
      <c r="Q1911" s="252">
        <v>-96831746</v>
      </c>
      <c r="R1911" s="252">
        <v>-92934180</v>
      </c>
    </row>
    <row r="1912" spans="2:18">
      <c r="B1912" s="250" t="s">
        <v>84752</v>
      </c>
      <c r="C1912" s="251">
        <v>270101002</v>
      </c>
      <c r="D1912" s="250" t="s">
        <v>62719</v>
      </c>
      <c r="E1912" s="250">
        <v>4921</v>
      </c>
      <c r="F1912" s="252">
        <v>-13657531</v>
      </c>
      <c r="G1912" s="252">
        <v>-13657531</v>
      </c>
      <c r="H1912" s="252">
        <v>-13657531</v>
      </c>
      <c r="I1912" s="252">
        <v>-13657531</v>
      </c>
      <c r="J1912" s="252">
        <v>-13673106</v>
      </c>
      <c r="K1912" s="252">
        <v>-13680838</v>
      </c>
      <c r="L1912" s="252">
        <v>-13680838</v>
      </c>
      <c r="M1912" s="252">
        <v>-13680838</v>
      </c>
      <c r="N1912" s="252">
        <v>-13680838</v>
      </c>
      <c r="O1912" s="252">
        <v>-13680838</v>
      </c>
      <c r="P1912" s="252">
        <v>-13696498</v>
      </c>
      <c r="Q1912" s="252">
        <v>-13704358</v>
      </c>
      <c r="R1912" s="252">
        <v>-13704358</v>
      </c>
    </row>
    <row r="1913" spans="2:18">
      <c r="B1913" s="250" t="s">
        <v>84753</v>
      </c>
      <c r="C1913" s="251">
        <v>270101002</v>
      </c>
      <c r="D1913" s="250" t="s">
        <v>62719</v>
      </c>
      <c r="E1913" s="250">
        <v>4922</v>
      </c>
      <c r="F1913" s="252">
        <v>-7422863</v>
      </c>
      <c r="G1913" s="252">
        <v>-7377244</v>
      </c>
      <c r="H1913" s="252">
        <v>-7432639</v>
      </c>
      <c r="I1913" s="252">
        <v>-7442414</v>
      </c>
      <c r="J1913" s="252">
        <v>-7479887</v>
      </c>
      <c r="K1913" s="252">
        <v>-7556461</v>
      </c>
      <c r="L1913" s="252">
        <v>-7584159</v>
      </c>
      <c r="M1913" s="252">
        <v>-325.85000000000002</v>
      </c>
      <c r="N1913" s="252">
        <v>-7644441</v>
      </c>
      <c r="O1913" s="252">
        <v>-7778039</v>
      </c>
      <c r="P1913" s="252">
        <v>-8061203</v>
      </c>
      <c r="Q1913" s="252">
        <v>-8035461</v>
      </c>
      <c r="R1913" s="252">
        <v>-7680284</v>
      </c>
    </row>
    <row r="1914" spans="2:18">
      <c r="B1914" s="250" t="s">
        <v>84754</v>
      </c>
      <c r="C1914" s="251">
        <v>270101003</v>
      </c>
      <c r="D1914" s="250" t="s">
        <v>62721</v>
      </c>
      <c r="E1914" s="250">
        <v>4921</v>
      </c>
      <c r="F1914" s="252">
        <v>-347852053157</v>
      </c>
      <c r="G1914" s="252">
        <v>-444099382785</v>
      </c>
      <c r="H1914" s="252">
        <v>-531032454706</v>
      </c>
      <c r="I1914" s="252">
        <v>-627279784332</v>
      </c>
      <c r="J1914" s="252">
        <v>-535490854530</v>
      </c>
      <c r="K1914" s="252">
        <v>-616450512924</v>
      </c>
      <c r="L1914" s="252">
        <v>-529798569422</v>
      </c>
      <c r="M1914" s="252">
        <v>-614867816859</v>
      </c>
      <c r="N1914" s="252">
        <v>-494044132791</v>
      </c>
      <c r="O1914" s="252">
        <v>-562882189290</v>
      </c>
      <c r="P1914" s="252">
        <v>-601153606211</v>
      </c>
      <c r="Q1914" s="252">
        <v>-381996879504</v>
      </c>
      <c r="R1914" s="252">
        <v>-237979862421</v>
      </c>
    </row>
    <row r="1915" spans="2:18">
      <c r="B1915" s="250" t="s">
        <v>84755</v>
      </c>
      <c r="C1915" s="251">
        <v>270101003</v>
      </c>
      <c r="D1915" s="250" t="s">
        <v>62721</v>
      </c>
      <c r="E1915" s="250">
        <v>4922</v>
      </c>
      <c r="F1915" s="252">
        <v>-597519</v>
      </c>
      <c r="G1915" s="252">
        <v>-593847</v>
      </c>
      <c r="H1915" s="252">
        <v>-598306</v>
      </c>
      <c r="I1915" s="252">
        <v>-599093</v>
      </c>
      <c r="J1915" s="252">
        <v>-602110</v>
      </c>
      <c r="K1915" s="252">
        <v>-608274</v>
      </c>
      <c r="L1915" s="252">
        <v>-610503</v>
      </c>
      <c r="M1915" s="252">
        <v>-26.23</v>
      </c>
      <c r="N1915" s="252">
        <v>-615356</v>
      </c>
      <c r="O1915" s="252">
        <v>-626110</v>
      </c>
      <c r="P1915" s="252">
        <v>-648904</v>
      </c>
      <c r="Q1915" s="252">
        <v>-646832</v>
      </c>
      <c r="R1915" s="252">
        <v>-618241</v>
      </c>
    </row>
    <row r="1916" spans="2:18">
      <c r="B1916" s="250" t="s">
        <v>84756</v>
      </c>
      <c r="C1916" s="251">
        <v>270101004</v>
      </c>
      <c r="D1916" s="250" t="s">
        <v>62723</v>
      </c>
      <c r="E1916" s="250">
        <v>4921</v>
      </c>
      <c r="F1916" s="252">
        <v>-26172796</v>
      </c>
      <c r="G1916" s="252">
        <v>-26172796</v>
      </c>
      <c r="H1916" s="252">
        <v>-26172796</v>
      </c>
      <c r="I1916" s="252">
        <v>-26172796</v>
      </c>
      <c r="J1916" s="252">
        <v>-26236770</v>
      </c>
      <c r="K1916" s="252">
        <v>-26236770</v>
      </c>
      <c r="L1916" s="252">
        <v>-26236770</v>
      </c>
      <c r="M1916" s="252">
        <v>-26236770</v>
      </c>
      <c r="N1916" s="252">
        <v>-26236770</v>
      </c>
      <c r="O1916" s="252">
        <v>-26236770</v>
      </c>
      <c r="P1916" s="252">
        <v>-26236770</v>
      </c>
      <c r="Q1916" s="252">
        <v>-26236770</v>
      </c>
      <c r="R1916" s="252">
        <v>-26236770</v>
      </c>
    </row>
    <row r="1917" spans="2:18">
      <c r="B1917" s="250" t="s">
        <v>84757</v>
      </c>
      <c r="C1917" s="251">
        <v>270101032</v>
      </c>
      <c r="D1917" s="250" t="s">
        <v>67718</v>
      </c>
      <c r="E1917" s="250">
        <v>4931</v>
      </c>
      <c r="F1917" s="252">
        <v>-4550958904</v>
      </c>
      <c r="G1917" s="252">
        <v>-5799452055</v>
      </c>
      <c r="H1917" s="252">
        <v>-6954191781</v>
      </c>
      <c r="I1917" s="252">
        <v>-8175616438</v>
      </c>
      <c r="J1917" s="252">
        <v>-9383835616</v>
      </c>
      <c r="K1917" s="252">
        <v>-10632328767</v>
      </c>
      <c r="L1917" s="252">
        <v>0</v>
      </c>
      <c r="M1917" s="252">
        <v>0</v>
      </c>
      <c r="N1917" s="252">
        <v>0</v>
      </c>
      <c r="O1917" s="252">
        <v>0</v>
      </c>
      <c r="P1917" s="252">
        <v>0</v>
      </c>
      <c r="Q1917" s="252">
        <v>0</v>
      </c>
      <c r="R1917" s="252">
        <v>0</v>
      </c>
    </row>
    <row r="1918" spans="2:18">
      <c r="B1918" s="250" t="s">
        <v>84758</v>
      </c>
      <c r="C1918" s="251">
        <v>270101032</v>
      </c>
      <c r="D1918" s="250" t="s">
        <v>67718</v>
      </c>
      <c r="E1918" s="250">
        <v>4932</v>
      </c>
      <c r="F1918" s="252">
        <v>0</v>
      </c>
      <c r="G1918" s="252">
        <v>-8613162</v>
      </c>
      <c r="H1918" s="252">
        <v>0</v>
      </c>
      <c r="I1918" s="252">
        <v>0</v>
      </c>
      <c r="J1918" s="252">
        <v>0</v>
      </c>
      <c r="K1918" s="252">
        <v>0</v>
      </c>
      <c r="L1918" s="252">
        <v>-972544246</v>
      </c>
      <c r="M1918" s="252">
        <v>-103467.43</v>
      </c>
      <c r="N1918" s="252">
        <v>-3874417592</v>
      </c>
      <c r="O1918" s="252">
        <v>0</v>
      </c>
      <c r="P1918" s="252">
        <v>0</v>
      </c>
      <c r="Q1918" s="252">
        <v>0</v>
      </c>
      <c r="R1918" s="252">
        <v>0</v>
      </c>
    </row>
    <row r="1919" spans="2:18">
      <c r="B1919" s="250" t="s">
        <v>84759</v>
      </c>
      <c r="C1919" s="251">
        <v>270101035</v>
      </c>
      <c r="D1919" s="250" t="s">
        <v>67720</v>
      </c>
      <c r="E1919" s="250">
        <v>4931</v>
      </c>
      <c r="F1919" s="252">
        <v>-4385040630</v>
      </c>
      <c r="G1919" s="252">
        <v>-5145365069</v>
      </c>
      <c r="H1919" s="252">
        <v>-5428019250</v>
      </c>
      <c r="I1919" s="252">
        <v>-4062373595</v>
      </c>
      <c r="J1919" s="252">
        <v>-4830611693</v>
      </c>
      <c r="K1919" s="252">
        <v>-5800581602</v>
      </c>
      <c r="L1919" s="252">
        <v>-2692166737</v>
      </c>
      <c r="M1919" s="252">
        <v>-4530259389</v>
      </c>
      <c r="N1919" s="252">
        <v>-5117091146</v>
      </c>
      <c r="O1919" s="252">
        <v>-3232636810</v>
      </c>
      <c r="P1919" s="252">
        <v>-4249296786</v>
      </c>
      <c r="Q1919" s="252">
        <v>-5035697596</v>
      </c>
      <c r="R1919" s="252">
        <v>-3338307535</v>
      </c>
    </row>
    <row r="1920" spans="2:18">
      <c r="B1920" s="250" t="s">
        <v>84760</v>
      </c>
      <c r="C1920" s="251">
        <v>270101036</v>
      </c>
      <c r="D1920" s="250" t="s">
        <v>67722</v>
      </c>
      <c r="E1920" s="250">
        <v>4931</v>
      </c>
      <c r="F1920" s="252">
        <v>-5660595604</v>
      </c>
      <c r="G1920" s="252">
        <v>-7098943669</v>
      </c>
      <c r="H1920" s="252">
        <v>-8398096757</v>
      </c>
      <c r="I1920" s="252">
        <v>-1342458189</v>
      </c>
      <c r="J1920" s="252">
        <v>-2641611278</v>
      </c>
      <c r="K1920" s="252">
        <v>-3984069473</v>
      </c>
      <c r="L1920" s="252">
        <v>-5283222564</v>
      </c>
      <c r="M1920" s="252">
        <v>-6625680759</v>
      </c>
      <c r="N1920" s="252">
        <v>-7968138950</v>
      </c>
      <c r="O1920" s="252">
        <v>-1022813535</v>
      </c>
      <c r="P1920" s="252">
        <v>-2242321980</v>
      </c>
      <c r="Q1920" s="252">
        <v>-3422491448</v>
      </c>
      <c r="R1920" s="252">
        <v>-4641999896</v>
      </c>
    </row>
    <row r="1921" spans="2:18">
      <c r="B1921" s="250" t="s">
        <v>84761</v>
      </c>
      <c r="C1921" s="251">
        <v>270101036</v>
      </c>
      <c r="D1921" s="250" t="s">
        <v>67722</v>
      </c>
      <c r="E1921" s="250">
        <v>4932</v>
      </c>
      <c r="F1921" s="252">
        <v>-1095032550</v>
      </c>
      <c r="G1921" s="252">
        <v>-1400685860</v>
      </c>
      <c r="H1921" s="252">
        <v>-1695474599</v>
      </c>
      <c r="I1921" s="252">
        <v>-44706788</v>
      </c>
      <c r="J1921" s="252">
        <v>-124223508</v>
      </c>
      <c r="K1921" s="252">
        <v>-208268694</v>
      </c>
      <c r="L1921" s="252">
        <v>-289429047</v>
      </c>
      <c r="M1921" s="252">
        <v>-16004.55</v>
      </c>
      <c r="N1921" s="252">
        <v>-459203929</v>
      </c>
      <c r="O1921" s="252">
        <v>-71265317</v>
      </c>
      <c r="P1921" s="252">
        <v>-216963504</v>
      </c>
      <c r="Q1921" s="252">
        <v>-354316113</v>
      </c>
      <c r="R1921" s="252">
        <v>-474996782</v>
      </c>
    </row>
    <row r="1922" spans="2:18">
      <c r="B1922" s="250" t="s">
        <v>84762</v>
      </c>
      <c r="C1922" s="251">
        <v>270102002</v>
      </c>
      <c r="D1922" s="250" t="s">
        <v>67711</v>
      </c>
      <c r="E1922" s="250">
        <v>4911</v>
      </c>
      <c r="F1922" s="252">
        <v>-49091263574</v>
      </c>
      <c r="G1922" s="252">
        <v>-10351013697</v>
      </c>
      <c r="H1922" s="252">
        <v>-10442123287</v>
      </c>
      <c r="I1922" s="252">
        <v>-9708308221</v>
      </c>
      <c r="J1922" s="252">
        <v>-43461623288</v>
      </c>
      <c r="K1922" s="252">
        <v>-33884493147</v>
      </c>
      <c r="L1922" s="252">
        <v>-66138808222</v>
      </c>
      <c r="M1922" s="252">
        <v>-73535273972</v>
      </c>
      <c r="N1922" s="252">
        <v>-73635493152</v>
      </c>
      <c r="O1922" s="252">
        <v>-117338780821</v>
      </c>
      <c r="P1922" s="252">
        <v>-165217972601</v>
      </c>
      <c r="Q1922" s="252">
        <v>-54531506846</v>
      </c>
      <c r="R1922" s="252">
        <v>-60845246572</v>
      </c>
    </row>
    <row r="1923" spans="2:18">
      <c r="B1923" s="250" t="s">
        <v>84763</v>
      </c>
      <c r="C1923" s="251">
        <v>270102002</v>
      </c>
      <c r="D1923" s="250" t="s">
        <v>67711</v>
      </c>
      <c r="E1923" s="250">
        <v>4912</v>
      </c>
      <c r="F1923" s="252">
        <v>-19050183</v>
      </c>
      <c r="G1923" s="252">
        <v>-159106222</v>
      </c>
      <c r="H1923" s="252">
        <v>-35526575</v>
      </c>
      <c r="I1923" s="252">
        <v>-61001986</v>
      </c>
      <c r="J1923" s="252">
        <v>-243986949</v>
      </c>
      <c r="K1923" s="252">
        <v>-277326891</v>
      </c>
      <c r="L1923" s="252">
        <v>-2372041135</v>
      </c>
      <c r="M1923" s="252">
        <v>-205581.91</v>
      </c>
      <c r="N1923" s="252">
        <v>-11390954907</v>
      </c>
      <c r="O1923" s="252">
        <v>-1040974042</v>
      </c>
      <c r="P1923" s="252">
        <v>-129320649</v>
      </c>
      <c r="Q1923" s="252">
        <v>-479998516</v>
      </c>
      <c r="R1923" s="252">
        <v>-1935722199</v>
      </c>
    </row>
    <row r="1924" spans="2:18">
      <c r="B1924" s="250" t="s">
        <v>84764</v>
      </c>
      <c r="C1924" s="251">
        <v>270102994</v>
      </c>
      <c r="D1924" s="250" t="s">
        <v>62706</v>
      </c>
      <c r="E1924" s="250">
        <v>4911</v>
      </c>
      <c r="F1924" s="252">
        <v>-116914998</v>
      </c>
      <c r="G1924" s="252">
        <v>-8642109930</v>
      </c>
      <c r="H1924" s="252">
        <v>-4987901984</v>
      </c>
      <c r="I1924" s="252">
        <v>-9096375975</v>
      </c>
      <c r="J1924" s="252">
        <v>-8054737126</v>
      </c>
      <c r="K1924" s="252">
        <v>-9180076040</v>
      </c>
      <c r="L1924" s="252">
        <v>-7850674575</v>
      </c>
      <c r="M1924" s="252">
        <v>-9482821999</v>
      </c>
      <c r="N1924" s="252">
        <v>-9626560981</v>
      </c>
      <c r="O1924" s="252">
        <v>-8441226246</v>
      </c>
      <c r="P1924" s="252">
        <v>-10422271849</v>
      </c>
      <c r="Q1924" s="252">
        <v>-9396613818</v>
      </c>
      <c r="R1924" s="252">
        <v>-89057988</v>
      </c>
    </row>
    <row r="1925" spans="2:18">
      <c r="B1925" s="250" t="s">
        <v>84765</v>
      </c>
      <c r="C1925" s="251">
        <v>270102994</v>
      </c>
      <c r="D1925" s="250" t="s">
        <v>62706</v>
      </c>
      <c r="E1925" s="250">
        <v>4912</v>
      </c>
      <c r="F1925" s="252">
        <v>-5197941</v>
      </c>
      <c r="G1925" s="252">
        <v>-93473058</v>
      </c>
      <c r="H1925" s="252">
        <v>-43804366</v>
      </c>
      <c r="I1925" s="252">
        <v>-294725707</v>
      </c>
      <c r="J1925" s="252">
        <v>-257280081</v>
      </c>
      <c r="K1925" s="252">
        <v>-4562818756</v>
      </c>
      <c r="L1925" s="252">
        <v>-4049517900</v>
      </c>
      <c r="M1925" s="252">
        <v>-286240.73999999993</v>
      </c>
      <c r="N1925" s="252">
        <v>-23171153110</v>
      </c>
      <c r="O1925" s="252">
        <v>-13296513733</v>
      </c>
      <c r="P1925" s="252">
        <v>-26948710542</v>
      </c>
      <c r="Q1925" s="252">
        <v>-23377539282</v>
      </c>
      <c r="R1925" s="252">
        <v>-5375847</v>
      </c>
    </row>
    <row r="1926" spans="2:18">
      <c r="B1926" s="250" t="s">
        <v>84766</v>
      </c>
      <c r="C1926" s="251">
        <v>270102996</v>
      </c>
      <c r="D1926" s="250" t="s">
        <v>62708</v>
      </c>
      <c r="E1926" s="250">
        <v>4911</v>
      </c>
      <c r="F1926" s="252">
        <v>-8704441467534</v>
      </c>
      <c r="G1926" s="252">
        <v>-9081162898782</v>
      </c>
      <c r="H1926" s="252">
        <v>-9030825312848</v>
      </c>
      <c r="I1926" s="252">
        <v>-9223690262788</v>
      </c>
      <c r="J1926" s="252">
        <v>-9492820084672</v>
      </c>
      <c r="K1926" s="252">
        <v>-9613988426679</v>
      </c>
      <c r="L1926" s="252">
        <v>-9903444933402</v>
      </c>
      <c r="M1926" s="252">
        <v>-10546128959273</v>
      </c>
      <c r="N1926" s="252">
        <v>-10988394061432</v>
      </c>
      <c r="O1926" s="252">
        <v>-11590157416309</v>
      </c>
      <c r="P1926" s="252">
        <v>-12173895179862</v>
      </c>
      <c r="Q1926" s="252">
        <v>-12089841461894</v>
      </c>
      <c r="R1926" s="252">
        <v>-11741678603174</v>
      </c>
    </row>
    <row r="1927" spans="2:18">
      <c r="B1927" s="250" t="s">
        <v>84767</v>
      </c>
      <c r="C1927" s="251">
        <v>270102996</v>
      </c>
      <c r="D1927" s="250" t="s">
        <v>62708</v>
      </c>
      <c r="E1927" s="250">
        <v>4912</v>
      </c>
      <c r="F1927" s="252">
        <v>-38472086</v>
      </c>
      <c r="G1927" s="252">
        <v>-39896327</v>
      </c>
      <c r="H1927" s="252">
        <v>-42593435</v>
      </c>
      <c r="I1927" s="252">
        <v>-38797264</v>
      </c>
      <c r="J1927" s="252">
        <v>-36460420</v>
      </c>
      <c r="K1927" s="252">
        <v>-39616021</v>
      </c>
      <c r="L1927" s="252">
        <v>-22607883</v>
      </c>
      <c r="M1927" s="252">
        <v>-1008.1999999999999</v>
      </c>
      <c r="N1927" s="252">
        <v>-5558709</v>
      </c>
      <c r="O1927" s="252">
        <v>-7214599</v>
      </c>
      <c r="P1927" s="252">
        <v>-9306836</v>
      </c>
      <c r="Q1927" s="252">
        <v>-11254562</v>
      </c>
      <c r="R1927" s="252">
        <v>-10263403</v>
      </c>
    </row>
    <row r="1928" spans="2:18">
      <c r="B1928" s="250" t="s">
        <v>84768</v>
      </c>
      <c r="C1928" s="251">
        <v>270103021</v>
      </c>
      <c r="D1928" s="250" t="s">
        <v>62854</v>
      </c>
      <c r="E1928" s="250">
        <v>5199</v>
      </c>
      <c r="F1928" s="252">
        <v>-2795737399588</v>
      </c>
      <c r="G1928" s="252">
        <v>-2832069476895</v>
      </c>
      <c r="H1928" s="252">
        <v>-2847565460462</v>
      </c>
      <c r="I1928" s="252">
        <v>-2863678290727</v>
      </c>
      <c r="J1928" s="252">
        <v>-2881015706014</v>
      </c>
      <c r="K1928" s="252">
        <v>-2903645960855</v>
      </c>
      <c r="L1928" s="252">
        <v>-2921156163290</v>
      </c>
      <c r="M1928" s="252">
        <v>-2942172923544</v>
      </c>
      <c r="N1928" s="252">
        <v>-2962491228226</v>
      </c>
      <c r="O1928" s="252">
        <v>-2982540853754</v>
      </c>
      <c r="P1928" s="252">
        <v>-2998379622138</v>
      </c>
      <c r="Q1928" s="252">
        <v>-3020417755351</v>
      </c>
      <c r="R1928" s="252">
        <v>-3057711432345</v>
      </c>
    </row>
    <row r="1929" spans="2:18">
      <c r="B1929" s="250" t="s">
        <v>84769</v>
      </c>
      <c r="C1929" s="251">
        <v>270103022</v>
      </c>
      <c r="D1929" s="250" t="s">
        <v>62856</v>
      </c>
      <c r="E1929" s="250">
        <v>5199</v>
      </c>
      <c r="F1929" s="252">
        <v>-8092733954234</v>
      </c>
      <c r="G1929" s="252">
        <v>-8249380974072</v>
      </c>
      <c r="H1929" s="252">
        <v>-8398383978267</v>
      </c>
      <c r="I1929" s="252">
        <v>-8539290125781</v>
      </c>
      <c r="J1929" s="252">
        <v>-8718178002010</v>
      </c>
      <c r="K1929" s="252">
        <v>-8900946577860</v>
      </c>
      <c r="L1929" s="252">
        <v>-9107199838386</v>
      </c>
      <c r="M1929" s="252">
        <v>-9323552454022</v>
      </c>
      <c r="N1929" s="252">
        <v>-9545249450712</v>
      </c>
      <c r="O1929" s="252">
        <v>-9771730738811</v>
      </c>
      <c r="P1929" s="252">
        <v>-10005747068215</v>
      </c>
      <c r="Q1929" s="252">
        <v>-10253639540518</v>
      </c>
      <c r="R1929" s="252">
        <v>-10529842691665</v>
      </c>
    </row>
    <row r="1930" spans="2:18">
      <c r="B1930" s="250" t="s">
        <v>84770</v>
      </c>
      <c r="C1930" s="251">
        <v>270103023</v>
      </c>
      <c r="D1930" s="250" t="s">
        <v>65195</v>
      </c>
      <c r="E1930" s="250">
        <v>5199</v>
      </c>
      <c r="F1930" s="252">
        <v>-207908155374</v>
      </c>
      <c r="G1930" s="252">
        <v>-207908155374</v>
      </c>
      <c r="H1930" s="252">
        <v>-207908175374</v>
      </c>
      <c r="I1930" s="252">
        <v>-213923911337</v>
      </c>
      <c r="J1930" s="252">
        <v>-213923911337</v>
      </c>
      <c r="K1930" s="252">
        <v>-213923911337</v>
      </c>
      <c r="L1930" s="252">
        <v>-220324860450</v>
      </c>
      <c r="M1930" s="252">
        <v>-220324860450</v>
      </c>
      <c r="N1930" s="252">
        <v>-224667791151</v>
      </c>
      <c r="O1930" s="252">
        <v>-226699296836</v>
      </c>
      <c r="P1930" s="252">
        <v>-231423408607</v>
      </c>
      <c r="Q1930" s="252">
        <v>-231423408607</v>
      </c>
      <c r="R1930" s="252">
        <v>-240843390770</v>
      </c>
    </row>
    <row r="1931" spans="2:18">
      <c r="B1931" s="250" t="s">
        <v>84771</v>
      </c>
      <c r="C1931" s="251">
        <v>270103102</v>
      </c>
      <c r="D1931" s="250" t="s">
        <v>64152</v>
      </c>
      <c r="E1931" s="250">
        <v>4662</v>
      </c>
      <c r="F1931" s="252">
        <v>-64458664</v>
      </c>
      <c r="G1931" s="252">
        <v>-98970566</v>
      </c>
      <c r="H1931" s="252">
        <v>-341797947</v>
      </c>
      <c r="I1931" s="252">
        <v>-205955265</v>
      </c>
      <c r="J1931" s="252">
        <v>-74494605</v>
      </c>
      <c r="K1931" s="252">
        <v>-31208989</v>
      </c>
      <c r="L1931" s="252">
        <v>-18022189</v>
      </c>
      <c r="M1931" s="252">
        <v>-36062493</v>
      </c>
      <c r="N1931" s="252">
        <v>-3619271</v>
      </c>
      <c r="O1931" s="252">
        <v>0</v>
      </c>
      <c r="P1931" s="252">
        <v>0</v>
      </c>
      <c r="Q1931" s="252">
        <v>0</v>
      </c>
      <c r="R1931" s="252">
        <v>0</v>
      </c>
    </row>
    <row r="1932" spans="2:18">
      <c r="B1932" s="250" t="s">
        <v>84772</v>
      </c>
      <c r="C1932" s="251">
        <v>270103103</v>
      </c>
      <c r="D1932" s="250" t="s">
        <v>62602</v>
      </c>
      <c r="E1932" s="250">
        <v>4662</v>
      </c>
      <c r="F1932" s="252">
        <v>-4475831737</v>
      </c>
      <c r="G1932" s="252">
        <v>-2434949582</v>
      </c>
      <c r="H1932" s="252">
        <v>-2004213970</v>
      </c>
      <c r="I1932" s="252">
        <v>-1475699204</v>
      </c>
      <c r="J1932" s="252">
        <v>-1949575789</v>
      </c>
      <c r="K1932" s="252">
        <v>-1902603422</v>
      </c>
      <c r="L1932" s="252">
        <v>-2137153679</v>
      </c>
      <c r="M1932" s="252">
        <v>-3246887930</v>
      </c>
      <c r="N1932" s="252">
        <v>-4170736277</v>
      </c>
      <c r="O1932" s="252">
        <v>0</v>
      </c>
      <c r="P1932" s="252">
        <v>0</v>
      </c>
      <c r="Q1932" s="252">
        <v>0</v>
      </c>
      <c r="R1932" s="252">
        <v>0</v>
      </c>
    </row>
    <row r="1933" spans="2:18">
      <c r="B1933" s="250" t="s">
        <v>84773</v>
      </c>
      <c r="C1933" s="251">
        <v>270103202</v>
      </c>
      <c r="D1933" s="250" t="s">
        <v>67424</v>
      </c>
      <c r="E1933" s="250">
        <v>4661</v>
      </c>
      <c r="F1933" s="252">
        <v>-13798920954</v>
      </c>
      <c r="G1933" s="252">
        <v>-10950261582</v>
      </c>
      <c r="H1933" s="252">
        <v>-20939561138</v>
      </c>
      <c r="I1933" s="252">
        <v>-18724487535</v>
      </c>
      <c r="J1933" s="252">
        <v>-26429974359</v>
      </c>
      <c r="K1933" s="252">
        <v>-22988209822</v>
      </c>
      <c r="L1933" s="252">
        <v>-35450389701</v>
      </c>
      <c r="M1933" s="252">
        <v>-30459876265</v>
      </c>
      <c r="N1933" s="252">
        <v>-27908099320</v>
      </c>
      <c r="O1933" s="252">
        <v>0</v>
      </c>
      <c r="P1933" s="252">
        <v>0</v>
      </c>
      <c r="Q1933" s="252">
        <v>0</v>
      </c>
      <c r="R1933" s="252">
        <v>0</v>
      </c>
    </row>
    <row r="1934" spans="2:18">
      <c r="B1934" s="250" t="s">
        <v>84774</v>
      </c>
      <c r="C1934" s="251">
        <v>270103203</v>
      </c>
      <c r="D1934" s="250" t="s">
        <v>67426</v>
      </c>
      <c r="E1934" s="250">
        <v>4661</v>
      </c>
      <c r="F1934" s="252">
        <v>-26165961170</v>
      </c>
      <c r="G1934" s="252">
        <v>-47026469657</v>
      </c>
      <c r="H1934" s="252">
        <v>-51068603369</v>
      </c>
      <c r="I1934" s="252">
        <v>-51457188757</v>
      </c>
      <c r="J1934" s="252">
        <v>-60848525728</v>
      </c>
      <c r="K1934" s="252">
        <v>-64204269308</v>
      </c>
      <c r="L1934" s="252">
        <v>-74644759174</v>
      </c>
      <c r="M1934" s="252">
        <v>-72125871264</v>
      </c>
      <c r="N1934" s="252">
        <v>-57990420557</v>
      </c>
      <c r="O1934" s="252">
        <v>0</v>
      </c>
      <c r="P1934" s="252">
        <v>0</v>
      </c>
      <c r="Q1934" s="252">
        <v>0</v>
      </c>
      <c r="R1934" s="252">
        <v>0</v>
      </c>
    </row>
    <row r="1935" spans="2:18">
      <c r="B1935" s="250" t="s">
        <v>84775</v>
      </c>
      <c r="C1935" s="251">
        <v>270104001</v>
      </c>
      <c r="D1935" s="250" t="s">
        <v>67728</v>
      </c>
      <c r="E1935" s="250">
        <v>4961</v>
      </c>
      <c r="F1935" s="252">
        <v>-38479014001</v>
      </c>
      <c r="G1935" s="252">
        <v>-5141579771</v>
      </c>
      <c r="H1935" s="252">
        <v>-21999242957</v>
      </c>
      <c r="I1935" s="252">
        <v>-40673765037</v>
      </c>
      <c r="J1935" s="252">
        <v>-6759841885</v>
      </c>
      <c r="K1935" s="252">
        <v>-24412639181</v>
      </c>
      <c r="L1935" s="252">
        <v>-41295927103</v>
      </c>
      <c r="M1935" s="252">
        <v>-185927.77</v>
      </c>
      <c r="N1935" s="252">
        <v>-23678698812</v>
      </c>
      <c r="O1935" s="252">
        <v>-43112932740</v>
      </c>
      <c r="P1935" s="252">
        <v>-5124820657</v>
      </c>
      <c r="Q1935" s="252">
        <v>-24758365288</v>
      </c>
      <c r="R1935" s="252">
        <v>-43071424617</v>
      </c>
    </row>
    <row r="1936" spans="2:18">
      <c r="B1936" s="250" t="s">
        <v>84776</v>
      </c>
      <c r="C1936" s="251">
        <v>270104002</v>
      </c>
      <c r="D1936" s="250" t="s">
        <v>62726</v>
      </c>
      <c r="E1936" s="250">
        <v>4961</v>
      </c>
      <c r="F1936" s="252">
        <v>-17534642652</v>
      </c>
      <c r="G1936" s="252">
        <v>-13813121409</v>
      </c>
      <c r="H1936" s="252">
        <v>-22901784698</v>
      </c>
      <c r="I1936" s="252">
        <v>-20006086378</v>
      </c>
      <c r="J1936" s="252">
        <v>-27368401130</v>
      </c>
      <c r="K1936" s="252">
        <v>-23546627151</v>
      </c>
      <c r="L1936" s="252">
        <v>-35954701224</v>
      </c>
      <c r="M1936" s="252">
        <v>-30822696389</v>
      </c>
      <c r="N1936" s="252">
        <v>-28416543951</v>
      </c>
      <c r="O1936" s="252">
        <v>-37368139139</v>
      </c>
      <c r="P1936" s="252">
        <v>-33500286560</v>
      </c>
      <c r="Q1936" s="252">
        <v>-27222896907</v>
      </c>
      <c r="R1936" s="252">
        <v>-21697234710</v>
      </c>
    </row>
    <row r="1937" spans="2:18">
      <c r="B1937" s="250" t="s">
        <v>84777</v>
      </c>
      <c r="C1937" s="251">
        <v>270104003</v>
      </c>
      <c r="D1937" s="250" t="s">
        <v>62729</v>
      </c>
      <c r="E1937" s="250">
        <v>4962</v>
      </c>
      <c r="F1937" s="252">
        <v>-10297339443</v>
      </c>
      <c r="G1937" s="252">
        <v>-18972050293</v>
      </c>
      <c r="H1937" s="252">
        <v>-21329901470</v>
      </c>
      <c r="I1937" s="252">
        <v>-24430195560</v>
      </c>
      <c r="J1937" s="252">
        <v>-30093972086</v>
      </c>
      <c r="K1937" s="252">
        <v>-33725329470</v>
      </c>
      <c r="L1937" s="252">
        <v>-33533898574</v>
      </c>
      <c r="M1937" s="252">
        <v>-38414566145</v>
      </c>
      <c r="N1937" s="252">
        <v>-32338944993</v>
      </c>
      <c r="O1937" s="252">
        <v>-33676545182</v>
      </c>
      <c r="P1937" s="252">
        <v>-39706252479</v>
      </c>
      <c r="Q1937" s="252">
        <v>-24902706110</v>
      </c>
      <c r="R1937" s="252">
        <v>-16234542836</v>
      </c>
    </row>
    <row r="1938" spans="2:18">
      <c r="B1938" s="250" t="s">
        <v>84778</v>
      </c>
      <c r="C1938" s="251">
        <v>270104101</v>
      </c>
      <c r="D1938" s="250" t="s">
        <v>67730</v>
      </c>
      <c r="E1938" s="250">
        <v>4961</v>
      </c>
      <c r="F1938" s="252">
        <v>-22664041732</v>
      </c>
      <c r="G1938" s="252">
        <v>-36718819186</v>
      </c>
      <c r="H1938" s="252">
        <v>-36858064893</v>
      </c>
      <c r="I1938" s="252">
        <v>-36597087245</v>
      </c>
      <c r="J1938" s="252">
        <v>-41485976743</v>
      </c>
      <c r="K1938" s="252">
        <v>-38423443202</v>
      </c>
      <c r="L1938" s="252">
        <v>-51968108849</v>
      </c>
      <c r="M1938" s="252">
        <v>-44587985662</v>
      </c>
      <c r="N1938" s="252">
        <v>-36368300558</v>
      </c>
      <c r="O1938" s="252">
        <v>-193920676608</v>
      </c>
      <c r="P1938" s="252">
        <v>-174593812308</v>
      </c>
      <c r="Q1938" s="252">
        <v>-142714553426</v>
      </c>
      <c r="R1938" s="252">
        <v>-113009953701</v>
      </c>
    </row>
    <row r="1939" spans="2:18">
      <c r="B1939" s="250" t="s">
        <v>84779</v>
      </c>
      <c r="C1939" s="251">
        <v>270104102</v>
      </c>
      <c r="D1939" s="250" t="s">
        <v>67735</v>
      </c>
      <c r="E1939" s="250">
        <v>4961</v>
      </c>
      <c r="F1939" s="252">
        <v>-146890893</v>
      </c>
      <c r="G1939" s="252">
        <v>-19074960</v>
      </c>
      <c r="H1939" s="252">
        <v>-6357836</v>
      </c>
      <c r="I1939" s="252">
        <v>0</v>
      </c>
      <c r="J1939" s="252">
        <v>0</v>
      </c>
      <c r="K1939" s="252">
        <v>0</v>
      </c>
      <c r="L1939" s="252">
        <v>0</v>
      </c>
      <c r="M1939" s="252">
        <v>0</v>
      </c>
      <c r="N1939" s="252">
        <v>0</v>
      </c>
      <c r="O1939" s="252">
        <v>0</v>
      </c>
      <c r="P1939" s="252">
        <v>0</v>
      </c>
      <c r="Q1939" s="252">
        <v>0</v>
      </c>
      <c r="R1939" s="252">
        <v>0</v>
      </c>
    </row>
    <row r="1940" spans="2:18">
      <c r="B1940" s="250" t="s">
        <v>84780</v>
      </c>
      <c r="C1940" s="251">
        <v>270104103</v>
      </c>
      <c r="D1940" s="250" t="s">
        <v>67737</v>
      </c>
      <c r="E1940" s="250">
        <v>4961</v>
      </c>
      <c r="F1940" s="252">
        <v>-18772848042</v>
      </c>
      <c r="G1940" s="252">
        <v>-13634782927</v>
      </c>
      <c r="H1940" s="252">
        <v>-11840880882</v>
      </c>
      <c r="I1940" s="252">
        <v>-11682374324</v>
      </c>
      <c r="J1940" s="252">
        <v>-6049310758</v>
      </c>
      <c r="K1940" s="252">
        <v>-7502666522</v>
      </c>
      <c r="L1940" s="252">
        <v>-5685702124</v>
      </c>
      <c r="M1940" s="252">
        <v>-5411394109</v>
      </c>
      <c r="N1940" s="252">
        <v>-3389945864</v>
      </c>
      <c r="O1940" s="252">
        <v>0</v>
      </c>
      <c r="P1940" s="252">
        <v>0</v>
      </c>
      <c r="Q1940" s="252">
        <v>0</v>
      </c>
      <c r="R1940" s="252">
        <v>0</v>
      </c>
    </row>
    <row r="1941" spans="2:18">
      <c r="B1941" s="250" t="s">
        <v>84781</v>
      </c>
      <c r="C1941" s="251">
        <v>270104104</v>
      </c>
      <c r="D1941" s="250" t="s">
        <v>67739</v>
      </c>
      <c r="E1941" s="250">
        <v>4961</v>
      </c>
      <c r="F1941" s="252">
        <v>-10398223508</v>
      </c>
      <c r="G1941" s="252">
        <v>-7594557830</v>
      </c>
      <c r="H1941" s="252">
        <v>-5307672250</v>
      </c>
      <c r="I1941" s="252">
        <v>-4378203982</v>
      </c>
      <c r="J1941" s="252">
        <v>-2937047051</v>
      </c>
      <c r="K1941" s="252">
        <v>-1780156666</v>
      </c>
      <c r="L1941" s="252">
        <v>-1049013718</v>
      </c>
      <c r="M1941" s="252">
        <v>-546232152</v>
      </c>
      <c r="N1941" s="252">
        <v>-155616466</v>
      </c>
      <c r="O1941" s="252">
        <v>0</v>
      </c>
      <c r="P1941" s="252">
        <v>0</v>
      </c>
      <c r="Q1941" s="252">
        <v>0</v>
      </c>
      <c r="R1941" s="252">
        <v>0</v>
      </c>
    </row>
    <row r="1942" spans="2:18">
      <c r="B1942" s="250" t="s">
        <v>84782</v>
      </c>
      <c r="C1942" s="251">
        <v>270104106</v>
      </c>
      <c r="D1942" s="250" t="s">
        <v>36965</v>
      </c>
      <c r="E1942" s="250">
        <v>4961</v>
      </c>
      <c r="F1942" s="252">
        <v>-3702848281</v>
      </c>
      <c r="G1942" s="252">
        <v>-2506411734</v>
      </c>
      <c r="H1942" s="252">
        <v>-26808855996</v>
      </c>
      <c r="I1942" s="252">
        <v>-15550461532</v>
      </c>
      <c r="J1942" s="252">
        <v>-12031862686</v>
      </c>
      <c r="K1942" s="252">
        <v>-10674618502</v>
      </c>
      <c r="L1942" s="252">
        <v>-143315858127</v>
      </c>
      <c r="M1942" s="252">
        <v>-9269027643</v>
      </c>
      <c r="N1942" s="252">
        <v>-115302081432</v>
      </c>
      <c r="O1942" s="252">
        <v>0</v>
      </c>
      <c r="P1942" s="252">
        <v>0</v>
      </c>
      <c r="Q1942" s="252">
        <v>0</v>
      </c>
      <c r="R1942" s="252">
        <v>0</v>
      </c>
    </row>
    <row r="1943" spans="2:18">
      <c r="B1943" s="250" t="s">
        <v>84783</v>
      </c>
      <c r="C1943" s="251">
        <v>270104301</v>
      </c>
      <c r="D1943" s="250" t="s">
        <v>67747</v>
      </c>
      <c r="E1943" s="250">
        <v>4962</v>
      </c>
      <c r="F1943" s="252">
        <v>-3452341082</v>
      </c>
      <c r="G1943" s="252">
        <v>-4505998558</v>
      </c>
      <c r="H1943" s="252">
        <v>-9274263099</v>
      </c>
      <c r="I1943" s="252">
        <v>-15763807953</v>
      </c>
      <c r="J1943" s="252">
        <v>-13841233385</v>
      </c>
      <c r="K1943" s="252">
        <v>-12141257330</v>
      </c>
      <c r="L1943" s="252">
        <v>-10794480581</v>
      </c>
      <c r="M1943" s="252">
        <v>-9524744728</v>
      </c>
      <c r="N1943" s="252">
        <v>-7898764625</v>
      </c>
      <c r="O1943" s="252">
        <v>-39447116042</v>
      </c>
      <c r="P1943" s="252">
        <v>-34691538084</v>
      </c>
      <c r="Q1943" s="252">
        <v>-26924209017</v>
      </c>
      <c r="R1943" s="252">
        <v>-18670711143</v>
      </c>
    </row>
    <row r="1944" spans="2:18">
      <c r="B1944" s="250" t="s">
        <v>84784</v>
      </c>
      <c r="C1944" s="251">
        <v>270104302</v>
      </c>
      <c r="D1944" s="250" t="s">
        <v>67749</v>
      </c>
      <c r="E1944" s="250">
        <v>4962</v>
      </c>
      <c r="F1944" s="252">
        <v>-382637443</v>
      </c>
      <c r="G1944" s="252">
        <v>-212134729</v>
      </c>
      <c r="H1944" s="252">
        <v>-70711769</v>
      </c>
      <c r="I1944" s="252">
        <v>0</v>
      </c>
      <c r="J1944" s="252">
        <v>0</v>
      </c>
      <c r="K1944" s="252">
        <v>0</v>
      </c>
      <c r="L1944" s="252">
        <v>0</v>
      </c>
      <c r="M1944" s="252">
        <v>0</v>
      </c>
      <c r="N1944" s="252">
        <v>0</v>
      </c>
      <c r="O1944" s="252">
        <v>0</v>
      </c>
      <c r="P1944" s="252">
        <v>0</v>
      </c>
      <c r="Q1944" s="252">
        <v>0</v>
      </c>
      <c r="R1944" s="252">
        <v>0</v>
      </c>
    </row>
    <row r="1945" spans="2:18">
      <c r="B1945" s="250" t="s">
        <v>84785</v>
      </c>
      <c r="C1945" s="251">
        <v>270104303</v>
      </c>
      <c r="D1945" s="250" t="s">
        <v>67751</v>
      </c>
      <c r="E1945" s="250">
        <v>4962</v>
      </c>
      <c r="F1945" s="252">
        <v>-871751845</v>
      </c>
      <c r="G1945" s="252">
        <v>-1331144123</v>
      </c>
      <c r="H1945" s="252">
        <v>-962356067</v>
      </c>
      <c r="I1945" s="252">
        <v>-733785332</v>
      </c>
      <c r="J1945" s="252">
        <v>-8813677376</v>
      </c>
      <c r="K1945" s="252">
        <v>-12701164679</v>
      </c>
      <c r="L1945" s="252">
        <v>-11954123258</v>
      </c>
      <c r="M1945" s="252">
        <v>-10756305822</v>
      </c>
      <c r="N1945" s="252">
        <v>-9431788537</v>
      </c>
      <c r="O1945" s="252">
        <v>0</v>
      </c>
      <c r="P1945" s="252">
        <v>0</v>
      </c>
      <c r="Q1945" s="252">
        <v>0</v>
      </c>
      <c r="R1945" s="252">
        <v>0</v>
      </c>
    </row>
    <row r="1946" spans="2:18">
      <c r="B1946" s="250" t="s">
        <v>84786</v>
      </c>
      <c r="C1946" s="251">
        <v>270104304</v>
      </c>
      <c r="D1946" s="250" t="s">
        <v>67753</v>
      </c>
      <c r="E1946" s="250">
        <v>4962</v>
      </c>
      <c r="F1946" s="252">
        <v>-456382262</v>
      </c>
      <c r="G1946" s="252">
        <v>-302603773</v>
      </c>
      <c r="H1946" s="252">
        <v>-179898141</v>
      </c>
      <c r="I1946" s="252">
        <v>-98693113</v>
      </c>
      <c r="J1946" s="252">
        <v>-35537895</v>
      </c>
      <c r="K1946" s="252">
        <v>-23310751</v>
      </c>
      <c r="L1946" s="252">
        <v>-11478031</v>
      </c>
      <c r="M1946" s="252">
        <v>-370</v>
      </c>
      <c r="N1946" s="252">
        <v>0</v>
      </c>
      <c r="O1946" s="252">
        <v>0</v>
      </c>
      <c r="P1946" s="252">
        <v>0</v>
      </c>
      <c r="Q1946" s="252">
        <v>0</v>
      </c>
      <c r="R1946" s="252">
        <v>0</v>
      </c>
    </row>
    <row r="1947" spans="2:18">
      <c r="B1947" s="250" t="s">
        <v>84787</v>
      </c>
      <c r="C1947" s="251">
        <v>270104306</v>
      </c>
      <c r="D1947" s="250" t="s">
        <v>67755</v>
      </c>
      <c r="E1947" s="250">
        <v>4962</v>
      </c>
      <c r="F1947" s="252">
        <v>-287268327</v>
      </c>
      <c r="G1947" s="252">
        <v>-202129803</v>
      </c>
      <c r="H1947" s="252">
        <v>-257695279</v>
      </c>
      <c r="I1947" s="252">
        <v>-187482326</v>
      </c>
      <c r="J1947" s="252">
        <v>-212318052</v>
      </c>
      <c r="K1947" s="252">
        <v>-163671158</v>
      </c>
      <c r="L1947" s="252">
        <v>-326883575</v>
      </c>
      <c r="M1947" s="252">
        <v>-731742804</v>
      </c>
      <c r="N1947" s="252">
        <v>-592102033</v>
      </c>
      <c r="O1947" s="252">
        <v>0</v>
      </c>
      <c r="P1947" s="252">
        <v>0</v>
      </c>
      <c r="Q1947" s="252">
        <v>0</v>
      </c>
      <c r="R1947" s="252">
        <v>0</v>
      </c>
    </row>
    <row r="1948" spans="2:18">
      <c r="B1948" s="250" t="s">
        <v>84788</v>
      </c>
      <c r="C1948" s="251">
        <v>270105992</v>
      </c>
      <c r="D1948" s="250" t="s">
        <v>966</v>
      </c>
      <c r="E1948" s="250">
        <v>5199</v>
      </c>
      <c r="F1948" s="252">
        <v>-97128536959</v>
      </c>
      <c r="G1948" s="252">
        <v>-96620611350</v>
      </c>
      <c r="H1948" s="252">
        <v>-83065288869</v>
      </c>
      <c r="I1948" s="252">
        <v>-84523244564</v>
      </c>
      <c r="J1948" s="252">
        <v>-87499765100</v>
      </c>
      <c r="K1948" s="252">
        <v>-90735295162</v>
      </c>
      <c r="L1948" s="252">
        <v>-93368993200</v>
      </c>
      <c r="M1948" s="252">
        <v>-89470414969.160004</v>
      </c>
      <c r="N1948" s="252">
        <v>-100420669580</v>
      </c>
      <c r="O1948" s="252">
        <v>-104545210199</v>
      </c>
      <c r="P1948" s="252">
        <v>-109864465903</v>
      </c>
      <c r="Q1948" s="252">
        <v>-110001601754</v>
      </c>
      <c r="R1948" s="252">
        <v>-80338198469</v>
      </c>
    </row>
    <row r="1949" spans="2:18">
      <c r="B1949" s="250" t="s">
        <v>84789</v>
      </c>
      <c r="C1949" s="251">
        <v>270105994</v>
      </c>
      <c r="D1949" s="250" t="s">
        <v>968</v>
      </c>
      <c r="E1949" s="250">
        <v>5199</v>
      </c>
      <c r="F1949" s="252">
        <v>-215154624</v>
      </c>
      <c r="G1949" s="252">
        <v>-950543920</v>
      </c>
      <c r="H1949" s="252">
        <v>-472932565</v>
      </c>
      <c r="I1949" s="252">
        <v>-1750736240</v>
      </c>
      <c r="J1949" s="252">
        <v>-854974105</v>
      </c>
      <c r="K1949" s="252">
        <v>-782420312</v>
      </c>
      <c r="L1949" s="252">
        <v>-1685445593</v>
      </c>
      <c r="M1949" s="252">
        <v>-1201116544</v>
      </c>
      <c r="N1949" s="252">
        <v>-662432460</v>
      </c>
      <c r="O1949" s="252">
        <v>-769427657</v>
      </c>
      <c r="P1949" s="252">
        <v>-1185520285</v>
      </c>
      <c r="Q1949" s="252">
        <v>-1201426218</v>
      </c>
      <c r="R1949" s="252">
        <v>-1027414502</v>
      </c>
    </row>
    <row r="1950" spans="2:18">
      <c r="B1950" s="250" t="s">
        <v>84790</v>
      </c>
      <c r="C1950" s="251">
        <v>270105996</v>
      </c>
      <c r="D1950" s="250" t="s">
        <v>970</v>
      </c>
      <c r="E1950" s="250">
        <v>5199</v>
      </c>
      <c r="F1950" s="252">
        <v>-4335823309254</v>
      </c>
      <c r="G1950" s="252">
        <v>-4642182739753</v>
      </c>
      <c r="H1950" s="252">
        <v>-4732633821294</v>
      </c>
      <c r="I1950" s="252">
        <v>-4477315163883</v>
      </c>
      <c r="J1950" s="252">
        <v>-4809766427107</v>
      </c>
      <c r="K1950" s="252">
        <v>-5218198863026</v>
      </c>
      <c r="L1950" s="252">
        <v>-4728395763027</v>
      </c>
      <c r="M1950" s="252">
        <v>-5111984862472.9004</v>
      </c>
      <c r="N1950" s="252">
        <v>-5395411609840</v>
      </c>
      <c r="O1950" s="252">
        <v>-5056794542858</v>
      </c>
      <c r="P1950" s="252">
        <v>-5721912050559</v>
      </c>
      <c r="Q1950" s="252">
        <v>-5570323192241</v>
      </c>
      <c r="R1950" s="252">
        <v>-5511900639587</v>
      </c>
    </row>
    <row r="1951" spans="2:18">
      <c r="B1951" s="250" t="s">
        <v>84791</v>
      </c>
      <c r="C1951" s="251">
        <v>270201001</v>
      </c>
      <c r="D1951" s="250" t="s">
        <v>62469</v>
      </c>
      <c r="E1951" s="250">
        <v>4550</v>
      </c>
      <c r="F1951" s="252">
        <v>-1779574</v>
      </c>
      <c r="G1951" s="252">
        <v>-1768637</v>
      </c>
      <c r="H1951" s="252">
        <v>-1781917</v>
      </c>
      <c r="I1951" s="252">
        <v>-1784261</v>
      </c>
      <c r="J1951" s="252">
        <v>-1793245</v>
      </c>
      <c r="K1951" s="252">
        <v>-1811603</v>
      </c>
      <c r="L1951" s="252">
        <v>-1818243</v>
      </c>
      <c r="M1951" s="252">
        <v>-78.12</v>
      </c>
      <c r="N1951" s="252">
        <v>-1832695</v>
      </c>
      <c r="O1951" s="252">
        <v>-1864724</v>
      </c>
      <c r="P1951" s="252">
        <v>-1932611</v>
      </c>
      <c r="Q1951" s="252">
        <v>-1926439</v>
      </c>
      <c r="R1951" s="252">
        <v>-1841288</v>
      </c>
    </row>
    <row r="1952" spans="2:18">
      <c r="B1952" s="250" t="s">
        <v>84792</v>
      </c>
      <c r="C1952" s="251">
        <v>270201004</v>
      </c>
      <c r="D1952" s="250" t="s">
        <v>67186</v>
      </c>
      <c r="E1952" s="250">
        <v>4550</v>
      </c>
      <c r="F1952" s="252">
        <v>-727418585</v>
      </c>
      <c r="G1952" s="252">
        <v>-6831987501</v>
      </c>
      <c r="H1952" s="252">
        <v>0</v>
      </c>
      <c r="I1952" s="252">
        <v>-9368880239</v>
      </c>
      <c r="J1952" s="252">
        <v>-15774791566</v>
      </c>
      <c r="K1952" s="252">
        <v>-9551946065</v>
      </c>
      <c r="L1952" s="252">
        <v>-1237197548</v>
      </c>
      <c r="M1952" s="252">
        <v>-20646.810000000001</v>
      </c>
      <c r="N1952" s="252">
        <v>-16141330315</v>
      </c>
      <c r="O1952" s="252">
        <v>-42241586</v>
      </c>
      <c r="P1952" s="252">
        <v>-2743994465</v>
      </c>
      <c r="Q1952" s="252">
        <v>-15529060840</v>
      </c>
      <c r="R1952" s="252">
        <v>-2265731245</v>
      </c>
    </row>
    <row r="1953" spans="2:18">
      <c r="B1953" s="250" t="s">
        <v>84793</v>
      </c>
      <c r="C1953" s="251">
        <v>270201005</v>
      </c>
      <c r="D1953" s="250" t="s">
        <v>67188</v>
      </c>
      <c r="E1953" s="250">
        <v>4550</v>
      </c>
      <c r="F1953" s="252">
        <v>-312646022070</v>
      </c>
      <c r="G1953" s="252">
        <v>-240093387242</v>
      </c>
      <c r="H1953" s="252">
        <v>-478386051384</v>
      </c>
      <c r="I1953" s="252">
        <v>-410413590754</v>
      </c>
      <c r="J1953" s="252">
        <v>-595625646358</v>
      </c>
      <c r="K1953" s="252">
        <v>-224405008217</v>
      </c>
      <c r="L1953" s="252">
        <v>-4287643874629</v>
      </c>
      <c r="M1953" s="252">
        <v>-161501803.36999997</v>
      </c>
      <c r="N1953" s="252">
        <v>-279346488104</v>
      </c>
      <c r="O1953" s="252">
        <v>-435675245708</v>
      </c>
      <c r="P1953" s="252">
        <v>-569218849632</v>
      </c>
      <c r="Q1953" s="252">
        <v>-520709670234</v>
      </c>
      <c r="R1953" s="252">
        <v>-622693080284</v>
      </c>
    </row>
    <row r="1954" spans="2:18">
      <c r="B1954" s="250" t="s">
        <v>84794</v>
      </c>
      <c r="C1954" s="251">
        <v>270201006</v>
      </c>
      <c r="D1954" s="250" t="s">
        <v>67232</v>
      </c>
      <c r="E1954" s="250">
        <v>4550</v>
      </c>
      <c r="F1954" s="252">
        <v>0</v>
      </c>
      <c r="G1954" s="252">
        <v>-602703742</v>
      </c>
      <c r="H1954" s="252">
        <v>-356730836</v>
      </c>
      <c r="I1954" s="252">
        <v>-106485562</v>
      </c>
      <c r="J1954" s="252">
        <v>-286423078</v>
      </c>
      <c r="K1954" s="252">
        <v>-91872055</v>
      </c>
      <c r="L1954" s="252">
        <v>0</v>
      </c>
      <c r="M1954" s="252">
        <v>0</v>
      </c>
      <c r="N1954" s="252">
        <v>0</v>
      </c>
      <c r="O1954" s="252">
        <v>-2237812500</v>
      </c>
      <c r="P1954" s="252">
        <v>0</v>
      </c>
      <c r="Q1954" s="252">
        <v>0</v>
      </c>
      <c r="R1954" s="252">
        <v>0</v>
      </c>
    </row>
    <row r="1955" spans="2:18">
      <c r="B1955" s="250" t="s">
        <v>84795</v>
      </c>
      <c r="C1955" s="251">
        <v>270201011</v>
      </c>
      <c r="D1955" s="250" t="s">
        <v>62487</v>
      </c>
      <c r="E1955" s="250">
        <v>4550</v>
      </c>
      <c r="F1955" s="252">
        <v>-8528453852</v>
      </c>
      <c r="G1955" s="252">
        <v>-567000914</v>
      </c>
      <c r="H1955" s="252">
        <v>-220351215</v>
      </c>
      <c r="I1955" s="252">
        <v>0</v>
      </c>
      <c r="J1955" s="252">
        <v>-12167563935</v>
      </c>
      <c r="K1955" s="252">
        <v>-587004296</v>
      </c>
      <c r="L1955" s="252">
        <v>-106053701</v>
      </c>
      <c r="M1955" s="252">
        <v>-24622</v>
      </c>
      <c r="N1955" s="252">
        <v>-42623770</v>
      </c>
      <c r="O1955" s="252">
        <v>0</v>
      </c>
      <c r="P1955" s="252">
        <v>-140119853</v>
      </c>
      <c r="Q1955" s="252">
        <v>-79508772</v>
      </c>
      <c r="R1955" s="252">
        <v>-65091383</v>
      </c>
    </row>
    <row r="1956" spans="2:18">
      <c r="B1956" s="250" t="s">
        <v>84796</v>
      </c>
      <c r="C1956" s="251">
        <v>270201012</v>
      </c>
      <c r="D1956" s="250" t="s">
        <v>64140</v>
      </c>
      <c r="E1956" s="250">
        <v>4550</v>
      </c>
      <c r="F1956" s="252">
        <v>-1227159</v>
      </c>
      <c r="G1956" s="252">
        <v>-1219617</v>
      </c>
      <c r="H1956" s="252">
        <v>-1228775</v>
      </c>
      <c r="I1956" s="252">
        <v>-1230391</v>
      </c>
      <c r="J1956" s="252">
        <v>-1236586</v>
      </c>
      <c r="K1956" s="252">
        <v>-1249245</v>
      </c>
      <c r="L1956" s="252">
        <v>-1253824</v>
      </c>
      <c r="M1956" s="252">
        <v>-53.87</v>
      </c>
      <c r="N1956" s="252">
        <v>-1263790</v>
      </c>
      <c r="O1956" s="252">
        <v>-1285877</v>
      </c>
      <c r="P1956" s="252">
        <v>-1332690</v>
      </c>
      <c r="Q1956" s="252">
        <v>-1328434</v>
      </c>
      <c r="R1956" s="252">
        <v>-1269716</v>
      </c>
    </row>
    <row r="1957" spans="2:18">
      <c r="B1957" s="250" t="s">
        <v>84797</v>
      </c>
      <c r="C1957" s="251">
        <v>270201024</v>
      </c>
      <c r="D1957" s="250" t="s">
        <v>62492</v>
      </c>
      <c r="E1957" s="250">
        <v>4540</v>
      </c>
      <c r="F1957" s="252">
        <v>-1000000</v>
      </c>
      <c r="G1957" s="252">
        <v>-4968641</v>
      </c>
      <c r="H1957" s="252">
        <v>-3499412</v>
      </c>
      <c r="I1957" s="252">
        <v>-121414759</v>
      </c>
      <c r="J1957" s="252">
        <v>-220000</v>
      </c>
      <c r="K1957" s="252">
        <v>-2216940604</v>
      </c>
      <c r="L1957" s="252">
        <v>-2393820</v>
      </c>
      <c r="M1957" s="252">
        <v>-91378359</v>
      </c>
      <c r="N1957" s="252">
        <v>-50845033101</v>
      </c>
      <c r="O1957" s="252">
        <v>-74579596</v>
      </c>
      <c r="P1957" s="252">
        <v>-17185798065</v>
      </c>
      <c r="Q1957" s="252">
        <v>-11291615815</v>
      </c>
      <c r="R1957" s="252">
        <v>-79342823</v>
      </c>
    </row>
    <row r="1958" spans="2:18">
      <c r="B1958" s="250" t="s">
        <v>84798</v>
      </c>
      <c r="C1958" s="251">
        <v>270201024</v>
      </c>
      <c r="D1958" s="250" t="s">
        <v>62492</v>
      </c>
      <c r="E1958" s="250">
        <v>4550</v>
      </c>
      <c r="F1958" s="252">
        <v>-1599426419</v>
      </c>
      <c r="G1958" s="252">
        <v>-21258823028</v>
      </c>
      <c r="H1958" s="252">
        <v>-77911094935</v>
      </c>
      <c r="I1958" s="252">
        <v>-71903874072</v>
      </c>
      <c r="J1958" s="252">
        <v>-239633386633</v>
      </c>
      <c r="K1958" s="252">
        <v>-88885013984</v>
      </c>
      <c r="L1958" s="252">
        <v>-109968642816</v>
      </c>
      <c r="M1958" s="252">
        <v>-4256813.26</v>
      </c>
      <c r="N1958" s="252">
        <v>-240513937082</v>
      </c>
      <c r="O1958" s="252">
        <v>-85247886249</v>
      </c>
      <c r="P1958" s="252">
        <v>-85897519060</v>
      </c>
      <c r="Q1958" s="252">
        <v>-983982521433</v>
      </c>
      <c r="R1958" s="252">
        <v>-40661298072</v>
      </c>
    </row>
    <row r="1959" spans="2:18">
      <c r="B1959" s="250" t="s">
        <v>84799</v>
      </c>
      <c r="C1959" s="251">
        <v>270201026</v>
      </c>
      <c r="D1959" s="250" t="s">
        <v>67191</v>
      </c>
      <c r="E1959" s="250">
        <v>4540</v>
      </c>
      <c r="F1959" s="252">
        <v>-2910604</v>
      </c>
      <c r="G1959" s="252">
        <v>-2910604</v>
      </c>
      <c r="H1959" s="252">
        <v>-2910604</v>
      </c>
      <c r="I1959" s="252">
        <v>-2910604</v>
      </c>
      <c r="J1959" s="252">
        <v>-2448204</v>
      </c>
      <c r="K1959" s="252">
        <v>0</v>
      </c>
      <c r="L1959" s="252">
        <v>0</v>
      </c>
      <c r="M1959" s="252">
        <v>-47381120</v>
      </c>
      <c r="N1959" s="252">
        <v>-86106333</v>
      </c>
      <c r="O1959" s="252">
        <v>0</v>
      </c>
      <c r="P1959" s="252">
        <v>0</v>
      </c>
      <c r="Q1959" s="252">
        <v>0</v>
      </c>
      <c r="R1959" s="252">
        <v>0</v>
      </c>
    </row>
    <row r="1960" spans="2:18">
      <c r="B1960" s="250" t="s">
        <v>84800</v>
      </c>
      <c r="C1960" s="251">
        <v>270201026</v>
      </c>
      <c r="D1960" s="250" t="s">
        <v>67191</v>
      </c>
      <c r="E1960" s="250">
        <v>4550</v>
      </c>
      <c r="F1960" s="252">
        <v>0</v>
      </c>
      <c r="G1960" s="252">
        <v>33161118621</v>
      </c>
      <c r="H1960" s="252">
        <v>0</v>
      </c>
      <c r="I1960" s="252">
        <v>0</v>
      </c>
      <c r="J1960" s="252">
        <v>0</v>
      </c>
      <c r="K1960" s="252">
        <v>0</v>
      </c>
      <c r="L1960" s="252">
        <v>0</v>
      </c>
      <c r="M1960" s="252">
        <v>0</v>
      </c>
      <c r="N1960" s="252">
        <v>0</v>
      </c>
      <c r="O1960" s="252">
        <v>0</v>
      </c>
      <c r="P1960" s="252">
        <v>0</v>
      </c>
      <c r="Q1960" s="252">
        <v>0</v>
      </c>
      <c r="R1960" s="252">
        <v>0</v>
      </c>
    </row>
    <row r="1961" spans="2:18">
      <c r="B1961" s="250" t="s">
        <v>84801</v>
      </c>
      <c r="C1961" s="251">
        <v>270202001</v>
      </c>
      <c r="D1961" s="250" t="s">
        <v>67193</v>
      </c>
      <c r="E1961" s="250">
        <v>4540</v>
      </c>
      <c r="F1961" s="252">
        <v>0</v>
      </c>
      <c r="G1961" s="252">
        <v>-103340000</v>
      </c>
      <c r="H1961" s="252">
        <v>0</v>
      </c>
      <c r="I1961" s="252">
        <v>0</v>
      </c>
      <c r="J1961" s="252">
        <v>0</v>
      </c>
      <c r="K1961" s="252">
        <v>0</v>
      </c>
      <c r="L1961" s="252">
        <v>0</v>
      </c>
      <c r="M1961" s="252">
        <v>0</v>
      </c>
      <c r="N1961" s="252">
        <v>0</v>
      </c>
      <c r="O1961" s="252">
        <v>0</v>
      </c>
      <c r="P1961" s="252">
        <v>0</v>
      </c>
      <c r="Q1961" s="252">
        <v>0</v>
      </c>
      <c r="R1961" s="252">
        <v>-26059760</v>
      </c>
    </row>
    <row r="1962" spans="2:18">
      <c r="B1962" s="250" t="s">
        <v>84802</v>
      </c>
      <c r="C1962" s="251">
        <v>270202002</v>
      </c>
      <c r="D1962" s="250" t="s">
        <v>67195</v>
      </c>
      <c r="E1962" s="250">
        <v>4550</v>
      </c>
      <c r="F1962" s="252">
        <v>-166918393852</v>
      </c>
      <c r="G1962" s="252">
        <v>-149264052941</v>
      </c>
      <c r="H1962" s="252">
        <v>-145385671114</v>
      </c>
      <c r="I1962" s="252">
        <v>-133879336975</v>
      </c>
      <c r="J1962" s="252">
        <v>-185139656502</v>
      </c>
      <c r="K1962" s="252">
        <v>-121169332412</v>
      </c>
      <c r="L1962" s="252">
        <v>-204782488737</v>
      </c>
      <c r="M1962" s="252">
        <v>-27423177.02</v>
      </c>
      <c r="N1962" s="252">
        <v>-168635939477</v>
      </c>
      <c r="O1962" s="252">
        <v>-174234491677</v>
      </c>
      <c r="P1962" s="252">
        <v>-221905726835</v>
      </c>
      <c r="Q1962" s="252">
        <v>-162142152087</v>
      </c>
      <c r="R1962" s="252">
        <v>-313760665603</v>
      </c>
    </row>
    <row r="1963" spans="2:18">
      <c r="B1963" s="250" t="s">
        <v>84803</v>
      </c>
      <c r="C1963" s="251">
        <v>270301001</v>
      </c>
      <c r="D1963" s="250" t="s">
        <v>62473</v>
      </c>
      <c r="E1963" s="250">
        <v>4540</v>
      </c>
      <c r="F1963" s="252">
        <v>-22194060324</v>
      </c>
      <c r="G1963" s="252">
        <v>-6196589880</v>
      </c>
      <c r="H1963" s="252">
        <v>-32456940078</v>
      </c>
      <c r="I1963" s="252">
        <v>-10095150980</v>
      </c>
      <c r="J1963" s="252">
        <v>-6113428365</v>
      </c>
      <c r="K1963" s="252">
        <v>-6881268383</v>
      </c>
      <c r="L1963" s="252">
        <v>-10814613854</v>
      </c>
      <c r="M1963" s="252">
        <v>-5560735552</v>
      </c>
      <c r="N1963" s="252">
        <v>-7598293485</v>
      </c>
      <c r="O1963" s="252">
        <v>-15713485669</v>
      </c>
      <c r="P1963" s="252">
        <v>-5084855387</v>
      </c>
      <c r="Q1963" s="252">
        <v>-305054625960</v>
      </c>
      <c r="R1963" s="252">
        <v>-20764795243</v>
      </c>
    </row>
    <row r="1964" spans="2:18">
      <c r="B1964" s="250" t="s">
        <v>84804</v>
      </c>
      <c r="C1964" s="251">
        <v>270301001</v>
      </c>
      <c r="D1964" s="250" t="s">
        <v>62473</v>
      </c>
      <c r="E1964" s="250">
        <v>4550</v>
      </c>
      <c r="F1964" s="252">
        <v>-5852665392</v>
      </c>
      <c r="G1964" s="252">
        <v>-984663181</v>
      </c>
      <c r="H1964" s="252">
        <v>-3881806</v>
      </c>
      <c r="I1964" s="252">
        <v>-614204599</v>
      </c>
      <c r="J1964" s="252">
        <v>-1248254107</v>
      </c>
      <c r="K1964" s="252">
        <v>-18791191824</v>
      </c>
      <c r="L1964" s="252">
        <v>-1775821055</v>
      </c>
      <c r="M1964" s="252">
        <v>-138830.85999999999</v>
      </c>
      <c r="N1964" s="252">
        <v>-476021002</v>
      </c>
      <c r="O1964" s="252">
        <v>-845683069</v>
      </c>
      <c r="P1964" s="252">
        <v>-1152236738</v>
      </c>
      <c r="Q1964" s="252">
        <v>-51874620524</v>
      </c>
      <c r="R1964" s="252">
        <v>-27441299669</v>
      </c>
    </row>
    <row r="1965" spans="2:18">
      <c r="B1965" s="250" t="s">
        <v>84805</v>
      </c>
      <c r="C1965" s="251">
        <v>270301004</v>
      </c>
      <c r="D1965" s="250" t="s">
        <v>62475</v>
      </c>
      <c r="E1965" s="250">
        <v>4540</v>
      </c>
      <c r="F1965" s="252">
        <v>-4499078939</v>
      </c>
      <c r="G1965" s="252">
        <v>-1181407067</v>
      </c>
      <c r="H1965" s="252">
        <v>-319401926</v>
      </c>
      <c r="I1965" s="252">
        <v>-1504215745</v>
      </c>
      <c r="J1965" s="252">
        <v>-1393679948</v>
      </c>
      <c r="K1965" s="252">
        <v>-709105684</v>
      </c>
      <c r="L1965" s="252">
        <v>-8399826646</v>
      </c>
      <c r="M1965" s="252">
        <v>-446235167</v>
      </c>
      <c r="N1965" s="252">
        <v>-199986350</v>
      </c>
      <c r="O1965" s="252">
        <v>-2898105682</v>
      </c>
      <c r="P1965" s="252">
        <v>-560822499</v>
      </c>
      <c r="Q1965" s="252">
        <v>-1066674280</v>
      </c>
      <c r="R1965" s="252">
        <v>-3899913089</v>
      </c>
    </row>
    <row r="1966" spans="2:18">
      <c r="B1966" s="250" t="s">
        <v>84806</v>
      </c>
      <c r="C1966" s="251">
        <v>270301006</v>
      </c>
      <c r="D1966" s="250" t="s">
        <v>62477</v>
      </c>
      <c r="E1966" s="250">
        <v>4540</v>
      </c>
      <c r="F1966" s="252">
        <v>-11771685226</v>
      </c>
      <c r="G1966" s="252">
        <v>-15006105729</v>
      </c>
      <c r="H1966" s="252">
        <v>-16229322183</v>
      </c>
      <c r="I1966" s="252">
        <v>-15151403390</v>
      </c>
      <c r="J1966" s="252">
        <v>-25360165388</v>
      </c>
      <c r="K1966" s="252">
        <v>-4711037976</v>
      </c>
      <c r="L1966" s="252">
        <v>-8013155092</v>
      </c>
      <c r="M1966" s="252">
        <v>-7884482969</v>
      </c>
      <c r="N1966" s="252">
        <v>-8367342760</v>
      </c>
      <c r="O1966" s="252">
        <v>-8641339161</v>
      </c>
      <c r="P1966" s="252">
        <v>-6475679733</v>
      </c>
      <c r="Q1966" s="252">
        <v>-7296258909</v>
      </c>
      <c r="R1966" s="252">
        <v>-22272240093</v>
      </c>
    </row>
    <row r="1967" spans="2:18">
      <c r="B1967" s="250" t="s">
        <v>84807</v>
      </c>
      <c r="C1967" s="251">
        <v>270301006</v>
      </c>
      <c r="D1967" s="250" t="s">
        <v>62477</v>
      </c>
      <c r="E1967" s="250">
        <v>4550</v>
      </c>
      <c r="F1967" s="252">
        <v>-123661331</v>
      </c>
      <c r="G1967" s="252">
        <v>-122873571</v>
      </c>
      <c r="H1967" s="252">
        <v>-123804818</v>
      </c>
      <c r="I1967" s="252">
        <v>-123948212</v>
      </c>
      <c r="J1967" s="252">
        <v>-124464647</v>
      </c>
      <c r="K1967" s="252">
        <v>-125776430</v>
      </c>
      <c r="L1967" s="252">
        <v>-126179358</v>
      </c>
      <c r="M1967" s="252">
        <v>-7038.22</v>
      </c>
      <c r="N1967" s="252">
        <v>-127120089</v>
      </c>
      <c r="O1967" s="252">
        <v>-129299237</v>
      </c>
      <c r="P1967" s="252">
        <v>-134024222</v>
      </c>
      <c r="Q1967" s="252">
        <v>-133665487</v>
      </c>
      <c r="R1967" s="252">
        <v>-127833035</v>
      </c>
    </row>
    <row r="1968" spans="2:18">
      <c r="B1968" s="250" t="s">
        <v>84808</v>
      </c>
      <c r="C1968" s="251">
        <v>270301007</v>
      </c>
      <c r="D1968" s="250" t="s">
        <v>64860</v>
      </c>
      <c r="E1968" s="250">
        <v>4540</v>
      </c>
      <c r="F1968" s="252">
        <v>-17228475483</v>
      </c>
      <c r="G1968" s="252">
        <v>-9634285909</v>
      </c>
      <c r="H1968" s="252">
        <v>-9433020003</v>
      </c>
      <c r="I1968" s="252">
        <v>-18099382539</v>
      </c>
      <c r="J1968" s="252">
        <v>-9412547700</v>
      </c>
      <c r="K1968" s="252">
        <v>-8752318884</v>
      </c>
      <c r="L1968" s="252">
        <v>-13265249737</v>
      </c>
      <c r="M1968" s="252">
        <v>-9836513298</v>
      </c>
      <c r="N1968" s="252">
        <v>-7595663558</v>
      </c>
      <c r="O1968" s="252">
        <v>-10477193737</v>
      </c>
      <c r="P1968" s="252">
        <v>-14197043143</v>
      </c>
      <c r="Q1968" s="252">
        <v>-13388748479</v>
      </c>
      <c r="R1968" s="252">
        <v>-31142454862</v>
      </c>
    </row>
    <row r="1969" spans="2:18">
      <c r="B1969" s="250" t="s">
        <v>84809</v>
      </c>
      <c r="C1969" s="251">
        <v>270301007</v>
      </c>
      <c r="D1969" s="250" t="s">
        <v>64860</v>
      </c>
      <c r="E1969" s="250">
        <v>4550</v>
      </c>
      <c r="F1969" s="252">
        <v>-1144489980</v>
      </c>
      <c r="G1969" s="252">
        <v>-2951780560</v>
      </c>
      <c r="H1969" s="252">
        <v>-13831824330</v>
      </c>
      <c r="I1969" s="252">
        <v>-3477983143</v>
      </c>
      <c r="J1969" s="252">
        <v>-19526791472</v>
      </c>
      <c r="K1969" s="252">
        <v>-10640678290</v>
      </c>
      <c r="L1969" s="252">
        <v>-882724392</v>
      </c>
      <c r="M1969" s="252">
        <v>-866496.86</v>
      </c>
      <c r="N1969" s="252">
        <v>-1513536211</v>
      </c>
      <c r="O1969" s="252">
        <v>-2746264028</v>
      </c>
      <c r="P1969" s="252">
        <v>-3191995490</v>
      </c>
      <c r="Q1969" s="252">
        <v>-4219713902</v>
      </c>
      <c r="R1969" s="252">
        <v>-1547185947</v>
      </c>
    </row>
    <row r="1970" spans="2:18">
      <c r="B1970" s="250" t="s">
        <v>84810</v>
      </c>
      <c r="C1970" s="251">
        <v>270301011</v>
      </c>
      <c r="D1970" s="250" t="s">
        <v>62479</v>
      </c>
      <c r="E1970" s="250">
        <v>4540</v>
      </c>
      <c r="F1970" s="252">
        <v>0</v>
      </c>
      <c r="G1970" s="252">
        <v>-1022450426</v>
      </c>
      <c r="H1970" s="252">
        <v>-2597938429</v>
      </c>
      <c r="I1970" s="252">
        <v>-2143483097</v>
      </c>
      <c r="J1970" s="252">
        <v>-1057293197</v>
      </c>
      <c r="K1970" s="252">
        <v>-1840184449</v>
      </c>
      <c r="L1970" s="252">
        <v>0</v>
      </c>
      <c r="M1970" s="252">
        <v>-3445070600</v>
      </c>
      <c r="N1970" s="252">
        <v>-2296203937</v>
      </c>
      <c r="O1970" s="252">
        <v>-3489939231</v>
      </c>
      <c r="P1970" s="252">
        <v>0</v>
      </c>
      <c r="Q1970" s="252">
        <v>0</v>
      </c>
      <c r="R1970" s="252">
        <v>0</v>
      </c>
    </row>
    <row r="1971" spans="2:18">
      <c r="B1971" s="250" t="s">
        <v>84811</v>
      </c>
      <c r="C1971" s="251">
        <v>270301013</v>
      </c>
      <c r="D1971" s="250" t="s">
        <v>62881</v>
      </c>
      <c r="E1971" s="250">
        <v>5212</v>
      </c>
      <c r="F1971" s="252">
        <v>-9659327680</v>
      </c>
      <c r="G1971" s="252">
        <v>-8574867411</v>
      </c>
      <c r="H1971" s="252">
        <v>-16749599375</v>
      </c>
      <c r="I1971" s="252">
        <v>-9567785113</v>
      </c>
      <c r="J1971" s="252">
        <v>-17001625543</v>
      </c>
      <c r="K1971" s="252">
        <v>-3730602184</v>
      </c>
      <c r="L1971" s="252">
        <v>-4561679899</v>
      </c>
      <c r="M1971" s="252">
        <v>-1238676</v>
      </c>
      <c r="N1971" s="252">
        <v>-26946516712</v>
      </c>
      <c r="O1971" s="252">
        <v>-80068486246</v>
      </c>
      <c r="P1971" s="252">
        <v>-108700435738</v>
      </c>
      <c r="Q1971" s="252">
        <v>-6036921048</v>
      </c>
      <c r="R1971" s="252">
        <v>-70922270451</v>
      </c>
    </row>
    <row r="1972" spans="2:18">
      <c r="B1972" s="250" t="s">
        <v>84812</v>
      </c>
      <c r="C1972" s="251">
        <v>270301014</v>
      </c>
      <c r="D1972" s="250" t="s">
        <v>62891</v>
      </c>
      <c r="E1972" s="250">
        <v>5212</v>
      </c>
      <c r="F1972" s="252">
        <v>-42214162036</v>
      </c>
      <c r="G1972" s="252">
        <v>-68601135306</v>
      </c>
      <c r="H1972" s="252">
        <v>-153936526364</v>
      </c>
      <c r="I1972" s="252">
        <v>-212135440995</v>
      </c>
      <c r="J1972" s="252">
        <v>287248132887</v>
      </c>
      <c r="K1972" s="252">
        <v>10178032879</v>
      </c>
      <c r="L1972" s="252">
        <v>21008525711</v>
      </c>
      <c r="M1972" s="252">
        <v>-22195800181.350006</v>
      </c>
      <c r="N1972" s="252">
        <v>365957480418</v>
      </c>
      <c r="O1972" s="252">
        <v>4570926442</v>
      </c>
      <c r="P1972" s="252">
        <v>-59517896699</v>
      </c>
      <c r="Q1972" s="252">
        <v>-571957382533</v>
      </c>
      <c r="R1972" s="252">
        <v>-174342977597</v>
      </c>
    </row>
    <row r="1973" spans="2:18">
      <c r="B1973" s="250" t="s">
        <v>84813</v>
      </c>
      <c r="C1973" s="251">
        <v>270301015</v>
      </c>
      <c r="D1973" s="250" t="s">
        <v>62898</v>
      </c>
      <c r="E1973" s="250">
        <v>5212</v>
      </c>
      <c r="F1973" s="252">
        <v>1828861668</v>
      </c>
      <c r="G1973" s="252">
        <v>-2376392377</v>
      </c>
      <c r="H1973" s="252">
        <v>2232739495</v>
      </c>
      <c r="I1973" s="252">
        <v>2167916460</v>
      </c>
      <c r="J1973" s="252">
        <v>200631227</v>
      </c>
      <c r="K1973" s="252">
        <v>1445270368</v>
      </c>
      <c r="L1973" s="252">
        <v>-1752535400</v>
      </c>
      <c r="M1973" s="252">
        <v>915552667.6500001</v>
      </c>
      <c r="N1973" s="252">
        <v>-473441562</v>
      </c>
      <c r="O1973" s="252">
        <v>-2917436090</v>
      </c>
      <c r="P1973" s="252">
        <v>-11514959009</v>
      </c>
      <c r="Q1973" s="252">
        <v>3224055077</v>
      </c>
      <c r="R1973" s="252">
        <v>2142224434</v>
      </c>
    </row>
    <row r="1974" spans="2:18">
      <c r="B1974" s="250" t="s">
        <v>84814</v>
      </c>
      <c r="C1974" s="251">
        <v>270302003</v>
      </c>
      <c r="D1974" s="250" t="s">
        <v>62507</v>
      </c>
      <c r="E1974" s="250">
        <v>4599</v>
      </c>
      <c r="F1974" s="252">
        <v>-108893407625</v>
      </c>
      <c r="G1974" s="252">
        <v>-241958851466</v>
      </c>
      <c r="H1974" s="252">
        <v>-120156107039</v>
      </c>
      <c r="I1974" s="252">
        <v>-242073397484</v>
      </c>
      <c r="J1974" s="252">
        <v>-144680576615</v>
      </c>
      <c r="K1974" s="252">
        <v>-86239003865</v>
      </c>
      <c r="L1974" s="252">
        <v>-163114463710</v>
      </c>
      <c r="M1974" s="252">
        <v>-167782322324</v>
      </c>
      <c r="N1974" s="252">
        <v>-211429025918</v>
      </c>
      <c r="O1974" s="252">
        <v>-78311266017</v>
      </c>
      <c r="P1974" s="252">
        <v>-105198014869</v>
      </c>
      <c r="Q1974" s="252">
        <v>-63294524313</v>
      </c>
      <c r="R1974" s="252">
        <v>-120782946087</v>
      </c>
    </row>
    <row r="1975" spans="2:18">
      <c r="B1975" s="250" t="s">
        <v>84815</v>
      </c>
      <c r="C1975" s="251">
        <v>270302005</v>
      </c>
      <c r="D1975" s="250" t="s">
        <v>62510</v>
      </c>
      <c r="E1975" s="250">
        <v>4599</v>
      </c>
      <c r="F1975" s="252">
        <v>-1109200490</v>
      </c>
      <c r="G1975" s="252">
        <v>-174670000</v>
      </c>
      <c r="H1975" s="252">
        <v>-116100917</v>
      </c>
      <c r="I1975" s="252">
        <v>-985133609</v>
      </c>
      <c r="J1975" s="252">
        <v>-248750440</v>
      </c>
      <c r="K1975" s="252">
        <v>-307635400</v>
      </c>
      <c r="L1975" s="252">
        <v>-737529500</v>
      </c>
      <c r="M1975" s="252">
        <v>-844207982</v>
      </c>
      <c r="N1975" s="252">
        <v>-2438125916</v>
      </c>
      <c r="O1975" s="252">
        <v>-1575197045</v>
      </c>
      <c r="P1975" s="252">
        <v>-694282854</v>
      </c>
      <c r="Q1975" s="252">
        <v>-1247500721</v>
      </c>
      <c r="R1975" s="252">
        <v>-3042773705</v>
      </c>
    </row>
    <row r="1976" spans="2:18">
      <c r="B1976" s="250" t="s">
        <v>84816</v>
      </c>
      <c r="C1976" s="251">
        <v>270302007</v>
      </c>
      <c r="D1976" s="250" t="s">
        <v>64143</v>
      </c>
      <c r="E1976" s="250">
        <v>4599</v>
      </c>
      <c r="F1976" s="252">
        <v>0</v>
      </c>
      <c r="G1976" s="252">
        <v>125551000</v>
      </c>
      <c r="H1976" s="252">
        <v>0</v>
      </c>
      <c r="I1976" s="252">
        <v>0</v>
      </c>
      <c r="J1976" s="252">
        <v>0</v>
      </c>
      <c r="K1976" s="252">
        <v>-19530900</v>
      </c>
      <c r="L1976" s="252">
        <v>-65000</v>
      </c>
      <c r="M1976" s="252">
        <v>0</v>
      </c>
      <c r="N1976" s="252">
        <v>0</v>
      </c>
      <c r="O1976" s="252">
        <v>0</v>
      </c>
      <c r="P1976" s="252">
        <v>-1222285</v>
      </c>
      <c r="Q1976" s="252">
        <v>0</v>
      </c>
      <c r="R1976" s="252">
        <v>0</v>
      </c>
    </row>
    <row r="1977" spans="2:18">
      <c r="B1977" s="250" t="s">
        <v>84817</v>
      </c>
      <c r="C1977" s="251">
        <v>270310003</v>
      </c>
      <c r="D1977" s="250" t="s">
        <v>62516</v>
      </c>
      <c r="E1977" s="250">
        <v>4599</v>
      </c>
      <c r="F1977" s="252">
        <v>-327657882</v>
      </c>
      <c r="G1977" s="252">
        <v>-373680278</v>
      </c>
      <c r="H1977" s="252">
        <v>-4189703115</v>
      </c>
      <c r="I1977" s="252">
        <v>-18160336775</v>
      </c>
      <c r="J1977" s="252">
        <v>-71262051183</v>
      </c>
      <c r="K1977" s="252">
        <v>-5292875759</v>
      </c>
      <c r="L1977" s="252">
        <v>-242093070770</v>
      </c>
      <c r="M1977" s="252">
        <v>-372558415.13999999</v>
      </c>
      <c r="N1977" s="252">
        <v>-2358006325</v>
      </c>
      <c r="O1977" s="252">
        <v>-2337529182</v>
      </c>
      <c r="P1977" s="252">
        <v>-95837382865</v>
      </c>
      <c r="Q1977" s="252">
        <v>-5936534751</v>
      </c>
      <c r="R1977" s="252">
        <v>-2004991073</v>
      </c>
    </row>
    <row r="1978" spans="2:18">
      <c r="B1978" s="250" t="s">
        <v>84818</v>
      </c>
      <c r="C1978" s="251">
        <v>270310004</v>
      </c>
      <c r="D1978" s="250" t="s">
        <v>62524</v>
      </c>
      <c r="E1978" s="250">
        <v>4599</v>
      </c>
      <c r="F1978" s="252">
        <v>-235773</v>
      </c>
      <c r="G1978" s="252">
        <v>-234324</v>
      </c>
      <c r="H1978" s="252">
        <v>-518429413</v>
      </c>
      <c r="I1978" s="252">
        <v>-243317</v>
      </c>
      <c r="J1978" s="252">
        <v>-190000239299</v>
      </c>
      <c r="K1978" s="252">
        <v>-240017</v>
      </c>
      <c r="L1978" s="252">
        <v>-294350254871</v>
      </c>
      <c r="M1978" s="252">
        <v>-10.35</v>
      </c>
      <c r="N1978" s="252">
        <v>-591277058</v>
      </c>
      <c r="O1978" s="252">
        <v>-2767773</v>
      </c>
      <c r="P1978" s="252">
        <v>-3267398631</v>
      </c>
      <c r="Q1978" s="252">
        <v>-255231</v>
      </c>
      <c r="R1978" s="252">
        <v>0</v>
      </c>
    </row>
    <row r="1979" spans="2:18">
      <c r="B1979" s="250" t="s">
        <v>84819</v>
      </c>
      <c r="C1979" s="251">
        <v>270310005</v>
      </c>
      <c r="D1979" s="250" t="s">
        <v>62531</v>
      </c>
      <c r="E1979" s="250">
        <v>4599</v>
      </c>
      <c r="F1979" s="252">
        <v>-40077373134</v>
      </c>
      <c r="G1979" s="252">
        <v>-1305887074</v>
      </c>
      <c r="H1979" s="252">
        <v>-16457457575</v>
      </c>
      <c r="I1979" s="252">
        <v>-2541506585</v>
      </c>
      <c r="J1979" s="252">
        <v>-356736964</v>
      </c>
      <c r="K1979" s="252">
        <v>-9908136118</v>
      </c>
      <c r="L1979" s="252">
        <v>-10729540158</v>
      </c>
      <c r="M1979" s="252">
        <v>-134937723</v>
      </c>
      <c r="N1979" s="252">
        <v>-3792167679</v>
      </c>
      <c r="O1979" s="252">
        <v>-12577491689</v>
      </c>
      <c r="P1979" s="252">
        <v>-42669779674</v>
      </c>
      <c r="Q1979" s="252">
        <v>-7330823281</v>
      </c>
      <c r="R1979" s="252">
        <v>-9068186</v>
      </c>
    </row>
    <row r="1980" spans="2:18">
      <c r="B1980" s="250" t="s">
        <v>84820</v>
      </c>
      <c r="C1980" s="251">
        <v>270310007</v>
      </c>
      <c r="D1980" s="250" t="s">
        <v>64147</v>
      </c>
      <c r="E1980" s="250">
        <v>4599</v>
      </c>
      <c r="F1980" s="252">
        <v>0</v>
      </c>
      <c r="G1980" s="252">
        <v>-2997375838</v>
      </c>
      <c r="H1980" s="252">
        <v>0</v>
      </c>
      <c r="I1980" s="252">
        <v>0</v>
      </c>
      <c r="J1980" s="252">
        <v>0</v>
      </c>
      <c r="K1980" s="252">
        <v>0</v>
      </c>
      <c r="L1980" s="252">
        <v>0</v>
      </c>
      <c r="M1980" s="252">
        <v>0</v>
      </c>
      <c r="N1980" s="252">
        <v>0</v>
      </c>
      <c r="O1980" s="252">
        <v>0</v>
      </c>
      <c r="P1980" s="252">
        <v>0</v>
      </c>
      <c r="Q1980" s="252">
        <v>0</v>
      </c>
      <c r="R1980" s="252">
        <v>0</v>
      </c>
    </row>
    <row r="1981" spans="2:18">
      <c r="B1981" s="250" t="s">
        <v>84821</v>
      </c>
      <c r="C1981" s="251">
        <v>270310008</v>
      </c>
      <c r="D1981" s="250" t="s">
        <v>65289</v>
      </c>
      <c r="E1981" s="250">
        <v>4599</v>
      </c>
      <c r="F1981" s="252">
        <v>-4782240</v>
      </c>
      <c r="G1981" s="252">
        <v>-2303473</v>
      </c>
      <c r="H1981" s="252">
        <v>-4821312</v>
      </c>
      <c r="I1981" s="252">
        <v>-6092000</v>
      </c>
      <c r="J1981" s="252">
        <v>-5666250</v>
      </c>
      <c r="K1981" s="252">
        <v>0</v>
      </c>
      <c r="L1981" s="252">
        <v>-51390650</v>
      </c>
      <c r="M1981" s="252">
        <v>-841500</v>
      </c>
      <c r="N1981" s="252">
        <v>0</v>
      </c>
      <c r="O1981" s="252">
        <v>-701395</v>
      </c>
      <c r="P1981" s="252">
        <v>-11853200</v>
      </c>
      <c r="Q1981" s="252">
        <v>0</v>
      </c>
      <c r="R1981" s="252">
        <v>0</v>
      </c>
    </row>
    <row r="1982" spans="2:18">
      <c r="B1982" s="250" t="s">
        <v>84822</v>
      </c>
      <c r="C1982" s="251">
        <v>270310010</v>
      </c>
      <c r="D1982" s="250" t="s">
        <v>67287</v>
      </c>
      <c r="E1982" s="250">
        <v>4599</v>
      </c>
      <c r="F1982" s="252">
        <v>-2596882</v>
      </c>
      <c r="G1982" s="252">
        <v>-2534979</v>
      </c>
      <c r="H1982" s="252">
        <v>-2568849</v>
      </c>
      <c r="I1982" s="252">
        <v>0</v>
      </c>
      <c r="J1982" s="252">
        <v>0</v>
      </c>
      <c r="K1982" s="252">
        <v>0</v>
      </c>
      <c r="L1982" s="252">
        <v>0</v>
      </c>
      <c r="M1982" s="252">
        <v>0</v>
      </c>
      <c r="N1982" s="252">
        <v>0</v>
      </c>
      <c r="O1982" s="252">
        <v>0</v>
      </c>
      <c r="P1982" s="252">
        <v>0</v>
      </c>
      <c r="Q1982" s="252">
        <v>0</v>
      </c>
      <c r="R1982" s="252">
        <v>0</v>
      </c>
    </row>
    <row r="1983" spans="2:18">
      <c r="B1983" s="250" t="s">
        <v>84823</v>
      </c>
      <c r="C1983" s="251">
        <v>270310013</v>
      </c>
      <c r="D1983" s="250" t="s">
        <v>62542</v>
      </c>
      <c r="E1983" s="250">
        <v>4599</v>
      </c>
      <c r="F1983" s="252">
        <v>-252460788520</v>
      </c>
      <c r="G1983" s="252">
        <v>-96851612459</v>
      </c>
      <c r="H1983" s="252">
        <v>-119999685721</v>
      </c>
      <c r="I1983" s="252">
        <v>-253458227382</v>
      </c>
      <c r="J1983" s="252">
        <v>-38382634319</v>
      </c>
      <c r="K1983" s="252">
        <v>-66134968226</v>
      </c>
      <c r="L1983" s="252">
        <v>-289470067119</v>
      </c>
      <c r="M1983" s="252">
        <v>-2938610864</v>
      </c>
      <c r="N1983" s="252">
        <v>-502698042003</v>
      </c>
      <c r="O1983" s="252">
        <v>-199623122569</v>
      </c>
      <c r="P1983" s="252">
        <v>-359275874418</v>
      </c>
      <c r="Q1983" s="252">
        <v>-51693478024</v>
      </c>
      <c r="R1983" s="252">
        <v>0</v>
      </c>
    </row>
    <row r="1984" spans="2:18">
      <c r="B1984" s="250" t="s">
        <v>84824</v>
      </c>
      <c r="C1984" s="251">
        <v>270310019</v>
      </c>
      <c r="D1984" s="250" t="s">
        <v>67303</v>
      </c>
      <c r="E1984" s="250">
        <v>4599</v>
      </c>
      <c r="F1984" s="252">
        <v>0</v>
      </c>
      <c r="G1984" s="252">
        <v>-5002000</v>
      </c>
      <c r="H1984" s="252">
        <v>-2000</v>
      </c>
      <c r="I1984" s="252">
        <v>0</v>
      </c>
      <c r="J1984" s="252">
        <v>0</v>
      </c>
      <c r="K1984" s="252">
        <v>-2000</v>
      </c>
      <c r="L1984" s="252">
        <v>0</v>
      </c>
      <c r="M1984" s="252">
        <v>0</v>
      </c>
      <c r="N1984" s="252">
        <v>0</v>
      </c>
      <c r="O1984" s="252">
        <v>0</v>
      </c>
      <c r="P1984" s="252">
        <v>0</v>
      </c>
      <c r="Q1984" s="252">
        <v>0</v>
      </c>
      <c r="R1984" s="252">
        <v>0</v>
      </c>
    </row>
    <row r="1985" spans="2:18">
      <c r="B1985" s="250" t="s">
        <v>84825</v>
      </c>
      <c r="C1985" s="251">
        <v>270310020</v>
      </c>
      <c r="D1985" s="250" t="s">
        <v>37459</v>
      </c>
      <c r="E1985" s="250">
        <v>5199</v>
      </c>
      <c r="F1985" s="252">
        <v>-8507132457</v>
      </c>
      <c r="G1985" s="252">
        <v>-7010636540</v>
      </c>
      <c r="H1985" s="252">
        <v>-52781705800</v>
      </c>
      <c r="I1985" s="252">
        <v>-6845767963</v>
      </c>
      <c r="J1985" s="252">
        <v>-11020461057</v>
      </c>
      <c r="K1985" s="252">
        <v>-61072604148</v>
      </c>
      <c r="L1985" s="252">
        <v>-10761711846</v>
      </c>
      <c r="M1985" s="252">
        <v>-8647164752.7099991</v>
      </c>
      <c r="N1985" s="252">
        <v>-16674374260</v>
      </c>
      <c r="O1985" s="252">
        <v>-17915134316</v>
      </c>
      <c r="P1985" s="252">
        <v>-340599604865</v>
      </c>
      <c r="Q1985" s="252">
        <v>0</v>
      </c>
      <c r="R1985" s="252">
        <v>-5039098977</v>
      </c>
    </row>
    <row r="1986" spans="2:18">
      <c r="B1986" s="250" t="s">
        <v>84826</v>
      </c>
      <c r="C1986" s="251">
        <v>270310021</v>
      </c>
      <c r="D1986" s="250" t="s">
        <v>64512</v>
      </c>
      <c r="E1986" s="250">
        <v>4599</v>
      </c>
      <c r="F1986" s="252">
        <v>-7210031087</v>
      </c>
      <c r="G1986" s="252">
        <v>-6778582945</v>
      </c>
      <c r="H1986" s="252">
        <v>-6778775967</v>
      </c>
      <c r="I1986" s="252">
        <v>-7763368945</v>
      </c>
      <c r="J1986" s="252">
        <v>-8245538314</v>
      </c>
      <c r="K1986" s="252">
        <v>-8245538316</v>
      </c>
      <c r="L1986" s="252">
        <v>-1952976393</v>
      </c>
      <c r="M1986" s="252">
        <v>-9280011801.0100002</v>
      </c>
      <c r="N1986" s="252">
        <v>-9277901395</v>
      </c>
      <c r="O1986" s="252">
        <v>-9277901399</v>
      </c>
      <c r="P1986" s="252">
        <v>-9029427951</v>
      </c>
      <c r="Q1986" s="252">
        <v>-9029851271</v>
      </c>
      <c r="R1986" s="252">
        <v>-7221031095</v>
      </c>
    </row>
    <row r="1987" spans="2:18">
      <c r="B1987" s="250" t="s">
        <v>84827</v>
      </c>
      <c r="C1987" s="251">
        <v>270310022</v>
      </c>
      <c r="D1987" s="250" t="s">
        <v>62865</v>
      </c>
      <c r="E1987" s="250">
        <v>5199</v>
      </c>
      <c r="F1987" s="252">
        <v>-50000000</v>
      </c>
      <c r="G1987" s="252">
        <v>-1393560000</v>
      </c>
      <c r="H1987" s="252">
        <v>-1143560000</v>
      </c>
      <c r="I1987" s="252">
        <v>-1143560000</v>
      </c>
      <c r="J1987" s="252">
        <v>0</v>
      </c>
      <c r="K1987" s="252">
        <v>-197520000</v>
      </c>
      <c r="L1987" s="252">
        <v>0</v>
      </c>
      <c r="M1987" s="252">
        <v>0</v>
      </c>
      <c r="N1987" s="252">
        <v>0</v>
      </c>
      <c r="O1987" s="252">
        <v>0</v>
      </c>
      <c r="P1987" s="252">
        <v>0</v>
      </c>
      <c r="Q1987" s="252">
        <v>0</v>
      </c>
      <c r="R1987" s="252">
        <v>0</v>
      </c>
    </row>
    <row r="1988" spans="2:18">
      <c r="B1988" s="250" t="s">
        <v>84828</v>
      </c>
      <c r="C1988" s="251">
        <v>270310099</v>
      </c>
      <c r="D1988" s="250" t="s">
        <v>67428</v>
      </c>
      <c r="E1988" s="250">
        <v>4690</v>
      </c>
      <c r="F1988" s="252">
        <v>-3865108186</v>
      </c>
      <c r="G1988" s="252">
        <v>-3961876186</v>
      </c>
      <c r="H1988" s="252">
        <v>-3993076186</v>
      </c>
      <c r="I1988" s="252">
        <v>-4341073053</v>
      </c>
      <c r="J1988" s="252">
        <v>-4413605594</v>
      </c>
      <c r="K1988" s="252">
        <v>-4463805594</v>
      </c>
      <c r="L1988" s="252">
        <v>-3536381698</v>
      </c>
      <c r="M1988" s="252">
        <v>-3867837698</v>
      </c>
      <c r="N1988" s="252">
        <v>-3923637698</v>
      </c>
      <c r="O1988" s="252">
        <v>-4128537698</v>
      </c>
      <c r="P1988" s="252">
        <v>-4166837698</v>
      </c>
      <c r="Q1988" s="252">
        <v>-4231137698</v>
      </c>
      <c r="R1988" s="252">
        <v>-4432437698</v>
      </c>
    </row>
    <row r="1989" spans="2:18">
      <c r="B1989" s="250" t="s">
        <v>84829</v>
      </c>
      <c r="C1989" s="251">
        <v>270310101</v>
      </c>
      <c r="D1989" s="250" t="s">
        <v>62605</v>
      </c>
      <c r="E1989" s="250">
        <v>4690</v>
      </c>
      <c r="F1989" s="252">
        <v>-5054087003487</v>
      </c>
      <c r="G1989" s="252">
        <v>-5094392571924</v>
      </c>
      <c r="H1989" s="252">
        <v>-5307248408221</v>
      </c>
      <c r="I1989" s="252">
        <v>-3756859360774</v>
      </c>
      <c r="J1989" s="252">
        <v>-3746755359609</v>
      </c>
      <c r="K1989" s="252">
        <v>-3731149272393</v>
      </c>
      <c r="L1989" s="252">
        <v>-4493499906300</v>
      </c>
      <c r="M1989" s="252">
        <v>-4319549857208</v>
      </c>
      <c r="N1989" s="252">
        <v>-4403336926744</v>
      </c>
      <c r="O1989" s="252">
        <v>-4473640615215</v>
      </c>
      <c r="P1989" s="252">
        <v>-4634425623029</v>
      </c>
      <c r="Q1989" s="252">
        <v>-4728366685154</v>
      </c>
      <c r="R1989" s="252">
        <v>-3417345259576</v>
      </c>
    </row>
    <row r="1990" spans="2:18">
      <c r="B1990" s="250" t="s">
        <v>84830</v>
      </c>
      <c r="C1990" s="251">
        <v>270310103</v>
      </c>
      <c r="D1990" s="250" t="s">
        <v>62562</v>
      </c>
      <c r="E1990" s="250">
        <v>4599</v>
      </c>
      <c r="F1990" s="252">
        <v>-2684702824</v>
      </c>
      <c r="G1990" s="252">
        <v>-5855956226</v>
      </c>
      <c r="H1990" s="252">
        <v>-12478469139</v>
      </c>
      <c r="I1990" s="252">
        <v>-1260580370</v>
      </c>
      <c r="J1990" s="252">
        <v>-2286702963</v>
      </c>
      <c r="K1990" s="252">
        <v>-51780382924</v>
      </c>
      <c r="L1990" s="252">
        <v>-583014850</v>
      </c>
      <c r="M1990" s="252">
        <v>-467951342</v>
      </c>
      <c r="N1990" s="252">
        <v>-325453820</v>
      </c>
      <c r="O1990" s="252">
        <v>-3305365069</v>
      </c>
      <c r="P1990" s="252">
        <v>-11401738393</v>
      </c>
      <c r="Q1990" s="252">
        <v>-11192442083</v>
      </c>
      <c r="R1990" s="252">
        <v>-2797043759</v>
      </c>
    </row>
    <row r="1991" spans="2:18">
      <c r="B1991" s="250" t="s">
        <v>84831</v>
      </c>
      <c r="C1991" s="251">
        <v>270310106</v>
      </c>
      <c r="D1991" s="250" t="s">
        <v>62566</v>
      </c>
      <c r="E1991" s="250">
        <v>4599</v>
      </c>
      <c r="F1991" s="252">
        <v>-8222744408</v>
      </c>
      <c r="G1991" s="252">
        <v>-28585521508</v>
      </c>
      <c r="H1991" s="252">
        <v>-33319474308</v>
      </c>
      <c r="I1991" s="252">
        <v>-14028911344</v>
      </c>
      <c r="J1991" s="252">
        <v>-19416479724</v>
      </c>
      <c r="K1991" s="252">
        <v>-56192667724</v>
      </c>
      <c r="L1991" s="252">
        <v>-53177939744</v>
      </c>
      <c r="M1991" s="252">
        <v>-21000731154</v>
      </c>
      <c r="N1991" s="252">
        <v>-19505219960</v>
      </c>
      <c r="O1991" s="252">
        <v>-31555653085</v>
      </c>
      <c r="P1991" s="252">
        <v>-50262796208</v>
      </c>
      <c r="Q1991" s="252">
        <v>-49952041863</v>
      </c>
      <c r="R1991" s="252">
        <v>-63117977294</v>
      </c>
    </row>
    <row r="1992" spans="2:18">
      <c r="B1992" s="250" t="s">
        <v>84832</v>
      </c>
      <c r="C1992" s="251">
        <v>270310108</v>
      </c>
      <c r="D1992" s="250" t="s">
        <v>62607</v>
      </c>
      <c r="E1992" s="250">
        <v>4690</v>
      </c>
      <c r="F1992" s="252">
        <v>-3794965202</v>
      </c>
      <c r="G1992" s="252">
        <v>-331227344763</v>
      </c>
      <c r="H1992" s="252">
        <v>-737361838</v>
      </c>
      <c r="I1992" s="252">
        <v>-1967372408</v>
      </c>
      <c r="J1992" s="252">
        <v>-582151338</v>
      </c>
      <c r="K1992" s="252">
        <v>-805951839</v>
      </c>
      <c r="L1992" s="252">
        <v>-168648738</v>
      </c>
      <c r="M1992" s="252">
        <v>-75860881</v>
      </c>
      <c r="N1992" s="252">
        <v>-5561296935</v>
      </c>
      <c r="O1992" s="252">
        <v>-74247201</v>
      </c>
      <c r="P1992" s="252">
        <v>-277889845</v>
      </c>
      <c r="Q1992" s="252">
        <v>-376768028</v>
      </c>
      <c r="R1992" s="252">
        <v>-10615163346</v>
      </c>
    </row>
    <row r="1993" spans="2:18">
      <c r="B1993" s="250" t="s">
        <v>84833</v>
      </c>
      <c r="C1993" s="251">
        <v>270310109</v>
      </c>
      <c r="D1993" s="250" t="s">
        <v>36708</v>
      </c>
      <c r="E1993" s="250">
        <v>4690</v>
      </c>
      <c r="F1993" s="252">
        <v>-1179900</v>
      </c>
      <c r="G1993" s="252">
        <v>-2622800</v>
      </c>
      <c r="H1993" s="252">
        <v>-4086800</v>
      </c>
      <c r="I1993" s="252">
        <v>0</v>
      </c>
      <c r="J1993" s="252">
        <v>0</v>
      </c>
      <c r="K1993" s="252">
        <v>0</v>
      </c>
      <c r="L1993" s="252">
        <v>-4112000</v>
      </c>
      <c r="M1993" s="252">
        <v>0</v>
      </c>
      <c r="N1993" s="252">
        <v>-13048050</v>
      </c>
      <c r="O1993" s="252">
        <v>-6664000</v>
      </c>
      <c r="P1993" s="252">
        <v>-25292888</v>
      </c>
      <c r="Q1993" s="252">
        <v>0</v>
      </c>
      <c r="R1993" s="252">
        <v>0</v>
      </c>
    </row>
    <row r="1994" spans="2:18">
      <c r="B1994" s="250" t="s">
        <v>84834</v>
      </c>
      <c r="C1994" s="251">
        <v>270310201</v>
      </c>
      <c r="D1994" s="250" t="s">
        <v>62568</v>
      </c>
      <c r="E1994" s="250">
        <v>4599</v>
      </c>
      <c r="F1994" s="252">
        <v>-21133543173</v>
      </c>
      <c r="G1994" s="252">
        <v>-19318822922</v>
      </c>
      <c r="H1994" s="252">
        <v>-19297819829</v>
      </c>
      <c r="I1994" s="252">
        <v>-80041572</v>
      </c>
      <c r="J1994" s="252">
        <v>-86360971</v>
      </c>
      <c r="K1994" s="252">
        <v>-1443998906</v>
      </c>
      <c r="L1994" s="252">
        <v>2355534810</v>
      </c>
      <c r="M1994" s="252">
        <v>-5475263817.3500004</v>
      </c>
      <c r="N1994" s="252">
        <v>-9187172</v>
      </c>
      <c r="O1994" s="252">
        <v>9685705952</v>
      </c>
      <c r="P1994" s="252">
        <v>9156301629</v>
      </c>
      <c r="Q1994" s="252">
        <v>4531854495</v>
      </c>
      <c r="R1994" s="252">
        <v>210581512</v>
      </c>
    </row>
    <row r="1995" spans="2:18">
      <c r="B1995" s="250" t="s">
        <v>84835</v>
      </c>
      <c r="C1995" s="251">
        <v>270310202</v>
      </c>
      <c r="D1995" s="250" t="s">
        <v>67313</v>
      </c>
      <c r="E1995" s="250">
        <v>4599</v>
      </c>
      <c r="F1995" s="252">
        <v>-16729862536</v>
      </c>
      <c r="G1995" s="252">
        <v>-14006245588</v>
      </c>
      <c r="H1995" s="252">
        <v>-1259221754</v>
      </c>
      <c r="I1995" s="252">
        <v>-1290550901</v>
      </c>
      <c r="J1995" s="252">
        <v>-1251140359</v>
      </c>
      <c r="K1995" s="252">
        <v>-1452339166</v>
      </c>
      <c r="L1995" s="252">
        <v>-1901183625</v>
      </c>
      <c r="M1995" s="252">
        <v>-1423562848.77</v>
      </c>
      <c r="N1995" s="252">
        <v>-1815190786</v>
      </c>
      <c r="O1995" s="252">
        <v>-2140528569</v>
      </c>
      <c r="P1995" s="252">
        <v>-8200883006</v>
      </c>
      <c r="Q1995" s="252">
        <v>-4114695897</v>
      </c>
      <c r="R1995" s="252">
        <v>-4441599417</v>
      </c>
    </row>
    <row r="1996" spans="2:18">
      <c r="B1996" s="250" t="s">
        <v>84836</v>
      </c>
      <c r="C1996" s="251">
        <v>270310204</v>
      </c>
      <c r="D1996" s="250" t="s">
        <v>67319</v>
      </c>
      <c r="E1996" s="250">
        <v>4599</v>
      </c>
      <c r="F1996" s="252">
        <v>-2893695047</v>
      </c>
      <c r="G1996" s="252">
        <v>-1834662378</v>
      </c>
      <c r="H1996" s="252">
        <v>-1597348886</v>
      </c>
      <c r="I1996" s="252">
        <v>-1832559832</v>
      </c>
      <c r="J1996" s="252">
        <v>-1871663736</v>
      </c>
      <c r="K1996" s="252">
        <v>-2338322674</v>
      </c>
      <c r="L1996" s="252">
        <v>-1953359382</v>
      </c>
      <c r="M1996" s="252">
        <v>-2262603662</v>
      </c>
      <c r="N1996" s="252">
        <v>-2596040742</v>
      </c>
      <c r="O1996" s="252">
        <v>-2468371533</v>
      </c>
      <c r="P1996" s="252">
        <v>-2783758511</v>
      </c>
      <c r="Q1996" s="252">
        <v>-2474466651</v>
      </c>
      <c r="R1996" s="252">
        <v>-2559098353</v>
      </c>
    </row>
    <row r="1997" spans="2:18">
      <c r="B1997" s="250" t="s">
        <v>84837</v>
      </c>
      <c r="C1997" s="251">
        <v>270310206</v>
      </c>
      <c r="D1997" s="250" t="s">
        <v>67322</v>
      </c>
      <c r="E1997" s="250">
        <v>4599</v>
      </c>
      <c r="F1997" s="252">
        <v>-80872459</v>
      </c>
      <c r="G1997" s="252">
        <v>-1909532518</v>
      </c>
      <c r="H1997" s="252">
        <v>-2044154661</v>
      </c>
      <c r="I1997" s="252">
        <v>-81615134</v>
      </c>
      <c r="J1997" s="252">
        <v>-83518137</v>
      </c>
      <c r="K1997" s="252">
        <v>-91719458</v>
      </c>
      <c r="L1997" s="252">
        <v>-91538458</v>
      </c>
      <c r="M1997" s="252">
        <v>237230322.99000001</v>
      </c>
      <c r="N1997" s="252">
        <v>-100831460</v>
      </c>
      <c r="O1997" s="252">
        <v>-12932648889</v>
      </c>
      <c r="P1997" s="252">
        <v>-10550177911</v>
      </c>
      <c r="Q1997" s="252">
        <v>-10562481901</v>
      </c>
      <c r="R1997" s="252">
        <v>-346023145</v>
      </c>
    </row>
    <row r="1998" spans="2:18">
      <c r="B1998" s="250" t="s">
        <v>84838</v>
      </c>
      <c r="C1998" s="251">
        <v>270310207</v>
      </c>
      <c r="D1998" s="250" t="s">
        <v>67330</v>
      </c>
      <c r="E1998" s="250">
        <v>4599</v>
      </c>
      <c r="F1998" s="252">
        <v>-42280000</v>
      </c>
      <c r="G1998" s="252">
        <v>-42280000</v>
      </c>
      <c r="H1998" s="252">
        <v>-42280000</v>
      </c>
      <c r="I1998" s="252">
        <v>0</v>
      </c>
      <c r="J1998" s="252">
        <v>0</v>
      </c>
      <c r="K1998" s="252">
        <v>0</v>
      </c>
      <c r="L1998" s="252">
        <v>0</v>
      </c>
      <c r="M1998" s="252">
        <v>0</v>
      </c>
      <c r="N1998" s="252">
        <v>-701</v>
      </c>
      <c r="O1998" s="252">
        <v>-720</v>
      </c>
      <c r="P1998" s="252">
        <v>-742</v>
      </c>
      <c r="Q1998" s="252">
        <v>-730</v>
      </c>
      <c r="R1998" s="252">
        <v>-690</v>
      </c>
    </row>
    <row r="1999" spans="2:18">
      <c r="B1999" s="250" t="s">
        <v>84839</v>
      </c>
      <c r="C1999" s="251">
        <v>270310301</v>
      </c>
      <c r="D1999" s="250" t="s">
        <v>67342</v>
      </c>
      <c r="E1999" s="250">
        <v>4599</v>
      </c>
      <c r="F1999" s="252">
        <v>-1365416</v>
      </c>
      <c r="G1999" s="252">
        <v>-1472784</v>
      </c>
      <c r="H1999" s="252">
        <v>-1604060</v>
      </c>
      <c r="I1999" s="252">
        <v>-1749799</v>
      </c>
      <c r="J1999" s="252">
        <v>-1883494</v>
      </c>
      <c r="K1999" s="252">
        <v>-2018906</v>
      </c>
      <c r="L1999" s="252">
        <v>-2651042</v>
      </c>
      <c r="M1999" s="252">
        <v>-2797434</v>
      </c>
      <c r="N1999" s="252">
        <v>-2900851</v>
      </c>
      <c r="O1999" s="252">
        <v>-3006390</v>
      </c>
      <c r="P1999" s="252">
        <v>-3120087</v>
      </c>
      <c r="Q1999" s="252">
        <v>-3320625</v>
      </c>
      <c r="R1999" s="252">
        <v>-3561898</v>
      </c>
    </row>
    <row r="2000" spans="2:18">
      <c r="B2000" s="250" t="s">
        <v>84840</v>
      </c>
      <c r="C2000" s="251">
        <v>270310302</v>
      </c>
      <c r="D2000" s="250" t="s">
        <v>62573</v>
      </c>
      <c r="E2000" s="250">
        <v>4599</v>
      </c>
      <c r="F2000" s="252">
        <v>-151439674</v>
      </c>
      <c r="G2000" s="252">
        <v>-36643003</v>
      </c>
      <c r="H2000" s="252">
        <v>-85934712</v>
      </c>
      <c r="I2000" s="252">
        <v>44621010</v>
      </c>
      <c r="J2000" s="252">
        <v>-57454586</v>
      </c>
      <c r="K2000" s="252">
        <v>-53902085</v>
      </c>
      <c r="L2000" s="252">
        <v>-58703134</v>
      </c>
      <c r="M2000" s="252">
        <v>-144522322</v>
      </c>
      <c r="N2000" s="252">
        <v>-60432919</v>
      </c>
      <c r="O2000" s="252">
        <v>-90770421</v>
      </c>
      <c r="P2000" s="252">
        <v>-100456251</v>
      </c>
      <c r="Q2000" s="252">
        <v>341078842</v>
      </c>
      <c r="R2000" s="252">
        <v>-27239054</v>
      </c>
    </row>
    <row r="2001" spans="2:18">
      <c r="B2001" s="250" t="s">
        <v>84841</v>
      </c>
      <c r="C2001" s="251">
        <v>270310303</v>
      </c>
      <c r="D2001" s="250" t="s">
        <v>62577</v>
      </c>
      <c r="E2001" s="250">
        <v>4599</v>
      </c>
      <c r="F2001" s="252">
        <v>12864986252</v>
      </c>
      <c r="G2001" s="252">
        <v>18124541735</v>
      </c>
      <c r="H2001" s="252">
        <v>1649728210</v>
      </c>
      <c r="I2001" s="252">
        <v>4503233753</v>
      </c>
      <c r="J2001" s="252">
        <v>569069595</v>
      </c>
      <c r="K2001" s="252">
        <v>890408063</v>
      </c>
      <c r="L2001" s="252">
        <v>603716574</v>
      </c>
      <c r="M2001" s="252">
        <v>652932444</v>
      </c>
      <c r="N2001" s="252">
        <v>1840525515</v>
      </c>
      <c r="O2001" s="252">
        <v>1458555490</v>
      </c>
      <c r="P2001" s="252">
        <v>1043915973</v>
      </c>
      <c r="Q2001" s="252">
        <v>2353323849</v>
      </c>
      <c r="R2001" s="252">
        <v>600501772</v>
      </c>
    </row>
    <row r="2002" spans="2:18">
      <c r="B2002" s="250" t="s">
        <v>84842</v>
      </c>
      <c r="C2002" s="251">
        <v>270310304</v>
      </c>
      <c r="D2002" s="250" t="s">
        <v>67352</v>
      </c>
      <c r="E2002" s="250">
        <v>4599</v>
      </c>
      <c r="F2002" s="252">
        <v>31378195787</v>
      </c>
      <c r="G2002" s="252">
        <v>35140003485</v>
      </c>
      <c r="H2002" s="252">
        <v>18167298739</v>
      </c>
      <c r="I2002" s="252">
        <v>-12499364009</v>
      </c>
      <c r="J2002" s="252">
        <v>-2711527616</v>
      </c>
      <c r="K2002" s="252">
        <v>-9538835890</v>
      </c>
      <c r="L2002" s="252">
        <v>-6550749047</v>
      </c>
      <c r="M2002" s="252">
        <v>3694610991.8000002</v>
      </c>
      <c r="N2002" s="252">
        <v>-32727005</v>
      </c>
      <c r="O2002" s="252">
        <v>-1736863998</v>
      </c>
      <c r="P2002" s="252">
        <v>-5460057709</v>
      </c>
      <c r="Q2002" s="252">
        <v>2446900907</v>
      </c>
      <c r="R2002" s="252">
        <v>-301023759</v>
      </c>
    </row>
    <row r="2003" spans="2:18">
      <c r="B2003" s="250" t="s">
        <v>84843</v>
      </c>
      <c r="C2003" s="251">
        <v>270310306</v>
      </c>
      <c r="D2003" s="250" t="s">
        <v>67357</v>
      </c>
      <c r="E2003" s="250">
        <v>4599</v>
      </c>
      <c r="F2003" s="252">
        <v>54273228</v>
      </c>
      <c r="G2003" s="252">
        <v>73483354</v>
      </c>
      <c r="H2003" s="252">
        <v>52464764</v>
      </c>
      <c r="I2003" s="252">
        <v>51828596</v>
      </c>
      <c r="J2003" s="252">
        <v>51790909</v>
      </c>
      <c r="K2003" s="252">
        <v>53365522</v>
      </c>
      <c r="L2003" s="252">
        <v>102260914</v>
      </c>
      <c r="M2003" s="252">
        <v>565420.63</v>
      </c>
      <c r="N2003" s="252">
        <v>-383211167</v>
      </c>
      <c r="O2003" s="252">
        <v>-382338838</v>
      </c>
      <c r="P2003" s="252">
        <v>-2799438474</v>
      </c>
      <c r="Q2003" s="252">
        <v>-2802478612</v>
      </c>
      <c r="R2003" s="252">
        <v>53367478</v>
      </c>
    </row>
    <row r="2004" spans="2:18">
      <c r="B2004" s="250" t="s">
        <v>84844</v>
      </c>
      <c r="C2004" s="251">
        <v>270311002</v>
      </c>
      <c r="D2004" s="250" t="s">
        <v>67145</v>
      </c>
      <c r="E2004" s="250">
        <v>4281</v>
      </c>
      <c r="F2004" s="252">
        <v>-1478715277</v>
      </c>
      <c r="G2004" s="252">
        <v>-13663820121</v>
      </c>
      <c r="H2004" s="252">
        <v>-13754330123</v>
      </c>
      <c r="I2004" s="252">
        <v>-15455684490</v>
      </c>
      <c r="J2004" s="252">
        <v>-21021402974</v>
      </c>
      <c r="K2004" s="252">
        <v>-2174857476</v>
      </c>
      <c r="L2004" s="252">
        <v>-2184998673</v>
      </c>
      <c r="M2004" s="252">
        <v>-1919014.74</v>
      </c>
      <c r="N2004" s="252">
        <v>-11751398930</v>
      </c>
      <c r="O2004" s="252">
        <v>-2675894367</v>
      </c>
      <c r="P2004" s="252">
        <v>-24612904482</v>
      </c>
      <c r="Q2004" s="252">
        <v>-7812392273</v>
      </c>
      <c r="R2004" s="252">
        <v>-7946230759</v>
      </c>
    </row>
    <row r="2005" spans="2:18">
      <c r="B2005" s="250" t="s">
        <v>84845</v>
      </c>
      <c r="C2005" s="251">
        <v>270404201</v>
      </c>
      <c r="D2005" s="250" t="s">
        <v>67374</v>
      </c>
      <c r="E2005" s="250">
        <v>4599</v>
      </c>
      <c r="F2005" s="252">
        <v>-1336774109</v>
      </c>
      <c r="G2005" s="252">
        <v>-1406178606</v>
      </c>
      <c r="H2005" s="252">
        <v>-1625596779</v>
      </c>
      <c r="I2005" s="252">
        <v>-1311827432</v>
      </c>
      <c r="J2005" s="252">
        <v>-1219241399</v>
      </c>
      <c r="K2005" s="252">
        <v>-2091407665</v>
      </c>
      <c r="L2005" s="252">
        <v>-1293435425</v>
      </c>
      <c r="M2005" s="252">
        <v>-992643216.95000005</v>
      </c>
      <c r="N2005" s="252">
        <v>-539761300</v>
      </c>
      <c r="O2005" s="252">
        <v>-716776095</v>
      </c>
      <c r="P2005" s="252">
        <v>-590833736</v>
      </c>
      <c r="Q2005" s="252">
        <v>-1190258414</v>
      </c>
      <c r="R2005" s="252">
        <v>-1101972498</v>
      </c>
    </row>
    <row r="2006" spans="2:18">
      <c r="B2006" s="250" t="s">
        <v>84846</v>
      </c>
      <c r="C2006" s="251">
        <v>270404202</v>
      </c>
      <c r="D2006" s="250" t="s">
        <v>67377</v>
      </c>
      <c r="E2006" s="250">
        <v>4599</v>
      </c>
      <c r="F2006" s="252">
        <v>-13485067451</v>
      </c>
      <c r="G2006" s="252">
        <v>-13560611053</v>
      </c>
      <c r="H2006" s="252">
        <v>-13052744775</v>
      </c>
      <c r="I2006" s="252">
        <v>-13898492628</v>
      </c>
      <c r="J2006" s="252">
        <v>-14031744683</v>
      </c>
      <c r="K2006" s="252">
        <v>-13816942852</v>
      </c>
      <c r="L2006" s="252">
        <v>-14415191508</v>
      </c>
      <c r="M2006" s="252">
        <v>-10050941191.51</v>
      </c>
      <c r="N2006" s="252">
        <v>-8302555902</v>
      </c>
      <c r="O2006" s="252">
        <v>-7658480858</v>
      </c>
      <c r="P2006" s="252">
        <v>-8868334265</v>
      </c>
      <c r="Q2006" s="252">
        <v>-11573219657</v>
      </c>
      <c r="R2006" s="252">
        <v>-7739384168</v>
      </c>
    </row>
    <row r="2007" spans="2:18">
      <c r="B2007" s="250" t="s">
        <v>84847</v>
      </c>
      <c r="C2007" s="251">
        <v>270404203</v>
      </c>
      <c r="D2007" s="250" t="s">
        <v>67380</v>
      </c>
      <c r="E2007" s="250">
        <v>4599</v>
      </c>
      <c r="F2007" s="252">
        <v>-87957225</v>
      </c>
      <c r="G2007" s="252">
        <v>-75340486</v>
      </c>
      <c r="H2007" s="252">
        <v>-53096206</v>
      </c>
      <c r="I2007" s="252">
        <v>-53872480</v>
      </c>
      <c r="J2007" s="252">
        <v>-54591811</v>
      </c>
      <c r="K2007" s="252">
        <v>-57394554</v>
      </c>
      <c r="L2007" s="252">
        <v>-63086189</v>
      </c>
      <c r="M2007" s="252">
        <v>-2412.5700000000002</v>
      </c>
      <c r="N2007" s="252">
        <v>-80897118</v>
      </c>
      <c r="O2007" s="252">
        <v>-90187544</v>
      </c>
      <c r="P2007" s="252">
        <v>-138104973</v>
      </c>
      <c r="Q2007" s="252">
        <v>-64381835</v>
      </c>
      <c r="R2007" s="252">
        <v>-7495967</v>
      </c>
    </row>
    <row r="2008" spans="2:18">
      <c r="B2008" s="250" t="s">
        <v>84848</v>
      </c>
      <c r="C2008" s="251">
        <v>270404204</v>
      </c>
      <c r="D2008" s="250" t="s">
        <v>67383</v>
      </c>
      <c r="E2008" s="250">
        <v>4599</v>
      </c>
      <c r="F2008" s="252">
        <v>-440051283</v>
      </c>
      <c r="G2008" s="252">
        <v>-179292952</v>
      </c>
      <c r="H2008" s="252">
        <v>-168642998</v>
      </c>
      <c r="I2008" s="252">
        <v>-196341319</v>
      </c>
      <c r="J2008" s="252">
        <v>-200344354</v>
      </c>
      <c r="K2008" s="252">
        <v>-210599521</v>
      </c>
      <c r="L2008" s="252">
        <v>-213417785</v>
      </c>
      <c r="M2008" s="252">
        <v>-8379.1299999999992</v>
      </c>
      <c r="N2008" s="252">
        <v>-176883004</v>
      </c>
      <c r="O2008" s="252">
        <v>-323208393</v>
      </c>
      <c r="P2008" s="252">
        <v>-473682581</v>
      </c>
      <c r="Q2008" s="252">
        <v>-302285732</v>
      </c>
      <c r="R2008" s="252">
        <v>-228388115</v>
      </c>
    </row>
    <row r="2009" spans="2:18">
      <c r="B2009" s="250" t="s">
        <v>84849</v>
      </c>
      <c r="C2009" s="251">
        <v>270405001</v>
      </c>
      <c r="D2009" s="250" t="s">
        <v>62903</v>
      </c>
      <c r="E2009" s="250">
        <v>5212</v>
      </c>
      <c r="F2009" s="252">
        <v>-5770588100</v>
      </c>
      <c r="G2009" s="252">
        <v>-41670671046</v>
      </c>
      <c r="H2009" s="252">
        <v>-25938339116</v>
      </c>
      <c r="I2009" s="252">
        <v>-5471717970</v>
      </c>
      <c r="J2009" s="252">
        <v>-9776385066</v>
      </c>
      <c r="K2009" s="252">
        <v>-24060175712</v>
      </c>
      <c r="L2009" s="252">
        <v>-7005391915</v>
      </c>
      <c r="M2009" s="252">
        <v>-13782505449</v>
      </c>
      <c r="N2009" s="252">
        <v>-6535889607</v>
      </c>
      <c r="O2009" s="252">
        <v>-5159377727</v>
      </c>
      <c r="P2009" s="252">
        <v>-8884951548</v>
      </c>
      <c r="Q2009" s="252">
        <v>-6427873208</v>
      </c>
      <c r="R2009" s="252">
        <v>-6569902179</v>
      </c>
    </row>
    <row r="2010" spans="2:18">
      <c r="B2010" s="250" t="s">
        <v>84850</v>
      </c>
      <c r="C2010" s="251">
        <v>270405002</v>
      </c>
      <c r="D2010" s="250" t="s">
        <v>62905</v>
      </c>
      <c r="E2010" s="250">
        <v>5212</v>
      </c>
      <c r="F2010" s="252">
        <v>-67912034060</v>
      </c>
      <c r="G2010" s="252">
        <v>-236013862349</v>
      </c>
      <c r="H2010" s="252">
        <v>-40008346513</v>
      </c>
      <c r="I2010" s="252">
        <v>-131214932291</v>
      </c>
      <c r="J2010" s="252">
        <v>-136243775033</v>
      </c>
      <c r="K2010" s="252">
        <v>-293795652588</v>
      </c>
      <c r="L2010" s="252">
        <v>-87360322414</v>
      </c>
      <c r="M2010" s="252">
        <v>-297384706054</v>
      </c>
      <c r="N2010" s="252">
        <v>-170059475715</v>
      </c>
      <c r="O2010" s="252">
        <v>-153449346719</v>
      </c>
      <c r="P2010" s="252">
        <v>-128475931368</v>
      </c>
      <c r="Q2010" s="252">
        <v>-96087002807</v>
      </c>
      <c r="R2010" s="252">
        <v>-102444078524</v>
      </c>
    </row>
    <row r="2011" spans="2:18">
      <c r="B2011" s="250" t="s">
        <v>84851</v>
      </c>
      <c r="C2011" s="251">
        <v>270405003</v>
      </c>
      <c r="D2011" s="250" t="s">
        <v>62907</v>
      </c>
      <c r="E2011" s="250">
        <v>5212</v>
      </c>
      <c r="F2011" s="252">
        <v>-2275830084</v>
      </c>
      <c r="G2011" s="252">
        <v>-10565233421</v>
      </c>
      <c r="H2011" s="252">
        <v>-9579962572</v>
      </c>
      <c r="I2011" s="252">
        <v>-6394904650</v>
      </c>
      <c r="J2011" s="252">
        <v>-10813596793</v>
      </c>
      <c r="K2011" s="252">
        <v>-11430999875</v>
      </c>
      <c r="L2011" s="252">
        <v>-12451385458</v>
      </c>
      <c r="M2011" s="252">
        <v>-14920221546</v>
      </c>
      <c r="N2011" s="252">
        <v>-16892265063</v>
      </c>
      <c r="O2011" s="252">
        <v>-16810830745</v>
      </c>
      <c r="P2011" s="252">
        <v>-18514768171</v>
      </c>
      <c r="Q2011" s="252">
        <v>-11705227443</v>
      </c>
      <c r="R2011" s="252">
        <v>-2728290541</v>
      </c>
    </row>
    <row r="2012" spans="2:18">
      <c r="B2012" s="250" t="s">
        <v>84852</v>
      </c>
      <c r="C2012" s="251">
        <v>270405004</v>
      </c>
      <c r="D2012" s="250" t="s">
        <v>62909</v>
      </c>
      <c r="E2012" s="250">
        <v>5212</v>
      </c>
      <c r="F2012" s="252">
        <v>-7794683227</v>
      </c>
      <c r="G2012" s="252">
        <v>-21300791484</v>
      </c>
      <c r="H2012" s="252">
        <v>-9499437898</v>
      </c>
      <c r="I2012" s="252">
        <v>-8235874744</v>
      </c>
      <c r="J2012" s="252">
        <v>-11732899459</v>
      </c>
      <c r="K2012" s="252">
        <v>-23107637591</v>
      </c>
      <c r="L2012" s="252">
        <v>-20224276559</v>
      </c>
      <c r="M2012" s="252">
        <v>-19050412690</v>
      </c>
      <c r="N2012" s="252">
        <v>-10686571033</v>
      </c>
      <c r="O2012" s="252">
        <v>-7740409524</v>
      </c>
      <c r="P2012" s="252">
        <v>-15339980430</v>
      </c>
      <c r="Q2012" s="252">
        <v>-9196761933</v>
      </c>
      <c r="R2012" s="252">
        <v>-7436987457</v>
      </c>
    </row>
    <row r="2013" spans="2:18">
      <c r="B2013" s="250" t="s">
        <v>84853</v>
      </c>
      <c r="C2013" s="251">
        <v>270405006</v>
      </c>
      <c r="D2013" s="250" t="s">
        <v>62911</v>
      </c>
      <c r="E2013" s="250">
        <v>5212</v>
      </c>
      <c r="F2013" s="252">
        <v>-7541240</v>
      </c>
      <c r="G2013" s="252">
        <v>-7149374</v>
      </c>
      <c r="H2013" s="252">
        <v>-3384965</v>
      </c>
      <c r="I2013" s="252">
        <v>-2447715</v>
      </c>
      <c r="J2013" s="252">
        <v>-23548842</v>
      </c>
      <c r="K2013" s="252">
        <v>-3708197</v>
      </c>
      <c r="L2013" s="252">
        <v>-3058929</v>
      </c>
      <c r="M2013" s="252">
        <v>-49728</v>
      </c>
      <c r="N2013" s="252">
        <v>-149726</v>
      </c>
      <c r="O2013" s="252">
        <v>-1814527</v>
      </c>
      <c r="P2013" s="252">
        <v>-197727</v>
      </c>
      <c r="Q2013" s="252">
        <v>-149726</v>
      </c>
      <c r="R2013" s="252">
        <v>-2044526</v>
      </c>
    </row>
    <row r="2014" spans="2:18">
      <c r="B2014" s="250" t="s">
        <v>84854</v>
      </c>
      <c r="C2014" s="251">
        <v>270406001</v>
      </c>
      <c r="D2014" s="250" t="s">
        <v>68345</v>
      </c>
      <c r="E2014" s="250">
        <v>5620</v>
      </c>
      <c r="F2014" s="252">
        <v>-68526041562</v>
      </c>
      <c r="G2014" s="252">
        <v>-105069999772</v>
      </c>
      <c r="H2014" s="252">
        <v>-139565331757</v>
      </c>
      <c r="I2014" s="252">
        <v>-373979397499</v>
      </c>
      <c r="J2014" s="252">
        <v>-153252598215</v>
      </c>
      <c r="K2014" s="252">
        <v>-257568547495</v>
      </c>
      <c r="L2014" s="252">
        <v>-83069722525</v>
      </c>
      <c r="M2014" s="252">
        <v>-86909708658</v>
      </c>
      <c r="N2014" s="252">
        <v>-94934399096</v>
      </c>
      <c r="O2014" s="252">
        <v>-87812459948</v>
      </c>
      <c r="P2014" s="252">
        <v>-186714702512</v>
      </c>
      <c r="Q2014" s="252">
        <v>-112765610432</v>
      </c>
      <c r="R2014" s="252">
        <v>-100632814270</v>
      </c>
    </row>
    <row r="2015" spans="2:18">
      <c r="B2015" s="250" t="s">
        <v>84855</v>
      </c>
      <c r="C2015" s="251">
        <v>270406002</v>
      </c>
      <c r="D2015" s="250" t="s">
        <v>68348</v>
      </c>
      <c r="E2015" s="250">
        <v>5620</v>
      </c>
      <c r="F2015" s="252">
        <v>67417323180</v>
      </c>
      <c r="G2015" s="252">
        <v>-122078969892</v>
      </c>
      <c r="H2015" s="252">
        <v>-403232391130</v>
      </c>
      <c r="I2015" s="252">
        <v>55869271099</v>
      </c>
      <c r="J2015" s="252">
        <v>-234269120536</v>
      </c>
      <c r="K2015" s="252">
        <v>-610463627996</v>
      </c>
      <c r="L2015" s="252">
        <v>-46260960065</v>
      </c>
      <c r="M2015" s="252">
        <v>-209547600008</v>
      </c>
      <c r="N2015" s="252">
        <v>-179535611122</v>
      </c>
      <c r="O2015" s="252">
        <v>17258150013</v>
      </c>
      <c r="P2015" s="252">
        <v>-430781326761</v>
      </c>
      <c r="Q2015" s="252">
        <v>-66223564648</v>
      </c>
      <c r="R2015" s="252">
        <v>103968842374</v>
      </c>
    </row>
    <row r="2016" spans="2:18">
      <c r="B2016" s="250" t="s">
        <v>84856</v>
      </c>
      <c r="C2016" s="251">
        <v>270406101</v>
      </c>
      <c r="D2016" s="250" t="s">
        <v>68350</v>
      </c>
      <c r="E2016" s="250">
        <v>5620</v>
      </c>
      <c r="F2016" s="252">
        <v>-16830914678</v>
      </c>
      <c r="G2016" s="252">
        <v>-45474397622</v>
      </c>
      <c r="H2016" s="252">
        <v>-26122890734</v>
      </c>
      <c r="I2016" s="252">
        <v>-57290663915</v>
      </c>
      <c r="J2016" s="252">
        <v>-51416038226</v>
      </c>
      <c r="K2016" s="252">
        <v>-32681193418</v>
      </c>
      <c r="L2016" s="252">
        <v>-31900004188</v>
      </c>
      <c r="M2016" s="252">
        <v>-32039460268.25</v>
      </c>
      <c r="N2016" s="252">
        <v>-32588947026</v>
      </c>
      <c r="O2016" s="252">
        <v>-32702592285</v>
      </c>
      <c r="P2016" s="252">
        <v>-11173145375</v>
      </c>
      <c r="Q2016" s="252">
        <v>-46077694958</v>
      </c>
      <c r="R2016" s="252">
        <v>-56248497651</v>
      </c>
    </row>
    <row r="2017" spans="2:18">
      <c r="B2017" s="250" t="s">
        <v>84857</v>
      </c>
      <c r="C2017" s="251">
        <v>270406102</v>
      </c>
      <c r="D2017" s="250" t="s">
        <v>68357</v>
      </c>
      <c r="E2017" s="250">
        <v>5620</v>
      </c>
      <c r="F2017" s="252">
        <v>-71233869991</v>
      </c>
      <c r="G2017" s="252">
        <v>-298777160327</v>
      </c>
      <c r="H2017" s="252">
        <v>-145300425662</v>
      </c>
      <c r="I2017" s="252">
        <v>-90563899993</v>
      </c>
      <c r="J2017" s="252">
        <v>-165536884679</v>
      </c>
      <c r="K2017" s="252">
        <v>-282428694608</v>
      </c>
      <c r="L2017" s="252">
        <v>-76025433209</v>
      </c>
      <c r="M2017" s="252">
        <v>-309501554301.73999</v>
      </c>
      <c r="N2017" s="252">
        <v>-115268371024</v>
      </c>
      <c r="O2017" s="252">
        <v>-50345312672</v>
      </c>
      <c r="P2017" s="252">
        <v>-162450571912</v>
      </c>
      <c r="Q2017" s="252">
        <v>-48721857418</v>
      </c>
      <c r="R2017" s="252">
        <v>-55214894593</v>
      </c>
    </row>
    <row r="2018" spans="2:18">
      <c r="B2018" s="250" t="s">
        <v>84858</v>
      </c>
      <c r="C2018" s="251">
        <v>270406103</v>
      </c>
      <c r="D2018" s="250" t="s">
        <v>68364</v>
      </c>
      <c r="E2018" s="250">
        <v>5620</v>
      </c>
      <c r="F2018" s="252">
        <v>4086161154</v>
      </c>
      <c r="G2018" s="252">
        <v>-7885383831</v>
      </c>
      <c r="H2018" s="252">
        <v>2883882644</v>
      </c>
      <c r="I2018" s="252">
        <v>3108488592</v>
      </c>
      <c r="J2018" s="252">
        <v>3586755397</v>
      </c>
      <c r="K2018" s="252">
        <v>3867870767</v>
      </c>
      <c r="L2018" s="252">
        <v>4228355930</v>
      </c>
      <c r="M2018" s="252">
        <v>244572839.37</v>
      </c>
      <c r="N2018" s="252">
        <v>5245312775</v>
      </c>
      <c r="O2018" s="252">
        <v>5798560814</v>
      </c>
      <c r="P2018" s="252">
        <v>-104687291954</v>
      </c>
      <c r="Q2018" s="252">
        <v>-22847403050</v>
      </c>
      <c r="R2018" s="252">
        <v>5964713556</v>
      </c>
    </row>
    <row r="2019" spans="2:18">
      <c r="B2019" s="250" t="s">
        <v>84859</v>
      </c>
      <c r="C2019" s="251">
        <v>270406104</v>
      </c>
      <c r="D2019" s="250" t="s">
        <v>68371</v>
      </c>
      <c r="E2019" s="250">
        <v>5620</v>
      </c>
      <c r="F2019" s="252">
        <v>2597270756</v>
      </c>
      <c r="G2019" s="252">
        <v>7103479439</v>
      </c>
      <c r="H2019" s="252">
        <v>-4927329974</v>
      </c>
      <c r="I2019" s="252">
        <v>2791565343</v>
      </c>
      <c r="J2019" s="252">
        <v>-778270147</v>
      </c>
      <c r="K2019" s="252">
        <v>-3605275994</v>
      </c>
      <c r="L2019" s="252">
        <v>770802317</v>
      </c>
      <c r="M2019" s="252">
        <v>-230278332.15000001</v>
      </c>
      <c r="N2019" s="252">
        <v>5665032920</v>
      </c>
      <c r="O2019" s="252">
        <v>2766786146</v>
      </c>
      <c r="P2019" s="252">
        <v>-3740012022</v>
      </c>
      <c r="Q2019" s="252">
        <v>-2054937929</v>
      </c>
      <c r="R2019" s="252">
        <v>-889042059</v>
      </c>
    </row>
    <row r="2020" spans="2:18">
      <c r="B2020" s="250" t="s">
        <v>84860</v>
      </c>
      <c r="C2020" s="251">
        <v>270406105</v>
      </c>
      <c r="D2020" s="250" t="s">
        <v>68374</v>
      </c>
      <c r="E2020" s="250">
        <v>5620</v>
      </c>
      <c r="F2020" s="252">
        <v>17514403</v>
      </c>
      <c r="G2020" s="252">
        <v>17406764</v>
      </c>
      <c r="H2020" s="252">
        <v>19143293</v>
      </c>
      <c r="I2020" s="252">
        <v>21002065</v>
      </c>
      <c r="J2020" s="252">
        <v>24386015</v>
      </c>
      <c r="K2020" s="252">
        <v>29037359</v>
      </c>
      <c r="L2020" s="252">
        <v>34309212</v>
      </c>
      <c r="M2020" s="252">
        <v>1021.69</v>
      </c>
      <c r="N2020" s="252">
        <v>32685645</v>
      </c>
      <c r="O2020" s="252">
        <v>45786241</v>
      </c>
      <c r="P2020" s="252">
        <v>58873872</v>
      </c>
      <c r="Q2020" s="252">
        <v>67457183</v>
      </c>
      <c r="R2020" s="252">
        <v>93934233</v>
      </c>
    </row>
    <row r="2021" spans="2:18">
      <c r="B2021" s="250" t="s">
        <v>84861</v>
      </c>
      <c r="C2021" s="251">
        <v>270406106</v>
      </c>
      <c r="D2021" s="250" t="s">
        <v>68377</v>
      </c>
      <c r="E2021" s="250">
        <v>5620</v>
      </c>
      <c r="F2021" s="252">
        <v>-3994214811</v>
      </c>
      <c r="G2021" s="252">
        <v>-4346661991</v>
      </c>
      <c r="H2021" s="252">
        <v>-4141612017</v>
      </c>
      <c r="I2021" s="252">
        <v>-4191751571</v>
      </c>
      <c r="J2021" s="252">
        <v>-4035126147</v>
      </c>
      <c r="K2021" s="252">
        <v>-4572300225</v>
      </c>
      <c r="L2021" s="252">
        <v>-4085624662</v>
      </c>
      <c r="M2021" s="252">
        <v>-111414338</v>
      </c>
      <c r="N2021" s="252">
        <v>-4303635981</v>
      </c>
      <c r="O2021" s="252">
        <v>-4190510867</v>
      </c>
      <c r="P2021" s="252">
        <v>-4499031222</v>
      </c>
      <c r="Q2021" s="252">
        <v>-2100458784</v>
      </c>
      <c r="R2021" s="252">
        <v>-9147997</v>
      </c>
    </row>
    <row r="2022" spans="2:18">
      <c r="B2022" s="250" t="s">
        <v>84862</v>
      </c>
      <c r="C2022" s="251">
        <v>270407002</v>
      </c>
      <c r="D2022" s="250" t="s">
        <v>65453</v>
      </c>
      <c r="E2022" s="250">
        <v>5212</v>
      </c>
      <c r="F2022" s="252">
        <v>-251098</v>
      </c>
      <c r="G2022" s="252">
        <v>-251097</v>
      </c>
      <c r="H2022" s="252">
        <v>-251097</v>
      </c>
      <c r="I2022" s="252">
        <v>-351096</v>
      </c>
      <c r="J2022" s="252">
        <v>-301097</v>
      </c>
      <c r="K2022" s="252">
        <v>-251098</v>
      </c>
      <c r="L2022" s="252">
        <v>-201099</v>
      </c>
      <c r="M2022" s="252">
        <v>-201099</v>
      </c>
      <c r="N2022" s="252">
        <v>-201099</v>
      </c>
      <c r="O2022" s="252">
        <v>-201099</v>
      </c>
      <c r="P2022" s="252">
        <v>-201099</v>
      </c>
      <c r="Q2022" s="252">
        <v>-201099</v>
      </c>
      <c r="R2022" s="252">
        <v>-199999</v>
      </c>
    </row>
    <row r="2023" spans="2:18">
      <c r="B2023" s="250" t="s">
        <v>84863</v>
      </c>
      <c r="C2023" s="251">
        <v>270407004</v>
      </c>
      <c r="D2023" s="250" t="s">
        <v>69287</v>
      </c>
      <c r="E2023" s="250">
        <v>5212</v>
      </c>
      <c r="F2023" s="252">
        <v>-50000</v>
      </c>
      <c r="G2023" s="252">
        <v>-50000</v>
      </c>
      <c r="H2023" s="252">
        <v>-50000</v>
      </c>
      <c r="I2023" s="252">
        <v>-50000</v>
      </c>
      <c r="J2023" s="252">
        <v>-50000</v>
      </c>
      <c r="K2023" s="252">
        <v>-50000</v>
      </c>
      <c r="L2023" s="252">
        <v>-50000</v>
      </c>
      <c r="M2023" s="252">
        <v>-50000</v>
      </c>
      <c r="N2023" s="252">
        <v>-50000</v>
      </c>
      <c r="O2023" s="252">
        <v>-50000</v>
      </c>
      <c r="P2023" s="252">
        <v>-50000</v>
      </c>
      <c r="Q2023" s="252">
        <v>-50000</v>
      </c>
      <c r="R2023" s="252">
        <v>-50000</v>
      </c>
    </row>
    <row r="2024" spans="2:18">
      <c r="B2024" s="250" t="s">
        <v>84864</v>
      </c>
      <c r="C2024" s="251">
        <v>270407011</v>
      </c>
      <c r="D2024" s="250" t="s">
        <v>62913</v>
      </c>
      <c r="E2024" s="250">
        <v>5212</v>
      </c>
      <c r="F2024" s="252">
        <v>-51100</v>
      </c>
      <c r="G2024" s="252">
        <v>131443200</v>
      </c>
      <c r="H2024" s="252">
        <v>58548900</v>
      </c>
      <c r="I2024" s="252">
        <v>-51100</v>
      </c>
      <c r="J2024" s="252">
        <v>-3051100</v>
      </c>
      <c r="K2024" s="252">
        <v>-3051100</v>
      </c>
      <c r="L2024" s="252">
        <v>-51100</v>
      </c>
      <c r="M2024" s="252">
        <v>395822200</v>
      </c>
      <c r="N2024" s="252">
        <v>-50000</v>
      </c>
      <c r="O2024" s="252">
        <v>47150000</v>
      </c>
      <c r="P2024" s="252">
        <v>-50000</v>
      </c>
      <c r="Q2024" s="252">
        <v>46288433</v>
      </c>
      <c r="R2024" s="252">
        <v>-50000</v>
      </c>
    </row>
    <row r="2025" spans="2:18">
      <c r="B2025" s="250" t="s">
        <v>84865</v>
      </c>
      <c r="C2025" s="251">
        <v>270407101</v>
      </c>
      <c r="D2025" s="250" t="s">
        <v>62915</v>
      </c>
      <c r="E2025" s="250">
        <v>5212</v>
      </c>
      <c r="F2025" s="252">
        <v>-2865498401</v>
      </c>
      <c r="G2025" s="252">
        <v>-3738311149</v>
      </c>
      <c r="H2025" s="252">
        <v>-3347777209</v>
      </c>
      <c r="I2025" s="252">
        <v>-3592814008</v>
      </c>
      <c r="J2025" s="252">
        <v>-3420752731</v>
      </c>
      <c r="K2025" s="252">
        <v>-3614654251</v>
      </c>
      <c r="L2025" s="252">
        <v>-3765104418</v>
      </c>
      <c r="M2025" s="252">
        <v>-3981744907.9000001</v>
      </c>
      <c r="N2025" s="252">
        <v>-3761268209</v>
      </c>
      <c r="O2025" s="252">
        <v>-3885512238</v>
      </c>
      <c r="P2025" s="252">
        <v>-4486369340</v>
      </c>
      <c r="Q2025" s="252">
        <v>-4133270500</v>
      </c>
      <c r="R2025" s="252">
        <v>74305079</v>
      </c>
    </row>
    <row r="2026" spans="2:18">
      <c r="B2026" s="250" t="s">
        <v>84866</v>
      </c>
      <c r="C2026" s="251">
        <v>270407102</v>
      </c>
      <c r="D2026" s="250" t="s">
        <v>62918</v>
      </c>
      <c r="E2026" s="250">
        <v>5212</v>
      </c>
      <c r="F2026" s="252">
        <v>-5424466384</v>
      </c>
      <c r="G2026" s="252">
        <v>-7278085802</v>
      </c>
      <c r="H2026" s="252">
        <v>-6409730161</v>
      </c>
      <c r="I2026" s="252">
        <v>-6708973202</v>
      </c>
      <c r="J2026" s="252">
        <v>-7955524493</v>
      </c>
      <c r="K2026" s="252">
        <v>-7683800429</v>
      </c>
      <c r="L2026" s="252">
        <v>-6900678371</v>
      </c>
      <c r="M2026" s="252">
        <v>-7803031116.6999998</v>
      </c>
      <c r="N2026" s="252">
        <v>-8040099025</v>
      </c>
      <c r="O2026" s="252">
        <v>-7843008945</v>
      </c>
      <c r="P2026" s="252">
        <v>-9828415365</v>
      </c>
      <c r="Q2026" s="252">
        <v>-6219927188</v>
      </c>
      <c r="R2026" s="252">
        <v>-65420930</v>
      </c>
    </row>
    <row r="2027" spans="2:18">
      <c r="B2027" s="250" t="s">
        <v>84867</v>
      </c>
      <c r="C2027" s="251">
        <v>270407103</v>
      </c>
      <c r="D2027" s="250" t="s">
        <v>62922</v>
      </c>
      <c r="E2027" s="250">
        <v>5212</v>
      </c>
      <c r="F2027" s="252">
        <v>-439739353</v>
      </c>
      <c r="G2027" s="252">
        <v>-220621493</v>
      </c>
      <c r="H2027" s="252">
        <v>-305937984</v>
      </c>
      <c r="I2027" s="252">
        <v>-33652959</v>
      </c>
      <c r="J2027" s="252">
        <v>-332999617</v>
      </c>
      <c r="K2027" s="252">
        <v>-259060519</v>
      </c>
      <c r="L2027" s="252">
        <v>-296521288</v>
      </c>
      <c r="M2027" s="252">
        <v>-448861650</v>
      </c>
      <c r="N2027" s="252">
        <v>-260555023</v>
      </c>
      <c r="O2027" s="252">
        <v>-322726626</v>
      </c>
      <c r="P2027" s="252">
        <v>-424727046</v>
      </c>
      <c r="Q2027" s="252">
        <v>-424814854</v>
      </c>
      <c r="R2027" s="252">
        <v>9543514963</v>
      </c>
    </row>
    <row r="2028" spans="2:18">
      <c r="B2028" s="250" t="s">
        <v>84868</v>
      </c>
      <c r="C2028" s="251">
        <v>270407104</v>
      </c>
      <c r="D2028" s="250" t="s">
        <v>62926</v>
      </c>
      <c r="E2028" s="250">
        <v>5212</v>
      </c>
      <c r="F2028" s="252">
        <v>-377407699</v>
      </c>
      <c r="G2028" s="252">
        <v>-489255933</v>
      </c>
      <c r="H2028" s="252">
        <v>-354711293</v>
      </c>
      <c r="I2028" s="252">
        <v>-805557100</v>
      </c>
      <c r="J2028" s="252">
        <v>840720018</v>
      </c>
      <c r="K2028" s="252">
        <v>-376134743</v>
      </c>
      <c r="L2028" s="252">
        <v>-411531861</v>
      </c>
      <c r="M2028" s="252">
        <v>-363805577.05000001</v>
      </c>
      <c r="N2028" s="252">
        <v>-289517242</v>
      </c>
      <c r="O2028" s="252">
        <v>-551088756</v>
      </c>
      <c r="P2028" s="252">
        <v>-1554326436</v>
      </c>
      <c r="Q2028" s="252">
        <v>-328495609</v>
      </c>
      <c r="R2028" s="252">
        <v>534539933</v>
      </c>
    </row>
    <row r="2029" spans="2:18">
      <c r="B2029" s="250" t="s">
        <v>84869</v>
      </c>
      <c r="C2029" s="251">
        <v>270407105</v>
      </c>
      <c r="D2029" s="250" t="s">
        <v>62929</v>
      </c>
      <c r="E2029" s="250">
        <v>5212</v>
      </c>
      <c r="F2029" s="252">
        <v>-5407200</v>
      </c>
      <c r="G2029" s="252">
        <v>-5507200</v>
      </c>
      <c r="H2029" s="252">
        <v>-5507200</v>
      </c>
      <c r="I2029" s="252">
        <v>-5507200</v>
      </c>
      <c r="J2029" s="252">
        <v>-5507200</v>
      </c>
      <c r="K2029" s="252">
        <v>-5507200</v>
      </c>
      <c r="L2029" s="252">
        <v>-5767075</v>
      </c>
      <c r="M2029" s="252">
        <v>-5832075</v>
      </c>
      <c r="N2029" s="252">
        <v>-5832075</v>
      </c>
      <c r="O2029" s="252">
        <v>-6220575</v>
      </c>
      <c r="P2029" s="252">
        <v>-38893574</v>
      </c>
      <c r="Q2029" s="252">
        <v>-9286437</v>
      </c>
      <c r="R2029" s="252">
        <v>-4415574</v>
      </c>
    </row>
    <row r="2030" spans="2:18">
      <c r="B2030" s="250" t="s">
        <v>84870</v>
      </c>
      <c r="C2030" s="251">
        <v>270407106</v>
      </c>
      <c r="D2030" s="250" t="s">
        <v>62931</v>
      </c>
      <c r="E2030" s="250">
        <v>5212</v>
      </c>
      <c r="F2030" s="252">
        <v>-42477380</v>
      </c>
      <c r="G2030" s="252">
        <v>-50870662</v>
      </c>
      <c r="H2030" s="252">
        <v>-41834916</v>
      </c>
      <c r="I2030" s="252">
        <v>-41593179</v>
      </c>
      <c r="J2030" s="252">
        <v>-45726906</v>
      </c>
      <c r="K2030" s="252">
        <v>-48229806</v>
      </c>
      <c r="L2030" s="252">
        <v>-60626905</v>
      </c>
      <c r="M2030" s="252">
        <v>-54735905</v>
      </c>
      <c r="N2030" s="252">
        <v>-47349205</v>
      </c>
      <c r="O2030" s="252">
        <v>-51075620</v>
      </c>
      <c r="P2030" s="252">
        <v>-48306468</v>
      </c>
      <c r="Q2030" s="252">
        <v>-52612032</v>
      </c>
      <c r="R2030" s="252">
        <v>-48041010</v>
      </c>
    </row>
    <row r="2031" spans="2:18">
      <c r="B2031" s="250" t="s">
        <v>84871</v>
      </c>
      <c r="C2031" s="251">
        <v>270407111</v>
      </c>
      <c r="D2031" s="250" t="s">
        <v>62933</v>
      </c>
      <c r="E2031" s="250">
        <v>5212</v>
      </c>
      <c r="F2031" s="252">
        <v>-4370913118</v>
      </c>
      <c r="G2031" s="252">
        <v>5369481400</v>
      </c>
      <c r="H2031" s="252">
        <v>-2599944543</v>
      </c>
      <c r="I2031" s="252">
        <v>-6556714783</v>
      </c>
      <c r="J2031" s="252">
        <v>-2703934487</v>
      </c>
      <c r="K2031" s="252">
        <v>-7772281068</v>
      </c>
      <c r="L2031" s="252">
        <v>-7555313165</v>
      </c>
      <c r="M2031" s="252">
        <v>-11181509879</v>
      </c>
      <c r="N2031" s="252">
        <v>-8525603961</v>
      </c>
      <c r="O2031" s="252">
        <v>-7774498925</v>
      </c>
      <c r="P2031" s="252">
        <v>-8310829675</v>
      </c>
      <c r="Q2031" s="252">
        <v>-6591511212</v>
      </c>
      <c r="R2031" s="252">
        <v>-3372120566</v>
      </c>
    </row>
    <row r="2032" spans="2:18">
      <c r="B2032" s="250" t="s">
        <v>84872</v>
      </c>
      <c r="C2032" s="251">
        <v>270407211</v>
      </c>
      <c r="D2032" s="250" t="s">
        <v>64912</v>
      </c>
      <c r="E2032" s="250">
        <v>5212</v>
      </c>
      <c r="F2032" s="252">
        <v>-86189223</v>
      </c>
      <c r="G2032" s="252">
        <v>-84619185</v>
      </c>
      <c r="H2032" s="252">
        <v>-83619185</v>
      </c>
      <c r="I2032" s="252">
        <v>-82519155</v>
      </c>
      <c r="J2032" s="252">
        <v>-82519155</v>
      </c>
      <c r="K2032" s="252">
        <v>-82519155</v>
      </c>
      <c r="L2032" s="252">
        <v>-82518944</v>
      </c>
      <c r="M2032" s="252">
        <v>-82518944</v>
      </c>
      <c r="N2032" s="252">
        <v>-82518944</v>
      </c>
      <c r="O2032" s="252">
        <v>-82518944</v>
      </c>
      <c r="P2032" s="252">
        <v>-82479011</v>
      </c>
      <c r="Q2032" s="252">
        <v>-82479011</v>
      </c>
      <c r="R2032" s="252">
        <v>-82479011</v>
      </c>
    </row>
    <row r="2033" spans="2:18">
      <c r="B2033" s="250" t="s">
        <v>84873</v>
      </c>
      <c r="C2033" s="251">
        <v>270408001</v>
      </c>
      <c r="D2033" s="250" t="s">
        <v>67387</v>
      </c>
      <c r="E2033" s="250">
        <v>4599</v>
      </c>
      <c r="F2033" s="252">
        <v>-5085556860</v>
      </c>
      <c r="G2033" s="252">
        <v>-7940916914</v>
      </c>
      <c r="H2033" s="252">
        <v>-6181296203</v>
      </c>
      <c r="I2033" s="252">
        <v>-10053588784</v>
      </c>
      <c r="J2033" s="252">
        <v>-9741785270</v>
      </c>
      <c r="K2033" s="252">
        <v>-8237535547</v>
      </c>
      <c r="L2033" s="252">
        <v>-5988566645</v>
      </c>
      <c r="M2033" s="252">
        <v>-7765254497</v>
      </c>
      <c r="N2033" s="252">
        <v>-7984995013</v>
      </c>
      <c r="O2033" s="252">
        <v>-7660371110</v>
      </c>
      <c r="P2033" s="252">
        <v>-9032776093</v>
      </c>
      <c r="Q2033" s="252">
        <v>-8759803450</v>
      </c>
      <c r="R2033" s="252">
        <v>-14091858849</v>
      </c>
    </row>
    <row r="2034" spans="2:18">
      <c r="B2034" s="250" t="s">
        <v>84874</v>
      </c>
      <c r="C2034" s="251">
        <v>270408002</v>
      </c>
      <c r="D2034" s="250" t="s">
        <v>67394</v>
      </c>
      <c r="E2034" s="250">
        <v>4599</v>
      </c>
      <c r="F2034" s="252">
        <v>-12079028508</v>
      </c>
      <c r="G2034" s="252">
        <v>-18034613845</v>
      </c>
      <c r="H2034" s="252">
        <v>-15590932320</v>
      </c>
      <c r="I2034" s="252">
        <v>-10750849502</v>
      </c>
      <c r="J2034" s="252">
        <v>-18514857073</v>
      </c>
      <c r="K2034" s="252">
        <v>-21577496607</v>
      </c>
      <c r="L2034" s="252">
        <v>-17254504486</v>
      </c>
      <c r="M2034" s="252">
        <v>-22658265154.830002</v>
      </c>
      <c r="N2034" s="252">
        <v>-18401754344</v>
      </c>
      <c r="O2034" s="252">
        <v>-17696496702</v>
      </c>
      <c r="P2034" s="252">
        <v>-22870538027</v>
      </c>
      <c r="Q2034" s="252">
        <v>-18976493982</v>
      </c>
      <c r="R2034" s="252">
        <v>-20691885122</v>
      </c>
    </row>
    <row r="2035" spans="2:18">
      <c r="B2035" s="250" t="s">
        <v>84875</v>
      </c>
      <c r="C2035" s="251">
        <v>270408003</v>
      </c>
      <c r="D2035" s="250" t="s">
        <v>67401</v>
      </c>
      <c r="E2035" s="250">
        <v>4599</v>
      </c>
      <c r="F2035" s="252">
        <v>-634964606</v>
      </c>
      <c r="G2035" s="252">
        <v>-546931059</v>
      </c>
      <c r="H2035" s="252">
        <v>-1075258704</v>
      </c>
      <c r="I2035" s="252">
        <v>-1061791288</v>
      </c>
      <c r="J2035" s="252">
        <v>-1409528165</v>
      </c>
      <c r="K2035" s="252">
        <v>-1021866196</v>
      </c>
      <c r="L2035" s="252">
        <v>-1599778763</v>
      </c>
      <c r="M2035" s="252">
        <v>-1604323988.8099999</v>
      </c>
      <c r="N2035" s="252">
        <v>-1270522948</v>
      </c>
      <c r="O2035" s="252">
        <v>-2061196796</v>
      </c>
      <c r="P2035" s="252">
        <v>-2046749677</v>
      </c>
      <c r="Q2035" s="252">
        <v>-2320203619</v>
      </c>
      <c r="R2035" s="252">
        <v>-1083022469</v>
      </c>
    </row>
    <row r="2036" spans="2:18">
      <c r="B2036" s="250" t="s">
        <v>84876</v>
      </c>
      <c r="C2036" s="251">
        <v>270408004</v>
      </c>
      <c r="D2036" s="250" t="s">
        <v>67408</v>
      </c>
      <c r="E2036" s="250">
        <v>4599</v>
      </c>
      <c r="F2036" s="252">
        <v>-16146777</v>
      </c>
      <c r="G2036" s="252">
        <v>-402144786</v>
      </c>
      <c r="H2036" s="252">
        <v>-229961162</v>
      </c>
      <c r="I2036" s="252">
        <v>-525145164</v>
      </c>
      <c r="J2036" s="252">
        <v>-517096606</v>
      </c>
      <c r="K2036" s="252">
        <v>-898906373</v>
      </c>
      <c r="L2036" s="252">
        <v>-1262117658</v>
      </c>
      <c r="M2036" s="252">
        <v>-448382042.04000002</v>
      </c>
      <c r="N2036" s="252">
        <v>-1249674787</v>
      </c>
      <c r="O2036" s="252">
        <v>-559002156</v>
      </c>
      <c r="P2036" s="252">
        <v>-955506374</v>
      </c>
      <c r="Q2036" s="252">
        <v>-925303454</v>
      </c>
      <c r="R2036" s="252">
        <v>-988039936</v>
      </c>
    </row>
    <row r="2037" spans="2:18">
      <c r="B2037" s="250" t="s">
        <v>84877</v>
      </c>
      <c r="C2037" s="251">
        <v>270408005</v>
      </c>
      <c r="D2037" s="250" t="s">
        <v>67411</v>
      </c>
      <c r="E2037" s="250">
        <v>4599</v>
      </c>
      <c r="F2037" s="252">
        <v>-12249995</v>
      </c>
      <c r="G2037" s="252">
        <v>-12249995</v>
      </c>
      <c r="H2037" s="252">
        <v>-12249995</v>
      </c>
      <c r="I2037" s="252">
        <v>-12249995</v>
      </c>
      <c r="J2037" s="252">
        <v>-12249995</v>
      </c>
      <c r="K2037" s="252">
        <v>-12249995</v>
      </c>
      <c r="L2037" s="252">
        <v>-16664405</v>
      </c>
      <c r="M2037" s="252">
        <v>-12249995</v>
      </c>
      <c r="N2037" s="252">
        <v>-12249995</v>
      </c>
      <c r="O2037" s="252">
        <v>-16349985</v>
      </c>
      <c r="P2037" s="252">
        <v>-154816894</v>
      </c>
      <c r="Q2037" s="252">
        <v>-156361629</v>
      </c>
      <c r="R2037" s="252">
        <v>-140740457</v>
      </c>
    </row>
    <row r="2038" spans="2:18">
      <c r="B2038" s="250" t="s">
        <v>84878</v>
      </c>
      <c r="C2038" s="251">
        <v>270408006</v>
      </c>
      <c r="D2038" s="250" t="s">
        <v>67414</v>
      </c>
      <c r="E2038" s="250">
        <v>4599</v>
      </c>
      <c r="F2038" s="252">
        <v>-41257907</v>
      </c>
      <c r="G2038" s="252">
        <v>-40873292</v>
      </c>
      <c r="H2038" s="252">
        <v>-52064426</v>
      </c>
      <c r="I2038" s="252">
        <v>-47047907</v>
      </c>
      <c r="J2038" s="252">
        <v>-50047907</v>
      </c>
      <c r="K2038" s="252">
        <v>-921339252</v>
      </c>
      <c r="L2038" s="252">
        <v>-52247897</v>
      </c>
      <c r="M2038" s="252">
        <v>-51580897</v>
      </c>
      <c r="N2038" s="252">
        <v>-63072434</v>
      </c>
      <c r="O2038" s="252">
        <v>-57863369</v>
      </c>
      <c r="P2038" s="252">
        <v>-53423565</v>
      </c>
      <c r="Q2038" s="252">
        <v>-51247892</v>
      </c>
      <c r="R2038" s="252">
        <v>-42510993</v>
      </c>
    </row>
    <row r="2039" spans="2:18">
      <c r="B2039" s="250" t="s">
        <v>84879</v>
      </c>
      <c r="C2039" s="251">
        <v>270410002</v>
      </c>
      <c r="D2039" s="250" t="s">
        <v>62580</v>
      </c>
      <c r="E2039" s="250">
        <v>4599</v>
      </c>
      <c r="F2039" s="252">
        <v>-328079151371</v>
      </c>
      <c r="G2039" s="252">
        <v>-301980217801</v>
      </c>
      <c r="H2039" s="252">
        <v>-202695904526</v>
      </c>
      <c r="I2039" s="252">
        <v>-309406753626</v>
      </c>
      <c r="J2039" s="252">
        <v>-290459588257</v>
      </c>
      <c r="K2039" s="252">
        <v>-335781093371</v>
      </c>
      <c r="L2039" s="252">
        <v>-324699550002</v>
      </c>
      <c r="M2039" s="252">
        <v>-357823002153</v>
      </c>
      <c r="N2039" s="252">
        <v>-394572307443</v>
      </c>
      <c r="O2039" s="252">
        <v>-373182015229</v>
      </c>
      <c r="P2039" s="252">
        <v>-343258476310</v>
      </c>
      <c r="Q2039" s="252">
        <v>-332203469174</v>
      </c>
      <c r="R2039" s="252">
        <v>-377975617000</v>
      </c>
    </row>
    <row r="2040" spans="2:18">
      <c r="B2040" s="250" t="s">
        <v>84880</v>
      </c>
      <c r="C2040" s="251">
        <v>270411103</v>
      </c>
      <c r="D2040" s="250" t="s">
        <v>67811</v>
      </c>
      <c r="E2040" s="250">
        <v>5090</v>
      </c>
      <c r="F2040" s="252">
        <v>0</v>
      </c>
      <c r="G2040" s="252">
        <v>0</v>
      </c>
      <c r="H2040" s="252">
        <v>0</v>
      </c>
      <c r="I2040" s="252">
        <v>0</v>
      </c>
      <c r="J2040" s="252">
        <v>0</v>
      </c>
      <c r="K2040" s="252">
        <v>0</v>
      </c>
      <c r="L2040" s="252">
        <v>0</v>
      </c>
      <c r="M2040" s="252">
        <v>0</v>
      </c>
      <c r="N2040" s="252">
        <v>0</v>
      </c>
      <c r="O2040" s="252">
        <v>0</v>
      </c>
      <c r="P2040" s="252">
        <v>0</v>
      </c>
      <c r="Q2040" s="252">
        <v>0</v>
      </c>
      <c r="R2040" s="252">
        <v>0</v>
      </c>
    </row>
    <row r="2041" spans="2:18">
      <c r="B2041" s="250" t="s">
        <v>84881</v>
      </c>
      <c r="C2041" s="251">
        <v>270411104</v>
      </c>
      <c r="D2041" s="250" t="s">
        <v>67813</v>
      </c>
      <c r="E2041" s="250">
        <v>5090</v>
      </c>
      <c r="F2041" s="252">
        <v>0</v>
      </c>
      <c r="G2041" s="252">
        <v>0</v>
      </c>
      <c r="H2041" s="252">
        <v>0</v>
      </c>
      <c r="I2041" s="252">
        <v>0</v>
      </c>
      <c r="J2041" s="252">
        <v>0</v>
      </c>
      <c r="K2041" s="252">
        <v>0</v>
      </c>
      <c r="L2041" s="252">
        <v>0</v>
      </c>
      <c r="M2041" s="252">
        <v>0</v>
      </c>
      <c r="N2041" s="252">
        <v>0</v>
      </c>
      <c r="O2041" s="252">
        <v>0</v>
      </c>
      <c r="P2041" s="252">
        <v>0</v>
      </c>
      <c r="Q2041" s="252">
        <v>0</v>
      </c>
      <c r="R2041" s="252">
        <v>0</v>
      </c>
    </row>
    <row r="2042" spans="2:18">
      <c r="B2042" s="250" t="s">
        <v>84882</v>
      </c>
      <c r="C2042" s="251">
        <v>270411311</v>
      </c>
      <c r="D2042" s="250" t="s">
        <v>64525</v>
      </c>
      <c r="E2042" s="250">
        <v>5090</v>
      </c>
      <c r="F2042" s="252">
        <v>4037957863727</v>
      </c>
      <c r="G2042" s="252">
        <v>5510232880405</v>
      </c>
      <c r="H2042" s="252">
        <v>2425373065677</v>
      </c>
      <c r="I2042" s="252">
        <v>1548562410122</v>
      </c>
      <c r="J2042" s="252">
        <v>1557238169741</v>
      </c>
      <c r="K2042" s="252">
        <v>1332593798623</v>
      </c>
      <c r="L2042" s="252">
        <v>1311954073850</v>
      </c>
      <c r="M2042" s="252">
        <v>2035551131055</v>
      </c>
      <c r="N2042" s="252">
        <v>1879278164486</v>
      </c>
      <c r="O2042" s="252">
        <v>1413044069159</v>
      </c>
      <c r="P2042" s="252">
        <v>1743797434119</v>
      </c>
      <c r="Q2042" s="252">
        <v>1110772059001</v>
      </c>
      <c r="R2042" s="252">
        <v>2459333052027</v>
      </c>
    </row>
    <row r="2043" spans="2:18">
      <c r="B2043" s="250" t="s">
        <v>84883</v>
      </c>
      <c r="C2043" s="251">
        <v>270412998</v>
      </c>
      <c r="D2043" s="250" t="s">
        <v>67815</v>
      </c>
      <c r="E2043" s="250">
        <v>5090</v>
      </c>
      <c r="F2043" s="252">
        <v>-261181641654</v>
      </c>
      <c r="G2043" s="252">
        <v>-2258031835607</v>
      </c>
      <c r="H2043" s="252">
        <v>-152474298297</v>
      </c>
      <c r="I2043" s="252">
        <v>-138402500926</v>
      </c>
      <c r="J2043" s="252">
        <v>-476909706309</v>
      </c>
      <c r="K2043" s="252">
        <v>-144014631200</v>
      </c>
      <c r="L2043" s="252">
        <v>-143420714176</v>
      </c>
      <c r="M2043" s="252">
        <v>-463660334157</v>
      </c>
      <c r="N2043" s="252">
        <v>-150750843232</v>
      </c>
      <c r="O2043" s="252">
        <v>-120089331465</v>
      </c>
      <c r="P2043" s="252">
        <v>-100320729203</v>
      </c>
      <c r="Q2043" s="252">
        <v>-91641038601</v>
      </c>
      <c r="R2043" s="252">
        <v>-392418800152</v>
      </c>
    </row>
    <row r="2044" spans="2:18">
      <c r="B2044" s="250" t="s">
        <v>84884</v>
      </c>
      <c r="C2044" s="251">
        <v>272001001</v>
      </c>
      <c r="D2044" s="250" t="s">
        <v>64628</v>
      </c>
      <c r="E2044" s="250">
        <v>4521</v>
      </c>
      <c r="F2044" s="252">
        <v>-248365339</v>
      </c>
      <c r="G2044" s="252">
        <v>-246902111</v>
      </c>
      <c r="H2044" s="252">
        <v>-248606094</v>
      </c>
      <c r="I2044" s="252">
        <v>-248900481</v>
      </c>
      <c r="J2044" s="252">
        <v>-249919910</v>
      </c>
      <c r="K2044" s="252">
        <v>-252302742</v>
      </c>
      <c r="L2044" s="252">
        <v>-253091534</v>
      </c>
      <c r="M2044" s="252">
        <v>-21611377.57</v>
      </c>
      <c r="N2044" s="252">
        <v>-254847568</v>
      </c>
      <c r="O2044" s="252">
        <v>-258880304</v>
      </c>
      <c r="P2044" s="252">
        <v>-267552152</v>
      </c>
      <c r="Q2044" s="252">
        <v>-266841287</v>
      </c>
      <c r="R2044" s="252">
        <v>-272064875</v>
      </c>
    </row>
    <row r="2045" spans="2:18">
      <c r="B2045" s="250" t="s">
        <v>84885</v>
      </c>
      <c r="C2045" s="251">
        <v>272001002</v>
      </c>
      <c r="D2045" s="250" t="s">
        <v>62416</v>
      </c>
      <c r="E2045" s="250">
        <v>4521</v>
      </c>
      <c r="F2045" s="252">
        <v>-504382965651</v>
      </c>
      <c r="G2045" s="252">
        <v>-124461090222</v>
      </c>
      <c r="H2045" s="252">
        <v>-232180491634</v>
      </c>
      <c r="I2045" s="252">
        <v>-1377351164113</v>
      </c>
      <c r="J2045" s="252">
        <v>-1372285789548</v>
      </c>
      <c r="K2045" s="252">
        <v>-1440711812238</v>
      </c>
      <c r="L2045" s="252">
        <v>-1613658546393</v>
      </c>
      <c r="M2045" s="252">
        <v>-1516122847782.1101</v>
      </c>
      <c r="N2045" s="252">
        <v>-1709831784513</v>
      </c>
      <c r="O2045" s="252">
        <v>-1410406308897</v>
      </c>
      <c r="P2045" s="252">
        <v>-1488735164504</v>
      </c>
      <c r="Q2045" s="252">
        <v>-533939955325</v>
      </c>
      <c r="R2045" s="252">
        <v>-469526644391</v>
      </c>
    </row>
    <row r="2046" spans="2:18">
      <c r="B2046" s="250" t="s">
        <v>84886</v>
      </c>
      <c r="C2046" s="251">
        <v>272001004</v>
      </c>
      <c r="D2046" s="250" t="s">
        <v>62582</v>
      </c>
      <c r="E2046" s="250">
        <v>4599</v>
      </c>
      <c r="F2046" s="252">
        <v>0</v>
      </c>
      <c r="G2046" s="252">
        <v>0</v>
      </c>
      <c r="H2046" s="252">
        <v>0</v>
      </c>
      <c r="I2046" s="252">
        <v>0</v>
      </c>
      <c r="J2046" s="252">
        <v>0</v>
      </c>
      <c r="K2046" s="252">
        <v>0</v>
      </c>
      <c r="L2046" s="252">
        <v>0</v>
      </c>
      <c r="M2046" s="252">
        <v>0</v>
      </c>
      <c r="N2046" s="252">
        <v>0</v>
      </c>
      <c r="O2046" s="252">
        <v>0</v>
      </c>
      <c r="P2046" s="252">
        <v>0</v>
      </c>
      <c r="Q2046" s="252">
        <v>0</v>
      </c>
      <c r="R2046" s="252">
        <v>0</v>
      </c>
    </row>
    <row r="2047" spans="2:18">
      <c r="B2047" s="250" t="s">
        <v>84887</v>
      </c>
      <c r="C2047" s="251">
        <v>272001005</v>
      </c>
      <c r="D2047" s="250" t="s">
        <v>62584</v>
      </c>
      <c r="E2047" s="250">
        <v>4599</v>
      </c>
      <c r="F2047" s="252">
        <v>-81426654350</v>
      </c>
      <c r="G2047" s="252">
        <v>-73939201703</v>
      </c>
      <c r="H2047" s="252">
        <v>-84739959259</v>
      </c>
      <c r="I2047" s="252">
        <v>-55524075065</v>
      </c>
      <c r="J2047" s="252">
        <v>-53122063342</v>
      </c>
      <c r="K2047" s="252">
        <v>-55206637671</v>
      </c>
      <c r="L2047" s="252">
        <v>-53830785532</v>
      </c>
      <c r="M2047" s="252">
        <v>-37958145320</v>
      </c>
      <c r="N2047" s="252">
        <v>-84189597084</v>
      </c>
      <c r="O2047" s="252">
        <v>-39386665615</v>
      </c>
      <c r="P2047" s="252">
        <v>-46005823001</v>
      </c>
      <c r="Q2047" s="252">
        <v>-50676771506</v>
      </c>
      <c r="R2047" s="252">
        <v>-98850291149</v>
      </c>
    </row>
    <row r="2048" spans="2:18">
      <c r="B2048" s="250" t="s">
        <v>84888</v>
      </c>
      <c r="C2048" s="251">
        <v>272001007</v>
      </c>
      <c r="D2048" s="250" t="s">
        <v>62432</v>
      </c>
      <c r="E2048" s="250">
        <v>4521</v>
      </c>
      <c r="F2048" s="252">
        <v>-982046</v>
      </c>
      <c r="G2048" s="252">
        <v>-976010</v>
      </c>
      <c r="H2048" s="252">
        <v>-983339</v>
      </c>
      <c r="I2048" s="252">
        <v>-984632</v>
      </c>
      <c r="J2048" s="252">
        <v>-989590</v>
      </c>
      <c r="K2048" s="252">
        <v>-999721</v>
      </c>
      <c r="L2048" s="252">
        <v>-1003385</v>
      </c>
      <c r="M2048" s="252">
        <v>-43.11</v>
      </c>
      <c r="N2048" s="252">
        <v>-1011361</v>
      </c>
      <c r="O2048" s="252">
        <v>-1029036</v>
      </c>
      <c r="P2048" s="252">
        <v>-1066498</v>
      </c>
      <c r="Q2048" s="252">
        <v>-1063093</v>
      </c>
      <c r="R2048" s="252">
        <v>-1016103</v>
      </c>
    </row>
    <row r="2049" spans="2:18">
      <c r="B2049" s="250" t="s">
        <v>84889</v>
      </c>
      <c r="C2049" s="251">
        <v>272001011</v>
      </c>
      <c r="D2049" s="250" t="s">
        <v>64514</v>
      </c>
      <c r="E2049" s="250">
        <v>4599</v>
      </c>
      <c r="F2049" s="252">
        <v>-1052710828</v>
      </c>
      <c r="G2049" s="252">
        <v>-915517615</v>
      </c>
      <c r="H2049" s="252">
        <v>-907389400</v>
      </c>
      <c r="I2049" s="252">
        <v>-851830230</v>
      </c>
      <c r="J2049" s="252">
        <v>-63360122</v>
      </c>
      <c r="K2049" s="252">
        <v>-1483875037</v>
      </c>
      <c r="L2049" s="252">
        <v>-755639274</v>
      </c>
      <c r="M2049" s="252">
        <v>-664695342</v>
      </c>
      <c r="N2049" s="252">
        <v>-693472703</v>
      </c>
      <c r="O2049" s="252">
        <v>-600813975</v>
      </c>
      <c r="P2049" s="252">
        <v>-640976972</v>
      </c>
      <c r="Q2049" s="252">
        <v>-576105040</v>
      </c>
      <c r="R2049" s="252">
        <v>-549183508</v>
      </c>
    </row>
    <row r="2050" spans="2:18">
      <c r="B2050" s="250" t="s">
        <v>84890</v>
      </c>
      <c r="C2050" s="251">
        <v>272001012</v>
      </c>
      <c r="D2050" s="250" t="s">
        <v>67416</v>
      </c>
      <c r="E2050" s="250">
        <v>4599</v>
      </c>
      <c r="F2050" s="252">
        <v>-318775575</v>
      </c>
      <c r="G2050" s="252">
        <v>-666853955</v>
      </c>
      <c r="H2050" s="252">
        <v>-1184994327</v>
      </c>
      <c r="I2050" s="252">
        <v>-1430810430</v>
      </c>
      <c r="J2050" s="252">
        <v>-1784691108</v>
      </c>
      <c r="K2050" s="252">
        <v>-2129834068</v>
      </c>
      <c r="L2050" s="252">
        <v>-2457678006</v>
      </c>
      <c r="M2050" s="252">
        <v>-120229.83</v>
      </c>
      <c r="N2050" s="252">
        <v>-3162879077</v>
      </c>
      <c r="O2050" s="252">
        <v>-3599242724</v>
      </c>
      <c r="P2050" s="252">
        <v>-4090938017</v>
      </c>
      <c r="Q2050" s="252">
        <v>-4463887111</v>
      </c>
      <c r="R2050" s="252">
        <v>0</v>
      </c>
    </row>
    <row r="2051" spans="2:18">
      <c r="B2051" s="250" t="s">
        <v>84891</v>
      </c>
      <c r="C2051" s="251">
        <v>272001013</v>
      </c>
      <c r="D2051" s="250" t="s">
        <v>64516</v>
      </c>
      <c r="E2051" s="250">
        <v>4599</v>
      </c>
      <c r="F2051" s="252">
        <v>-19614094</v>
      </c>
      <c r="G2051" s="252">
        <v>-67017824</v>
      </c>
      <c r="H2051" s="252">
        <v>-21379807</v>
      </c>
      <c r="I2051" s="252">
        <v>-5446658</v>
      </c>
      <c r="J2051" s="252">
        <v>-7548895</v>
      </c>
      <c r="K2051" s="252">
        <v>-14997263</v>
      </c>
      <c r="L2051" s="252">
        <v>-37092924</v>
      </c>
      <c r="M2051" s="252">
        <v>-8836171</v>
      </c>
      <c r="N2051" s="252">
        <v>-1028835</v>
      </c>
      <c r="O2051" s="252">
        <v>-5213756</v>
      </c>
      <c r="P2051" s="252">
        <v>-3511224</v>
      </c>
      <c r="Q2051" s="252">
        <v>-8161746</v>
      </c>
      <c r="R2051" s="252">
        <v>-2460277</v>
      </c>
    </row>
    <row r="2052" spans="2:18">
      <c r="B2052" s="250" t="s">
        <v>84892</v>
      </c>
      <c r="C2052" s="251">
        <v>272001998</v>
      </c>
      <c r="D2052" s="250" t="s">
        <v>62434</v>
      </c>
      <c r="E2052" s="250">
        <v>4521</v>
      </c>
      <c r="F2052" s="252">
        <v>-8028862828</v>
      </c>
      <c r="G2052" s="252">
        <v>-14196798662</v>
      </c>
      <c r="H2052" s="252">
        <v>-8404854246</v>
      </c>
      <c r="I2052" s="252">
        <v>-8806292902</v>
      </c>
      <c r="J2052" s="252">
        <v>-17783521603</v>
      </c>
      <c r="K2052" s="252">
        <v>-14783784902</v>
      </c>
      <c r="L2052" s="252">
        <v>-16100753477</v>
      </c>
      <c r="M2052" s="252">
        <v>-87056470117.160004</v>
      </c>
      <c r="N2052" s="252">
        <v>-17748433278</v>
      </c>
      <c r="O2052" s="252">
        <v>-21587860284</v>
      </c>
      <c r="P2052" s="252">
        <v>-13118521257</v>
      </c>
      <c r="Q2052" s="252">
        <v>-19600554400</v>
      </c>
      <c r="R2052" s="252">
        <v>-53533735392</v>
      </c>
    </row>
    <row r="2053" spans="2:18">
      <c r="B2053" s="250" t="s">
        <v>84893</v>
      </c>
      <c r="C2053" s="251">
        <v>272003001</v>
      </c>
      <c r="D2053" s="250" t="s">
        <v>65599</v>
      </c>
      <c r="E2053" s="250">
        <v>4274</v>
      </c>
      <c r="F2053" s="252">
        <v>-1126342950</v>
      </c>
      <c r="G2053" s="252">
        <v>-1126342950</v>
      </c>
      <c r="H2053" s="252">
        <v>-1126342950</v>
      </c>
      <c r="I2053" s="252">
        <v>-1126342950</v>
      </c>
      <c r="J2053" s="252">
        <v>-1126342950</v>
      </c>
      <c r="K2053" s="252">
        <v>-1126342950</v>
      </c>
      <c r="L2053" s="252">
        <v>-1126342950</v>
      </c>
      <c r="M2053" s="252">
        <v>-1126342950</v>
      </c>
      <c r="N2053" s="252">
        <v>-1126342950</v>
      </c>
      <c r="O2053" s="252">
        <v>-1126342950</v>
      </c>
      <c r="P2053" s="252">
        <v>-1126342950</v>
      </c>
      <c r="Q2053" s="252">
        <v>-1133642950</v>
      </c>
      <c r="R2053" s="252">
        <v>-1127342950</v>
      </c>
    </row>
    <row r="2054" spans="2:18">
      <c r="B2054" s="250" t="s">
        <v>84894</v>
      </c>
      <c r="C2054" s="251">
        <v>272003001</v>
      </c>
      <c r="D2054" s="250" t="s">
        <v>65599</v>
      </c>
      <c r="E2054" s="250">
        <v>4284</v>
      </c>
      <c r="F2054" s="252">
        <v>-15490400</v>
      </c>
      <c r="G2054" s="252">
        <v>-15395200</v>
      </c>
      <c r="H2054" s="252">
        <v>-15510800</v>
      </c>
      <c r="I2054" s="252">
        <v>-15531200</v>
      </c>
      <c r="J2054" s="252">
        <v>-15609400</v>
      </c>
      <c r="K2054" s="252">
        <v>-15769200</v>
      </c>
      <c r="L2054" s="252">
        <v>-15827000</v>
      </c>
      <c r="M2054" s="252">
        <v>-680</v>
      </c>
      <c r="N2054" s="252">
        <v>-15952800</v>
      </c>
      <c r="O2054" s="252">
        <v>-16231600</v>
      </c>
      <c r="P2054" s="252">
        <v>-16822520</v>
      </c>
      <c r="Q2054" s="252">
        <v>-16768800</v>
      </c>
      <c r="R2054" s="252">
        <v>-16027600</v>
      </c>
    </row>
    <row r="2055" spans="2:18">
      <c r="B2055" s="250" t="s">
        <v>84895</v>
      </c>
      <c r="C2055" s="251">
        <v>272003002</v>
      </c>
      <c r="D2055" s="250" t="s">
        <v>62382</v>
      </c>
      <c r="E2055" s="250">
        <v>4274</v>
      </c>
      <c r="F2055" s="252">
        <v>-1455051913</v>
      </c>
      <c r="G2055" s="252">
        <v>-1427168425</v>
      </c>
      <c r="H2055" s="252">
        <v>-1436659840</v>
      </c>
      <c r="I2055" s="252">
        <v>-1487576419</v>
      </c>
      <c r="J2055" s="252">
        <v>-1437521037</v>
      </c>
      <c r="K2055" s="252">
        <v>-1334493519</v>
      </c>
      <c r="L2055" s="252">
        <v>-1367013668</v>
      </c>
      <c r="M2055" s="252">
        <v>-1333556295</v>
      </c>
      <c r="N2055" s="252">
        <v>-1389437556</v>
      </c>
      <c r="O2055" s="252">
        <v>-1239380519</v>
      </c>
      <c r="P2055" s="252">
        <v>-1130627816</v>
      </c>
      <c r="Q2055" s="252">
        <v>-1478491344</v>
      </c>
      <c r="R2055" s="252">
        <v>-1128973247</v>
      </c>
    </row>
    <row r="2056" spans="2:18">
      <c r="B2056" s="250" t="s">
        <v>84896</v>
      </c>
      <c r="C2056" s="251">
        <v>272003003</v>
      </c>
      <c r="D2056" s="250" t="s">
        <v>64847</v>
      </c>
      <c r="E2056" s="250">
        <v>4274</v>
      </c>
      <c r="F2056" s="252">
        <v>-1583682625</v>
      </c>
      <c r="G2056" s="252">
        <v>-1355347902</v>
      </c>
      <c r="H2056" s="252">
        <v>-1397448427</v>
      </c>
      <c r="I2056" s="252">
        <v>-1467228377</v>
      </c>
      <c r="J2056" s="252">
        <v>-1392406494</v>
      </c>
      <c r="K2056" s="252">
        <v>-1497090619</v>
      </c>
      <c r="L2056" s="252">
        <v>-1400956454</v>
      </c>
      <c r="M2056" s="252">
        <v>-1439002934</v>
      </c>
      <c r="N2056" s="252">
        <v>-1494253448</v>
      </c>
      <c r="O2056" s="252">
        <v>-1633344936</v>
      </c>
      <c r="P2056" s="252">
        <v>-1617617492</v>
      </c>
      <c r="Q2056" s="252">
        <v>-1647061244</v>
      </c>
      <c r="R2056" s="252">
        <v>-1903319421</v>
      </c>
    </row>
    <row r="2057" spans="2:18">
      <c r="B2057" s="250" t="s">
        <v>84897</v>
      </c>
      <c r="C2057" s="251">
        <v>272003998</v>
      </c>
      <c r="D2057" s="250" t="s">
        <v>64624</v>
      </c>
      <c r="E2057" s="250">
        <v>4274</v>
      </c>
      <c r="F2057" s="252">
        <v>-1604113471</v>
      </c>
      <c r="G2057" s="252">
        <v>-5096313471</v>
      </c>
      <c r="H2057" s="252">
        <v>-5089713471</v>
      </c>
      <c r="I2057" s="252">
        <v>-4644119472</v>
      </c>
      <c r="J2057" s="252">
        <v>-4644119472</v>
      </c>
      <c r="K2057" s="252">
        <v>-4644119472</v>
      </c>
      <c r="L2057" s="252">
        <v>-988119472</v>
      </c>
      <c r="M2057" s="252">
        <v>-925819472</v>
      </c>
      <c r="N2057" s="252">
        <v>-1835619472</v>
      </c>
      <c r="O2057" s="252">
        <v>-1835619472</v>
      </c>
      <c r="P2057" s="252">
        <v>-1706019472</v>
      </c>
      <c r="Q2057" s="252">
        <v>-1706019472</v>
      </c>
      <c r="R2057" s="252">
        <v>-1634517918</v>
      </c>
    </row>
    <row r="2058" spans="2:18">
      <c r="B2058" s="250" t="s">
        <v>84898</v>
      </c>
      <c r="C2058" s="251">
        <v>273001001</v>
      </c>
      <c r="D2058" s="250" t="s">
        <v>62676</v>
      </c>
      <c r="E2058" s="250">
        <v>4811</v>
      </c>
      <c r="F2058" s="252">
        <v>-15942476083</v>
      </c>
      <c r="G2058" s="252">
        <v>-33519241427</v>
      </c>
      <c r="H2058" s="252">
        <v>-27284961040</v>
      </c>
      <c r="I2058" s="252">
        <v>-27671679676</v>
      </c>
      <c r="J2058" s="252">
        <v>-3219273442</v>
      </c>
      <c r="K2058" s="252">
        <v>-684514228</v>
      </c>
      <c r="L2058" s="252">
        <v>-5986833283</v>
      </c>
      <c r="M2058" s="252">
        <v>-851702252</v>
      </c>
      <c r="N2058" s="252">
        <v>-885678373</v>
      </c>
      <c r="O2058" s="252">
        <v>-986138884</v>
      </c>
      <c r="P2058" s="252">
        <v>-532130149</v>
      </c>
      <c r="Q2058" s="252">
        <v>-29981220427</v>
      </c>
      <c r="R2058" s="252">
        <v>-1069439295</v>
      </c>
    </row>
    <row r="2059" spans="2:18">
      <c r="B2059" s="250" t="s">
        <v>84899</v>
      </c>
      <c r="C2059" s="251">
        <v>273001001</v>
      </c>
      <c r="D2059" s="250" t="s">
        <v>62676</v>
      </c>
      <c r="E2059" s="250">
        <v>4812</v>
      </c>
      <c r="F2059" s="252">
        <v>-82920</v>
      </c>
      <c r="G2059" s="252">
        <v>-82410</v>
      </c>
      <c r="H2059" s="252">
        <v>-1619747909</v>
      </c>
      <c r="I2059" s="252">
        <v>-635224253</v>
      </c>
      <c r="J2059" s="252">
        <v>-85851</v>
      </c>
      <c r="K2059" s="252">
        <v>-86731</v>
      </c>
      <c r="L2059" s="252">
        <v>-149845615</v>
      </c>
      <c r="M2059" s="252">
        <v>-874.33000000000015</v>
      </c>
      <c r="N2059" s="252">
        <v>-101581</v>
      </c>
      <c r="O2059" s="252">
        <v>-120917066</v>
      </c>
      <c r="P2059" s="252">
        <v>-132979795</v>
      </c>
      <c r="Q2059" s="252">
        <v>-132555143</v>
      </c>
      <c r="R2059" s="252">
        <v>-396447</v>
      </c>
    </row>
    <row r="2060" spans="2:18">
      <c r="B2060" s="250" t="s">
        <v>84900</v>
      </c>
      <c r="C2060" s="251">
        <v>273003003</v>
      </c>
      <c r="D2060" s="250" t="s">
        <v>62410</v>
      </c>
      <c r="E2060" s="250">
        <v>4412</v>
      </c>
      <c r="F2060" s="252">
        <v>0</v>
      </c>
      <c r="G2060" s="252">
        <v>-2764109587</v>
      </c>
      <c r="H2060" s="252">
        <v>-3336231256</v>
      </c>
      <c r="I2060" s="252">
        <v>0</v>
      </c>
      <c r="J2060" s="252">
        <v>0</v>
      </c>
      <c r="K2060" s="252">
        <v>0</v>
      </c>
      <c r="L2060" s="252">
        <v>0</v>
      </c>
      <c r="M2060" s="252">
        <v>-897534247</v>
      </c>
      <c r="N2060" s="252">
        <v>0</v>
      </c>
      <c r="O2060" s="252">
        <v>0</v>
      </c>
      <c r="P2060" s="252">
        <v>0</v>
      </c>
      <c r="Q2060" s="252">
        <v>0</v>
      </c>
      <c r="R2060" s="252">
        <v>0</v>
      </c>
    </row>
    <row r="2061" spans="2:18">
      <c r="B2061" s="250" t="s">
        <v>84901</v>
      </c>
      <c r="C2061" s="251">
        <v>273005001</v>
      </c>
      <c r="D2061" s="250" t="s">
        <v>65501</v>
      </c>
      <c r="E2061" s="250">
        <v>4413</v>
      </c>
      <c r="F2061" s="252">
        <v>-7707225973</v>
      </c>
      <c r="G2061" s="252">
        <v>-7684679466</v>
      </c>
      <c r="H2061" s="252">
        <v>-7321890756</v>
      </c>
      <c r="I2061" s="252">
        <v>-6584890756</v>
      </c>
      <c r="J2061" s="252">
        <v>-6584890756</v>
      </c>
      <c r="K2061" s="252">
        <v>-6222102046</v>
      </c>
      <c r="L2061" s="252">
        <v>-5485102046</v>
      </c>
      <c r="M2061" s="252">
        <v>-5485102046</v>
      </c>
      <c r="N2061" s="252">
        <v>-5122313336</v>
      </c>
      <c r="O2061" s="252">
        <v>-4385313336</v>
      </c>
      <c r="P2061" s="252">
        <v>-4385313336</v>
      </c>
      <c r="Q2061" s="252">
        <v>-4022312999</v>
      </c>
      <c r="R2061" s="252">
        <v>-3297842009</v>
      </c>
    </row>
    <row r="2062" spans="2:18">
      <c r="B2062" s="250" t="s">
        <v>84902</v>
      </c>
      <c r="C2062" s="251">
        <v>280101003</v>
      </c>
      <c r="D2062" s="250" t="s">
        <v>65160</v>
      </c>
      <c r="E2062" s="250">
        <v>4690</v>
      </c>
      <c r="F2062" s="252">
        <v>-28128067956</v>
      </c>
      <c r="G2062" s="252">
        <v>-28128067956</v>
      </c>
      <c r="H2062" s="252">
        <v>-104920067956</v>
      </c>
      <c r="I2062" s="252">
        <v>-6321788298</v>
      </c>
      <c r="J2062" s="252">
        <v>-6321788298</v>
      </c>
      <c r="K2062" s="252">
        <v>-6321788298</v>
      </c>
      <c r="L2062" s="252">
        <v>-6321788298</v>
      </c>
      <c r="M2062" s="252">
        <v>-6321788298</v>
      </c>
      <c r="N2062" s="252">
        <v>-6321788298</v>
      </c>
      <c r="O2062" s="252">
        <v>-6321788298</v>
      </c>
      <c r="P2062" s="252">
        <v>-6321788298</v>
      </c>
      <c r="Q2062" s="252">
        <v>-6321788298</v>
      </c>
      <c r="R2062" s="252">
        <v>-7594939558</v>
      </c>
    </row>
    <row r="2063" spans="2:18">
      <c r="B2063" s="250" t="s">
        <v>84903</v>
      </c>
      <c r="C2063" s="251">
        <v>280101104</v>
      </c>
      <c r="D2063" s="250" t="s">
        <v>65310</v>
      </c>
      <c r="E2063" s="250">
        <v>4880</v>
      </c>
      <c r="F2063" s="252">
        <v>-923538494</v>
      </c>
      <c r="G2063" s="252">
        <v>-755835935</v>
      </c>
      <c r="H2063" s="252">
        <v>-827306078</v>
      </c>
      <c r="I2063" s="252">
        <v>-763581542</v>
      </c>
      <c r="J2063" s="252">
        <v>-704343026</v>
      </c>
      <c r="K2063" s="252">
        <v>-780268317</v>
      </c>
      <c r="L2063" s="252">
        <v>-716805825</v>
      </c>
      <c r="M2063" s="252">
        <v>-651227918</v>
      </c>
      <c r="N2063" s="252">
        <v>-728138802</v>
      </c>
      <c r="O2063" s="252">
        <v>-822191877</v>
      </c>
      <c r="P2063" s="252">
        <v>-751850085</v>
      </c>
      <c r="Q2063" s="252">
        <v>-1069925650</v>
      </c>
      <c r="R2063" s="252">
        <v>-889354556</v>
      </c>
    </row>
    <row r="2064" spans="2:18">
      <c r="B2064" s="250" t="s">
        <v>84904</v>
      </c>
      <c r="C2064" s="251">
        <v>280101998</v>
      </c>
      <c r="D2064" s="250" t="s">
        <v>62586</v>
      </c>
      <c r="E2064" s="250">
        <v>4599</v>
      </c>
      <c r="F2064" s="252">
        <v>-4947184677</v>
      </c>
      <c r="G2064" s="252">
        <v>-4953338116</v>
      </c>
      <c r="H2064" s="252">
        <v>-2664358664</v>
      </c>
      <c r="I2064" s="252">
        <v>-2667218938</v>
      </c>
      <c r="J2064" s="252">
        <v>-2667218938</v>
      </c>
      <c r="K2064" s="252">
        <v>-2667218938</v>
      </c>
      <c r="L2064" s="252">
        <v>-4365455869</v>
      </c>
      <c r="M2064" s="252">
        <v>-4365455869</v>
      </c>
      <c r="N2064" s="252">
        <v>-4646039278</v>
      </c>
      <c r="O2064" s="252">
        <v>-4669154032</v>
      </c>
      <c r="P2064" s="252">
        <v>-130436573401</v>
      </c>
      <c r="Q2064" s="252">
        <v>-130436573401</v>
      </c>
      <c r="R2064" s="252">
        <v>-27727679803</v>
      </c>
    </row>
    <row r="2065" spans="2:18">
      <c r="B2065" s="250" t="s">
        <v>84905</v>
      </c>
      <c r="C2065" s="251">
        <v>280103001</v>
      </c>
      <c r="D2065" s="250" t="s">
        <v>69221</v>
      </c>
      <c r="E2065" s="250">
        <v>4591</v>
      </c>
      <c r="F2065" s="252">
        <v>0</v>
      </c>
      <c r="G2065" s="252">
        <v>-1661818182</v>
      </c>
      <c r="H2065" s="252">
        <v>-3323636364</v>
      </c>
      <c r="I2065" s="252">
        <v>-4985454546</v>
      </c>
      <c r="J2065" s="252">
        <v>-7312000001</v>
      </c>
      <c r="K2065" s="252">
        <v>-8045152816</v>
      </c>
      <c r="L2065" s="252">
        <v>-8045152816</v>
      </c>
      <c r="M2065" s="252">
        <v>-8045152816</v>
      </c>
      <c r="N2065" s="252">
        <v>-8045152816</v>
      </c>
      <c r="O2065" s="252">
        <v>-6982260497</v>
      </c>
      <c r="P2065" s="252">
        <v>-6982260497</v>
      </c>
      <c r="Q2065" s="252">
        <v>-6982260497</v>
      </c>
      <c r="R2065" s="252">
        <v>-6982260497</v>
      </c>
    </row>
    <row r="2066" spans="2:18">
      <c r="B2066" s="250" t="s">
        <v>84906</v>
      </c>
      <c r="C2066" s="251">
        <v>280103002</v>
      </c>
      <c r="D2066" s="250" t="s">
        <v>62504</v>
      </c>
      <c r="E2066" s="250">
        <v>4591</v>
      </c>
      <c r="F2066" s="252">
        <v>-411326000</v>
      </c>
      <c r="G2066" s="252">
        <v>-550730763</v>
      </c>
      <c r="H2066" s="252">
        <v>-550730763</v>
      </c>
      <c r="I2066" s="252">
        <v>-564850213</v>
      </c>
      <c r="J2066" s="252">
        <v>-564850213</v>
      </c>
      <c r="K2066" s="252">
        <v>-564850213</v>
      </c>
      <c r="L2066" s="252">
        <v>-564850213</v>
      </c>
      <c r="M2066" s="252">
        <v>-564850213</v>
      </c>
      <c r="N2066" s="252">
        <v>-564850213</v>
      </c>
      <c r="O2066" s="252">
        <v>-474850213</v>
      </c>
      <c r="P2066" s="252">
        <v>-474850213</v>
      </c>
      <c r="Q2066" s="252">
        <v>-474850213</v>
      </c>
      <c r="R2066" s="252">
        <v>-393568000</v>
      </c>
    </row>
    <row r="2067" spans="2:18">
      <c r="B2067" s="250" t="s">
        <v>84907</v>
      </c>
      <c r="C2067" s="251">
        <v>280201001</v>
      </c>
      <c r="D2067" s="250" t="s">
        <v>62037</v>
      </c>
      <c r="E2067" s="250">
        <v>3532</v>
      </c>
      <c r="F2067" s="252">
        <v>58774818</v>
      </c>
      <c r="G2067" s="252">
        <v>7807189098</v>
      </c>
      <c r="H2067" s="252">
        <v>2622032923</v>
      </c>
      <c r="I2067" s="252">
        <v>28003343523</v>
      </c>
      <c r="J2067" s="252">
        <v>9536555207</v>
      </c>
      <c r="K2067" s="252">
        <v>9116827552</v>
      </c>
      <c r="L2067" s="252">
        <v>15356541178</v>
      </c>
      <c r="M2067" s="252">
        <v>10176247515</v>
      </c>
      <c r="N2067" s="252">
        <v>10675398143</v>
      </c>
      <c r="O2067" s="252">
        <v>27654697693</v>
      </c>
      <c r="P2067" s="252">
        <v>18591542840</v>
      </c>
      <c r="Q2067" s="252">
        <v>23995561817</v>
      </c>
      <c r="R2067" s="252">
        <v>0</v>
      </c>
    </row>
    <row r="2068" spans="2:18">
      <c r="B2068" s="250" t="s">
        <v>84908</v>
      </c>
      <c r="C2068" s="251">
        <v>280201002</v>
      </c>
      <c r="D2068" s="250" t="s">
        <v>62039</v>
      </c>
      <c r="E2068" s="250">
        <v>3532</v>
      </c>
      <c r="F2068" s="252">
        <v>0</v>
      </c>
      <c r="G2068" s="252">
        <v>1200852169</v>
      </c>
      <c r="H2068" s="252">
        <v>3900537207</v>
      </c>
      <c r="I2068" s="252">
        <v>8818266382</v>
      </c>
      <c r="J2068" s="252">
        <v>6150450787</v>
      </c>
      <c r="K2068" s="252">
        <v>7019578517</v>
      </c>
      <c r="L2068" s="252">
        <v>10261459367</v>
      </c>
      <c r="M2068" s="252">
        <v>13994425939</v>
      </c>
      <c r="N2068" s="252">
        <v>11119337285</v>
      </c>
      <c r="O2068" s="252">
        <v>10605240464</v>
      </c>
      <c r="P2068" s="252">
        <v>10856814384</v>
      </c>
      <c r="Q2068" s="252">
        <v>15632296575</v>
      </c>
      <c r="R2068" s="252">
        <v>0</v>
      </c>
    </row>
    <row r="2069" spans="2:18">
      <c r="B2069" s="250" t="s">
        <v>84909</v>
      </c>
      <c r="C2069" s="251">
        <v>280202001</v>
      </c>
      <c r="D2069" s="250" t="e">
        <v>#N/A</v>
      </c>
      <c r="E2069" s="250">
        <v>4531</v>
      </c>
      <c r="F2069" s="252">
        <v>0</v>
      </c>
      <c r="G2069" s="252">
        <v>0</v>
      </c>
      <c r="H2069" s="252">
        <v>0</v>
      </c>
      <c r="I2069" s="252">
        <v>0</v>
      </c>
      <c r="J2069" s="252">
        <v>0</v>
      </c>
      <c r="K2069" s="252">
        <v>0</v>
      </c>
      <c r="L2069" s="252">
        <v>0</v>
      </c>
      <c r="M2069" s="252">
        <v>0</v>
      </c>
      <c r="N2069" s="252">
        <v>0</v>
      </c>
      <c r="O2069" s="252">
        <v>0</v>
      </c>
      <c r="P2069" s="252">
        <v>0</v>
      </c>
      <c r="Q2069" s="252">
        <v>0</v>
      </c>
      <c r="R2069" s="252">
        <v>0</v>
      </c>
    </row>
    <row r="2070" spans="2:18">
      <c r="B2070" s="250" t="s">
        <v>84910</v>
      </c>
      <c r="C2070" s="251">
        <v>280202002</v>
      </c>
      <c r="D2070" s="250" t="s">
        <v>62439</v>
      </c>
      <c r="E2070" s="250">
        <v>4531</v>
      </c>
      <c r="F2070" s="252">
        <v>-57605508263</v>
      </c>
      <c r="G2070" s="252">
        <v>-57143529536</v>
      </c>
      <c r="H2070" s="252">
        <v>-42128778665</v>
      </c>
      <c r="I2070" s="252">
        <v>-57467163443</v>
      </c>
      <c r="J2070" s="252">
        <v>-52391643400</v>
      </c>
      <c r="K2070" s="252">
        <v>-58081435506</v>
      </c>
      <c r="L2070" s="252">
        <v>-68329233828</v>
      </c>
      <c r="M2070" s="252">
        <v>-61730899652</v>
      </c>
      <c r="N2070" s="252">
        <v>-64747751263</v>
      </c>
      <c r="O2070" s="252">
        <v>-59590177780</v>
      </c>
      <c r="P2070" s="252">
        <v>-49505060835</v>
      </c>
      <c r="Q2070" s="252">
        <v>-48601402748</v>
      </c>
      <c r="R2070" s="252">
        <v>-51523308015</v>
      </c>
    </row>
    <row r="2071" spans="2:18">
      <c r="B2071" s="250" t="s">
        <v>84911</v>
      </c>
      <c r="C2071" s="251">
        <v>280202101</v>
      </c>
      <c r="D2071" s="250" t="s">
        <v>64856</v>
      </c>
      <c r="E2071" s="250">
        <v>4538</v>
      </c>
      <c r="F2071" s="252">
        <v>-8568352033</v>
      </c>
      <c r="G2071" s="252">
        <v>-17500008</v>
      </c>
      <c r="H2071" s="252">
        <v>-215883927</v>
      </c>
      <c r="I2071" s="252">
        <v>-434995109</v>
      </c>
      <c r="J2071" s="252">
        <v>-42955169</v>
      </c>
      <c r="K2071" s="252">
        <v>-404030780</v>
      </c>
      <c r="L2071" s="252">
        <v>-180900748</v>
      </c>
      <c r="M2071" s="252">
        <v>-17977707.600000001</v>
      </c>
      <c r="N2071" s="252">
        <v>-260352980</v>
      </c>
      <c r="O2071" s="252">
        <v>-55270985</v>
      </c>
      <c r="P2071" s="252">
        <v>-1054511917</v>
      </c>
      <c r="Q2071" s="252">
        <v>-1552825334</v>
      </c>
      <c r="R2071" s="252">
        <v>-11688699462</v>
      </c>
    </row>
    <row r="2072" spans="2:18">
      <c r="B2072" s="250" t="s">
        <v>84912</v>
      </c>
      <c r="C2072" s="251">
        <v>280202998</v>
      </c>
      <c r="D2072" s="250" t="s">
        <v>62455</v>
      </c>
      <c r="E2072" s="250">
        <v>4531</v>
      </c>
      <c r="F2072" s="252">
        <v>-3671729587</v>
      </c>
      <c r="G2072" s="252">
        <v>-1142876076</v>
      </c>
      <c r="H2072" s="252">
        <v>-698858873</v>
      </c>
      <c r="I2072" s="252">
        <v>-1444178348</v>
      </c>
      <c r="J2072" s="252">
        <v>-1134566256</v>
      </c>
      <c r="K2072" s="252">
        <v>-947287387</v>
      </c>
      <c r="L2072" s="252">
        <v>-812387626</v>
      </c>
      <c r="M2072" s="252">
        <v>-1208034252</v>
      </c>
      <c r="N2072" s="252">
        <v>-776021110</v>
      </c>
      <c r="O2072" s="252">
        <v>-539582540</v>
      </c>
      <c r="P2072" s="252">
        <v>-942874548</v>
      </c>
      <c r="Q2072" s="252">
        <v>-2737580060</v>
      </c>
      <c r="R2072" s="252">
        <v>-5552136189</v>
      </c>
    </row>
    <row r="2073" spans="2:18">
      <c r="B2073" s="250" t="s">
        <v>84913</v>
      </c>
      <c r="C2073" s="251">
        <v>280203001</v>
      </c>
      <c r="D2073" s="250" t="s">
        <v>62458</v>
      </c>
      <c r="E2073" s="250">
        <v>4538</v>
      </c>
      <c r="F2073" s="252">
        <v>-118405032409</v>
      </c>
      <c r="G2073" s="252">
        <v>-360677393038</v>
      </c>
      <c r="H2073" s="252">
        <v>-124611233711</v>
      </c>
      <c r="I2073" s="252">
        <v>-92294007070</v>
      </c>
      <c r="J2073" s="252">
        <v>-213197153628</v>
      </c>
      <c r="K2073" s="252">
        <v>-58536190253</v>
      </c>
      <c r="L2073" s="252">
        <v>-48157968009</v>
      </c>
      <c r="M2073" s="252">
        <v>-133719854888</v>
      </c>
      <c r="N2073" s="252">
        <v>-184754036393</v>
      </c>
      <c r="O2073" s="252">
        <v>-60131314303</v>
      </c>
      <c r="P2073" s="252">
        <v>-59801245717</v>
      </c>
      <c r="Q2073" s="252">
        <v>-168573709772</v>
      </c>
      <c r="R2073" s="252">
        <v>-163969492500</v>
      </c>
    </row>
    <row r="2074" spans="2:18">
      <c r="B2074" s="250" t="s">
        <v>84914</v>
      </c>
      <c r="C2074" s="251">
        <v>280203101</v>
      </c>
      <c r="D2074" s="250" t="s">
        <v>64858</v>
      </c>
      <c r="E2074" s="250">
        <v>4538</v>
      </c>
      <c r="F2074" s="252">
        <v>-11902141324</v>
      </c>
      <c r="G2074" s="252">
        <v>-156426555</v>
      </c>
      <c r="H2074" s="252">
        <v>-445985723</v>
      </c>
      <c r="I2074" s="252">
        <v>-1831900700</v>
      </c>
      <c r="J2074" s="252">
        <v>-262983198</v>
      </c>
      <c r="K2074" s="252">
        <v>-3481612474</v>
      </c>
      <c r="L2074" s="252">
        <v>-879122885</v>
      </c>
      <c r="M2074" s="252">
        <v>-17090984.640000001</v>
      </c>
      <c r="N2074" s="252">
        <v>-561253756</v>
      </c>
      <c r="O2074" s="252">
        <v>-393587179</v>
      </c>
      <c r="P2074" s="252">
        <v>-1346450452</v>
      </c>
      <c r="Q2074" s="252">
        <v>-1838484436</v>
      </c>
      <c r="R2074" s="252">
        <v>-12278943390</v>
      </c>
    </row>
    <row r="2075" spans="2:18">
      <c r="B2075" s="250" t="s">
        <v>84915</v>
      </c>
      <c r="C2075" s="251">
        <v>280203208</v>
      </c>
      <c r="D2075" s="250" t="s">
        <v>67164</v>
      </c>
      <c r="E2075" s="250">
        <v>4534</v>
      </c>
      <c r="F2075" s="252">
        <v>56993512</v>
      </c>
      <c r="G2075" s="252">
        <v>56659197</v>
      </c>
      <c r="H2075" s="252">
        <v>56977226</v>
      </c>
      <c r="I2075" s="252">
        <v>56921637</v>
      </c>
      <c r="J2075" s="252">
        <v>57079334</v>
      </c>
      <c r="K2075" s="252">
        <v>57643712</v>
      </c>
      <c r="L2075" s="252">
        <v>57870555</v>
      </c>
      <c r="M2075" s="252">
        <v>19505</v>
      </c>
      <c r="N2075" s="252">
        <v>58326094</v>
      </c>
      <c r="O2075" s="252">
        <v>59327188</v>
      </c>
      <c r="P2075" s="252">
        <v>61763655</v>
      </c>
      <c r="Q2075" s="252">
        <v>61541591</v>
      </c>
      <c r="R2075" s="252">
        <v>58969954</v>
      </c>
    </row>
    <row r="2076" spans="2:18">
      <c r="B2076" s="250" t="s">
        <v>84916</v>
      </c>
      <c r="C2076" s="251">
        <v>280203211</v>
      </c>
      <c r="D2076" s="250" t="s">
        <v>67166</v>
      </c>
      <c r="E2076" s="250">
        <v>4534</v>
      </c>
      <c r="F2076" s="252">
        <v>-117875616</v>
      </c>
      <c r="G2076" s="252">
        <v>-117875616</v>
      </c>
      <c r="H2076" s="252">
        <v>-117875616</v>
      </c>
      <c r="I2076" s="252">
        <v>-117875616</v>
      </c>
      <c r="J2076" s="252">
        <v>-117875616</v>
      </c>
      <c r="K2076" s="252">
        <v>-117875616</v>
      </c>
      <c r="L2076" s="252">
        <v>-117875616</v>
      </c>
      <c r="M2076" s="252">
        <v>-117875616</v>
      </c>
      <c r="N2076" s="252">
        <v>-117875616</v>
      </c>
      <c r="O2076" s="252">
        <v>-117875616</v>
      </c>
      <c r="P2076" s="252">
        <v>-117875616</v>
      </c>
      <c r="Q2076" s="252">
        <v>-117875616</v>
      </c>
      <c r="R2076" s="252">
        <v>-117875616</v>
      </c>
    </row>
    <row r="2077" spans="2:18">
      <c r="B2077" s="250" t="s">
        <v>84917</v>
      </c>
      <c r="C2077" s="251">
        <v>280203220</v>
      </c>
      <c r="D2077" s="250" t="s">
        <v>67168</v>
      </c>
      <c r="E2077" s="250">
        <v>4534</v>
      </c>
      <c r="F2077" s="252">
        <v>250327356</v>
      </c>
      <c r="G2077" s="252">
        <v>250327356</v>
      </c>
      <c r="H2077" s="252">
        <v>250327356</v>
      </c>
      <c r="I2077" s="252">
        <v>250327356</v>
      </c>
      <c r="J2077" s="252">
        <v>250327356</v>
      </c>
      <c r="K2077" s="252">
        <v>0</v>
      </c>
      <c r="L2077" s="252">
        <v>0</v>
      </c>
      <c r="M2077" s="252">
        <v>0</v>
      </c>
      <c r="N2077" s="252">
        <v>0</v>
      </c>
      <c r="O2077" s="252">
        <v>0</v>
      </c>
      <c r="P2077" s="252">
        <v>0</v>
      </c>
      <c r="Q2077" s="252">
        <v>0</v>
      </c>
      <c r="R2077" s="252">
        <v>0</v>
      </c>
    </row>
    <row r="2078" spans="2:18">
      <c r="B2078" s="250" t="s">
        <v>84918</v>
      </c>
      <c r="C2078" s="251">
        <v>280203221</v>
      </c>
      <c r="D2078" s="250" t="s">
        <v>36413</v>
      </c>
      <c r="E2078" s="250">
        <v>4534</v>
      </c>
      <c r="F2078" s="252">
        <v>-556667880430</v>
      </c>
      <c r="G2078" s="252">
        <v>43332119570</v>
      </c>
      <c r="H2078" s="252">
        <v>43332119570</v>
      </c>
      <c r="I2078" s="252">
        <v>43332119570</v>
      </c>
      <c r="J2078" s="252">
        <v>43332119570</v>
      </c>
      <c r="K2078" s="252">
        <v>44397671174</v>
      </c>
      <c r="L2078" s="252">
        <v>44397671174</v>
      </c>
      <c r="M2078" s="252">
        <v>44397671174</v>
      </c>
      <c r="N2078" s="252">
        <v>44397671174</v>
      </c>
      <c r="O2078" s="252">
        <v>44397671174</v>
      </c>
      <c r="P2078" s="252">
        <v>44397671174</v>
      </c>
      <c r="Q2078" s="252">
        <v>44397671174</v>
      </c>
      <c r="R2078" s="252">
        <v>44397671174</v>
      </c>
    </row>
    <row r="2079" spans="2:18">
      <c r="B2079" s="250" t="s">
        <v>84919</v>
      </c>
      <c r="C2079" s="251">
        <v>280298001</v>
      </c>
      <c r="D2079" s="250" t="s">
        <v>65335</v>
      </c>
      <c r="E2079" s="250">
        <v>4538</v>
      </c>
      <c r="F2079" s="252">
        <v>-8306139</v>
      </c>
      <c r="G2079" s="252">
        <v>-51620000</v>
      </c>
      <c r="H2079" s="252">
        <v>-51620000</v>
      </c>
      <c r="I2079" s="252">
        <v>-28400000</v>
      </c>
      <c r="J2079" s="252">
        <v>-56780000</v>
      </c>
      <c r="K2079" s="252">
        <v>-56780000</v>
      </c>
      <c r="L2079" s="252">
        <v>-20000</v>
      </c>
      <c r="M2079" s="252">
        <v>-20000</v>
      </c>
      <c r="N2079" s="252">
        <v>-20000</v>
      </c>
      <c r="O2079" s="252">
        <v>-51620000</v>
      </c>
      <c r="P2079" s="252">
        <v>-23353334</v>
      </c>
      <c r="Q2079" s="252">
        <v>-23353334</v>
      </c>
      <c r="R2079" s="252">
        <v>-20000</v>
      </c>
    </row>
    <row r="2080" spans="2:18">
      <c r="B2080" s="250" t="s">
        <v>84920</v>
      </c>
      <c r="C2080" s="251">
        <v>280298002</v>
      </c>
      <c r="D2080" s="250" t="s">
        <v>62460</v>
      </c>
      <c r="E2080" s="250">
        <v>4538</v>
      </c>
      <c r="F2080" s="252">
        <v>-60286803</v>
      </c>
      <c r="G2080" s="252">
        <v>-27752323</v>
      </c>
      <c r="H2080" s="252">
        <v>-44836690</v>
      </c>
      <c r="I2080" s="252">
        <v>-62109566</v>
      </c>
      <c r="J2080" s="252">
        <v>-37071181</v>
      </c>
      <c r="K2080" s="252">
        <v>-48940811</v>
      </c>
      <c r="L2080" s="252">
        <v>-98997222</v>
      </c>
      <c r="M2080" s="252">
        <v>-47145823.509999998</v>
      </c>
      <c r="N2080" s="252">
        <v>-60852101</v>
      </c>
      <c r="O2080" s="252">
        <v>-107982019</v>
      </c>
      <c r="P2080" s="252">
        <v>-60228501</v>
      </c>
      <c r="Q2080" s="252">
        <v>-72350250</v>
      </c>
      <c r="R2080" s="252">
        <v>-2730451735</v>
      </c>
    </row>
    <row r="2081" spans="2:18">
      <c r="B2081" s="250" t="s">
        <v>84921</v>
      </c>
      <c r="C2081" s="251">
        <v>280301001</v>
      </c>
      <c r="D2081" s="250" t="s">
        <v>64518</v>
      </c>
      <c r="E2081" s="250">
        <v>4620</v>
      </c>
      <c r="F2081" s="252">
        <v>-60684735780</v>
      </c>
      <c r="G2081" s="252">
        <v>-172839080632</v>
      </c>
      <c r="H2081" s="252">
        <v>-66448356882</v>
      </c>
      <c r="I2081" s="252">
        <v>-60666611284</v>
      </c>
      <c r="J2081" s="252">
        <v>-44828489804</v>
      </c>
      <c r="K2081" s="252">
        <v>-41950481691</v>
      </c>
      <c r="L2081" s="252">
        <v>-11963675247</v>
      </c>
      <c r="M2081" s="252">
        <v>-119755993065</v>
      </c>
      <c r="N2081" s="252">
        <v>-179209058930</v>
      </c>
      <c r="O2081" s="252">
        <v>-162129504315</v>
      </c>
      <c r="P2081" s="252">
        <v>-164823655841</v>
      </c>
      <c r="Q2081" s="252">
        <v>-135095787668</v>
      </c>
      <c r="R2081" s="252">
        <v>-94456267579</v>
      </c>
    </row>
    <row r="2082" spans="2:18">
      <c r="B2082" s="250" t="s">
        <v>84922</v>
      </c>
      <c r="C2082" s="251">
        <v>280301002</v>
      </c>
      <c r="D2082" s="250" t="s">
        <v>65515</v>
      </c>
      <c r="E2082" s="250">
        <v>4620</v>
      </c>
      <c r="F2082" s="252">
        <v>-2781558926422</v>
      </c>
      <c r="G2082" s="252">
        <v>-1835584711392</v>
      </c>
      <c r="H2082" s="252">
        <v>-2156303249717</v>
      </c>
      <c r="I2082" s="252">
        <v>-1939503279324</v>
      </c>
      <c r="J2082" s="252">
        <v>-1838077728457</v>
      </c>
      <c r="K2082" s="252">
        <v>-2413393030316</v>
      </c>
      <c r="L2082" s="252">
        <v>-2654522839693</v>
      </c>
      <c r="M2082" s="252">
        <v>-2385481977081</v>
      </c>
      <c r="N2082" s="252">
        <v>-2046044970531</v>
      </c>
      <c r="O2082" s="252">
        <v>-2463771986897</v>
      </c>
      <c r="P2082" s="252">
        <v>-2868096660710</v>
      </c>
      <c r="Q2082" s="252">
        <v>-2519902676464</v>
      </c>
      <c r="R2082" s="252">
        <v>-2830934054994</v>
      </c>
    </row>
    <row r="2083" spans="2:18">
      <c r="B2083" s="250" t="s">
        <v>84923</v>
      </c>
      <c r="C2083" s="251">
        <v>280301003</v>
      </c>
      <c r="D2083" s="250" t="s">
        <v>62597</v>
      </c>
      <c r="E2083" s="250">
        <v>4620</v>
      </c>
      <c r="F2083" s="252">
        <v>-7004090290</v>
      </c>
      <c r="G2083" s="252">
        <v>-7939920123</v>
      </c>
      <c r="H2083" s="252">
        <v>-8371656914</v>
      </c>
      <c r="I2083" s="252">
        <v>-10576275024</v>
      </c>
      <c r="J2083" s="252">
        <v>-6097714891</v>
      </c>
      <c r="K2083" s="252">
        <v>-5670125561</v>
      </c>
      <c r="L2083" s="252">
        <v>-10084565539</v>
      </c>
      <c r="M2083" s="252">
        <v>-12314593407</v>
      </c>
      <c r="N2083" s="252">
        <v>-11006933780</v>
      </c>
      <c r="O2083" s="252">
        <v>-12269932870</v>
      </c>
      <c r="P2083" s="252">
        <v>-11236068822</v>
      </c>
      <c r="Q2083" s="252">
        <v>-22833567316</v>
      </c>
      <c r="R2083" s="252">
        <v>-7101274713</v>
      </c>
    </row>
    <row r="2084" spans="2:18">
      <c r="B2084" s="250" t="s">
        <v>84924</v>
      </c>
      <c r="C2084" s="251">
        <v>280302001</v>
      </c>
      <c r="D2084" s="250" t="s">
        <v>62599</v>
      </c>
      <c r="E2084" s="250">
        <v>4620</v>
      </c>
      <c r="F2084" s="252">
        <v>-114079262472</v>
      </c>
      <c r="G2084" s="252">
        <v>-78136154709</v>
      </c>
      <c r="H2084" s="252">
        <v>-38222265044</v>
      </c>
      <c r="I2084" s="252">
        <v>-28412312305</v>
      </c>
      <c r="J2084" s="252">
        <v>-39082531062</v>
      </c>
      <c r="K2084" s="252">
        <v>-20891010285</v>
      </c>
      <c r="L2084" s="252">
        <v>-19655792564</v>
      </c>
      <c r="M2084" s="252">
        <v>-64159744849</v>
      </c>
      <c r="N2084" s="252">
        <v>-111906294545</v>
      </c>
      <c r="O2084" s="252">
        <v>-100590848711</v>
      </c>
      <c r="P2084" s="252">
        <v>-63140943283</v>
      </c>
      <c r="Q2084" s="252">
        <v>-87432725932</v>
      </c>
      <c r="R2084" s="252">
        <v>-100461445026</v>
      </c>
    </row>
    <row r="2085" spans="2:18">
      <c r="B2085" s="250" t="s">
        <v>84925</v>
      </c>
      <c r="C2085" s="251">
        <v>280401998</v>
      </c>
      <c r="D2085" s="250" t="s">
        <v>64725</v>
      </c>
      <c r="E2085" s="250">
        <v>4690</v>
      </c>
      <c r="F2085" s="252">
        <v>-20570000</v>
      </c>
      <c r="G2085" s="252">
        <v>-20570000</v>
      </c>
      <c r="H2085" s="252">
        <v>-20570000</v>
      </c>
      <c r="I2085" s="252">
        <v>-20570000</v>
      </c>
      <c r="J2085" s="252">
        <v>-20570000</v>
      </c>
      <c r="K2085" s="252">
        <v>-20570000</v>
      </c>
      <c r="L2085" s="252">
        <v>-20570000</v>
      </c>
      <c r="M2085" s="252">
        <v>-20570000</v>
      </c>
      <c r="N2085" s="252">
        <v>-20570000</v>
      </c>
      <c r="O2085" s="252">
        <v>-20570000</v>
      </c>
      <c r="P2085" s="252">
        <v>-20570000</v>
      </c>
      <c r="Q2085" s="252">
        <v>-20570000</v>
      </c>
      <c r="R2085" s="252">
        <v>-20570000</v>
      </c>
    </row>
    <row r="2086" spans="2:18">
      <c r="B2086" s="250" t="s">
        <v>84926</v>
      </c>
      <c r="C2086" s="251">
        <v>280501001</v>
      </c>
      <c r="D2086" s="250" t="s">
        <v>64723</v>
      </c>
      <c r="E2086" s="250">
        <v>4610</v>
      </c>
      <c r="F2086" s="252">
        <v>-146036668</v>
      </c>
      <c r="G2086" s="252">
        <v>-189048740</v>
      </c>
      <c r="H2086" s="252">
        <v>-189261203</v>
      </c>
      <c r="I2086" s="252">
        <v>-211288403</v>
      </c>
      <c r="J2086" s="252">
        <v>-224043066</v>
      </c>
      <c r="K2086" s="252">
        <v>-224901689</v>
      </c>
      <c r="L2086" s="252">
        <v>-255087054</v>
      </c>
      <c r="M2086" s="252">
        <v>-314210862.60000002</v>
      </c>
      <c r="N2086" s="252">
        <v>-325128517</v>
      </c>
      <c r="O2086" s="252">
        <v>-327604700</v>
      </c>
      <c r="P2086" s="252">
        <v>-358531117</v>
      </c>
      <c r="Q2086" s="252">
        <v>-354668124</v>
      </c>
      <c r="R2086" s="252">
        <v>-442498039</v>
      </c>
    </row>
    <row r="2087" spans="2:18">
      <c r="B2087" s="250" t="s">
        <v>84927</v>
      </c>
      <c r="C2087" s="251">
        <v>280501002</v>
      </c>
      <c r="D2087" s="250" t="s">
        <v>64641</v>
      </c>
      <c r="E2087" s="250">
        <v>4610</v>
      </c>
      <c r="F2087" s="252">
        <v>-2984811000</v>
      </c>
      <c r="G2087" s="252">
        <v>-3315201000</v>
      </c>
      <c r="H2087" s="252">
        <v>-3189401000</v>
      </c>
      <c r="I2087" s="252">
        <v>-3534101000</v>
      </c>
      <c r="J2087" s="252">
        <v>-3978570995</v>
      </c>
      <c r="K2087" s="252">
        <v>-4235440995</v>
      </c>
      <c r="L2087" s="252">
        <v>-4624260995</v>
      </c>
      <c r="M2087" s="252">
        <v>-4716600995</v>
      </c>
      <c r="N2087" s="252">
        <v>-5026750995</v>
      </c>
      <c r="O2087" s="252">
        <v>-5506900995</v>
      </c>
      <c r="P2087" s="252">
        <v>-5384212095</v>
      </c>
      <c r="Q2087" s="252">
        <v>-5431602090</v>
      </c>
      <c r="R2087" s="252">
        <v>-3070747434</v>
      </c>
    </row>
    <row r="2088" spans="2:18">
      <c r="B2088" s="250" t="s">
        <v>84928</v>
      </c>
      <c r="C2088" s="251">
        <v>289701001</v>
      </c>
      <c r="D2088" s="250" t="s">
        <v>65854</v>
      </c>
      <c r="E2088" s="250">
        <v>2091</v>
      </c>
      <c r="F2088" s="252">
        <v>-1000000000000</v>
      </c>
      <c r="G2088" s="252">
        <v>-1000000000000</v>
      </c>
      <c r="H2088" s="252">
        <v>-4000000000000</v>
      </c>
      <c r="I2088" s="252">
        <v>-3016967000000</v>
      </c>
      <c r="J2088" s="252">
        <v>-1000000000000</v>
      </c>
      <c r="K2088" s="252">
        <v>-1000000000000</v>
      </c>
      <c r="L2088" s="252">
        <v>-1000000000000</v>
      </c>
      <c r="M2088" s="252">
        <v>-1000000000000</v>
      </c>
      <c r="N2088" s="252">
        <v>-1000000000000</v>
      </c>
      <c r="O2088" s="252">
        <v>-1000000000000</v>
      </c>
      <c r="P2088" s="252">
        <v>-1000000000000</v>
      </c>
      <c r="Q2088" s="252">
        <v>-1000000000000</v>
      </c>
      <c r="R2088" s="252">
        <v>-2815768000000</v>
      </c>
    </row>
    <row r="2089" spans="2:18">
      <c r="B2089" s="250" t="s">
        <v>84929</v>
      </c>
      <c r="C2089" s="251">
        <v>289701002</v>
      </c>
      <c r="D2089" s="250" t="s">
        <v>61968</v>
      </c>
      <c r="E2089" s="250">
        <v>2191</v>
      </c>
      <c r="F2089" s="252">
        <v>-21872964469436</v>
      </c>
      <c r="G2089" s="252">
        <v>-22709626144317</v>
      </c>
      <c r="H2089" s="252">
        <v>-20275370571795</v>
      </c>
      <c r="I2089" s="252">
        <v>-21852077435545</v>
      </c>
      <c r="J2089" s="252">
        <v>-24545517575501</v>
      </c>
      <c r="K2089" s="252">
        <v>-25185650478378</v>
      </c>
      <c r="L2089" s="252">
        <v>-25771898297938</v>
      </c>
      <c r="M2089" s="252">
        <v>-26456912163577.988</v>
      </c>
      <c r="N2089" s="252">
        <v>-27291460030562</v>
      </c>
      <c r="O2089" s="252">
        <v>-27992195951233</v>
      </c>
      <c r="P2089" s="252">
        <v>-28134345454195</v>
      </c>
      <c r="Q2089" s="252">
        <v>-28637648304530</v>
      </c>
      <c r="R2089" s="252">
        <v>-24500567699623</v>
      </c>
    </row>
    <row r="2090" spans="2:18">
      <c r="B2090" s="250" t="s">
        <v>84930</v>
      </c>
      <c r="C2090" s="251">
        <v>289702002</v>
      </c>
      <c r="D2090" s="250" t="s">
        <v>65815</v>
      </c>
      <c r="E2090" s="250">
        <v>1599</v>
      </c>
      <c r="F2090" s="252">
        <v>-86286680025</v>
      </c>
      <c r="G2090" s="252">
        <v>-86286680025</v>
      </c>
      <c r="H2090" s="252">
        <v>-86286680025</v>
      </c>
      <c r="I2090" s="252">
        <v>-86286680025</v>
      </c>
      <c r="J2090" s="252">
        <v>-86286680025</v>
      </c>
      <c r="K2090" s="252">
        <v>-86286680025</v>
      </c>
      <c r="L2090" s="252">
        <v>0</v>
      </c>
      <c r="M2090" s="252">
        <v>0</v>
      </c>
      <c r="N2090" s="252">
        <v>0</v>
      </c>
      <c r="O2090" s="252">
        <v>0</v>
      </c>
      <c r="P2090" s="252">
        <v>0</v>
      </c>
      <c r="Q2090" s="252">
        <v>0</v>
      </c>
      <c r="R2090" s="252">
        <v>0</v>
      </c>
    </row>
    <row r="2091" spans="2:18">
      <c r="B2091" s="250" t="s">
        <v>84931</v>
      </c>
      <c r="C2091" s="251">
        <v>289702004</v>
      </c>
      <c r="D2091" s="250" t="s">
        <v>65911</v>
      </c>
      <c r="E2091" s="250">
        <v>3490</v>
      </c>
      <c r="F2091" s="252">
        <v>-75000000000</v>
      </c>
      <c r="G2091" s="252">
        <v>-75000000000</v>
      </c>
      <c r="H2091" s="252">
        <v>-75000000000</v>
      </c>
      <c r="I2091" s="252">
        <v>-75000000000</v>
      </c>
      <c r="J2091" s="252">
        <v>-75000000000</v>
      </c>
      <c r="K2091" s="252">
        <v>-75000000000</v>
      </c>
      <c r="L2091" s="252">
        <v>-75000000000</v>
      </c>
      <c r="M2091" s="252">
        <v>-75000000000</v>
      </c>
      <c r="N2091" s="252">
        <v>-75000000000</v>
      </c>
      <c r="O2091" s="252">
        <v>-75000000000</v>
      </c>
      <c r="P2091" s="252">
        <v>-75000000000</v>
      </c>
      <c r="Q2091" s="252">
        <v>-75000000000</v>
      </c>
      <c r="R2091" s="252">
        <v>-117999077766</v>
      </c>
    </row>
    <row r="2092" spans="2:18">
      <c r="B2092" s="250" t="s">
        <v>84932</v>
      </c>
      <c r="C2092" s="251">
        <v>289702011</v>
      </c>
      <c r="D2092" s="250" t="s">
        <v>65817</v>
      </c>
      <c r="E2092" s="250">
        <v>1599</v>
      </c>
      <c r="F2092" s="252">
        <v>-20004967357</v>
      </c>
      <c r="G2092" s="252">
        <v>-20004967357</v>
      </c>
      <c r="H2092" s="252">
        <v>-20004967357</v>
      </c>
      <c r="I2092" s="252">
        <v>-20004967357</v>
      </c>
      <c r="J2092" s="252">
        <v>-20004967357</v>
      </c>
      <c r="K2092" s="252">
        <v>-20004967357</v>
      </c>
      <c r="L2092" s="252">
        <v>0</v>
      </c>
      <c r="M2092" s="252">
        <v>0</v>
      </c>
      <c r="N2092" s="252">
        <v>0</v>
      </c>
      <c r="O2092" s="252">
        <v>0</v>
      </c>
      <c r="P2092" s="252">
        <v>0</v>
      </c>
      <c r="Q2092" s="252">
        <v>0</v>
      </c>
      <c r="R2092" s="252">
        <v>0</v>
      </c>
    </row>
    <row r="2093" spans="2:18">
      <c r="B2093" s="250" t="s">
        <v>84933</v>
      </c>
      <c r="C2093" s="251">
        <v>289703002</v>
      </c>
      <c r="D2093" s="250" t="s">
        <v>61971</v>
      </c>
      <c r="E2093" s="250">
        <v>2192</v>
      </c>
      <c r="F2093" s="252">
        <v>-6973585814935</v>
      </c>
      <c r="G2093" s="252">
        <v>-6973585814935</v>
      </c>
      <c r="H2093" s="252">
        <v>-7188732814935</v>
      </c>
      <c r="I2093" s="252">
        <v>-7195512814935</v>
      </c>
      <c r="J2093" s="252">
        <v>-7567749814935</v>
      </c>
      <c r="K2093" s="252">
        <v>-7765184814935</v>
      </c>
      <c r="L2093" s="252">
        <v>-7985115814935</v>
      </c>
      <c r="M2093" s="252">
        <v>-8078150814935</v>
      </c>
      <c r="N2093" s="252">
        <v>-8051280814935</v>
      </c>
      <c r="O2093" s="252">
        <v>-8094849814935</v>
      </c>
      <c r="P2093" s="252">
        <v>-8335800814935</v>
      </c>
      <c r="Q2093" s="252">
        <v>-8244734814935</v>
      </c>
      <c r="R2093" s="252">
        <v>-8203501814935</v>
      </c>
    </row>
    <row r="2094" spans="2:18">
      <c r="B2094" s="250" t="s">
        <v>84934</v>
      </c>
      <c r="C2094" s="251">
        <v>289703022</v>
      </c>
      <c r="D2094" s="250" t="s">
        <v>64474</v>
      </c>
      <c r="E2094" s="250">
        <v>1692</v>
      </c>
      <c r="F2094" s="252">
        <v>-89557000000</v>
      </c>
      <c r="G2094" s="252">
        <v>-89557000000</v>
      </c>
      <c r="H2094" s="252">
        <v>-87891000000</v>
      </c>
      <c r="I2094" s="252">
        <v>-87018000000</v>
      </c>
      <c r="J2094" s="252">
        <v>-86936000000</v>
      </c>
      <c r="K2094" s="252">
        <v>-86936000000</v>
      </c>
      <c r="L2094" s="252">
        <v>-86606000000</v>
      </c>
      <c r="M2094" s="252">
        <v>-86313000000</v>
      </c>
      <c r="N2094" s="252">
        <v>-85770000000</v>
      </c>
      <c r="O2094" s="252">
        <v>-85440000000</v>
      </c>
      <c r="P2094" s="252">
        <v>-83663000000</v>
      </c>
      <c r="Q2094" s="252">
        <v>-82163000000</v>
      </c>
      <c r="R2094" s="252">
        <v>-81833000000</v>
      </c>
    </row>
    <row r="2095" spans="2:18">
      <c r="B2095" s="250" t="s">
        <v>84935</v>
      </c>
      <c r="C2095" s="251">
        <v>289801001</v>
      </c>
      <c r="D2095" s="250" t="s">
        <v>62588</v>
      </c>
      <c r="E2095" s="250">
        <v>4599</v>
      </c>
      <c r="F2095" s="252">
        <v>-3147597104</v>
      </c>
      <c r="G2095" s="252">
        <v>-2092748532</v>
      </c>
      <c r="H2095" s="252">
        <v>-4041181920</v>
      </c>
      <c r="I2095" s="252">
        <v>-3901435716</v>
      </c>
      <c r="J2095" s="252">
        <v>-1372272048</v>
      </c>
      <c r="K2095" s="252">
        <v>-1845873958</v>
      </c>
      <c r="L2095" s="252">
        <v>-1048501608</v>
      </c>
      <c r="M2095" s="252">
        <v>-1236836985</v>
      </c>
      <c r="N2095" s="252">
        <v>-2523673242</v>
      </c>
      <c r="O2095" s="252">
        <v>-1233963189</v>
      </c>
      <c r="P2095" s="252">
        <v>-1033770266</v>
      </c>
      <c r="Q2095" s="252">
        <v>-937277990</v>
      </c>
      <c r="R2095" s="252">
        <v>-307421239</v>
      </c>
    </row>
    <row r="2096" spans="2:18">
      <c r="B2096" s="250" t="s">
        <v>84936</v>
      </c>
      <c r="C2096" s="251">
        <v>289801002</v>
      </c>
      <c r="D2096" s="250" t="s">
        <v>62413</v>
      </c>
      <c r="E2096" s="250">
        <v>4510</v>
      </c>
      <c r="F2096" s="252">
        <v>-1954153135572</v>
      </c>
      <c r="G2096" s="252">
        <v>-1934779327602</v>
      </c>
      <c r="H2096" s="252">
        <v>-1806995795349</v>
      </c>
      <c r="I2096" s="252">
        <v>-1779873896067</v>
      </c>
      <c r="J2096" s="252">
        <v>-1678335687313</v>
      </c>
      <c r="K2096" s="252">
        <v>-1560138770861</v>
      </c>
      <c r="L2096" s="252">
        <v>-1490959387168</v>
      </c>
      <c r="M2096" s="252">
        <v>-1487909740700</v>
      </c>
      <c r="N2096" s="252">
        <v>-1470272890105</v>
      </c>
      <c r="O2096" s="252">
        <v>-1476363871273</v>
      </c>
      <c r="P2096" s="252">
        <v>-1439574563693</v>
      </c>
      <c r="Q2096" s="252">
        <v>-1513996503123</v>
      </c>
      <c r="R2096" s="252">
        <v>-1476945546801</v>
      </c>
    </row>
    <row r="2097" spans="2:18">
      <c r="B2097" s="250" t="s">
        <v>84937</v>
      </c>
      <c r="C2097" s="251">
        <v>289801012</v>
      </c>
      <c r="D2097" s="250" t="s">
        <v>70493</v>
      </c>
      <c r="E2097" s="250">
        <v>4690</v>
      </c>
      <c r="F2097" s="252">
        <v>-18016437019</v>
      </c>
      <c r="G2097" s="252">
        <v>-3886480876</v>
      </c>
      <c r="H2097" s="252">
        <v>-3886480876</v>
      </c>
      <c r="I2097" s="252">
        <v>-7286480876</v>
      </c>
      <c r="J2097" s="252">
        <v>-8854645966</v>
      </c>
      <c r="K2097" s="252">
        <v>-9001895966</v>
      </c>
      <c r="L2097" s="252">
        <v>-9301895966</v>
      </c>
      <c r="M2097" s="252">
        <v>-18163333966</v>
      </c>
      <c r="N2097" s="252">
        <v>-18163333966</v>
      </c>
      <c r="O2097" s="252">
        <v>-18163333966</v>
      </c>
      <c r="P2097" s="252">
        <v>-19685735439</v>
      </c>
      <c r="Q2097" s="252">
        <v>-25785735439</v>
      </c>
      <c r="R2097" s="252">
        <v>-25792029475</v>
      </c>
    </row>
    <row r="2098" spans="2:18">
      <c r="B2098" s="250" t="s">
        <v>84938</v>
      </c>
      <c r="C2098" s="251">
        <v>289801013</v>
      </c>
      <c r="D2098" s="250" t="s">
        <v>65676</v>
      </c>
      <c r="E2098" s="250">
        <v>4690</v>
      </c>
      <c r="F2098" s="252">
        <v>-46024129332</v>
      </c>
      <c r="G2098" s="252">
        <v>-49145694400</v>
      </c>
      <c r="H2098" s="252">
        <v>-54491299122</v>
      </c>
      <c r="I2098" s="252">
        <v>-55376499122</v>
      </c>
      <c r="J2098" s="252">
        <v>-34342875761</v>
      </c>
      <c r="K2098" s="252">
        <v>-35372862011</v>
      </c>
      <c r="L2098" s="252">
        <v>-38394406956</v>
      </c>
      <c r="M2098" s="252">
        <v>-55871827974</v>
      </c>
      <c r="N2098" s="252">
        <v>-59421728474</v>
      </c>
      <c r="O2098" s="252">
        <v>-61597162764</v>
      </c>
      <c r="P2098" s="252">
        <v>-70001494264</v>
      </c>
      <c r="Q2098" s="252">
        <v>-76552881253</v>
      </c>
      <c r="R2098" s="252">
        <v>-82634373247</v>
      </c>
    </row>
    <row r="2099" spans="2:18">
      <c r="B2099" s="250" t="s">
        <v>84939</v>
      </c>
      <c r="C2099" s="251">
        <v>289801996</v>
      </c>
      <c r="D2099" s="250" t="s">
        <v>67439</v>
      </c>
      <c r="E2099" s="250">
        <v>4690</v>
      </c>
      <c r="F2099" s="252">
        <v>-23913366738</v>
      </c>
      <c r="G2099" s="252">
        <v>-457651751904</v>
      </c>
      <c r="H2099" s="252">
        <v>-596201811043</v>
      </c>
      <c r="I2099" s="252">
        <v>-754302518542</v>
      </c>
      <c r="J2099" s="252">
        <v>-1347381805124</v>
      </c>
      <c r="K2099" s="252">
        <v>-1747508335556</v>
      </c>
      <c r="L2099" s="252">
        <v>-2545755862347</v>
      </c>
      <c r="M2099" s="252">
        <v>-2072429405285</v>
      </c>
      <c r="N2099" s="252">
        <v>-2567895643885</v>
      </c>
      <c r="O2099" s="252">
        <v>-3473898446022</v>
      </c>
      <c r="P2099" s="252">
        <v>-2847558487736</v>
      </c>
      <c r="Q2099" s="252">
        <v>-1554421949340</v>
      </c>
      <c r="R2099" s="252">
        <v>-725822545582</v>
      </c>
    </row>
    <row r="2100" spans="2:18">
      <c r="B2100" s="250" t="s">
        <v>84940</v>
      </c>
      <c r="C2100" s="251">
        <v>289801998</v>
      </c>
      <c r="D2100" s="250" t="s">
        <v>62611</v>
      </c>
      <c r="E2100" s="250">
        <v>4690</v>
      </c>
      <c r="F2100" s="252">
        <v>-574787893214</v>
      </c>
      <c r="G2100" s="252">
        <v>-444519574406</v>
      </c>
      <c r="H2100" s="252">
        <v>-399791686944</v>
      </c>
      <c r="I2100" s="252">
        <v>-339139774658</v>
      </c>
      <c r="J2100" s="252">
        <v>-96036007785</v>
      </c>
      <c r="K2100" s="252">
        <v>-65471812301</v>
      </c>
      <c r="L2100" s="252">
        <v>-56389275791</v>
      </c>
      <c r="M2100" s="252">
        <v>-52046981875.550003</v>
      </c>
      <c r="N2100" s="252">
        <v>-48313531689</v>
      </c>
      <c r="O2100" s="252">
        <v>-46566789676</v>
      </c>
      <c r="P2100" s="252">
        <v>-44477016017</v>
      </c>
      <c r="Q2100" s="252">
        <v>-62055627815</v>
      </c>
      <c r="R2100" s="252">
        <v>-536867349392</v>
      </c>
    </row>
    <row r="2101" spans="2:18">
      <c r="B2101" s="250" t="s">
        <v>84941</v>
      </c>
      <c r="C2101" s="251">
        <v>289802005</v>
      </c>
      <c r="D2101" s="250" t="s">
        <v>64721</v>
      </c>
      <c r="E2101" s="250">
        <v>4599</v>
      </c>
      <c r="F2101" s="252">
        <v>-1294979097</v>
      </c>
      <c r="G2101" s="252">
        <v>-1294979097</v>
      </c>
      <c r="H2101" s="252">
        <v>-1294979097</v>
      </c>
      <c r="I2101" s="252">
        <v>-1294979097</v>
      </c>
      <c r="J2101" s="252">
        <v>-1294979097</v>
      </c>
      <c r="K2101" s="252">
        <v>-1294979097</v>
      </c>
      <c r="L2101" s="252">
        <v>0</v>
      </c>
      <c r="M2101" s="252">
        <v>0</v>
      </c>
      <c r="N2101" s="252">
        <v>0</v>
      </c>
      <c r="O2101" s="252">
        <v>0</v>
      </c>
      <c r="P2101" s="252">
        <v>0</v>
      </c>
      <c r="Q2101" s="252">
        <v>0</v>
      </c>
      <c r="R2101" s="252">
        <v>0</v>
      </c>
    </row>
    <row r="2102" spans="2:18">
      <c r="B2102" s="250" t="s">
        <v>84942</v>
      </c>
      <c r="C2102" s="251">
        <v>289802006</v>
      </c>
      <c r="D2102" s="250" t="s">
        <v>62590</v>
      </c>
      <c r="E2102" s="250">
        <v>4599</v>
      </c>
      <c r="F2102" s="252">
        <v>-3826104</v>
      </c>
      <c r="G2102" s="252">
        <v>-3813037</v>
      </c>
      <c r="H2102" s="252">
        <v>-3828904</v>
      </c>
      <c r="I2102" s="252">
        <v>-3831705</v>
      </c>
      <c r="J2102" s="252">
        <v>-3842439</v>
      </c>
      <c r="K2102" s="252">
        <v>-3864374</v>
      </c>
      <c r="L2102" s="252">
        <v>-3872308</v>
      </c>
      <c r="M2102" s="252">
        <v>-1940431.34</v>
      </c>
      <c r="N2102" s="252">
        <v>-3889575</v>
      </c>
      <c r="O2102" s="252">
        <v>-3927845</v>
      </c>
      <c r="P2102" s="252">
        <v>-4008957</v>
      </c>
      <c r="Q2102" s="252">
        <v>-4001583</v>
      </c>
      <c r="R2102" s="252">
        <v>-3899843</v>
      </c>
    </row>
    <row r="2103" spans="2:18">
      <c r="B2103" s="250" t="s">
        <v>84943</v>
      </c>
      <c r="C2103" s="251">
        <v>289802007</v>
      </c>
      <c r="D2103" s="250" t="s">
        <v>62592</v>
      </c>
      <c r="E2103" s="250">
        <v>4599</v>
      </c>
      <c r="F2103" s="252">
        <v>-1242025469186</v>
      </c>
      <c r="G2103" s="252">
        <v>-1242025469186</v>
      </c>
      <c r="H2103" s="252">
        <v>-1242025469186</v>
      </c>
      <c r="I2103" s="252">
        <v>-1242025469186</v>
      </c>
      <c r="J2103" s="252">
        <v>-1242025469186</v>
      </c>
      <c r="K2103" s="252">
        <v>-1242025469186</v>
      </c>
      <c r="L2103" s="252">
        <v>-1242025469186</v>
      </c>
      <c r="M2103" s="252">
        <v>-1242025469186</v>
      </c>
      <c r="N2103" s="252">
        <v>-1242025469186</v>
      </c>
      <c r="O2103" s="252">
        <v>-1242025469186</v>
      </c>
      <c r="P2103" s="252">
        <v>-1242025469186</v>
      </c>
      <c r="Q2103" s="252">
        <v>-1242025469186</v>
      </c>
      <c r="R2103" s="252">
        <v>-1242025469186</v>
      </c>
    </row>
    <row r="2104" spans="2:18">
      <c r="B2104" s="250" t="s">
        <v>84944</v>
      </c>
      <c r="C2104" s="251">
        <v>289802008</v>
      </c>
      <c r="D2104" s="250" t="s">
        <v>62464</v>
      </c>
      <c r="E2104" s="250">
        <v>4539</v>
      </c>
      <c r="F2104" s="252">
        <v>-44653135253</v>
      </c>
      <c r="G2104" s="252">
        <v>-44653135253</v>
      </c>
      <c r="H2104" s="252">
        <v>-44653135253</v>
      </c>
      <c r="I2104" s="252">
        <v>-44653135253</v>
      </c>
      <c r="J2104" s="252">
        <v>-44653135253</v>
      </c>
      <c r="K2104" s="252">
        <v>-44653135253</v>
      </c>
      <c r="L2104" s="252">
        <v>-44653135253</v>
      </c>
      <c r="M2104" s="252">
        <v>-44653135253</v>
      </c>
      <c r="N2104" s="252">
        <v>-44653135253</v>
      </c>
      <c r="O2104" s="252">
        <v>-44653135253</v>
      </c>
      <c r="P2104" s="252">
        <v>-44653135253</v>
      </c>
      <c r="Q2104" s="252">
        <v>-44653135253</v>
      </c>
      <c r="R2104" s="252">
        <v>-44653135253</v>
      </c>
    </row>
    <row r="2105" spans="2:18">
      <c r="B2105" s="250" t="s">
        <v>84945</v>
      </c>
      <c r="C2105" s="251">
        <v>289802009</v>
      </c>
      <c r="D2105" s="250" t="s">
        <v>62594</v>
      </c>
      <c r="E2105" s="250">
        <v>4599</v>
      </c>
      <c r="F2105" s="252">
        <v>-589925660913</v>
      </c>
      <c r="G2105" s="252">
        <v>-589925660913</v>
      </c>
      <c r="H2105" s="252">
        <v>-589925660913</v>
      </c>
      <c r="I2105" s="252">
        <v>-589925660913</v>
      </c>
      <c r="J2105" s="252">
        <v>-589925660913</v>
      </c>
      <c r="K2105" s="252">
        <v>-589925660913</v>
      </c>
      <c r="L2105" s="252">
        <v>-589925660913</v>
      </c>
      <c r="M2105" s="252">
        <v>-589925660913</v>
      </c>
      <c r="N2105" s="252">
        <v>-589925660913</v>
      </c>
      <c r="O2105" s="252">
        <v>-589925660913</v>
      </c>
      <c r="P2105" s="252">
        <v>-589925660913</v>
      </c>
      <c r="Q2105" s="252">
        <v>-589925660913</v>
      </c>
      <c r="R2105" s="252">
        <v>-589925660913</v>
      </c>
    </row>
    <row r="2106" spans="2:18">
      <c r="B2106" s="250" t="s">
        <v>84946</v>
      </c>
      <c r="C2106" s="251">
        <v>289802010</v>
      </c>
      <c r="D2106" s="250" t="s">
        <v>62466</v>
      </c>
      <c r="E2106" s="250">
        <v>4539</v>
      </c>
      <c r="F2106" s="252">
        <v>-19872449847</v>
      </c>
      <c r="G2106" s="252">
        <v>-19877785847</v>
      </c>
      <c r="H2106" s="252">
        <v>-19877785847</v>
      </c>
      <c r="I2106" s="252">
        <v>-19877785847</v>
      </c>
      <c r="J2106" s="252">
        <v>-19877785847</v>
      </c>
      <c r="K2106" s="252">
        <v>-19877785847</v>
      </c>
      <c r="L2106" s="252">
        <v>-19877785847</v>
      </c>
      <c r="M2106" s="252">
        <v>-19877785847</v>
      </c>
      <c r="N2106" s="252">
        <v>-19877785847</v>
      </c>
      <c r="O2106" s="252">
        <v>-19877785847</v>
      </c>
      <c r="P2106" s="252">
        <v>-19877785847</v>
      </c>
      <c r="Q2106" s="252">
        <v>-19877785847</v>
      </c>
      <c r="R2106" s="252">
        <v>-19877785847</v>
      </c>
    </row>
    <row r="2107" spans="2:18">
      <c r="B2107" s="250" t="s">
        <v>84947</v>
      </c>
      <c r="C2107" s="251">
        <v>289802011</v>
      </c>
      <c r="D2107" s="250" t="s">
        <v>65158</v>
      </c>
      <c r="E2107" s="250">
        <v>4599</v>
      </c>
      <c r="F2107" s="252">
        <v>-323732486</v>
      </c>
      <c r="G2107" s="252">
        <v>-323732486</v>
      </c>
      <c r="H2107" s="252">
        <v>-323732486</v>
      </c>
      <c r="I2107" s="252">
        <v>-323732486</v>
      </c>
      <c r="J2107" s="252">
        <v>-323732486</v>
      </c>
      <c r="K2107" s="252">
        <v>-323732486</v>
      </c>
      <c r="L2107" s="252">
        <v>-323732486</v>
      </c>
      <c r="M2107" s="252">
        <v>-323732486</v>
      </c>
      <c r="N2107" s="252">
        <v>-323732486</v>
      </c>
      <c r="O2107" s="252">
        <v>-323732486</v>
      </c>
      <c r="P2107" s="252">
        <v>-323732486</v>
      </c>
      <c r="Q2107" s="252">
        <v>-323732486</v>
      </c>
      <c r="R2107" s="252">
        <v>-323732486</v>
      </c>
    </row>
    <row r="2108" spans="2:18">
      <c r="B2108" s="250" t="s">
        <v>84948</v>
      </c>
      <c r="C2108" s="251">
        <v>289802012</v>
      </c>
      <c r="D2108" s="250" t="s">
        <v>65655</v>
      </c>
      <c r="E2108" s="250">
        <v>4539</v>
      </c>
      <c r="F2108" s="252">
        <v>-2158289</v>
      </c>
      <c r="G2108" s="252">
        <v>-2158289</v>
      </c>
      <c r="H2108" s="252">
        <v>-2158289</v>
      </c>
      <c r="I2108" s="252">
        <v>-2158289</v>
      </c>
      <c r="J2108" s="252">
        <v>-2158289</v>
      </c>
      <c r="K2108" s="252">
        <v>-2158289</v>
      </c>
      <c r="L2108" s="252">
        <v>-2158289</v>
      </c>
      <c r="M2108" s="252">
        <v>-2158289</v>
      </c>
      <c r="N2108" s="252">
        <v>-2158289</v>
      </c>
      <c r="O2108" s="252">
        <v>-2158289</v>
      </c>
      <c r="P2108" s="252">
        <v>-2158289</v>
      </c>
      <c r="Q2108" s="252">
        <v>-2158289</v>
      </c>
      <c r="R2108" s="252">
        <v>-2158289</v>
      </c>
    </row>
    <row r="2109" spans="2:18">
      <c r="B2109" s="250" t="s">
        <v>84949</v>
      </c>
      <c r="C2109" s="251">
        <v>310102001</v>
      </c>
      <c r="D2109" s="250" t="s">
        <v>68382</v>
      </c>
      <c r="E2109" s="250">
        <v>6010</v>
      </c>
      <c r="F2109" s="252">
        <v>-27743533870000</v>
      </c>
      <c r="G2109" s="252">
        <v>-27743533870000</v>
      </c>
      <c r="H2109" s="252">
        <v>-27743533870000</v>
      </c>
      <c r="I2109" s="252">
        <v>-27743533870000</v>
      </c>
      <c r="J2109" s="252">
        <v>-27743533870000</v>
      </c>
      <c r="K2109" s="252">
        <v>-27743533870000</v>
      </c>
      <c r="L2109" s="252">
        <v>-35400749210000</v>
      </c>
      <c r="M2109" s="252">
        <v>-35400749210000</v>
      </c>
      <c r="N2109" s="252">
        <v>-35400749210000</v>
      </c>
      <c r="O2109" s="252">
        <v>-35400749210000</v>
      </c>
      <c r="P2109" s="252">
        <v>-35400749210000</v>
      </c>
      <c r="Q2109" s="252">
        <v>-35400749210000</v>
      </c>
      <c r="R2109" s="252">
        <v>-35400749210000</v>
      </c>
    </row>
    <row r="2110" spans="2:18">
      <c r="B2110" s="250" t="s">
        <v>84950</v>
      </c>
      <c r="C2110" s="251">
        <v>310102002</v>
      </c>
      <c r="D2110" s="250" t="s">
        <v>68384</v>
      </c>
      <c r="E2110" s="250">
        <v>6010</v>
      </c>
      <c r="F2110" s="252">
        <v>-3781891280000</v>
      </c>
      <c r="G2110" s="252">
        <v>-3781891280000</v>
      </c>
      <c r="H2110" s="252">
        <v>-3781891280000</v>
      </c>
      <c r="I2110" s="252">
        <v>-3781891280000</v>
      </c>
      <c r="J2110" s="252">
        <v>-3781891280000</v>
      </c>
      <c r="K2110" s="252">
        <v>-3781891280000</v>
      </c>
      <c r="L2110" s="252">
        <v>-4825582760000</v>
      </c>
      <c r="M2110" s="252">
        <v>-4825582760000</v>
      </c>
      <c r="N2110" s="252">
        <v>-4825582760000</v>
      </c>
      <c r="O2110" s="252">
        <v>-4825582760000</v>
      </c>
      <c r="P2110" s="252">
        <v>-4825582760000</v>
      </c>
      <c r="Q2110" s="252">
        <v>-4825582760000</v>
      </c>
      <c r="R2110" s="252">
        <v>-4825582760000</v>
      </c>
    </row>
    <row r="2111" spans="2:18">
      <c r="B2111" s="250" t="s">
        <v>84951</v>
      </c>
      <c r="C2111" s="251">
        <v>310102003</v>
      </c>
      <c r="D2111" s="250" t="s">
        <v>68386</v>
      </c>
      <c r="E2111" s="250">
        <v>6010</v>
      </c>
      <c r="F2111" s="252">
        <v>-5563349330000</v>
      </c>
      <c r="G2111" s="252">
        <v>-5563349330000</v>
      </c>
      <c r="H2111" s="252">
        <v>-5563349330000</v>
      </c>
      <c r="I2111" s="252">
        <v>-5563349330000</v>
      </c>
      <c r="J2111" s="252">
        <v>-5563349330000</v>
      </c>
      <c r="K2111" s="252">
        <v>-5563349330000</v>
      </c>
      <c r="L2111" s="252">
        <v>-7098833740000</v>
      </c>
      <c r="M2111" s="252">
        <v>-7098833740000</v>
      </c>
      <c r="N2111" s="252">
        <v>-7098833740000</v>
      </c>
      <c r="O2111" s="252">
        <v>-7098833740000</v>
      </c>
      <c r="P2111" s="252">
        <v>-7098833740000</v>
      </c>
      <c r="Q2111" s="252">
        <v>-7098833740000</v>
      </c>
      <c r="R2111" s="252">
        <v>-7098833740000</v>
      </c>
    </row>
    <row r="2112" spans="2:18">
      <c r="B2112" s="250" t="s">
        <v>84952</v>
      </c>
      <c r="C2112" s="251">
        <v>310401001</v>
      </c>
      <c r="D2112" s="250" t="s">
        <v>68388</v>
      </c>
      <c r="E2112" s="250">
        <v>6030</v>
      </c>
      <c r="F2112" s="252">
        <v>-4995389436731</v>
      </c>
      <c r="G2112" s="252">
        <v>-4995389436731</v>
      </c>
      <c r="H2112" s="252">
        <v>-4995389436731</v>
      </c>
      <c r="I2112" s="252">
        <v>-4995389436731</v>
      </c>
      <c r="J2112" s="252">
        <v>-4995389436731</v>
      </c>
      <c r="K2112" s="252">
        <v>-4995389436731</v>
      </c>
      <c r="L2112" s="252">
        <v>-4995389436731</v>
      </c>
      <c r="M2112" s="252">
        <v>-4995389436731</v>
      </c>
      <c r="N2112" s="252">
        <v>-4995389436731</v>
      </c>
      <c r="O2112" s="252">
        <v>-4995389436731</v>
      </c>
      <c r="P2112" s="252">
        <v>-4995389436731</v>
      </c>
      <c r="Q2112" s="252">
        <v>-4995389436731</v>
      </c>
      <c r="R2112" s="252">
        <v>-4995389436731</v>
      </c>
    </row>
    <row r="2113" spans="2:18">
      <c r="B2113" s="250" t="s">
        <v>84953</v>
      </c>
      <c r="C2113" s="251">
        <v>319801001</v>
      </c>
      <c r="D2113" s="250" t="s">
        <v>68390</v>
      </c>
      <c r="E2113" s="250">
        <v>6090</v>
      </c>
      <c r="F2113" s="252">
        <v>-412454461</v>
      </c>
      <c r="G2113" s="252">
        <v>-412454461</v>
      </c>
      <c r="H2113" s="252">
        <v>-412454461</v>
      </c>
      <c r="I2113" s="252">
        <v>-412454461</v>
      </c>
      <c r="J2113" s="252">
        <v>-412454461</v>
      </c>
      <c r="K2113" s="252">
        <v>-412454461</v>
      </c>
      <c r="L2113" s="252">
        <v>-412454461</v>
      </c>
      <c r="M2113" s="252">
        <v>-412454461</v>
      </c>
      <c r="N2113" s="252">
        <v>-412454461</v>
      </c>
      <c r="O2113" s="252">
        <v>-412454461</v>
      </c>
      <c r="P2113" s="252">
        <v>-412454461</v>
      </c>
      <c r="Q2113" s="252">
        <v>-412454461</v>
      </c>
      <c r="R2113" s="252">
        <v>-412454461</v>
      </c>
    </row>
    <row r="2114" spans="2:18">
      <c r="B2114" s="250" t="s">
        <v>84954</v>
      </c>
      <c r="C2114" s="251">
        <v>319802001</v>
      </c>
      <c r="D2114" s="250" t="s">
        <v>68418</v>
      </c>
      <c r="E2114" s="250">
        <v>6920</v>
      </c>
      <c r="F2114" s="252">
        <v>-4985334341722</v>
      </c>
      <c r="G2114" s="252">
        <v>-4985334341722</v>
      </c>
      <c r="H2114" s="252">
        <v>-4985334341722</v>
      </c>
      <c r="I2114" s="252">
        <v>-4985334341722</v>
      </c>
      <c r="J2114" s="252">
        <v>-4985334341722</v>
      </c>
      <c r="K2114" s="252">
        <v>-4985334341722</v>
      </c>
      <c r="L2114" s="252">
        <v>-4985334341722</v>
      </c>
      <c r="M2114" s="252">
        <v>-4985334341722</v>
      </c>
      <c r="N2114" s="252">
        <v>-4985334341722</v>
      </c>
      <c r="O2114" s="252">
        <v>-4985334341722</v>
      </c>
      <c r="P2114" s="252">
        <v>-4985334341722</v>
      </c>
      <c r="Q2114" s="252">
        <v>-4985334341722</v>
      </c>
      <c r="R2114" s="252">
        <v>-4985334341722</v>
      </c>
    </row>
    <row r="2115" spans="2:18">
      <c r="B2115" s="250" t="s">
        <v>84955</v>
      </c>
      <c r="C2115" s="251">
        <v>320101001</v>
      </c>
      <c r="D2115" s="250" t="s">
        <v>68393</v>
      </c>
      <c r="E2115" s="250">
        <v>6110</v>
      </c>
      <c r="F2115" s="252">
        <v>-4901161938469</v>
      </c>
      <c r="G2115" s="252">
        <v>-4901161938469</v>
      </c>
      <c r="H2115" s="252">
        <v>-4901161938469</v>
      </c>
      <c r="I2115" s="252">
        <v>-4901161938469</v>
      </c>
      <c r="J2115" s="252">
        <v>-4901161938469</v>
      </c>
      <c r="K2115" s="252">
        <v>-4901161938469</v>
      </c>
      <c r="L2115" s="252">
        <v>-4901161938469</v>
      </c>
      <c r="M2115" s="252">
        <v>-4901161938469</v>
      </c>
      <c r="N2115" s="252">
        <v>-4901161938469</v>
      </c>
      <c r="O2115" s="252">
        <v>-4901161938469</v>
      </c>
      <c r="P2115" s="252">
        <v>-4901161938469</v>
      </c>
      <c r="Q2115" s="252">
        <v>-4901161938469</v>
      </c>
      <c r="R2115" s="252">
        <v>-5964322351016</v>
      </c>
    </row>
    <row r="2116" spans="2:18">
      <c r="B2116" s="250" t="s">
        <v>84956</v>
      </c>
      <c r="C2116" s="251">
        <v>320202001</v>
      </c>
      <c r="D2116" s="250" t="s">
        <v>64112</v>
      </c>
      <c r="E2116" s="250">
        <v>3221</v>
      </c>
      <c r="F2116" s="252">
        <v>764532910762</v>
      </c>
      <c r="G2116" s="252">
        <v>819475722212</v>
      </c>
      <c r="H2116" s="252">
        <v>826967608432</v>
      </c>
      <c r="I2116" s="252">
        <v>844595295846</v>
      </c>
      <c r="J2116" s="252">
        <v>858323815349</v>
      </c>
      <c r="K2116" s="252">
        <v>860231126899</v>
      </c>
      <c r="L2116" s="252">
        <v>868720238909</v>
      </c>
      <c r="M2116" s="252">
        <v>876227605719</v>
      </c>
      <c r="N2116" s="252">
        <v>899285416834</v>
      </c>
      <c r="O2116" s="252">
        <v>895811425857</v>
      </c>
      <c r="P2116" s="252">
        <v>748951988882</v>
      </c>
      <c r="Q2116" s="252">
        <v>741306682695</v>
      </c>
      <c r="R2116" s="252">
        <v>703939687181</v>
      </c>
    </row>
    <row r="2117" spans="2:18">
      <c r="B2117" s="250" t="s">
        <v>84957</v>
      </c>
      <c r="C2117" s="251">
        <v>320202101</v>
      </c>
      <c r="D2117" s="250" t="s">
        <v>65860</v>
      </c>
      <c r="E2117" s="250">
        <v>3210</v>
      </c>
      <c r="F2117" s="252">
        <v>1118640444146</v>
      </c>
      <c r="G2117" s="252">
        <v>1102233253032</v>
      </c>
      <c r="H2117" s="252">
        <v>956243858820</v>
      </c>
      <c r="I2117" s="252">
        <v>967918495888</v>
      </c>
      <c r="J2117" s="252">
        <v>850515694670</v>
      </c>
      <c r="K2117" s="252">
        <v>780034915599</v>
      </c>
      <c r="L2117" s="252">
        <v>731220913462</v>
      </c>
      <c r="M2117" s="252">
        <v>623121794653.38</v>
      </c>
      <c r="N2117" s="252">
        <v>788830199642</v>
      </c>
      <c r="O2117" s="252">
        <v>790744361058</v>
      </c>
      <c r="P2117" s="252">
        <v>775790020482</v>
      </c>
      <c r="Q2117" s="252">
        <v>821495066188</v>
      </c>
      <c r="R2117" s="252">
        <v>700007686022</v>
      </c>
    </row>
    <row r="2118" spans="2:18">
      <c r="B2118" s="250" t="s">
        <v>84958</v>
      </c>
      <c r="C2118" s="251">
        <v>320202102</v>
      </c>
      <c r="D2118" s="250" t="s">
        <v>64792</v>
      </c>
      <c r="E2118" s="250">
        <v>3210</v>
      </c>
      <c r="F2118" s="252">
        <v>36823412315</v>
      </c>
      <c r="G2118" s="252">
        <v>36205259835</v>
      </c>
      <c r="H2118" s="252">
        <v>35170947903</v>
      </c>
      <c r="I2118" s="252">
        <v>40021847903</v>
      </c>
      <c r="J2118" s="252">
        <v>47499839903</v>
      </c>
      <c r="K2118" s="252">
        <v>38552116853</v>
      </c>
      <c r="L2118" s="252">
        <v>51910213153</v>
      </c>
      <c r="M2118" s="252">
        <v>46990213153</v>
      </c>
      <c r="N2118" s="252">
        <v>47022000778</v>
      </c>
      <c r="O2118" s="252">
        <v>46706899910</v>
      </c>
      <c r="P2118" s="252">
        <v>48691579660</v>
      </c>
      <c r="Q2118" s="252">
        <v>47454882960</v>
      </c>
      <c r="R2118" s="252">
        <v>40622275085</v>
      </c>
    </row>
    <row r="2119" spans="2:18">
      <c r="B2119" s="250" t="s">
        <v>84959</v>
      </c>
      <c r="C2119" s="251">
        <v>320202103</v>
      </c>
      <c r="D2119" s="250" t="s">
        <v>65340</v>
      </c>
      <c r="E2119" s="250">
        <v>3210</v>
      </c>
      <c r="F2119" s="252">
        <v>332213912</v>
      </c>
      <c r="G2119" s="252">
        <v>332213912</v>
      </c>
      <c r="H2119" s="252">
        <v>332213912</v>
      </c>
      <c r="I2119" s="252">
        <v>332213912</v>
      </c>
      <c r="J2119" s="252">
        <v>346955912</v>
      </c>
      <c r="K2119" s="252">
        <v>346955912</v>
      </c>
      <c r="L2119" s="252">
        <v>346955912</v>
      </c>
      <c r="M2119" s="252">
        <v>346955912</v>
      </c>
      <c r="N2119" s="252">
        <v>346955912</v>
      </c>
      <c r="O2119" s="252">
        <v>350195912</v>
      </c>
      <c r="P2119" s="252">
        <v>350617112</v>
      </c>
      <c r="Q2119" s="252">
        <v>133665643112</v>
      </c>
      <c r="R2119" s="252">
        <v>133672043112</v>
      </c>
    </row>
    <row r="2120" spans="2:18">
      <c r="B2120" s="250" t="s">
        <v>84960</v>
      </c>
      <c r="C2120" s="251">
        <v>320301001</v>
      </c>
      <c r="D2120" s="250" t="s">
        <v>68396</v>
      </c>
      <c r="E2120" s="250">
        <v>6130</v>
      </c>
      <c r="F2120" s="252">
        <v>-9719701030225</v>
      </c>
      <c r="G2120" s="252">
        <v>-9719701030225</v>
      </c>
      <c r="H2120" s="252">
        <v>-9719647080225</v>
      </c>
      <c r="I2120" s="252">
        <v>-9719647080225</v>
      </c>
      <c r="J2120" s="252">
        <v>-9719154659422</v>
      </c>
      <c r="K2120" s="252">
        <v>-9719215083422</v>
      </c>
      <c r="L2120" s="252">
        <v>-9719205083422</v>
      </c>
      <c r="M2120" s="252">
        <v>-9719205083422</v>
      </c>
      <c r="N2120" s="252">
        <v>-9718944567257</v>
      </c>
      <c r="O2120" s="252">
        <v>-9718944567257</v>
      </c>
      <c r="P2120" s="252">
        <v>-9718944567257</v>
      </c>
      <c r="Q2120" s="252">
        <v>-9718944567257</v>
      </c>
      <c r="R2120" s="252">
        <v>-11844883303299</v>
      </c>
    </row>
    <row r="2121" spans="2:18">
      <c r="B2121" s="250" t="s">
        <v>84961</v>
      </c>
      <c r="C2121" s="251">
        <v>321001001</v>
      </c>
      <c r="D2121" s="250" t="s">
        <v>62681</v>
      </c>
      <c r="E2121" s="250">
        <v>4841</v>
      </c>
      <c r="F2121" s="252">
        <v>-346809738167</v>
      </c>
      <c r="G2121" s="252">
        <v>-252885950935</v>
      </c>
      <c r="H2121" s="252">
        <v>-239567152180</v>
      </c>
      <c r="I2121" s="252">
        <v>-218621642519</v>
      </c>
      <c r="J2121" s="252">
        <v>-244103942045</v>
      </c>
      <c r="K2121" s="252">
        <v>-226141749881</v>
      </c>
      <c r="L2121" s="252">
        <v>-215951151231</v>
      </c>
      <c r="M2121" s="252">
        <v>-179438635064</v>
      </c>
      <c r="N2121" s="252">
        <v>-154722429186</v>
      </c>
      <c r="O2121" s="252">
        <v>-155067048677</v>
      </c>
      <c r="P2121" s="252">
        <v>-146247282068</v>
      </c>
      <c r="Q2121" s="252">
        <v>-134885616187</v>
      </c>
      <c r="R2121" s="252">
        <v>-418364387601</v>
      </c>
    </row>
    <row r="2122" spans="2:18">
      <c r="B2122" s="250" t="s">
        <v>84962</v>
      </c>
      <c r="C2122" s="251">
        <v>321002001</v>
      </c>
      <c r="D2122" s="250" t="s">
        <v>62686</v>
      </c>
      <c r="E2122" s="250">
        <v>4842</v>
      </c>
      <c r="F2122" s="252">
        <v>-307677565720</v>
      </c>
      <c r="G2122" s="252">
        <v>-273531022140</v>
      </c>
      <c r="H2122" s="252">
        <v>-249083868954</v>
      </c>
      <c r="I2122" s="252">
        <v>-218915431039</v>
      </c>
      <c r="J2122" s="252">
        <v>-258353404237</v>
      </c>
      <c r="K2122" s="252">
        <v>-242345344885</v>
      </c>
      <c r="L2122" s="252">
        <v>-217261310920</v>
      </c>
      <c r="M2122" s="252">
        <v>-180426295736</v>
      </c>
      <c r="N2122" s="252">
        <v>-165290569118</v>
      </c>
      <c r="O2122" s="252">
        <v>-138620389909</v>
      </c>
      <c r="P2122" s="252">
        <v>-111693147088</v>
      </c>
      <c r="Q2122" s="252">
        <v>-93621207009</v>
      </c>
      <c r="R2122" s="252">
        <v>-363574419275</v>
      </c>
    </row>
    <row r="2123" spans="2:18">
      <c r="B2123" s="250" t="s">
        <v>84963</v>
      </c>
      <c r="C2123" s="251">
        <v>321002101</v>
      </c>
      <c r="D2123" s="250" t="s">
        <v>62691</v>
      </c>
      <c r="E2123" s="250">
        <v>4843</v>
      </c>
      <c r="F2123" s="252">
        <v>-4335614333</v>
      </c>
      <c r="G2123" s="252">
        <v>-4335614333</v>
      </c>
      <c r="H2123" s="252">
        <v>-4335614333</v>
      </c>
      <c r="I2123" s="252">
        <v>-4335614333</v>
      </c>
      <c r="J2123" s="252">
        <v>-4335614333</v>
      </c>
      <c r="K2123" s="252">
        <v>-4335614333</v>
      </c>
      <c r="L2123" s="252">
        <v>-4335614333</v>
      </c>
      <c r="M2123" s="252">
        <v>-4335614333</v>
      </c>
      <c r="N2123" s="252">
        <v>-4335614333</v>
      </c>
      <c r="O2123" s="252">
        <v>-4335614333</v>
      </c>
      <c r="P2123" s="252">
        <v>-4335614333</v>
      </c>
      <c r="Q2123" s="252">
        <v>-4335614333</v>
      </c>
      <c r="R2123" s="252">
        <v>-4335614333</v>
      </c>
    </row>
    <row r="2124" spans="2:18">
      <c r="B2124" s="250" t="s">
        <v>84964</v>
      </c>
      <c r="C2124" s="251">
        <v>321002102</v>
      </c>
      <c r="D2124" s="250" t="s">
        <v>5062</v>
      </c>
      <c r="E2124" s="250">
        <v>4843</v>
      </c>
      <c r="F2124" s="252">
        <v>2964623952</v>
      </c>
      <c r="G2124" s="252">
        <v>2964623952</v>
      </c>
      <c r="H2124" s="252">
        <v>2964623952</v>
      </c>
      <c r="I2124" s="252">
        <v>2964623952</v>
      </c>
      <c r="J2124" s="252">
        <v>2964623952</v>
      </c>
      <c r="K2124" s="252">
        <v>2964623952</v>
      </c>
      <c r="L2124" s="252">
        <v>2964623952</v>
      </c>
      <c r="M2124" s="252">
        <v>2964623952</v>
      </c>
      <c r="N2124" s="252">
        <v>3019285285</v>
      </c>
      <c r="O2124" s="252">
        <v>3019285285</v>
      </c>
      <c r="P2124" s="252">
        <v>3019285285</v>
      </c>
      <c r="Q2124" s="252">
        <v>3019285285</v>
      </c>
      <c r="R2124" s="252">
        <v>3480714338</v>
      </c>
    </row>
    <row r="2125" spans="2:18">
      <c r="B2125" s="250" t="s">
        <v>84965</v>
      </c>
      <c r="C2125" s="251">
        <v>321003003</v>
      </c>
      <c r="D2125" s="250" t="s">
        <v>36881</v>
      </c>
      <c r="E2125" s="250">
        <v>4841</v>
      </c>
      <c r="F2125" s="252">
        <v>-47206000000</v>
      </c>
      <c r="G2125" s="252">
        <v>-45251000000</v>
      </c>
      <c r="H2125" s="252">
        <v>-43751000000</v>
      </c>
      <c r="I2125" s="252">
        <v>-42188000000</v>
      </c>
      <c r="J2125" s="252">
        <v>-38456000000</v>
      </c>
      <c r="K2125" s="252">
        <v>-37380000000</v>
      </c>
      <c r="L2125" s="252">
        <v>-37137500000</v>
      </c>
      <c r="M2125" s="252">
        <v>-59579500000</v>
      </c>
      <c r="N2125" s="252">
        <v>-54661500000</v>
      </c>
      <c r="O2125" s="252">
        <v>-49077500000</v>
      </c>
      <c r="P2125" s="252">
        <v>-43433500000</v>
      </c>
      <c r="Q2125" s="252">
        <v>-39659500000</v>
      </c>
      <c r="R2125" s="252">
        <v>-26892500000</v>
      </c>
    </row>
    <row r="2126" spans="2:18">
      <c r="B2126" s="250" t="s">
        <v>84966</v>
      </c>
      <c r="C2126" s="251">
        <v>321003101</v>
      </c>
      <c r="D2126" s="250" t="s">
        <v>67660</v>
      </c>
      <c r="E2126" s="250">
        <v>4844</v>
      </c>
      <c r="F2126" s="252">
        <v>-7613682316</v>
      </c>
      <c r="G2126" s="252">
        <v>-233909589</v>
      </c>
      <c r="H2126" s="252">
        <v>-233909589</v>
      </c>
      <c r="I2126" s="252">
        <v>-233909589</v>
      </c>
      <c r="J2126" s="252">
        <v>-233909589</v>
      </c>
      <c r="K2126" s="252">
        <v>-233909589</v>
      </c>
      <c r="L2126" s="252">
        <v>-233909589</v>
      </c>
      <c r="M2126" s="252">
        <v>-233909589</v>
      </c>
      <c r="N2126" s="252">
        <v>-233909589</v>
      </c>
      <c r="O2126" s="252">
        <v>-233909589</v>
      </c>
      <c r="P2126" s="252">
        <v>-233909589</v>
      </c>
      <c r="Q2126" s="252">
        <v>-233909589</v>
      </c>
      <c r="R2126" s="252">
        <v>-6147299589</v>
      </c>
    </row>
    <row r="2127" spans="2:18">
      <c r="B2127" s="250" t="s">
        <v>84967</v>
      </c>
      <c r="C2127" s="251">
        <v>321004001</v>
      </c>
      <c r="D2127" s="250" t="s">
        <v>67651</v>
      </c>
      <c r="E2127" s="250">
        <v>4842</v>
      </c>
      <c r="F2127" s="252">
        <v>-1251768534437</v>
      </c>
      <c r="G2127" s="252">
        <v>-638649712336</v>
      </c>
      <c r="H2127" s="252">
        <v>-502667712336</v>
      </c>
      <c r="I2127" s="252">
        <v>-441625462336</v>
      </c>
      <c r="J2127" s="252">
        <v>-200144453040</v>
      </c>
      <c r="K2127" s="252">
        <v>-185529463630</v>
      </c>
      <c r="L2127" s="252">
        <v>-179791889387</v>
      </c>
      <c r="M2127" s="252">
        <v>-138335174732</v>
      </c>
      <c r="N2127" s="252">
        <v>-99917374732</v>
      </c>
      <c r="O2127" s="252">
        <v>-79023828592</v>
      </c>
      <c r="P2127" s="252">
        <v>-32383600545</v>
      </c>
      <c r="Q2127" s="252">
        <v>-6915629401</v>
      </c>
      <c r="R2127" s="252">
        <v>-911341253781</v>
      </c>
    </row>
    <row r="2128" spans="2:18">
      <c r="B2128" s="250" t="s">
        <v>84968</v>
      </c>
      <c r="C2128" s="251">
        <v>321004003</v>
      </c>
      <c r="D2128" s="250" t="s">
        <v>67654</v>
      </c>
      <c r="E2128" s="250">
        <v>4842</v>
      </c>
      <c r="F2128" s="252">
        <v>-14899824000</v>
      </c>
      <c r="G2128" s="252">
        <v>-11092624000</v>
      </c>
      <c r="H2128" s="252">
        <v>-11792624000</v>
      </c>
      <c r="I2128" s="252">
        <v>-11792624000</v>
      </c>
      <c r="J2128" s="252">
        <v>-11792624000</v>
      </c>
      <c r="K2128" s="252">
        <v>-11402624000</v>
      </c>
      <c r="L2128" s="252">
        <v>-10940290666</v>
      </c>
      <c r="M2128" s="252">
        <v>-20417090666</v>
      </c>
      <c r="N2128" s="252">
        <v>-19807090666</v>
      </c>
      <c r="O2128" s="252">
        <v>-19385690666</v>
      </c>
      <c r="P2128" s="252">
        <v>-19156690666</v>
      </c>
      <c r="Q2128" s="252">
        <v>-18309690666</v>
      </c>
      <c r="R2128" s="252">
        <v>-17336023999</v>
      </c>
    </row>
    <row r="2129" spans="2:18">
      <c r="B2129" s="250" t="s">
        <v>84969</v>
      </c>
      <c r="C2129" s="251">
        <v>321004101</v>
      </c>
      <c r="D2129" s="250" t="s">
        <v>67656</v>
      </c>
      <c r="E2129" s="250">
        <v>4843</v>
      </c>
      <c r="F2129" s="252">
        <v>-18414527608</v>
      </c>
      <c r="G2129" s="252">
        <v>-18414527608</v>
      </c>
      <c r="H2129" s="252">
        <v>-18414527608</v>
      </c>
      <c r="I2129" s="252">
        <v>-18414527608</v>
      </c>
      <c r="J2129" s="252">
        <v>-18414527608</v>
      </c>
      <c r="K2129" s="252">
        <v>-18414527608</v>
      </c>
      <c r="L2129" s="252">
        <v>-18414527608</v>
      </c>
      <c r="M2129" s="252">
        <v>-18414527608</v>
      </c>
      <c r="N2129" s="252">
        <v>-18414527608</v>
      </c>
      <c r="O2129" s="252">
        <v>-18414527608</v>
      </c>
      <c r="P2129" s="252">
        <v>-18414527608</v>
      </c>
      <c r="Q2129" s="252">
        <v>-18414527608</v>
      </c>
      <c r="R2129" s="252">
        <v>-18414527608</v>
      </c>
    </row>
    <row r="2130" spans="2:18">
      <c r="B2130" s="250" t="s">
        <v>84970</v>
      </c>
      <c r="C2130" s="251">
        <v>321004102</v>
      </c>
      <c r="D2130" s="250" t="s">
        <v>36894</v>
      </c>
      <c r="E2130" s="250">
        <v>4843</v>
      </c>
      <c r="F2130" s="252">
        <v>5870957654</v>
      </c>
      <c r="G2130" s="252">
        <v>5870957654</v>
      </c>
      <c r="H2130" s="252">
        <v>5870957654</v>
      </c>
      <c r="I2130" s="252">
        <v>5870957654</v>
      </c>
      <c r="J2130" s="252">
        <v>5870957654</v>
      </c>
      <c r="K2130" s="252">
        <v>5870957654</v>
      </c>
      <c r="L2130" s="252">
        <v>5870957654</v>
      </c>
      <c r="M2130" s="252">
        <v>5870957654</v>
      </c>
      <c r="N2130" s="252">
        <v>5870957654</v>
      </c>
      <c r="O2130" s="252">
        <v>5870957654</v>
      </c>
      <c r="P2130" s="252">
        <v>5870957654</v>
      </c>
      <c r="Q2130" s="252">
        <v>5870957654</v>
      </c>
      <c r="R2130" s="252">
        <v>6607538759</v>
      </c>
    </row>
    <row r="2131" spans="2:18">
      <c r="B2131" s="250" t="s">
        <v>84971</v>
      </c>
      <c r="C2131" s="251">
        <v>330901001</v>
      </c>
      <c r="D2131" s="250" t="s">
        <v>62936</v>
      </c>
      <c r="E2131" s="250">
        <v>6311</v>
      </c>
      <c r="F2131" s="252">
        <v>0</v>
      </c>
      <c r="G2131" s="252">
        <v>-52769983771</v>
      </c>
      <c r="H2131" s="252">
        <v>-155760352</v>
      </c>
      <c r="I2131" s="252">
        <v>210304067</v>
      </c>
      <c r="J2131" s="252">
        <v>5667448561</v>
      </c>
      <c r="K2131" s="252">
        <v>55485102300</v>
      </c>
      <c r="L2131" s="252">
        <v>169908221282</v>
      </c>
      <c r="M2131" s="252">
        <v>185861638572</v>
      </c>
      <c r="N2131" s="252">
        <v>212857427821</v>
      </c>
      <c r="O2131" s="252">
        <v>236549269825</v>
      </c>
      <c r="P2131" s="252">
        <v>257599594571</v>
      </c>
      <c r="Q2131" s="252">
        <v>293540029197</v>
      </c>
      <c r="R2131" s="252">
        <v>0</v>
      </c>
    </row>
    <row r="2132" spans="2:18">
      <c r="B2132" s="250" t="s">
        <v>84972</v>
      </c>
      <c r="C2132" s="251">
        <v>330901102</v>
      </c>
      <c r="D2132" s="250" t="s">
        <v>62939</v>
      </c>
      <c r="E2132" s="250">
        <v>6332</v>
      </c>
      <c r="F2132" s="252">
        <v>0</v>
      </c>
      <c r="G2132" s="252">
        <v>145448268799</v>
      </c>
      <c r="H2132" s="252">
        <v>127721132738</v>
      </c>
      <c r="I2132" s="252">
        <v>121962161487</v>
      </c>
      <c r="J2132" s="252">
        <v>113583761931</v>
      </c>
      <c r="K2132" s="252">
        <v>111784709111</v>
      </c>
      <c r="L2132" s="252">
        <v>115696616530</v>
      </c>
      <c r="M2132" s="252">
        <v>119998368980</v>
      </c>
      <c r="N2132" s="252">
        <v>122144704652</v>
      </c>
      <c r="O2132" s="252">
        <v>-206708161836</v>
      </c>
      <c r="P2132" s="252">
        <v>-740147605439</v>
      </c>
      <c r="Q2132" s="252">
        <v>-754556838409</v>
      </c>
      <c r="R2132" s="252">
        <v>0</v>
      </c>
    </row>
    <row r="2133" spans="2:18">
      <c r="B2133" s="250" t="s">
        <v>84973</v>
      </c>
      <c r="C2133" s="251">
        <v>330901221</v>
      </c>
      <c r="D2133" s="250" t="s">
        <v>68408</v>
      </c>
      <c r="E2133" s="250">
        <v>6332</v>
      </c>
      <c r="F2133" s="252">
        <v>0</v>
      </c>
      <c r="G2133" s="252">
        <v>4324564403</v>
      </c>
      <c r="H2133" s="252">
        <v>31260842914</v>
      </c>
      <c r="I2133" s="252">
        <v>36455775925</v>
      </c>
      <c r="J2133" s="252">
        <v>59638202592</v>
      </c>
      <c r="K2133" s="252">
        <v>111863081923</v>
      </c>
      <c r="L2133" s="252">
        <v>129620556461</v>
      </c>
      <c r="M2133" s="252">
        <v>142703969372</v>
      </c>
      <c r="N2133" s="252">
        <v>167704853486</v>
      </c>
      <c r="O2133" s="252">
        <v>184336591109</v>
      </c>
      <c r="P2133" s="252">
        <v>518108504652</v>
      </c>
      <c r="Q2133" s="252">
        <v>466334778321</v>
      </c>
      <c r="R2133" s="252">
        <v>0</v>
      </c>
    </row>
    <row r="2134" spans="2:18">
      <c r="B2134" s="250" t="s">
        <v>84974</v>
      </c>
      <c r="C2134" s="251">
        <v>330901222</v>
      </c>
      <c r="D2134" s="250" t="s">
        <v>68410</v>
      </c>
      <c r="E2134" s="250">
        <v>6332</v>
      </c>
      <c r="F2134" s="252">
        <v>0</v>
      </c>
      <c r="G2134" s="252">
        <v>722920000</v>
      </c>
      <c r="H2134" s="252">
        <v>4122920000</v>
      </c>
      <c r="I2134" s="252">
        <v>5722920000</v>
      </c>
      <c r="J2134" s="252">
        <v>5722920000</v>
      </c>
      <c r="K2134" s="252">
        <v>5722920000</v>
      </c>
      <c r="L2134" s="252">
        <v>5722920000</v>
      </c>
      <c r="M2134" s="252">
        <v>5722920000</v>
      </c>
      <c r="N2134" s="252">
        <v>5722920000</v>
      </c>
      <c r="O2134" s="252">
        <v>0</v>
      </c>
      <c r="P2134" s="252">
        <v>0</v>
      </c>
      <c r="Q2134" s="252">
        <v>0</v>
      </c>
      <c r="R2134" s="252">
        <v>0</v>
      </c>
    </row>
    <row r="2135" spans="2:18">
      <c r="B2135" s="250" t="s">
        <v>84975</v>
      </c>
      <c r="C2135" s="251">
        <v>330901223</v>
      </c>
      <c r="D2135" s="250" t="s">
        <v>68412</v>
      </c>
      <c r="E2135" s="250">
        <v>6332</v>
      </c>
      <c r="F2135" s="252">
        <v>0</v>
      </c>
      <c r="G2135" s="252">
        <v>25286920000</v>
      </c>
      <c r="H2135" s="252">
        <v>38086198440</v>
      </c>
      <c r="I2135" s="252">
        <v>40902353080</v>
      </c>
      <c r="J2135" s="252">
        <v>46553203080</v>
      </c>
      <c r="K2135" s="252">
        <v>57375443080</v>
      </c>
      <c r="L2135" s="252">
        <v>60476053080</v>
      </c>
      <c r="M2135" s="252">
        <v>62133953080</v>
      </c>
      <c r="N2135" s="252">
        <v>69918573080</v>
      </c>
      <c r="O2135" s="252">
        <v>0</v>
      </c>
      <c r="P2135" s="252">
        <v>0</v>
      </c>
      <c r="Q2135" s="252">
        <v>0</v>
      </c>
      <c r="R2135" s="252">
        <v>0</v>
      </c>
    </row>
    <row r="2136" spans="2:18">
      <c r="B2136" s="250" t="s">
        <v>84976</v>
      </c>
      <c r="C2136" s="251">
        <v>330901224</v>
      </c>
      <c r="D2136" s="250" t="s">
        <v>68414</v>
      </c>
      <c r="E2136" s="250">
        <v>6332</v>
      </c>
      <c r="F2136" s="252">
        <v>0</v>
      </c>
      <c r="G2136" s="252">
        <v>11314560000</v>
      </c>
      <c r="H2136" s="252">
        <v>11314560000</v>
      </c>
      <c r="I2136" s="252">
        <v>11594560000</v>
      </c>
      <c r="J2136" s="252">
        <v>11684016844</v>
      </c>
      <c r="K2136" s="252">
        <v>11866819960</v>
      </c>
      <c r="L2136" s="252">
        <v>11932940236</v>
      </c>
      <c r="M2136" s="252">
        <v>11994752800</v>
      </c>
      <c r="N2136" s="252">
        <v>12000281656</v>
      </c>
      <c r="O2136" s="252">
        <v>0</v>
      </c>
      <c r="P2136" s="252">
        <v>0</v>
      </c>
      <c r="Q2136" s="252">
        <v>0</v>
      </c>
      <c r="R2136" s="252">
        <v>0</v>
      </c>
    </row>
    <row r="2137" spans="2:18">
      <c r="B2137" s="250" t="s">
        <v>84977</v>
      </c>
      <c r="C2137" s="251">
        <v>330901226</v>
      </c>
      <c r="D2137" s="250" t="s">
        <v>68416</v>
      </c>
      <c r="E2137" s="250">
        <v>6332</v>
      </c>
      <c r="F2137" s="252">
        <v>0</v>
      </c>
      <c r="G2137" s="252">
        <v>5461851952</v>
      </c>
      <c r="H2137" s="252">
        <v>7503805235</v>
      </c>
      <c r="I2137" s="252">
        <v>-28100882703</v>
      </c>
      <c r="J2137" s="252">
        <v>8031977159</v>
      </c>
      <c r="K2137" s="252">
        <v>8968667067</v>
      </c>
      <c r="L2137" s="252">
        <v>-26447067343</v>
      </c>
      <c r="M2137" s="252">
        <v>-25068585526</v>
      </c>
      <c r="N2137" s="252">
        <v>-21503501404</v>
      </c>
      <c r="O2137" s="252">
        <v>0</v>
      </c>
      <c r="P2137" s="252">
        <v>0</v>
      </c>
      <c r="Q2137" s="252">
        <v>0</v>
      </c>
      <c r="R2137" s="252">
        <v>0</v>
      </c>
    </row>
    <row r="2138" spans="2:18">
      <c r="B2138" s="250" t="s">
        <v>84978</v>
      </c>
      <c r="C2138" s="251">
        <v>330901911</v>
      </c>
      <c r="D2138" s="250" t="s">
        <v>68283</v>
      </c>
      <c r="E2138" s="250">
        <v>5199</v>
      </c>
      <c r="F2138" s="252">
        <v>8620051127</v>
      </c>
      <c r="G2138" s="252">
        <v>-2292781247</v>
      </c>
      <c r="H2138" s="252">
        <v>-5699131613</v>
      </c>
      <c r="I2138" s="252">
        <v>-14066104919</v>
      </c>
      <c r="J2138" s="252">
        <v>-9989937071</v>
      </c>
      <c r="K2138" s="252">
        <v>-7441149865</v>
      </c>
      <c r="L2138" s="252">
        <v>-5965589108</v>
      </c>
      <c r="M2138" s="252">
        <v>-2447034471</v>
      </c>
      <c r="N2138" s="252">
        <v>1800725925</v>
      </c>
      <c r="O2138" s="252">
        <v>0</v>
      </c>
      <c r="P2138" s="252">
        <v>0</v>
      </c>
      <c r="Q2138" s="252">
        <v>0</v>
      </c>
      <c r="R2138" s="252">
        <v>0</v>
      </c>
    </row>
    <row r="2139" spans="2:18">
      <c r="B2139" s="250" t="s">
        <v>84979</v>
      </c>
      <c r="C2139" s="251">
        <v>330901912</v>
      </c>
      <c r="D2139" s="250" t="s">
        <v>68285</v>
      </c>
      <c r="E2139" s="250">
        <v>5199</v>
      </c>
      <c r="F2139" s="252">
        <v>410856568</v>
      </c>
      <c r="G2139" s="252">
        <v>581359282</v>
      </c>
      <c r="H2139" s="252">
        <v>722782242</v>
      </c>
      <c r="I2139" s="252">
        <v>793494011</v>
      </c>
      <c r="J2139" s="252">
        <v>793494011</v>
      </c>
      <c r="K2139" s="252">
        <v>793494011</v>
      </c>
      <c r="L2139" s="252">
        <v>793494011</v>
      </c>
      <c r="M2139" s="252">
        <v>793494011</v>
      </c>
      <c r="N2139" s="252">
        <v>793494011</v>
      </c>
      <c r="O2139" s="252">
        <v>0</v>
      </c>
      <c r="P2139" s="252">
        <v>0</v>
      </c>
      <c r="Q2139" s="252">
        <v>0</v>
      </c>
      <c r="R2139" s="252">
        <v>0</v>
      </c>
    </row>
    <row r="2140" spans="2:18">
      <c r="B2140" s="250" t="s">
        <v>84980</v>
      </c>
      <c r="C2140" s="251">
        <v>330901913</v>
      </c>
      <c r="D2140" s="250" t="s">
        <v>68287</v>
      </c>
      <c r="E2140" s="250">
        <v>5199</v>
      </c>
      <c r="F2140" s="252">
        <v>8779674627</v>
      </c>
      <c r="G2140" s="252">
        <v>1213121031</v>
      </c>
      <c r="H2140" s="252">
        <v>-74521017</v>
      </c>
      <c r="I2140" s="252">
        <v>2696294207</v>
      </c>
      <c r="J2140" s="252">
        <v>8752114347</v>
      </c>
      <c r="K2140" s="252">
        <v>8962845052</v>
      </c>
      <c r="L2140" s="252">
        <v>13088091410</v>
      </c>
      <c r="M2140" s="252">
        <v>10564803386</v>
      </c>
      <c r="N2140" s="252">
        <v>871815975</v>
      </c>
      <c r="O2140" s="252">
        <v>0</v>
      </c>
      <c r="P2140" s="252">
        <v>0</v>
      </c>
      <c r="Q2140" s="252">
        <v>0</v>
      </c>
      <c r="R2140" s="252">
        <v>0</v>
      </c>
    </row>
    <row r="2141" spans="2:18">
      <c r="B2141" s="250" t="s">
        <v>84981</v>
      </c>
      <c r="C2141" s="251">
        <v>330901914</v>
      </c>
      <c r="D2141" s="250" t="s">
        <v>68289</v>
      </c>
      <c r="E2141" s="250">
        <v>5199</v>
      </c>
      <c r="F2141" s="252">
        <v>12487935909</v>
      </c>
      <c r="G2141" s="252">
        <v>8998115261</v>
      </c>
      <c r="H2141" s="252">
        <v>10829618321</v>
      </c>
      <c r="I2141" s="252">
        <v>8625746123</v>
      </c>
      <c r="J2141" s="252">
        <v>10436476376</v>
      </c>
      <c r="K2141" s="252">
        <v>10448703520</v>
      </c>
      <c r="L2141" s="252">
        <v>10460536240</v>
      </c>
      <c r="M2141" s="252">
        <v>10472013901</v>
      </c>
      <c r="N2141" s="252">
        <v>10472014271</v>
      </c>
      <c r="O2141" s="252">
        <v>0</v>
      </c>
      <c r="P2141" s="252">
        <v>0</v>
      </c>
      <c r="Q2141" s="252">
        <v>0</v>
      </c>
      <c r="R2141" s="252">
        <v>0</v>
      </c>
    </row>
    <row r="2142" spans="2:18">
      <c r="B2142" s="250" t="s">
        <v>84982</v>
      </c>
      <c r="C2142" s="251">
        <v>330901916</v>
      </c>
      <c r="D2142" s="250" t="s">
        <v>68291</v>
      </c>
      <c r="E2142" s="250">
        <v>5199</v>
      </c>
      <c r="F2142" s="252">
        <v>2879737954</v>
      </c>
      <c r="G2142" s="252">
        <v>-690452188</v>
      </c>
      <c r="H2142" s="252">
        <v>821830349</v>
      </c>
      <c r="I2142" s="252">
        <v>35392880451</v>
      </c>
      <c r="J2142" s="252">
        <v>-207516581</v>
      </c>
      <c r="K2142" s="252">
        <v>-837986421</v>
      </c>
      <c r="L2142" s="252">
        <v>35315897899</v>
      </c>
      <c r="M2142" s="252">
        <v>34799613666</v>
      </c>
      <c r="N2142" s="252">
        <v>96727665</v>
      </c>
      <c r="O2142" s="252">
        <v>0</v>
      </c>
      <c r="P2142" s="252">
        <v>0</v>
      </c>
      <c r="Q2142" s="252">
        <v>0</v>
      </c>
      <c r="R2142" s="252">
        <v>0</v>
      </c>
    </row>
    <row r="2143" spans="2:18">
      <c r="B2143" s="250" t="s">
        <v>84983</v>
      </c>
      <c r="C2143" s="251">
        <v>330901921</v>
      </c>
      <c r="D2143" s="250" t="s">
        <v>68293</v>
      </c>
      <c r="E2143" s="250">
        <v>5199</v>
      </c>
      <c r="F2143" s="252">
        <v>5777056824</v>
      </c>
      <c r="G2143" s="252">
        <v>-12681612937</v>
      </c>
      <c r="H2143" s="252">
        <v>-50164635876</v>
      </c>
      <c r="I2143" s="252">
        <v>-25620361665</v>
      </c>
      <c r="J2143" s="252">
        <v>-24525205744</v>
      </c>
      <c r="K2143" s="252">
        <v>-23176541495</v>
      </c>
      <c r="L2143" s="252">
        <v>-17735606805</v>
      </c>
      <c r="M2143" s="252">
        <v>-25100325464</v>
      </c>
      <c r="N2143" s="252">
        <v>6509606124</v>
      </c>
      <c r="O2143" s="252">
        <v>0</v>
      </c>
      <c r="P2143" s="252">
        <v>0</v>
      </c>
      <c r="Q2143" s="252">
        <v>0</v>
      </c>
      <c r="R2143" s="252">
        <v>0</v>
      </c>
    </row>
    <row r="2144" spans="2:18">
      <c r="B2144" s="250" t="s">
        <v>84984</v>
      </c>
      <c r="C2144" s="251">
        <v>330901922</v>
      </c>
      <c r="D2144" s="250" t="s">
        <v>68295</v>
      </c>
      <c r="E2144" s="250">
        <v>5199</v>
      </c>
      <c r="F2144" s="252">
        <v>24989032000</v>
      </c>
      <c r="G2144" s="252">
        <v>22692088000</v>
      </c>
      <c r="H2144" s="252">
        <v>19832088000</v>
      </c>
      <c r="I2144" s="252">
        <v>25232088000</v>
      </c>
      <c r="J2144" s="252">
        <v>25232088000</v>
      </c>
      <c r="K2144" s="252">
        <v>25232088000</v>
      </c>
      <c r="L2144" s="252">
        <v>25232088000</v>
      </c>
      <c r="M2144" s="252">
        <v>25232088000</v>
      </c>
      <c r="N2144" s="252">
        <v>25232088000</v>
      </c>
      <c r="O2144" s="252">
        <v>0</v>
      </c>
      <c r="P2144" s="252">
        <v>0</v>
      </c>
      <c r="Q2144" s="252">
        <v>0</v>
      </c>
      <c r="R2144" s="252">
        <v>0</v>
      </c>
    </row>
    <row r="2145" spans="2:18">
      <c r="B2145" s="250" t="s">
        <v>84985</v>
      </c>
      <c r="C2145" s="251">
        <v>330901923</v>
      </c>
      <c r="D2145" s="250" t="s">
        <v>68297</v>
      </c>
      <c r="E2145" s="250">
        <v>5199</v>
      </c>
      <c r="F2145" s="252">
        <v>25478537740</v>
      </c>
      <c r="G2145" s="252">
        <v>13254878824</v>
      </c>
      <c r="H2145" s="252">
        <v>14038455420</v>
      </c>
      <c r="I2145" s="252">
        <v>20436404660</v>
      </c>
      <c r="J2145" s="252">
        <v>11086692660</v>
      </c>
      <c r="K2145" s="252">
        <v>7813374660</v>
      </c>
      <c r="L2145" s="252">
        <v>-2063730340</v>
      </c>
      <c r="M2145" s="252">
        <v>-12061887340</v>
      </c>
      <c r="N2145" s="252">
        <v>27733344660</v>
      </c>
      <c r="O2145" s="252">
        <v>0</v>
      </c>
      <c r="P2145" s="252">
        <v>0</v>
      </c>
      <c r="Q2145" s="252">
        <v>0</v>
      </c>
      <c r="R2145" s="252">
        <v>0</v>
      </c>
    </row>
    <row r="2146" spans="2:18">
      <c r="B2146" s="250" t="s">
        <v>84986</v>
      </c>
      <c r="C2146" s="251">
        <v>330901924</v>
      </c>
      <c r="D2146" s="250" t="s">
        <v>68299</v>
      </c>
      <c r="E2146" s="250">
        <v>5199</v>
      </c>
      <c r="F2146" s="252">
        <v>10464803555</v>
      </c>
      <c r="G2146" s="252">
        <v>8904915555</v>
      </c>
      <c r="H2146" s="252">
        <v>6738179555</v>
      </c>
      <c r="I2146" s="252">
        <v>8774035571</v>
      </c>
      <c r="J2146" s="252">
        <v>10726538656</v>
      </c>
      <c r="K2146" s="252">
        <v>10720315571</v>
      </c>
      <c r="L2146" s="252">
        <v>10739762711</v>
      </c>
      <c r="M2146" s="252">
        <v>10754027113</v>
      </c>
      <c r="N2146" s="252">
        <v>10829219555</v>
      </c>
      <c r="O2146" s="252">
        <v>0</v>
      </c>
      <c r="P2146" s="252">
        <v>0</v>
      </c>
      <c r="Q2146" s="252">
        <v>0</v>
      </c>
      <c r="R2146" s="252">
        <v>0</v>
      </c>
    </row>
    <row r="2147" spans="2:18">
      <c r="B2147" s="250" t="s">
        <v>84987</v>
      </c>
      <c r="C2147" s="251">
        <v>330901926</v>
      </c>
      <c r="D2147" s="250" t="s">
        <v>68301</v>
      </c>
      <c r="E2147" s="250">
        <v>5199</v>
      </c>
      <c r="F2147" s="252">
        <v>3654808530</v>
      </c>
      <c r="G2147" s="252">
        <v>1411303435</v>
      </c>
      <c r="H2147" s="252">
        <v>-4237273632</v>
      </c>
      <c r="I2147" s="252">
        <v>2045131871</v>
      </c>
      <c r="J2147" s="252">
        <v>3211693004</v>
      </c>
      <c r="K2147" s="252">
        <v>2642135884</v>
      </c>
      <c r="L2147" s="252">
        <v>2830349178</v>
      </c>
      <c r="M2147" s="252">
        <v>194797561</v>
      </c>
      <c r="N2147" s="252">
        <v>4019083953</v>
      </c>
      <c r="O2147" s="252">
        <v>0</v>
      </c>
      <c r="P2147" s="252">
        <v>0</v>
      </c>
      <c r="Q2147" s="252">
        <v>0</v>
      </c>
      <c r="R2147" s="252">
        <v>0</v>
      </c>
    </row>
    <row r="2148" spans="2:18">
      <c r="B2148" s="250" t="s">
        <v>84988</v>
      </c>
      <c r="C2148" s="251">
        <v>330901971</v>
      </c>
      <c r="D2148" s="250" t="s">
        <v>68398</v>
      </c>
      <c r="E2148" s="250">
        <v>6311</v>
      </c>
      <c r="F2148" s="252">
        <v>0</v>
      </c>
      <c r="G2148" s="252">
        <v>18173386261</v>
      </c>
      <c r="H2148" s="252">
        <v>-42781322635</v>
      </c>
      <c r="I2148" s="252">
        <v>-31094091263</v>
      </c>
      <c r="J2148" s="252">
        <v>-70515464798</v>
      </c>
      <c r="K2148" s="252">
        <v>-148368248817</v>
      </c>
      <c r="L2148" s="252">
        <v>-197133530003</v>
      </c>
      <c r="M2148" s="252">
        <v>-193334739705</v>
      </c>
      <c r="N2148" s="252">
        <v>-212800556297</v>
      </c>
      <c r="O2148" s="252">
        <v>-48756078091</v>
      </c>
      <c r="P2148" s="252">
        <v>-230531529544</v>
      </c>
      <c r="Q2148" s="252">
        <v>-126713882762</v>
      </c>
      <c r="R2148" s="252">
        <v>0</v>
      </c>
    </row>
    <row r="2149" spans="2:18">
      <c r="B2149" s="250" t="s">
        <v>84989</v>
      </c>
      <c r="C2149" s="251">
        <v>330901972</v>
      </c>
      <c r="D2149" s="250" t="s">
        <v>68400</v>
      </c>
      <c r="E2149" s="250">
        <v>6311</v>
      </c>
      <c r="F2149" s="252">
        <v>0</v>
      </c>
      <c r="G2149" s="252">
        <v>-296337658138</v>
      </c>
      <c r="H2149" s="252">
        <v>539336409</v>
      </c>
      <c r="I2149" s="252">
        <v>-33163447</v>
      </c>
      <c r="J2149" s="252">
        <v>-33151998</v>
      </c>
      <c r="K2149" s="252">
        <v>-33165362</v>
      </c>
      <c r="L2149" s="252">
        <v>-33157952</v>
      </c>
      <c r="M2149" s="252">
        <v>-33164345</v>
      </c>
      <c r="N2149" s="252">
        <v>-33160756</v>
      </c>
      <c r="O2149" s="252">
        <v>0</v>
      </c>
      <c r="P2149" s="252">
        <v>0</v>
      </c>
      <c r="Q2149" s="252">
        <v>0</v>
      </c>
      <c r="R2149" s="252">
        <v>0</v>
      </c>
    </row>
    <row r="2150" spans="2:18">
      <c r="B2150" s="250" t="s">
        <v>84990</v>
      </c>
      <c r="C2150" s="251">
        <v>330901973</v>
      </c>
      <c r="D2150" s="250" t="s">
        <v>68402</v>
      </c>
      <c r="E2150" s="250">
        <v>6311</v>
      </c>
      <c r="F2150" s="252">
        <v>0</v>
      </c>
      <c r="G2150" s="252">
        <v>48675086152</v>
      </c>
      <c r="H2150" s="252">
        <v>24955186577</v>
      </c>
      <c r="I2150" s="252">
        <v>29860019186</v>
      </c>
      <c r="J2150" s="252">
        <v>43701914401</v>
      </c>
      <c r="K2150" s="252">
        <v>71345139966</v>
      </c>
      <c r="L2150" s="252">
        <v>37093204762</v>
      </c>
      <c r="M2150" s="252">
        <v>48145969129</v>
      </c>
      <c r="N2150" s="252">
        <v>50112946231</v>
      </c>
      <c r="O2150" s="252">
        <v>0</v>
      </c>
      <c r="P2150" s="252">
        <v>0</v>
      </c>
      <c r="Q2150" s="252">
        <v>0</v>
      </c>
      <c r="R2150" s="252">
        <v>0</v>
      </c>
    </row>
    <row r="2151" spans="2:18">
      <c r="B2151" s="250" t="s">
        <v>84991</v>
      </c>
      <c r="C2151" s="251">
        <v>330901974</v>
      </c>
      <c r="D2151" s="250" t="s">
        <v>68404</v>
      </c>
      <c r="E2151" s="250">
        <v>6311</v>
      </c>
      <c r="F2151" s="252">
        <v>0</v>
      </c>
      <c r="G2151" s="252">
        <v>-129762372897</v>
      </c>
      <c r="H2151" s="252">
        <v>-1535875922</v>
      </c>
      <c r="I2151" s="252">
        <v>-3315434792</v>
      </c>
      <c r="J2151" s="252">
        <v>-5322499966</v>
      </c>
      <c r="K2151" s="252">
        <v>-5526270756</v>
      </c>
      <c r="L2151" s="252">
        <v>-5564354671</v>
      </c>
      <c r="M2151" s="252">
        <v>-5594636127</v>
      </c>
      <c r="N2151" s="252">
        <v>-5605124168</v>
      </c>
      <c r="O2151" s="252">
        <v>0</v>
      </c>
      <c r="P2151" s="252">
        <v>0</v>
      </c>
      <c r="Q2151" s="252">
        <v>0</v>
      </c>
      <c r="R2151" s="252">
        <v>0</v>
      </c>
    </row>
    <row r="2152" spans="2:18">
      <c r="B2152" s="250" t="s">
        <v>84992</v>
      </c>
      <c r="C2152" s="251">
        <v>330901976</v>
      </c>
      <c r="D2152" s="250" t="s">
        <v>68406</v>
      </c>
      <c r="E2152" s="250">
        <v>6311</v>
      </c>
      <c r="F2152" s="252">
        <v>0</v>
      </c>
      <c r="G2152" s="252">
        <v>-20868486088</v>
      </c>
      <c r="H2152" s="252">
        <v>35435100476</v>
      </c>
      <c r="I2152" s="252">
        <v>32761001986</v>
      </c>
      <c r="J2152" s="252">
        <v>46062479973</v>
      </c>
      <c r="K2152" s="252">
        <v>41699741314</v>
      </c>
      <c r="L2152" s="252">
        <v>27863656431</v>
      </c>
      <c r="M2152" s="252">
        <v>24398332913</v>
      </c>
      <c r="N2152" s="252">
        <v>20786793030</v>
      </c>
      <c r="O2152" s="252">
        <v>0</v>
      </c>
      <c r="P2152" s="252">
        <v>0</v>
      </c>
      <c r="Q2152" s="252">
        <v>0</v>
      </c>
      <c r="R2152" s="252">
        <v>0</v>
      </c>
    </row>
    <row r="2153" spans="2:18">
      <c r="B2153" s="250" t="s">
        <v>84993</v>
      </c>
      <c r="C2153" s="251">
        <v>330901981</v>
      </c>
      <c r="D2153" s="250" t="s">
        <v>68307</v>
      </c>
      <c r="E2153" s="250">
        <v>5199</v>
      </c>
      <c r="F2153" s="252">
        <v>983918684</v>
      </c>
      <c r="G2153" s="252">
        <v>-3224298213</v>
      </c>
      <c r="H2153" s="252">
        <v>26435942457</v>
      </c>
      <c r="I2153" s="252">
        <v>9450294</v>
      </c>
      <c r="J2153" s="252">
        <v>-1680951067</v>
      </c>
      <c r="K2153" s="252">
        <v>6326760</v>
      </c>
      <c r="L2153" s="252">
        <v>-4462983649</v>
      </c>
      <c r="M2153" s="252">
        <v>-1118963457</v>
      </c>
      <c r="N2153" s="252">
        <v>2393237026</v>
      </c>
      <c r="O2153" s="252">
        <v>0</v>
      </c>
      <c r="P2153" s="252">
        <v>0</v>
      </c>
      <c r="Q2153" s="252">
        <v>0</v>
      </c>
      <c r="R2153" s="252">
        <v>0</v>
      </c>
    </row>
    <row r="2154" spans="2:18">
      <c r="B2154" s="250" t="s">
        <v>84994</v>
      </c>
      <c r="C2154" s="251">
        <v>330901982</v>
      </c>
      <c r="D2154" s="250" t="s">
        <v>68309</v>
      </c>
      <c r="E2154" s="250">
        <v>5199</v>
      </c>
      <c r="F2154" s="252">
        <v>251845848</v>
      </c>
      <c r="G2154" s="252">
        <v>-260001269</v>
      </c>
      <c r="H2154" s="252">
        <v>2600008770</v>
      </c>
      <c r="I2154" s="252">
        <v>1301</v>
      </c>
      <c r="J2154" s="252">
        <v>-700</v>
      </c>
      <c r="K2154" s="252">
        <v>438</v>
      </c>
      <c r="L2154" s="252">
        <v>1906</v>
      </c>
      <c r="M2154" s="252">
        <v>196</v>
      </c>
      <c r="N2154" s="252">
        <v>1255</v>
      </c>
      <c r="O2154" s="252">
        <v>0</v>
      </c>
      <c r="P2154" s="252">
        <v>0</v>
      </c>
      <c r="Q2154" s="252">
        <v>0</v>
      </c>
      <c r="R2154" s="252">
        <v>0</v>
      </c>
    </row>
    <row r="2155" spans="2:18">
      <c r="B2155" s="250" t="s">
        <v>84995</v>
      </c>
      <c r="C2155" s="251">
        <v>330901983</v>
      </c>
      <c r="D2155" s="250" t="s">
        <v>68311</v>
      </c>
      <c r="E2155" s="250">
        <v>5199</v>
      </c>
      <c r="F2155" s="252">
        <v>2129408449</v>
      </c>
      <c r="G2155" s="252">
        <v>-1149677089</v>
      </c>
      <c r="H2155" s="252">
        <v>6474678061</v>
      </c>
      <c r="I2155" s="252">
        <v>0</v>
      </c>
      <c r="J2155" s="252">
        <v>-1054232002</v>
      </c>
      <c r="K2155" s="252">
        <v>0</v>
      </c>
      <c r="L2155" s="252">
        <v>-732387509</v>
      </c>
      <c r="M2155" s="252">
        <v>-427186001</v>
      </c>
      <c r="N2155" s="252">
        <v>266943173</v>
      </c>
      <c r="O2155" s="252">
        <v>0</v>
      </c>
      <c r="P2155" s="252">
        <v>0</v>
      </c>
      <c r="Q2155" s="252">
        <v>0</v>
      </c>
      <c r="R2155" s="252">
        <v>0</v>
      </c>
    </row>
    <row r="2156" spans="2:18">
      <c r="B2156" s="250" t="s">
        <v>84996</v>
      </c>
      <c r="C2156" s="251">
        <v>330901984</v>
      </c>
      <c r="D2156" s="250" t="s">
        <v>68313</v>
      </c>
      <c r="E2156" s="250">
        <v>5199</v>
      </c>
      <c r="F2156" s="252">
        <v>68422483</v>
      </c>
      <c r="G2156" s="252">
        <v>5727728</v>
      </c>
      <c r="H2156" s="252">
        <v>-57320444</v>
      </c>
      <c r="I2156" s="252">
        <v>15793882</v>
      </c>
      <c r="J2156" s="252">
        <v>-2784421</v>
      </c>
      <c r="K2156" s="252">
        <v>7600069</v>
      </c>
      <c r="L2156" s="252">
        <v>-10692304</v>
      </c>
      <c r="M2156" s="252">
        <v>1667333</v>
      </c>
      <c r="N2156" s="252">
        <v>2603835</v>
      </c>
      <c r="O2156" s="252">
        <v>0</v>
      </c>
      <c r="P2156" s="252">
        <v>0</v>
      </c>
      <c r="Q2156" s="252">
        <v>0</v>
      </c>
      <c r="R2156" s="252">
        <v>0</v>
      </c>
    </row>
    <row r="2157" spans="2:18">
      <c r="B2157" s="250" t="s">
        <v>84997</v>
      </c>
      <c r="C2157" s="251">
        <v>330901986</v>
      </c>
      <c r="D2157" s="250" t="s">
        <v>68315</v>
      </c>
      <c r="E2157" s="250">
        <v>5199</v>
      </c>
      <c r="F2157" s="252">
        <v>319133963</v>
      </c>
      <c r="G2157" s="252">
        <v>-916935076</v>
      </c>
      <c r="H2157" s="252">
        <v>9585285703</v>
      </c>
      <c r="I2157" s="252">
        <v>0</v>
      </c>
      <c r="J2157" s="252">
        <v>-642209660</v>
      </c>
      <c r="K2157" s="252">
        <v>83150000</v>
      </c>
      <c r="L2157" s="252">
        <v>-574140564</v>
      </c>
      <c r="M2157" s="252">
        <v>-114223379</v>
      </c>
      <c r="N2157" s="252">
        <v>396831140</v>
      </c>
      <c r="O2157" s="252">
        <v>0</v>
      </c>
      <c r="P2157" s="252">
        <v>0</v>
      </c>
      <c r="Q2157" s="252">
        <v>0</v>
      </c>
      <c r="R2157" s="252">
        <v>0</v>
      </c>
    </row>
    <row r="2158" spans="2:18">
      <c r="B2158" s="250" t="s">
        <v>84998</v>
      </c>
      <c r="C2158" s="251">
        <v>332001208</v>
      </c>
      <c r="D2158" s="250" t="s">
        <v>68420</v>
      </c>
      <c r="E2158" s="250">
        <v>6920</v>
      </c>
      <c r="F2158" s="252">
        <v>-80353480</v>
      </c>
      <c r="G2158" s="252">
        <v>-80353480</v>
      </c>
      <c r="H2158" s="252">
        <v>-80353480</v>
      </c>
      <c r="I2158" s="252">
        <v>-80353480</v>
      </c>
      <c r="J2158" s="252">
        <v>-80353480</v>
      </c>
      <c r="K2158" s="252">
        <v>-80353480</v>
      </c>
      <c r="L2158" s="252">
        <v>-80353480</v>
      </c>
      <c r="M2158" s="252">
        <v>-80353480</v>
      </c>
      <c r="N2158" s="252">
        <v>-80353480</v>
      </c>
      <c r="O2158" s="252">
        <v>-80353480</v>
      </c>
      <c r="P2158" s="252">
        <v>-80353480</v>
      </c>
      <c r="Q2158" s="252">
        <v>-80353480</v>
      </c>
      <c r="R2158" s="252">
        <v>-80353480</v>
      </c>
    </row>
    <row r="2159" spans="2:18">
      <c r="B2159" s="250" t="s">
        <v>84999</v>
      </c>
      <c r="C2159" s="251">
        <v>332001218</v>
      </c>
      <c r="D2159" s="250" t="s">
        <v>64541</v>
      </c>
      <c r="E2159" s="250">
        <v>6920</v>
      </c>
      <c r="F2159" s="252">
        <v>-6882952176910</v>
      </c>
      <c r="G2159" s="252">
        <v>-6882952176910</v>
      </c>
      <c r="H2159" s="252">
        <v>-6882952176910</v>
      </c>
      <c r="I2159" s="252">
        <v>-6882723121786</v>
      </c>
      <c r="J2159" s="252">
        <v>-6882723121786</v>
      </c>
      <c r="K2159" s="252">
        <v>-6883822055785</v>
      </c>
      <c r="L2159" s="252">
        <v>-6883822055785</v>
      </c>
      <c r="M2159" s="252">
        <v>-6883822055785</v>
      </c>
      <c r="N2159" s="252">
        <v>-6883771745453</v>
      </c>
      <c r="O2159" s="252">
        <v>-6884023479804</v>
      </c>
      <c r="P2159" s="252">
        <v>-6884023479804</v>
      </c>
      <c r="Q2159" s="252">
        <v>-6884023479804</v>
      </c>
      <c r="R2159" s="252">
        <v>-6884358475085</v>
      </c>
    </row>
    <row r="2160" spans="2:18">
      <c r="B2160" s="250" t="s">
        <v>85000</v>
      </c>
      <c r="C2160" s="251">
        <v>332001219</v>
      </c>
      <c r="D2160" s="250" t="s">
        <v>64543</v>
      </c>
      <c r="E2160" s="250">
        <v>6920</v>
      </c>
      <c r="F2160" s="252">
        <v>-10316507255303</v>
      </c>
      <c r="G2160" s="252">
        <v>-10316507255303</v>
      </c>
      <c r="H2160" s="252">
        <v>-10316507255303</v>
      </c>
      <c r="I2160" s="252">
        <v>-10316400068911</v>
      </c>
      <c r="J2160" s="252">
        <v>-10316400068911</v>
      </c>
      <c r="K2160" s="252">
        <v>-10316844839526</v>
      </c>
      <c r="L2160" s="252">
        <v>-80453609526</v>
      </c>
      <c r="M2160" s="252">
        <v>-80453609526</v>
      </c>
      <c r="N2160" s="252">
        <v>-80411358405</v>
      </c>
      <c r="O2160" s="252">
        <v>-80622378346</v>
      </c>
      <c r="P2160" s="252">
        <v>-80622378346</v>
      </c>
      <c r="Q2160" s="252">
        <v>-80622378346</v>
      </c>
      <c r="R2160" s="252">
        <v>-80858974933</v>
      </c>
    </row>
    <row r="2161" spans="2:18">
      <c r="B2161" s="250" t="s">
        <v>85001</v>
      </c>
      <c r="C2161" s="251">
        <v>332001220</v>
      </c>
      <c r="D2161" s="250" t="s">
        <v>65556</v>
      </c>
      <c r="E2161" s="250">
        <v>6920</v>
      </c>
      <c r="F2161" s="252">
        <v>-11822793262631</v>
      </c>
      <c r="G2161" s="252">
        <v>-8493569198231</v>
      </c>
      <c r="H2161" s="252">
        <v>-8493569198231</v>
      </c>
      <c r="I2161" s="252">
        <v>-8493569198231</v>
      </c>
      <c r="J2161" s="252">
        <v>-8493569198231</v>
      </c>
      <c r="K2161" s="252">
        <v>-8493575332100</v>
      </c>
      <c r="L2161" s="252">
        <v>-8493732130786</v>
      </c>
      <c r="M2161" s="252">
        <v>-8493732130786</v>
      </c>
      <c r="N2161" s="252">
        <v>-8493732130786</v>
      </c>
      <c r="O2161" s="252">
        <v>-8493732130786</v>
      </c>
      <c r="P2161" s="252">
        <v>-8493732130786</v>
      </c>
      <c r="Q2161" s="252">
        <v>-8493732130786</v>
      </c>
      <c r="R2161" s="252">
        <v>-8493897034350</v>
      </c>
    </row>
    <row r="2162" spans="2:18">
      <c r="B2162" s="250" t="s">
        <v>85002</v>
      </c>
      <c r="C2162" s="251">
        <v>332001221</v>
      </c>
      <c r="D2162" s="250" t="s">
        <v>62942</v>
      </c>
      <c r="E2162" s="250">
        <v>6920</v>
      </c>
      <c r="F2162" s="252">
        <v>-21205792355893</v>
      </c>
      <c r="G2162" s="252">
        <v>-21205792355893</v>
      </c>
      <c r="H2162" s="252">
        <v>-21205792355893</v>
      </c>
      <c r="I2162" s="252">
        <v>-21205792355893</v>
      </c>
      <c r="J2162" s="252">
        <v>-21205792355893</v>
      </c>
      <c r="K2162" s="252">
        <v>-21190766361980</v>
      </c>
      <c r="L2162" s="252">
        <v>-21190806934453</v>
      </c>
      <c r="M2162" s="252">
        <v>-21190830712053</v>
      </c>
      <c r="N2162" s="252">
        <v>-21190830712053</v>
      </c>
      <c r="O2162" s="252">
        <v>-21190830712053</v>
      </c>
      <c r="P2162" s="252">
        <v>-21263270193186</v>
      </c>
      <c r="Q2162" s="252">
        <v>-21263270193186</v>
      </c>
      <c r="R2162" s="252">
        <v>-15833766059498</v>
      </c>
    </row>
    <row r="2163" spans="2:18">
      <c r="B2163" s="250" t="s">
        <v>85003</v>
      </c>
      <c r="C2163" s="251">
        <v>410101001</v>
      </c>
      <c r="D2163" s="250" t="s">
        <v>62956</v>
      </c>
      <c r="E2163" s="250">
        <v>7020</v>
      </c>
      <c r="F2163" s="252">
        <v>0</v>
      </c>
      <c r="G2163" s="252">
        <v>-2325945221125</v>
      </c>
      <c r="H2163" s="252">
        <v>-4370708272038</v>
      </c>
      <c r="I2163" s="252">
        <v>-6723994756766</v>
      </c>
      <c r="J2163" s="252">
        <v>-9108566915648</v>
      </c>
      <c r="K2163" s="252">
        <v>-11670385779828</v>
      </c>
      <c r="L2163" s="252">
        <v>-14219675534450</v>
      </c>
      <c r="M2163" s="252">
        <v>-16899463476128</v>
      </c>
      <c r="N2163" s="252">
        <v>-17966913337370</v>
      </c>
      <c r="O2163" s="252">
        <v>-19535739660541</v>
      </c>
      <c r="P2163" s="252">
        <v>-21291683888677</v>
      </c>
      <c r="Q2163" s="252">
        <v>-23052217874394</v>
      </c>
      <c r="R2163" s="252">
        <v>-24951097050194</v>
      </c>
    </row>
    <row r="2164" spans="2:18">
      <c r="B2164" s="250" t="s">
        <v>85004</v>
      </c>
      <c r="C2164" s="251">
        <v>410101101</v>
      </c>
      <c r="D2164" s="250" t="s">
        <v>64164</v>
      </c>
      <c r="E2164" s="250">
        <v>7020</v>
      </c>
      <c r="F2164" s="252">
        <v>0</v>
      </c>
      <c r="G2164" s="252">
        <v>-2788094069</v>
      </c>
      <c r="H2164" s="252">
        <v>-5363431401</v>
      </c>
      <c r="I2164" s="252">
        <v>-8431443862</v>
      </c>
      <c r="J2164" s="252">
        <v>-10762060882</v>
      </c>
      <c r="K2164" s="252">
        <v>-14325800756</v>
      </c>
      <c r="L2164" s="252">
        <v>-17043033309</v>
      </c>
      <c r="M2164" s="252">
        <v>-19561215797</v>
      </c>
      <c r="N2164" s="252">
        <v>-22513283859</v>
      </c>
      <c r="O2164" s="252">
        <v>-25234050953</v>
      </c>
      <c r="P2164" s="252">
        <v>-28550225705</v>
      </c>
      <c r="Q2164" s="252">
        <v>-32227495050</v>
      </c>
      <c r="R2164" s="252">
        <v>-35855714197</v>
      </c>
    </row>
    <row r="2165" spans="2:18">
      <c r="B2165" s="250" t="s">
        <v>85005</v>
      </c>
      <c r="C2165" s="251">
        <v>410101103</v>
      </c>
      <c r="D2165" s="250" t="s">
        <v>64166</v>
      </c>
      <c r="E2165" s="250">
        <v>7020</v>
      </c>
      <c r="F2165" s="252">
        <v>0</v>
      </c>
      <c r="G2165" s="252">
        <v>-3207785895</v>
      </c>
      <c r="H2165" s="252">
        <v>-5958305671</v>
      </c>
      <c r="I2165" s="252">
        <v>-8822107505</v>
      </c>
      <c r="J2165" s="252">
        <v>-11923655103</v>
      </c>
      <c r="K2165" s="252">
        <v>-15288693114</v>
      </c>
      <c r="L2165" s="252">
        <v>-18191789373</v>
      </c>
      <c r="M2165" s="252">
        <v>-20926504441</v>
      </c>
      <c r="N2165" s="252">
        <v>-23697055718</v>
      </c>
      <c r="O2165" s="252">
        <v>-26016421623</v>
      </c>
      <c r="P2165" s="252">
        <v>-29126581990</v>
      </c>
      <c r="Q2165" s="252">
        <v>-32966983258</v>
      </c>
      <c r="R2165" s="252">
        <v>-37198471255</v>
      </c>
    </row>
    <row r="2166" spans="2:18">
      <c r="B2166" s="250" t="s">
        <v>85006</v>
      </c>
      <c r="C2166" s="251">
        <v>410102001</v>
      </c>
      <c r="D2166" s="250" t="s">
        <v>62959</v>
      </c>
      <c r="E2166" s="250">
        <v>7020</v>
      </c>
      <c r="F2166" s="252">
        <v>0</v>
      </c>
      <c r="G2166" s="252">
        <v>-2710547482623</v>
      </c>
      <c r="H2166" s="252">
        <v>-5087681203128</v>
      </c>
      <c r="I2166" s="252">
        <v>-7767200434091</v>
      </c>
      <c r="J2166" s="252">
        <v>-10423767252482</v>
      </c>
      <c r="K2166" s="252">
        <v>-13191684213565</v>
      </c>
      <c r="L2166" s="252">
        <v>-16064388454809</v>
      </c>
      <c r="M2166" s="252">
        <v>-19079854870591</v>
      </c>
      <c r="N2166" s="252">
        <v>-19362057198295</v>
      </c>
      <c r="O2166" s="252">
        <v>-20046288912915</v>
      </c>
      <c r="P2166" s="252">
        <v>-20801834053565</v>
      </c>
      <c r="Q2166" s="252">
        <v>-21506433640715</v>
      </c>
      <c r="R2166" s="252">
        <v>-22236803615143</v>
      </c>
    </row>
    <row r="2167" spans="2:18">
      <c r="B2167" s="250" t="s">
        <v>85007</v>
      </c>
      <c r="C2167" s="251">
        <v>410103001</v>
      </c>
      <c r="D2167" s="250" t="s">
        <v>68432</v>
      </c>
      <c r="E2167" s="250">
        <v>7020</v>
      </c>
      <c r="F2167" s="252">
        <v>0</v>
      </c>
      <c r="G2167" s="252">
        <v>-43256942902</v>
      </c>
      <c r="H2167" s="252">
        <v>-84518079229</v>
      </c>
      <c r="I2167" s="252">
        <v>-137213449929</v>
      </c>
      <c r="J2167" s="252">
        <v>-182603630962</v>
      </c>
      <c r="K2167" s="252">
        <v>-236258762175</v>
      </c>
      <c r="L2167" s="252">
        <v>-295866429489</v>
      </c>
      <c r="M2167" s="252">
        <v>-365201093406</v>
      </c>
      <c r="N2167" s="252">
        <v>-455097448166</v>
      </c>
      <c r="O2167" s="252">
        <v>-557770920569</v>
      </c>
      <c r="P2167" s="252">
        <v>-690142440613</v>
      </c>
      <c r="Q2167" s="252">
        <v>-823090720117</v>
      </c>
      <c r="R2167" s="252">
        <v>-967775468508</v>
      </c>
    </row>
    <row r="2168" spans="2:18">
      <c r="B2168" s="250" t="s">
        <v>85008</v>
      </c>
      <c r="C2168" s="251">
        <v>410103101</v>
      </c>
      <c r="D2168" s="250" t="s">
        <v>68434</v>
      </c>
      <c r="E2168" s="250">
        <v>7020</v>
      </c>
      <c r="F2168" s="252">
        <v>0</v>
      </c>
      <c r="G2168" s="252">
        <v>-33251603549</v>
      </c>
      <c r="H2168" s="252">
        <v>-72761617132</v>
      </c>
      <c r="I2168" s="252">
        <v>-113066680213</v>
      </c>
      <c r="J2168" s="252">
        <v>-147462025493</v>
      </c>
      <c r="K2168" s="252">
        <v>-193620442550</v>
      </c>
      <c r="L2168" s="252">
        <v>-226867157985</v>
      </c>
      <c r="M2168" s="252">
        <v>-270142899489</v>
      </c>
      <c r="N2168" s="252">
        <v>-300366948744</v>
      </c>
      <c r="O2168" s="252">
        <v>-342827438557</v>
      </c>
      <c r="P2168" s="252">
        <v>-409825201185</v>
      </c>
      <c r="Q2168" s="252">
        <v>-430878383308</v>
      </c>
      <c r="R2168" s="252">
        <v>-441979427437</v>
      </c>
    </row>
    <row r="2169" spans="2:18">
      <c r="B2169" s="250" t="s">
        <v>85009</v>
      </c>
      <c r="C2169" s="251">
        <v>410107001</v>
      </c>
      <c r="D2169" s="250" t="s">
        <v>62962</v>
      </c>
      <c r="E2169" s="250">
        <v>7020</v>
      </c>
      <c r="F2169" s="252">
        <v>0</v>
      </c>
      <c r="G2169" s="252">
        <v>-31431060456</v>
      </c>
      <c r="H2169" s="252">
        <v>-61234116581</v>
      </c>
      <c r="I2169" s="252">
        <v>-96239777393</v>
      </c>
      <c r="J2169" s="252">
        <v>-128066038818</v>
      </c>
      <c r="K2169" s="252">
        <v>-161657007674</v>
      </c>
      <c r="L2169" s="252">
        <v>-196781916064</v>
      </c>
      <c r="M2169" s="252">
        <v>-233661364104</v>
      </c>
      <c r="N2169" s="252">
        <v>-272267431631</v>
      </c>
      <c r="O2169" s="252">
        <v>-311410600369</v>
      </c>
      <c r="P2169" s="252">
        <v>-352609305204</v>
      </c>
      <c r="Q2169" s="252">
        <v>-397542909895</v>
      </c>
      <c r="R2169" s="252">
        <v>-451768697793</v>
      </c>
    </row>
    <row r="2170" spans="2:18">
      <c r="B2170" s="250" t="s">
        <v>85010</v>
      </c>
      <c r="C2170" s="251">
        <v>410109001</v>
      </c>
      <c r="D2170" s="250" t="s">
        <v>62964</v>
      </c>
      <c r="E2170" s="250">
        <v>7020</v>
      </c>
      <c r="F2170" s="252">
        <v>0</v>
      </c>
      <c r="G2170" s="252">
        <v>-774099563</v>
      </c>
      <c r="H2170" s="252">
        <v>-1462876915</v>
      </c>
      <c r="I2170" s="252">
        <v>-4567093747</v>
      </c>
      <c r="J2170" s="252">
        <v>-5116262822</v>
      </c>
      <c r="K2170" s="252">
        <v>-5708287915</v>
      </c>
      <c r="L2170" s="252">
        <v>-6864541346</v>
      </c>
      <c r="M2170" s="252">
        <v>-6126785939</v>
      </c>
      <c r="N2170" s="252">
        <v>-6413291367</v>
      </c>
      <c r="O2170" s="252">
        <v>-6433276620</v>
      </c>
      <c r="P2170" s="252">
        <v>-6438630852</v>
      </c>
      <c r="Q2170" s="252">
        <v>-6462566940</v>
      </c>
      <c r="R2170" s="252">
        <v>-6463545171</v>
      </c>
    </row>
    <row r="2171" spans="2:18">
      <c r="B2171" s="250" t="s">
        <v>85011</v>
      </c>
      <c r="C2171" s="251">
        <v>410109002</v>
      </c>
      <c r="D2171" s="250" t="s">
        <v>62966</v>
      </c>
      <c r="E2171" s="250">
        <v>7020</v>
      </c>
      <c r="F2171" s="252">
        <v>0</v>
      </c>
      <c r="G2171" s="252">
        <v>-914485546</v>
      </c>
      <c r="H2171" s="252">
        <v>-1826965199</v>
      </c>
      <c r="I2171" s="252">
        <v>-3025793897</v>
      </c>
      <c r="J2171" s="252">
        <v>-4382175253</v>
      </c>
      <c r="K2171" s="252">
        <v>-5897736975</v>
      </c>
      <c r="L2171" s="252">
        <v>-7470593202</v>
      </c>
      <c r="M2171" s="252">
        <v>-9140941770</v>
      </c>
      <c r="N2171" s="252">
        <v>-10907722576</v>
      </c>
      <c r="O2171" s="252">
        <v>-12738495941</v>
      </c>
      <c r="P2171" s="252">
        <v>-14911243741</v>
      </c>
      <c r="Q2171" s="252">
        <v>-17290290972</v>
      </c>
      <c r="R2171" s="252">
        <v>-19702721673</v>
      </c>
    </row>
    <row r="2172" spans="2:18">
      <c r="B2172" s="250" t="s">
        <v>85012</v>
      </c>
      <c r="C2172" s="251">
        <v>410110002</v>
      </c>
      <c r="D2172" s="250" t="s">
        <v>62968</v>
      </c>
      <c r="E2172" s="250">
        <v>7020</v>
      </c>
      <c r="F2172" s="252">
        <v>0</v>
      </c>
      <c r="G2172" s="252">
        <v>-561322839624</v>
      </c>
      <c r="H2172" s="252">
        <v>-976776135279</v>
      </c>
      <c r="I2172" s="252">
        <v>-1471068981748</v>
      </c>
      <c r="J2172" s="252">
        <v>-1927583777671</v>
      </c>
      <c r="K2172" s="252">
        <v>-2408218815440</v>
      </c>
      <c r="L2172" s="252">
        <v>-2851939412170</v>
      </c>
      <c r="M2172" s="252">
        <v>-3313680459470</v>
      </c>
      <c r="N2172" s="252">
        <v>-3851612007852</v>
      </c>
      <c r="O2172" s="252">
        <v>-4331965071277</v>
      </c>
      <c r="P2172" s="252">
        <v>-4865983662433</v>
      </c>
      <c r="Q2172" s="252">
        <v>-5401183309458</v>
      </c>
      <c r="R2172" s="252">
        <v>-5892587934553</v>
      </c>
    </row>
    <row r="2173" spans="2:18">
      <c r="B2173" s="250" t="s">
        <v>85013</v>
      </c>
      <c r="C2173" s="251">
        <v>410202003</v>
      </c>
      <c r="D2173" s="250" t="s">
        <v>68439</v>
      </c>
      <c r="E2173" s="250">
        <v>7030</v>
      </c>
      <c r="F2173" s="252">
        <v>0</v>
      </c>
      <c r="G2173" s="252">
        <v>-210165487966</v>
      </c>
      <c r="H2173" s="252">
        <v>-401136953883</v>
      </c>
      <c r="I2173" s="252">
        <v>-614026246184</v>
      </c>
      <c r="J2173" s="252">
        <v>-819819864207</v>
      </c>
      <c r="K2173" s="252">
        <v>-1032841925508</v>
      </c>
      <c r="L2173" s="252">
        <v>-1236176297424</v>
      </c>
      <c r="M2173" s="252">
        <v>-1444797955445</v>
      </c>
      <c r="N2173" s="252">
        <v>-1651987219651</v>
      </c>
      <c r="O2173" s="252">
        <v>-1844078980027</v>
      </c>
      <c r="P2173" s="252">
        <v>-2057848109929</v>
      </c>
      <c r="Q2173" s="252">
        <v>-2263893104241</v>
      </c>
      <c r="R2173" s="252">
        <v>-2472813499019</v>
      </c>
    </row>
    <row r="2174" spans="2:18">
      <c r="B2174" s="250" t="s">
        <v>85014</v>
      </c>
      <c r="C2174" s="251">
        <v>410203001</v>
      </c>
      <c r="D2174" s="250" t="s">
        <v>64916</v>
      </c>
      <c r="E2174" s="250">
        <v>7010</v>
      </c>
      <c r="F2174" s="252">
        <v>0</v>
      </c>
      <c r="G2174" s="252">
        <v>-1137328881</v>
      </c>
      <c r="H2174" s="252">
        <v>-2484222636</v>
      </c>
      <c r="I2174" s="252">
        <v>-3811652269</v>
      </c>
      <c r="J2174" s="252">
        <v>-5326510338</v>
      </c>
      <c r="K2174" s="252">
        <v>-6671529576</v>
      </c>
      <c r="L2174" s="252">
        <v>-8756892324</v>
      </c>
      <c r="M2174" s="252">
        <v>-12423301947</v>
      </c>
      <c r="N2174" s="252">
        <v>-18767481779</v>
      </c>
      <c r="O2174" s="252">
        <v>-21973125421</v>
      </c>
      <c r="P2174" s="252">
        <v>-25386244024</v>
      </c>
      <c r="Q2174" s="252">
        <v>-29027938815</v>
      </c>
      <c r="R2174" s="252">
        <v>-32138646636</v>
      </c>
    </row>
    <row r="2175" spans="2:18">
      <c r="B2175" s="250" t="s">
        <v>85015</v>
      </c>
      <c r="C2175" s="251">
        <v>410203002</v>
      </c>
      <c r="D2175" s="250" t="s">
        <v>68424</v>
      </c>
      <c r="E2175" s="250">
        <v>7010</v>
      </c>
      <c r="F2175" s="252">
        <v>0</v>
      </c>
      <c r="G2175" s="252">
        <v>-164066999850</v>
      </c>
      <c r="H2175" s="252">
        <v>-332668941821</v>
      </c>
      <c r="I2175" s="252">
        <v>-510163710177</v>
      </c>
      <c r="J2175" s="252">
        <v>-723643439466</v>
      </c>
      <c r="K2175" s="252">
        <v>-946294951961</v>
      </c>
      <c r="L2175" s="252">
        <v>-1142838323185</v>
      </c>
      <c r="M2175" s="252">
        <v>-1361190206423</v>
      </c>
      <c r="N2175" s="252">
        <v>-1605422944699</v>
      </c>
      <c r="O2175" s="252">
        <v>-1941809451331</v>
      </c>
      <c r="P2175" s="252">
        <v>-2235149590944</v>
      </c>
      <c r="Q2175" s="252">
        <v>-2422165138494</v>
      </c>
      <c r="R2175" s="252">
        <v>-2645846254071</v>
      </c>
    </row>
    <row r="2176" spans="2:18">
      <c r="B2176" s="250" t="s">
        <v>85016</v>
      </c>
      <c r="C2176" s="251">
        <v>410203003</v>
      </c>
      <c r="D2176" s="250" t="s">
        <v>68441</v>
      </c>
      <c r="E2176" s="250">
        <v>7030</v>
      </c>
      <c r="F2176" s="252">
        <v>0</v>
      </c>
      <c r="G2176" s="252">
        <v>-342344307218</v>
      </c>
      <c r="H2176" s="252">
        <v>-647906447786</v>
      </c>
      <c r="I2176" s="252">
        <v>-985752298975</v>
      </c>
      <c r="J2176" s="252">
        <v>-1302552624252</v>
      </c>
      <c r="K2176" s="252">
        <v>-1604506891869</v>
      </c>
      <c r="L2176" s="252">
        <v>-1909507718408</v>
      </c>
      <c r="M2176" s="252">
        <v>-2220036516456</v>
      </c>
      <c r="N2176" s="252">
        <v>-2537418366839</v>
      </c>
      <c r="O2176" s="252">
        <v>-2839302511566</v>
      </c>
      <c r="P2176" s="252">
        <v>-3145566799002</v>
      </c>
      <c r="Q2176" s="252">
        <v>-3433647047188</v>
      </c>
      <c r="R2176" s="252">
        <v>-3728064520049</v>
      </c>
    </row>
    <row r="2177" spans="2:18">
      <c r="B2177" s="250" t="s">
        <v>85017</v>
      </c>
      <c r="C2177" s="251">
        <v>410204001</v>
      </c>
      <c r="D2177" s="250" t="s">
        <v>68426</v>
      </c>
      <c r="E2177" s="250">
        <v>7010</v>
      </c>
      <c r="F2177" s="252">
        <v>0</v>
      </c>
      <c r="G2177" s="252">
        <v>-2782562896</v>
      </c>
      <c r="H2177" s="252">
        <v>-6025298809</v>
      </c>
      <c r="I2177" s="252">
        <v>-9384244459</v>
      </c>
      <c r="J2177" s="252">
        <v>-13648310573</v>
      </c>
      <c r="K2177" s="252">
        <v>-22828818277</v>
      </c>
      <c r="L2177" s="252">
        <v>-39409591422</v>
      </c>
      <c r="M2177" s="252">
        <v>-55364166488</v>
      </c>
      <c r="N2177" s="252">
        <v>-119875303385</v>
      </c>
      <c r="O2177" s="252">
        <v>-187757744863</v>
      </c>
      <c r="P2177" s="252">
        <v>-291868671924</v>
      </c>
      <c r="Q2177" s="252">
        <v>-419856047528</v>
      </c>
      <c r="R2177" s="252">
        <v>-604334351342</v>
      </c>
    </row>
    <row r="2178" spans="2:18">
      <c r="B2178" s="250" t="s">
        <v>85018</v>
      </c>
      <c r="C2178" s="251">
        <v>410204002</v>
      </c>
      <c r="D2178" s="250" t="s">
        <v>68428</v>
      </c>
      <c r="E2178" s="250">
        <v>7010</v>
      </c>
      <c r="F2178" s="252">
        <v>0</v>
      </c>
      <c r="G2178" s="252">
        <v>-1476580452</v>
      </c>
      <c r="H2178" s="252">
        <v>-2470540917</v>
      </c>
      <c r="I2178" s="252">
        <v>-6132102384</v>
      </c>
      <c r="J2178" s="252">
        <v>-12223465092</v>
      </c>
      <c r="K2178" s="252">
        <v>-18159260292</v>
      </c>
      <c r="L2178" s="252">
        <v>-22480316425</v>
      </c>
      <c r="M2178" s="252">
        <v>-27092234545</v>
      </c>
      <c r="N2178" s="252">
        <v>-39405176936</v>
      </c>
      <c r="O2178" s="252">
        <v>-67405222631</v>
      </c>
      <c r="P2178" s="252">
        <v>-107086568420</v>
      </c>
      <c r="Q2178" s="252">
        <v>-162321162770</v>
      </c>
      <c r="R2178" s="252">
        <v>-227315796460</v>
      </c>
    </row>
    <row r="2179" spans="2:18">
      <c r="B2179" s="250" t="s">
        <v>85019</v>
      </c>
      <c r="C2179" s="251">
        <v>410205003</v>
      </c>
      <c r="D2179" s="250" t="s">
        <v>64546</v>
      </c>
      <c r="E2179" s="250">
        <v>7030</v>
      </c>
      <c r="F2179" s="252">
        <v>0</v>
      </c>
      <c r="G2179" s="252">
        <v>-89619839512</v>
      </c>
      <c r="H2179" s="252">
        <v>-169682118104</v>
      </c>
      <c r="I2179" s="252">
        <v>-257946351038</v>
      </c>
      <c r="J2179" s="252">
        <v>-342810309996</v>
      </c>
      <c r="K2179" s="252">
        <v>-431449057695</v>
      </c>
      <c r="L2179" s="252">
        <v>-516629051360</v>
      </c>
      <c r="M2179" s="252">
        <v>-604561436955</v>
      </c>
      <c r="N2179" s="252">
        <v>-694653676289</v>
      </c>
      <c r="O2179" s="252">
        <v>-781449835310</v>
      </c>
      <c r="P2179" s="252">
        <v>-864539285253</v>
      </c>
      <c r="Q2179" s="252">
        <v>-949460012444</v>
      </c>
      <c r="R2179" s="252">
        <v>-1037848060401</v>
      </c>
    </row>
    <row r="2180" spans="2:18">
      <c r="B2180" s="250" t="s">
        <v>85020</v>
      </c>
      <c r="C2180" s="251">
        <v>410301001</v>
      </c>
      <c r="D2180" s="250" t="s">
        <v>62971</v>
      </c>
      <c r="E2180" s="250">
        <v>7040</v>
      </c>
      <c r="F2180" s="252">
        <v>0</v>
      </c>
      <c r="G2180" s="252">
        <v>-52492057965</v>
      </c>
      <c r="H2180" s="252">
        <v>-78510098427</v>
      </c>
      <c r="I2180" s="252">
        <v>-120738754399</v>
      </c>
      <c r="J2180" s="252">
        <v>-169194319327</v>
      </c>
      <c r="K2180" s="252">
        <v>-198409439334</v>
      </c>
      <c r="L2180" s="252">
        <v>-248923705142</v>
      </c>
      <c r="M2180" s="252">
        <v>-282987390785</v>
      </c>
      <c r="N2180" s="252">
        <v>-324024830905</v>
      </c>
      <c r="O2180" s="252">
        <v>-355826038630</v>
      </c>
      <c r="P2180" s="252">
        <v>-389584790380</v>
      </c>
      <c r="Q2180" s="252">
        <v>-423677792525</v>
      </c>
      <c r="R2180" s="252">
        <v>-571999895155</v>
      </c>
    </row>
    <row r="2181" spans="2:18">
      <c r="B2181" s="250" t="s">
        <v>85021</v>
      </c>
      <c r="C2181" s="251">
        <v>410301011</v>
      </c>
      <c r="D2181" s="250" t="s">
        <v>62973</v>
      </c>
      <c r="E2181" s="250">
        <v>7040</v>
      </c>
      <c r="F2181" s="252">
        <v>0</v>
      </c>
      <c r="G2181" s="252">
        <v>-45045880510</v>
      </c>
      <c r="H2181" s="252">
        <v>-73378233312</v>
      </c>
      <c r="I2181" s="252">
        <v>-122512806679</v>
      </c>
      <c r="J2181" s="252">
        <v>-161361468364</v>
      </c>
      <c r="K2181" s="252">
        <v>-218528306926</v>
      </c>
      <c r="L2181" s="252">
        <v>-259782664986</v>
      </c>
      <c r="M2181" s="252">
        <v>-312599092654</v>
      </c>
      <c r="N2181" s="252">
        <v>-367769569401</v>
      </c>
      <c r="O2181" s="252">
        <v>-421527848569</v>
      </c>
      <c r="P2181" s="252">
        <v>-481427600038</v>
      </c>
      <c r="Q2181" s="252">
        <v>-548961830305</v>
      </c>
      <c r="R2181" s="252">
        <v>-613264140563</v>
      </c>
    </row>
    <row r="2182" spans="2:18">
      <c r="B2182" s="250" t="s">
        <v>85022</v>
      </c>
      <c r="C2182" s="251">
        <v>410301012</v>
      </c>
      <c r="D2182" s="250" t="s">
        <v>62975</v>
      </c>
      <c r="E2182" s="250">
        <v>7040</v>
      </c>
      <c r="F2182" s="252">
        <v>0</v>
      </c>
      <c r="G2182" s="252">
        <v>-34884305042</v>
      </c>
      <c r="H2182" s="252">
        <v>-57163939752</v>
      </c>
      <c r="I2182" s="252">
        <v>-82412129702</v>
      </c>
      <c r="J2182" s="252">
        <v>-119824114441</v>
      </c>
      <c r="K2182" s="252">
        <v>-149503809961</v>
      </c>
      <c r="L2182" s="252">
        <v>-185874593380</v>
      </c>
      <c r="M2182" s="252">
        <v>-218381356830</v>
      </c>
      <c r="N2182" s="252">
        <v>-308212982693</v>
      </c>
      <c r="O2182" s="252">
        <v>-368652132159</v>
      </c>
      <c r="P2182" s="252">
        <v>-423681322246</v>
      </c>
      <c r="Q2182" s="252">
        <v>-469272462236</v>
      </c>
      <c r="R2182" s="252">
        <v>-519429916376</v>
      </c>
    </row>
    <row r="2183" spans="2:18">
      <c r="B2183" s="250" t="s">
        <v>85023</v>
      </c>
      <c r="C2183" s="251">
        <v>410302001</v>
      </c>
      <c r="D2183" s="250" t="s">
        <v>64918</v>
      </c>
      <c r="E2183" s="250">
        <v>7090</v>
      </c>
      <c r="F2183" s="252">
        <v>0</v>
      </c>
      <c r="G2183" s="252">
        <v>-663921667</v>
      </c>
      <c r="H2183" s="252">
        <v>-1862525171</v>
      </c>
      <c r="I2183" s="252">
        <v>-3034080557</v>
      </c>
      <c r="J2183" s="252">
        <v>-4302465251</v>
      </c>
      <c r="K2183" s="252">
        <v>-5572021618</v>
      </c>
      <c r="L2183" s="252">
        <v>-6833122148</v>
      </c>
      <c r="M2183" s="252">
        <v>-8187331861</v>
      </c>
      <c r="N2183" s="252">
        <v>-9581234929</v>
      </c>
      <c r="O2183" s="252">
        <v>-10978980505</v>
      </c>
      <c r="P2183" s="252">
        <v>-12367557841</v>
      </c>
      <c r="Q2183" s="252">
        <v>-13745615559</v>
      </c>
      <c r="R2183" s="252">
        <v>-15144687815</v>
      </c>
    </row>
    <row r="2184" spans="2:18">
      <c r="B2184" s="250" t="s">
        <v>85024</v>
      </c>
      <c r="C2184" s="251">
        <v>419801001</v>
      </c>
      <c r="D2184" s="250" t="s">
        <v>62978</v>
      </c>
      <c r="E2184" s="250">
        <v>7090</v>
      </c>
      <c r="F2184" s="252">
        <v>0</v>
      </c>
      <c r="G2184" s="252">
        <v>-21153684</v>
      </c>
      <c r="H2184" s="252">
        <v>-1229121051</v>
      </c>
      <c r="I2184" s="252">
        <v>-26690640479</v>
      </c>
      <c r="J2184" s="252">
        <v>-26690640479</v>
      </c>
      <c r="K2184" s="252">
        <v>-26994142440</v>
      </c>
      <c r="L2184" s="252">
        <v>-28278067682</v>
      </c>
      <c r="M2184" s="252">
        <v>-28278267682</v>
      </c>
      <c r="N2184" s="252">
        <v>-28664153626</v>
      </c>
      <c r="O2184" s="252">
        <v>-29930693370</v>
      </c>
      <c r="P2184" s="252">
        <v>-29896599879</v>
      </c>
      <c r="Q2184" s="252">
        <v>-30172876141</v>
      </c>
      <c r="R2184" s="252">
        <v>-31395310346</v>
      </c>
    </row>
    <row r="2185" spans="2:18">
      <c r="B2185" s="250" t="s">
        <v>85025</v>
      </c>
      <c r="C2185" s="251">
        <v>419801002</v>
      </c>
      <c r="D2185" s="250" t="s">
        <v>62980</v>
      </c>
      <c r="E2185" s="250">
        <v>7090</v>
      </c>
      <c r="F2185" s="252">
        <v>0</v>
      </c>
      <c r="G2185" s="252">
        <v>-79217440432</v>
      </c>
      <c r="H2185" s="252">
        <v>-125354423236</v>
      </c>
      <c r="I2185" s="252">
        <v>-198394363858</v>
      </c>
      <c r="J2185" s="252">
        <v>-270793726236</v>
      </c>
      <c r="K2185" s="252">
        <v>-330321350635</v>
      </c>
      <c r="L2185" s="252">
        <v>-378294005862</v>
      </c>
      <c r="M2185" s="252">
        <v>-422177407303</v>
      </c>
      <c r="N2185" s="252">
        <v>-454186199993</v>
      </c>
      <c r="O2185" s="252">
        <v>-486373037259</v>
      </c>
      <c r="P2185" s="252">
        <v>-515555137694</v>
      </c>
      <c r="Q2185" s="252">
        <v>-541431352097</v>
      </c>
      <c r="R2185" s="252">
        <v>-574187586743</v>
      </c>
    </row>
    <row r="2186" spans="2:18">
      <c r="B2186" s="250" t="s">
        <v>85026</v>
      </c>
      <c r="C2186" s="251">
        <v>420101001</v>
      </c>
      <c r="D2186" s="250" t="s">
        <v>63080</v>
      </c>
      <c r="E2186" s="250">
        <v>7210</v>
      </c>
      <c r="F2186" s="252">
        <v>0</v>
      </c>
      <c r="G2186" s="252">
        <v>-826220281166</v>
      </c>
      <c r="H2186" s="252">
        <v>-1295371610407</v>
      </c>
      <c r="I2186" s="252">
        <v>-2210061539229</v>
      </c>
      <c r="J2186" s="252">
        <v>-2862840744354</v>
      </c>
      <c r="K2186" s="252">
        <v>-3720884458072</v>
      </c>
      <c r="L2186" s="252">
        <v>-4520389071428</v>
      </c>
      <c r="M2186" s="252">
        <v>-5255270818745</v>
      </c>
      <c r="N2186" s="252">
        <v>-6112443370026</v>
      </c>
      <c r="O2186" s="252">
        <v>-6988963553093</v>
      </c>
      <c r="P2186" s="252">
        <v>-7373014374936</v>
      </c>
      <c r="Q2186" s="252">
        <v>-7767540730703</v>
      </c>
      <c r="R2186" s="252">
        <v>-8236812525341</v>
      </c>
    </row>
    <row r="2187" spans="2:18">
      <c r="B2187" s="250" t="s">
        <v>85027</v>
      </c>
      <c r="C2187" s="251">
        <v>420101901</v>
      </c>
      <c r="D2187" s="250" t="s">
        <v>68455</v>
      </c>
      <c r="E2187" s="250">
        <v>7210</v>
      </c>
      <c r="F2187" s="252">
        <v>0</v>
      </c>
      <c r="G2187" s="252">
        <v>-33583088421</v>
      </c>
      <c r="H2187" s="252">
        <v>-34496326944</v>
      </c>
      <c r="I2187" s="252">
        <v>-62178704453</v>
      </c>
      <c r="J2187" s="252">
        <v>-66396385284</v>
      </c>
      <c r="K2187" s="252">
        <v>-67498827397</v>
      </c>
      <c r="L2187" s="252">
        <v>-68232003839</v>
      </c>
      <c r="M2187" s="252">
        <v>-118385943290</v>
      </c>
      <c r="N2187" s="252">
        <v>-152114988744</v>
      </c>
      <c r="O2187" s="252">
        <v>-829403841001</v>
      </c>
      <c r="P2187" s="252">
        <v>-1137199758075</v>
      </c>
      <c r="Q2187" s="252">
        <v>-1304278621349</v>
      </c>
      <c r="R2187" s="252">
        <v>-1322483509205</v>
      </c>
    </row>
    <row r="2188" spans="2:18">
      <c r="B2188" s="250" t="s">
        <v>85028</v>
      </c>
      <c r="C2188" s="251">
        <v>420101902</v>
      </c>
      <c r="D2188" s="250" t="s">
        <v>85029</v>
      </c>
      <c r="E2188" s="250">
        <v>7210</v>
      </c>
      <c r="F2188" s="252">
        <v>0</v>
      </c>
      <c r="G2188" s="252">
        <v>-1884231412</v>
      </c>
      <c r="H2188" s="252">
        <v>-1884231412</v>
      </c>
      <c r="I2188" s="252">
        <v>-5711734626</v>
      </c>
      <c r="J2188" s="252">
        <v>-5711734626</v>
      </c>
      <c r="K2188" s="252">
        <v>-5711734626</v>
      </c>
      <c r="L2188" s="252">
        <v>-5711734626</v>
      </c>
      <c r="M2188" s="252">
        <v>-5711734626</v>
      </c>
      <c r="N2188" s="252">
        <v>-5711734626</v>
      </c>
      <c r="O2188" s="252">
        <v>0</v>
      </c>
      <c r="P2188" s="252">
        <v>0</v>
      </c>
      <c r="Q2188" s="252">
        <v>0</v>
      </c>
      <c r="R2188" s="252">
        <v>0</v>
      </c>
    </row>
    <row r="2189" spans="2:18">
      <c r="B2189" s="250" t="s">
        <v>85030</v>
      </c>
      <c r="C2189" s="251">
        <v>420101903</v>
      </c>
      <c r="D2189" s="250" t="s">
        <v>85031</v>
      </c>
      <c r="E2189" s="250">
        <v>7210</v>
      </c>
      <c r="F2189" s="252">
        <v>0</v>
      </c>
      <c r="G2189" s="252">
        <v>-73530198674</v>
      </c>
      <c r="H2189" s="252">
        <v>-79507658419</v>
      </c>
      <c r="I2189" s="252">
        <v>-98145255295</v>
      </c>
      <c r="J2189" s="252">
        <v>-128539860549</v>
      </c>
      <c r="K2189" s="252">
        <v>-180480781194</v>
      </c>
      <c r="L2189" s="252">
        <v>-180480781194</v>
      </c>
      <c r="M2189" s="252">
        <v>-209276263083</v>
      </c>
      <c r="N2189" s="252">
        <v>-228415449781</v>
      </c>
      <c r="O2189" s="252">
        <v>0</v>
      </c>
      <c r="P2189" s="252">
        <v>0</v>
      </c>
      <c r="Q2189" s="252">
        <v>0</v>
      </c>
      <c r="R2189" s="252">
        <v>0</v>
      </c>
    </row>
    <row r="2190" spans="2:18">
      <c r="B2190" s="250" t="s">
        <v>85032</v>
      </c>
      <c r="C2190" s="251">
        <v>420101904</v>
      </c>
      <c r="D2190" s="250" t="s">
        <v>85033</v>
      </c>
      <c r="E2190" s="250">
        <v>7210</v>
      </c>
      <c r="F2190" s="252">
        <v>0</v>
      </c>
      <c r="G2190" s="252">
        <v>-5522833847</v>
      </c>
      <c r="H2190" s="252">
        <v>-5522833847</v>
      </c>
      <c r="I2190" s="252">
        <v>-7224327028</v>
      </c>
      <c r="J2190" s="252">
        <v>-9138013914</v>
      </c>
      <c r="K2190" s="252">
        <v>-9138013914</v>
      </c>
      <c r="L2190" s="252">
        <v>-9138013914</v>
      </c>
      <c r="M2190" s="252">
        <v>-9176491877</v>
      </c>
      <c r="N2190" s="252">
        <v>-9231649780</v>
      </c>
      <c r="O2190" s="252">
        <v>0</v>
      </c>
      <c r="P2190" s="252">
        <v>0</v>
      </c>
      <c r="Q2190" s="252">
        <v>0</v>
      </c>
      <c r="R2190" s="252">
        <v>0</v>
      </c>
    </row>
    <row r="2191" spans="2:18">
      <c r="B2191" s="250" t="s">
        <v>85034</v>
      </c>
      <c r="C2191" s="251">
        <v>420101906</v>
      </c>
      <c r="D2191" s="250" t="s">
        <v>85035</v>
      </c>
      <c r="E2191" s="250">
        <v>7210</v>
      </c>
      <c r="F2191" s="252">
        <v>0</v>
      </c>
      <c r="G2191" s="252">
        <v>-6988127785</v>
      </c>
      <c r="H2191" s="252">
        <v>-50133930074</v>
      </c>
      <c r="I2191" s="252">
        <v>-53781478521</v>
      </c>
      <c r="J2191" s="252">
        <v>-69104102703</v>
      </c>
      <c r="K2191" s="252">
        <v>-71036604226</v>
      </c>
      <c r="L2191" s="252">
        <v>-71106130880</v>
      </c>
      <c r="M2191" s="252">
        <v>-71106130880</v>
      </c>
      <c r="N2191" s="252">
        <v>-71366029201</v>
      </c>
      <c r="O2191" s="252">
        <v>0</v>
      </c>
      <c r="P2191" s="252">
        <v>0</v>
      </c>
      <c r="Q2191" s="252">
        <v>0</v>
      </c>
      <c r="R2191" s="252">
        <v>0</v>
      </c>
    </row>
    <row r="2192" spans="2:18">
      <c r="B2192" s="250" t="s">
        <v>85036</v>
      </c>
      <c r="C2192" s="251">
        <v>420101911</v>
      </c>
      <c r="D2192" s="250" t="s">
        <v>68457</v>
      </c>
      <c r="E2192" s="250">
        <v>7230</v>
      </c>
      <c r="F2192" s="252">
        <v>0</v>
      </c>
      <c r="G2192" s="252">
        <v>-550846724</v>
      </c>
      <c r="H2192" s="252">
        <v>-1645842183</v>
      </c>
      <c r="I2192" s="252">
        <v>-3192747329</v>
      </c>
      <c r="J2192" s="252">
        <v>-5117821897</v>
      </c>
      <c r="K2192" s="252">
        <v>-6950702952</v>
      </c>
      <c r="L2192" s="252">
        <v>-8798132701</v>
      </c>
      <c r="M2192" s="252">
        <v>-10585447554</v>
      </c>
      <c r="N2192" s="252">
        <v>-12215827657</v>
      </c>
      <c r="O2192" s="252">
        <v>-152445519390</v>
      </c>
      <c r="P2192" s="252">
        <v>-162235635816</v>
      </c>
      <c r="Q2192" s="252">
        <v>-173532423378</v>
      </c>
      <c r="R2192" s="252">
        <v>-184996677287</v>
      </c>
    </row>
    <row r="2193" spans="2:18">
      <c r="B2193" s="250" t="s">
        <v>85037</v>
      </c>
      <c r="C2193" s="251">
        <v>420101912</v>
      </c>
      <c r="D2193" s="250" t="s">
        <v>85038</v>
      </c>
      <c r="E2193" s="250">
        <v>7230</v>
      </c>
      <c r="F2193" s="252">
        <v>0</v>
      </c>
      <c r="G2193" s="252">
        <v>-170502714</v>
      </c>
      <c r="H2193" s="252">
        <v>-311925674</v>
      </c>
      <c r="I2193" s="252">
        <v>-382637443</v>
      </c>
      <c r="J2193" s="252">
        <v>-382637443</v>
      </c>
      <c r="K2193" s="252">
        <v>-382637443</v>
      </c>
      <c r="L2193" s="252">
        <v>-382637443</v>
      </c>
      <c r="M2193" s="252">
        <v>-382637443</v>
      </c>
      <c r="N2193" s="252">
        <v>-382637443</v>
      </c>
      <c r="O2193" s="252">
        <v>0</v>
      </c>
      <c r="P2193" s="252">
        <v>0</v>
      </c>
      <c r="Q2193" s="252">
        <v>0</v>
      </c>
      <c r="R2193" s="252">
        <v>0</v>
      </c>
    </row>
    <row r="2194" spans="2:18">
      <c r="B2194" s="250" t="s">
        <v>85039</v>
      </c>
      <c r="C2194" s="251">
        <v>420101913</v>
      </c>
      <c r="D2194" s="250" t="s">
        <v>85040</v>
      </c>
      <c r="E2194" s="250">
        <v>7230</v>
      </c>
      <c r="F2194" s="252">
        <v>0</v>
      </c>
      <c r="G2194" s="252">
        <v>-389842722</v>
      </c>
      <c r="H2194" s="252">
        <v>-758630778</v>
      </c>
      <c r="I2194" s="252">
        <v>-1053783513</v>
      </c>
      <c r="J2194" s="252">
        <v>-1394611469</v>
      </c>
      <c r="K2194" s="252">
        <v>-2565324166</v>
      </c>
      <c r="L2194" s="252">
        <v>-4169432587</v>
      </c>
      <c r="M2194" s="252">
        <v>-5867250023</v>
      </c>
      <c r="N2194" s="252">
        <v>-7474047308</v>
      </c>
      <c r="O2194" s="252">
        <v>0</v>
      </c>
      <c r="P2194" s="252">
        <v>0</v>
      </c>
      <c r="Q2194" s="252">
        <v>0</v>
      </c>
      <c r="R2194" s="252">
        <v>0</v>
      </c>
    </row>
    <row r="2195" spans="2:18">
      <c r="B2195" s="250" t="s">
        <v>85041</v>
      </c>
      <c r="C2195" s="251">
        <v>420101914</v>
      </c>
      <c r="D2195" s="250" t="s">
        <v>85042</v>
      </c>
      <c r="E2195" s="250">
        <v>7230</v>
      </c>
      <c r="F2195" s="252">
        <v>0</v>
      </c>
      <c r="G2195" s="252">
        <v>-153778489</v>
      </c>
      <c r="H2195" s="252">
        <v>-276484121</v>
      </c>
      <c r="I2195" s="252">
        <v>-416892111</v>
      </c>
      <c r="J2195" s="252">
        <v>-480047218</v>
      </c>
      <c r="K2195" s="252">
        <v>-492274362</v>
      </c>
      <c r="L2195" s="252">
        <v>-504107082</v>
      </c>
      <c r="M2195" s="252">
        <v>-515584743</v>
      </c>
      <c r="N2195" s="252">
        <v>-515585113</v>
      </c>
      <c r="O2195" s="252">
        <v>0</v>
      </c>
      <c r="P2195" s="252">
        <v>0</v>
      </c>
      <c r="Q2195" s="252">
        <v>0</v>
      </c>
      <c r="R2195" s="252">
        <v>0</v>
      </c>
    </row>
    <row r="2196" spans="2:18">
      <c r="B2196" s="250" t="s">
        <v>85043</v>
      </c>
      <c r="C2196" s="251">
        <v>420101916</v>
      </c>
      <c r="D2196" s="250" t="s">
        <v>85044</v>
      </c>
      <c r="E2196" s="250">
        <v>7230</v>
      </c>
      <c r="F2196" s="252">
        <v>0</v>
      </c>
      <c r="G2196" s="252">
        <v>-85138524</v>
      </c>
      <c r="H2196" s="252">
        <v>-164573048</v>
      </c>
      <c r="I2196" s="252">
        <v>-267726001</v>
      </c>
      <c r="J2196" s="252">
        <v>-332490275</v>
      </c>
      <c r="K2196" s="252">
        <v>-381137169</v>
      </c>
      <c r="L2196" s="252">
        <v>-439920752</v>
      </c>
      <c r="M2196" s="252">
        <v>-579561523</v>
      </c>
      <c r="N2196" s="252">
        <v>-719202294</v>
      </c>
      <c r="O2196" s="252">
        <v>0</v>
      </c>
      <c r="P2196" s="252">
        <v>0</v>
      </c>
      <c r="Q2196" s="252">
        <v>0</v>
      </c>
      <c r="R2196" s="252">
        <v>0</v>
      </c>
    </row>
    <row r="2197" spans="2:18">
      <c r="B2197" s="250" t="s">
        <v>85045</v>
      </c>
      <c r="C2197" s="251">
        <v>420401001</v>
      </c>
      <c r="D2197" s="250" t="s">
        <v>63085</v>
      </c>
      <c r="E2197" s="250">
        <v>7230</v>
      </c>
      <c r="F2197" s="252">
        <v>0</v>
      </c>
      <c r="G2197" s="252">
        <v>-3927721243</v>
      </c>
      <c r="H2197" s="252">
        <v>-7376738060</v>
      </c>
      <c r="I2197" s="252">
        <v>-11674436380</v>
      </c>
      <c r="J2197" s="252">
        <v>-16603121628</v>
      </c>
      <c r="K2197" s="252">
        <v>-21505003092</v>
      </c>
      <c r="L2197" s="252">
        <v>-26019229019</v>
      </c>
      <c r="M2197" s="252">
        <v>-31642293854</v>
      </c>
      <c r="N2197" s="252">
        <v>-36567747640</v>
      </c>
      <c r="O2197" s="252">
        <v>-40436100547</v>
      </c>
      <c r="P2197" s="252">
        <v>-47803853126</v>
      </c>
      <c r="Q2197" s="252">
        <v>-55207342779</v>
      </c>
      <c r="R2197" s="252">
        <v>-62628004976</v>
      </c>
    </row>
    <row r="2198" spans="2:18">
      <c r="B2198" s="250" t="s">
        <v>85046</v>
      </c>
      <c r="C2198" s="251">
        <v>420401002</v>
      </c>
      <c r="D2198" s="250" t="s">
        <v>63087</v>
      </c>
      <c r="E2198" s="250">
        <v>7230</v>
      </c>
      <c r="F2198" s="252">
        <v>0</v>
      </c>
      <c r="G2198" s="252">
        <v>-2311366629</v>
      </c>
      <c r="H2198" s="252">
        <v>-5506515270</v>
      </c>
      <c r="I2198" s="252">
        <v>-9121253753</v>
      </c>
      <c r="J2198" s="252">
        <v>-12898375861</v>
      </c>
      <c r="K2198" s="252">
        <v>-18144264031</v>
      </c>
      <c r="L2198" s="252">
        <v>-24087456219</v>
      </c>
      <c r="M2198" s="252">
        <v>-31457476079</v>
      </c>
      <c r="N2198" s="252">
        <v>-38170023867</v>
      </c>
      <c r="O2198" s="252">
        <v>-75937696706</v>
      </c>
      <c r="P2198" s="252">
        <v>-98317481558</v>
      </c>
      <c r="Q2198" s="252">
        <v>-107078917774</v>
      </c>
      <c r="R2198" s="252">
        <v>-299564970550</v>
      </c>
    </row>
    <row r="2199" spans="2:18">
      <c r="B2199" s="250" t="s">
        <v>85047</v>
      </c>
      <c r="C2199" s="251">
        <v>420401901</v>
      </c>
      <c r="D2199" s="250" t="s">
        <v>68461</v>
      </c>
      <c r="E2199" s="250">
        <v>7230</v>
      </c>
      <c r="F2199" s="252">
        <v>0</v>
      </c>
      <c r="G2199" s="252">
        <v>-11626597793</v>
      </c>
      <c r="H2199" s="252">
        <v>-25810139819</v>
      </c>
      <c r="I2199" s="252">
        <v>-45271038541</v>
      </c>
      <c r="J2199" s="252">
        <v>-77473797127</v>
      </c>
      <c r="K2199" s="252">
        <v>-93641631668</v>
      </c>
      <c r="L2199" s="252">
        <v>-105438343021</v>
      </c>
      <c r="M2199" s="252">
        <v>-117911621208</v>
      </c>
      <c r="N2199" s="252">
        <v>-131270351312</v>
      </c>
      <c r="O2199" s="252">
        <v>-406233707928</v>
      </c>
      <c r="P2199" s="252">
        <v>-467213212617</v>
      </c>
      <c r="Q2199" s="252">
        <v>-508187850113</v>
      </c>
      <c r="R2199" s="252">
        <v>-540699040248</v>
      </c>
    </row>
    <row r="2200" spans="2:18">
      <c r="B2200" s="250" t="s">
        <v>85048</v>
      </c>
      <c r="C2200" s="251">
        <v>420401902</v>
      </c>
      <c r="D2200" s="250" t="s">
        <v>85049</v>
      </c>
      <c r="E2200" s="250">
        <v>7230</v>
      </c>
      <c r="F2200" s="252">
        <v>0</v>
      </c>
      <c r="G2200" s="252">
        <v>-127815933</v>
      </c>
      <c r="H2200" s="252">
        <v>-140533057</v>
      </c>
      <c r="I2200" s="252">
        <v>-146890893</v>
      </c>
      <c r="J2200" s="252">
        <v>-146890893</v>
      </c>
      <c r="K2200" s="252">
        <v>-146890893</v>
      </c>
      <c r="L2200" s="252">
        <v>-146890893</v>
      </c>
      <c r="M2200" s="252">
        <v>-146890893</v>
      </c>
      <c r="N2200" s="252">
        <v>-146890893</v>
      </c>
      <c r="O2200" s="252">
        <v>0</v>
      </c>
      <c r="P2200" s="252">
        <v>0</v>
      </c>
      <c r="Q2200" s="252">
        <v>0</v>
      </c>
      <c r="R2200" s="252">
        <v>0</v>
      </c>
    </row>
    <row r="2201" spans="2:18">
      <c r="B2201" s="250" t="s">
        <v>85050</v>
      </c>
      <c r="C2201" s="251">
        <v>420401903</v>
      </c>
      <c r="D2201" s="250" t="s">
        <v>85051</v>
      </c>
      <c r="E2201" s="250">
        <v>7230</v>
      </c>
      <c r="F2201" s="252">
        <v>0</v>
      </c>
      <c r="G2201" s="252">
        <v>-22054385115</v>
      </c>
      <c r="H2201" s="252">
        <v>-33765287160</v>
      </c>
      <c r="I2201" s="252">
        <v>-50914933718</v>
      </c>
      <c r="J2201" s="252">
        <v>-64971907284</v>
      </c>
      <c r="K2201" s="252">
        <v>-70064121360</v>
      </c>
      <c r="L2201" s="252">
        <v>-72212685758</v>
      </c>
      <c r="M2201" s="252">
        <v>-74332993773</v>
      </c>
      <c r="N2201" s="252">
        <v>-77087142018</v>
      </c>
      <c r="O2201" s="252">
        <v>0</v>
      </c>
      <c r="P2201" s="252">
        <v>0</v>
      </c>
      <c r="Q2201" s="252">
        <v>0</v>
      </c>
      <c r="R2201" s="252">
        <v>0</v>
      </c>
    </row>
    <row r="2202" spans="2:18">
      <c r="B2202" s="250" t="s">
        <v>85052</v>
      </c>
      <c r="C2202" s="251">
        <v>420401904</v>
      </c>
      <c r="D2202" s="250" t="s">
        <v>85053</v>
      </c>
      <c r="E2202" s="250">
        <v>7230</v>
      </c>
      <c r="F2202" s="252">
        <v>0</v>
      </c>
      <c r="G2202" s="252">
        <v>-2803665678</v>
      </c>
      <c r="H2202" s="252">
        <v>-5090551258</v>
      </c>
      <c r="I2202" s="252">
        <v>-20134999526</v>
      </c>
      <c r="J2202" s="252">
        <v>-21576156457</v>
      </c>
      <c r="K2202" s="252">
        <v>-22733046842</v>
      </c>
      <c r="L2202" s="252">
        <v>-23464189790</v>
      </c>
      <c r="M2202" s="252">
        <v>-23966971356</v>
      </c>
      <c r="N2202" s="252">
        <v>-24357587042</v>
      </c>
      <c r="O2202" s="252">
        <v>0</v>
      </c>
      <c r="P2202" s="252">
        <v>0</v>
      </c>
      <c r="Q2202" s="252">
        <v>0</v>
      </c>
      <c r="R2202" s="252">
        <v>0</v>
      </c>
    </row>
    <row r="2203" spans="2:18">
      <c r="B2203" s="250" t="s">
        <v>85054</v>
      </c>
      <c r="C2203" s="251">
        <v>420401906</v>
      </c>
      <c r="D2203" s="250" t="s">
        <v>37755</v>
      </c>
      <c r="E2203" s="250">
        <v>7230</v>
      </c>
      <c r="F2203" s="252">
        <v>0</v>
      </c>
      <c r="G2203" s="252">
        <v>-8965436547</v>
      </c>
      <c r="H2203" s="252">
        <v>-18337091252</v>
      </c>
      <c r="I2203" s="252">
        <v>-38350495716</v>
      </c>
      <c r="J2203" s="252">
        <v>-47799884562</v>
      </c>
      <c r="K2203" s="252">
        <v>-51507122746</v>
      </c>
      <c r="L2203" s="252">
        <v>-64338428671</v>
      </c>
      <c r="M2203" s="252">
        <v>-78700613214</v>
      </c>
      <c r="N2203" s="252">
        <v>-93094459924</v>
      </c>
      <c r="O2203" s="252">
        <v>0</v>
      </c>
      <c r="P2203" s="252">
        <v>0</v>
      </c>
      <c r="Q2203" s="252">
        <v>0</v>
      </c>
      <c r="R2203" s="252">
        <v>0</v>
      </c>
    </row>
    <row r="2204" spans="2:18">
      <c r="B2204" s="250" t="s">
        <v>85055</v>
      </c>
      <c r="C2204" s="251">
        <v>429802001</v>
      </c>
      <c r="D2204" s="250" t="s">
        <v>68469</v>
      </c>
      <c r="E2204" s="250">
        <v>7490</v>
      </c>
      <c r="F2204" s="252">
        <v>0</v>
      </c>
      <c r="G2204" s="252">
        <v>-667067066</v>
      </c>
      <c r="H2204" s="252">
        <v>-1653459658</v>
      </c>
      <c r="I2204" s="252">
        <v>-2751373020</v>
      </c>
      <c r="J2204" s="252">
        <v>-3816100592</v>
      </c>
      <c r="K2204" s="252">
        <v>-4925018731</v>
      </c>
      <c r="L2204" s="252">
        <v>-25390356779</v>
      </c>
      <c r="M2204" s="252">
        <v>-40892522794</v>
      </c>
      <c r="N2204" s="252">
        <v>-68780695669</v>
      </c>
      <c r="O2204" s="252">
        <v>-96141095548</v>
      </c>
      <c r="P2204" s="252">
        <v>-129215982134</v>
      </c>
      <c r="Q2204" s="252">
        <v>-173724549762</v>
      </c>
      <c r="R2204" s="252">
        <v>-217602357224</v>
      </c>
    </row>
    <row r="2205" spans="2:18">
      <c r="B2205" s="250" t="s">
        <v>85056</v>
      </c>
      <c r="C2205" s="251">
        <v>430101001</v>
      </c>
      <c r="D2205" s="250" t="s">
        <v>62983</v>
      </c>
      <c r="E2205" s="250">
        <v>7110</v>
      </c>
      <c r="F2205" s="252">
        <v>0</v>
      </c>
      <c r="G2205" s="252">
        <v>-70158537952</v>
      </c>
      <c r="H2205" s="252">
        <v>-108428794353</v>
      </c>
      <c r="I2205" s="252">
        <v>-168000994856</v>
      </c>
      <c r="J2205" s="252">
        <v>-228967895257</v>
      </c>
      <c r="K2205" s="252">
        <v>-287129915365</v>
      </c>
      <c r="L2205" s="252">
        <v>-346563680964</v>
      </c>
      <c r="M2205" s="252">
        <v>-404492983636</v>
      </c>
      <c r="N2205" s="252">
        <v>-462268140676</v>
      </c>
      <c r="O2205" s="252">
        <v>-517979796129</v>
      </c>
      <c r="P2205" s="252">
        <v>-572767232466</v>
      </c>
      <c r="Q2205" s="252">
        <v>-630122890863</v>
      </c>
      <c r="R2205" s="252">
        <v>-697795796755</v>
      </c>
    </row>
    <row r="2206" spans="2:18">
      <c r="B2206" s="250" t="s">
        <v>85057</v>
      </c>
      <c r="C2206" s="251">
        <v>430101002</v>
      </c>
      <c r="D2206" s="250" t="s">
        <v>62985</v>
      </c>
      <c r="E2206" s="250">
        <v>7110</v>
      </c>
      <c r="F2206" s="252">
        <v>0</v>
      </c>
      <c r="G2206" s="252">
        <v>-38659967340</v>
      </c>
      <c r="H2206" s="252">
        <v>-68664519859</v>
      </c>
      <c r="I2206" s="252">
        <v>-113296565894</v>
      </c>
      <c r="J2206" s="252">
        <v>-158947114869</v>
      </c>
      <c r="K2206" s="252">
        <v>-203407789202</v>
      </c>
      <c r="L2206" s="252">
        <v>-253084257668</v>
      </c>
      <c r="M2206" s="252">
        <v>-297525988652</v>
      </c>
      <c r="N2206" s="252">
        <v>-346627582998</v>
      </c>
      <c r="O2206" s="252">
        <v>-393503765355</v>
      </c>
      <c r="P2206" s="252">
        <v>-435620446341</v>
      </c>
      <c r="Q2206" s="252">
        <v>-482032759675</v>
      </c>
      <c r="R2206" s="252">
        <v>-531361163632</v>
      </c>
    </row>
    <row r="2207" spans="2:18">
      <c r="B2207" s="250" t="s">
        <v>85058</v>
      </c>
      <c r="C2207" s="251">
        <v>430101003</v>
      </c>
      <c r="D2207" s="250" t="s">
        <v>64168</v>
      </c>
      <c r="E2207" s="250">
        <v>7110</v>
      </c>
      <c r="F2207" s="252">
        <v>0</v>
      </c>
      <c r="G2207" s="252">
        <v>-5778587667</v>
      </c>
      <c r="H2207" s="252">
        <v>-10008695487</v>
      </c>
      <c r="I2207" s="252">
        <v>-15926584594</v>
      </c>
      <c r="J2207" s="252">
        <v>-21200457314</v>
      </c>
      <c r="K2207" s="252">
        <v>-27108816403</v>
      </c>
      <c r="L2207" s="252">
        <v>-32811662433</v>
      </c>
      <c r="M2207" s="252">
        <v>-38976744657</v>
      </c>
      <c r="N2207" s="252">
        <v>-44828932194</v>
      </c>
      <c r="O2207" s="252">
        <v>-50686299766</v>
      </c>
      <c r="P2207" s="252">
        <v>-56998574473</v>
      </c>
      <c r="Q2207" s="252">
        <v>-63694181134</v>
      </c>
      <c r="R2207" s="252">
        <v>-70052785157</v>
      </c>
    </row>
    <row r="2208" spans="2:18">
      <c r="B2208" s="250" t="s">
        <v>85059</v>
      </c>
      <c r="C2208" s="251">
        <v>430101004</v>
      </c>
      <c r="D2208" s="250" t="s">
        <v>62987</v>
      </c>
      <c r="E2208" s="250">
        <v>7110</v>
      </c>
      <c r="F2208" s="252">
        <v>0</v>
      </c>
      <c r="G2208" s="252">
        <v>-848174337</v>
      </c>
      <c r="H2208" s="252">
        <v>-1778703824</v>
      </c>
      <c r="I2208" s="252">
        <v>-2594676681</v>
      </c>
      <c r="J2208" s="252">
        <v>-2668627671</v>
      </c>
      <c r="K2208" s="252">
        <v>-3627953951</v>
      </c>
      <c r="L2208" s="252">
        <v>-4503737522</v>
      </c>
      <c r="M2208" s="252">
        <v>-4581939321</v>
      </c>
      <c r="N2208" s="252">
        <v>-5240182732</v>
      </c>
      <c r="O2208" s="252">
        <v>-6711662716</v>
      </c>
      <c r="P2208" s="252">
        <v>-6799500683</v>
      </c>
      <c r="Q2208" s="252">
        <v>-7175404370</v>
      </c>
      <c r="R2208" s="252">
        <v>-9484692301</v>
      </c>
    </row>
    <row r="2209" spans="2:18">
      <c r="B2209" s="250" t="s">
        <v>85060</v>
      </c>
      <c r="C2209" s="251">
        <v>430101005</v>
      </c>
      <c r="D2209" s="250" t="s">
        <v>62989</v>
      </c>
      <c r="E2209" s="250">
        <v>7110</v>
      </c>
      <c r="F2209" s="252">
        <v>0</v>
      </c>
      <c r="G2209" s="252">
        <v>-174084677</v>
      </c>
      <c r="H2209" s="252">
        <v>-237433744</v>
      </c>
      <c r="I2209" s="252">
        <v>-370204499</v>
      </c>
      <c r="J2209" s="252">
        <v>-480190790</v>
      </c>
      <c r="K2209" s="252">
        <v>-591167470</v>
      </c>
      <c r="L2209" s="252">
        <v>-685537887</v>
      </c>
      <c r="M2209" s="252">
        <v>-777424880</v>
      </c>
      <c r="N2209" s="252">
        <v>-856244947</v>
      </c>
      <c r="O2209" s="252">
        <v>-961679059</v>
      </c>
      <c r="P2209" s="252">
        <v>-1054966164</v>
      </c>
      <c r="Q2209" s="252">
        <v>-1155175031</v>
      </c>
      <c r="R2209" s="252">
        <v>-1260937434</v>
      </c>
    </row>
    <row r="2210" spans="2:18">
      <c r="B2210" s="250" t="s">
        <v>85061</v>
      </c>
      <c r="C2210" s="251">
        <v>430101006</v>
      </c>
      <c r="D2210" s="250" t="s">
        <v>62991</v>
      </c>
      <c r="E2210" s="250">
        <v>7110</v>
      </c>
      <c r="F2210" s="252">
        <v>0</v>
      </c>
      <c r="G2210" s="252">
        <v>-22811652</v>
      </c>
      <c r="H2210" s="252">
        <v>-26047148</v>
      </c>
      <c r="I2210" s="252">
        <v>-28036583</v>
      </c>
      <c r="J2210" s="252">
        <v>-32703087</v>
      </c>
      <c r="K2210" s="252">
        <v>-41040544</v>
      </c>
      <c r="L2210" s="252">
        <v>-42361128</v>
      </c>
      <c r="M2210" s="252">
        <v>-44094943</v>
      </c>
      <c r="N2210" s="252">
        <v>-45535679</v>
      </c>
      <c r="O2210" s="252">
        <v>-47857492</v>
      </c>
      <c r="P2210" s="252">
        <v>-51220714</v>
      </c>
      <c r="Q2210" s="252">
        <v>-54380708</v>
      </c>
      <c r="R2210" s="252">
        <v>-56479523</v>
      </c>
    </row>
    <row r="2211" spans="2:18">
      <c r="B2211" s="250" t="s">
        <v>85062</v>
      </c>
      <c r="C2211" s="251">
        <v>430101008</v>
      </c>
      <c r="D2211" s="250" t="s">
        <v>62993</v>
      </c>
      <c r="E2211" s="250">
        <v>7110</v>
      </c>
      <c r="F2211" s="252">
        <v>0</v>
      </c>
      <c r="G2211" s="252">
        <v>-124331008017</v>
      </c>
      <c r="H2211" s="252">
        <v>-221008819514</v>
      </c>
      <c r="I2211" s="252">
        <v>-297647187569</v>
      </c>
      <c r="J2211" s="252">
        <v>-422902644640</v>
      </c>
      <c r="K2211" s="252">
        <v>-532564444061</v>
      </c>
      <c r="L2211" s="252">
        <v>-671488985175</v>
      </c>
      <c r="M2211" s="252">
        <v>-773695083458</v>
      </c>
      <c r="N2211" s="252">
        <v>-877002325410</v>
      </c>
      <c r="O2211" s="252">
        <v>-967460130146</v>
      </c>
      <c r="P2211" s="252">
        <v>-1059638073054</v>
      </c>
      <c r="Q2211" s="252">
        <v>-1144788793536</v>
      </c>
      <c r="R2211" s="252">
        <v>-1328123627839</v>
      </c>
    </row>
    <row r="2212" spans="2:18">
      <c r="B2212" s="250" t="s">
        <v>85063</v>
      </c>
      <c r="C2212" s="251">
        <v>430101009</v>
      </c>
      <c r="D2212" s="250" t="s">
        <v>62995</v>
      </c>
      <c r="E2212" s="250">
        <v>7110</v>
      </c>
      <c r="F2212" s="252">
        <v>0</v>
      </c>
      <c r="G2212" s="252">
        <v>-81297830</v>
      </c>
      <c r="H2212" s="252">
        <v>-141231601</v>
      </c>
      <c r="I2212" s="252">
        <v>-196000600</v>
      </c>
      <c r="J2212" s="252">
        <v>-247637450</v>
      </c>
      <c r="K2212" s="252">
        <v>-296656341</v>
      </c>
      <c r="L2212" s="252">
        <v>-339547633</v>
      </c>
      <c r="M2212" s="252">
        <v>-385105884</v>
      </c>
      <c r="N2212" s="252">
        <v>-428880604</v>
      </c>
      <c r="O2212" s="252">
        <v>-469483688</v>
      </c>
      <c r="P2212" s="252">
        <v>-531150143</v>
      </c>
      <c r="Q2212" s="252">
        <v>-604955620</v>
      </c>
      <c r="R2212" s="252">
        <v>-693555357</v>
      </c>
    </row>
    <row r="2213" spans="2:18">
      <c r="B2213" s="250" t="s">
        <v>85064</v>
      </c>
      <c r="C2213" s="251">
        <v>430101101</v>
      </c>
      <c r="D2213" s="250" t="s">
        <v>62997</v>
      </c>
      <c r="E2213" s="250">
        <v>7110</v>
      </c>
      <c r="F2213" s="252">
        <v>0</v>
      </c>
      <c r="G2213" s="252">
        <v>-905360905</v>
      </c>
      <c r="H2213" s="252">
        <v>-1470875263</v>
      </c>
      <c r="I2213" s="252">
        <v>-2164861173</v>
      </c>
      <c r="J2213" s="252">
        <v>-2861214990</v>
      </c>
      <c r="K2213" s="252">
        <v>-3481145067</v>
      </c>
      <c r="L2213" s="252">
        <v>-4116437950</v>
      </c>
      <c r="M2213" s="252">
        <v>-4739989761</v>
      </c>
      <c r="N2213" s="252">
        <v>-5434293989</v>
      </c>
      <c r="O2213" s="252">
        <v>-6028129374</v>
      </c>
      <c r="P2213" s="252">
        <v>-6566702581</v>
      </c>
      <c r="Q2213" s="252">
        <v>-7120193874</v>
      </c>
      <c r="R2213" s="252">
        <v>-7697651787</v>
      </c>
    </row>
    <row r="2214" spans="2:18">
      <c r="B2214" s="250" t="s">
        <v>85065</v>
      </c>
      <c r="C2214" s="251">
        <v>430101102</v>
      </c>
      <c r="D2214" s="250" t="s">
        <v>62999</v>
      </c>
      <c r="E2214" s="250">
        <v>7110</v>
      </c>
      <c r="F2214" s="252">
        <v>0</v>
      </c>
      <c r="G2214" s="252">
        <v>-1365262497</v>
      </c>
      <c r="H2214" s="252">
        <v>-2498523371</v>
      </c>
      <c r="I2214" s="252">
        <v>-4088273760</v>
      </c>
      <c r="J2214" s="252">
        <v>-5429147723</v>
      </c>
      <c r="K2214" s="252">
        <v>-6601961599</v>
      </c>
      <c r="L2214" s="252">
        <v>-7989694533</v>
      </c>
      <c r="M2214" s="252">
        <v>-9426427429</v>
      </c>
      <c r="N2214" s="252">
        <v>-10785238547</v>
      </c>
      <c r="O2214" s="252">
        <v>-12089609921</v>
      </c>
      <c r="P2214" s="252">
        <v>-13240265909</v>
      </c>
      <c r="Q2214" s="252">
        <v>-14570961960</v>
      </c>
      <c r="R2214" s="252">
        <v>-15863424234</v>
      </c>
    </row>
    <row r="2215" spans="2:18">
      <c r="B2215" s="250" t="s">
        <v>85066</v>
      </c>
      <c r="C2215" s="251">
        <v>430101105</v>
      </c>
      <c r="D2215" s="250" t="s">
        <v>65545</v>
      </c>
      <c r="E2215" s="250">
        <v>7110</v>
      </c>
      <c r="F2215" s="252">
        <v>0</v>
      </c>
      <c r="G2215" s="252">
        <v>-511000</v>
      </c>
      <c r="H2215" s="252">
        <v>-554000</v>
      </c>
      <c r="I2215" s="252">
        <v>-574000</v>
      </c>
      <c r="J2215" s="252">
        <v>-574000</v>
      </c>
      <c r="K2215" s="252">
        <v>-1772000</v>
      </c>
      <c r="L2215" s="252">
        <v>-1836000</v>
      </c>
      <c r="M2215" s="252">
        <v>-1836000</v>
      </c>
      <c r="N2215" s="252">
        <v>-1866000</v>
      </c>
      <c r="O2215" s="252">
        <v>-1866000</v>
      </c>
      <c r="P2215" s="252">
        <v>-1866000</v>
      </c>
      <c r="Q2215" s="252">
        <v>-1929000</v>
      </c>
      <c r="R2215" s="252">
        <v>-1929000</v>
      </c>
    </row>
    <row r="2216" spans="2:18">
      <c r="B2216" s="250" t="s">
        <v>85067</v>
      </c>
      <c r="C2216" s="251">
        <v>430101107</v>
      </c>
      <c r="D2216" s="250" t="s">
        <v>64170</v>
      </c>
      <c r="E2216" s="250">
        <v>7110</v>
      </c>
      <c r="F2216" s="252">
        <v>0</v>
      </c>
      <c r="G2216" s="252">
        <v>-579122646</v>
      </c>
      <c r="H2216" s="252">
        <v>-983542275</v>
      </c>
      <c r="I2216" s="252">
        <v>-1574393677</v>
      </c>
      <c r="J2216" s="252">
        <v>-2106099669</v>
      </c>
      <c r="K2216" s="252">
        <v>-2527729054</v>
      </c>
      <c r="L2216" s="252">
        <v>-2908292534</v>
      </c>
      <c r="M2216" s="252">
        <v>-3279210827</v>
      </c>
      <c r="N2216" s="252">
        <v>-3619016845</v>
      </c>
      <c r="O2216" s="252">
        <v>-3888305753</v>
      </c>
      <c r="P2216" s="252">
        <v>-4293660285</v>
      </c>
      <c r="Q2216" s="252">
        <v>-4711950707</v>
      </c>
      <c r="R2216" s="252">
        <v>-5052768130</v>
      </c>
    </row>
    <row r="2217" spans="2:18">
      <c r="B2217" s="250" t="s">
        <v>85068</v>
      </c>
      <c r="C2217" s="251">
        <v>430101108</v>
      </c>
      <c r="D2217" s="250" t="s">
        <v>63001</v>
      </c>
      <c r="E2217" s="250">
        <v>7110</v>
      </c>
      <c r="F2217" s="252">
        <v>0</v>
      </c>
      <c r="G2217" s="252">
        <v>-383865313</v>
      </c>
      <c r="H2217" s="252">
        <v>-611709463</v>
      </c>
      <c r="I2217" s="252">
        <v>-892377533</v>
      </c>
      <c r="J2217" s="252">
        <v>-1200797610</v>
      </c>
      <c r="K2217" s="252">
        <v>-1452409666</v>
      </c>
      <c r="L2217" s="252">
        <v>-1719740123</v>
      </c>
      <c r="M2217" s="252">
        <v>-1984605207</v>
      </c>
      <c r="N2217" s="252">
        <v>-2286589734</v>
      </c>
      <c r="O2217" s="252">
        <v>-2621781629</v>
      </c>
      <c r="P2217" s="252">
        <v>-2883870097</v>
      </c>
      <c r="Q2217" s="252">
        <v>-3110776392</v>
      </c>
      <c r="R2217" s="252">
        <v>-3356323076</v>
      </c>
    </row>
    <row r="2218" spans="2:18">
      <c r="B2218" s="250" t="s">
        <v>85069</v>
      </c>
      <c r="C2218" s="251">
        <v>430203001</v>
      </c>
      <c r="D2218" s="250" t="s">
        <v>63031</v>
      </c>
      <c r="E2218" s="250">
        <v>7190</v>
      </c>
      <c r="F2218" s="252">
        <v>0</v>
      </c>
      <c r="G2218" s="252">
        <v>-1543586718</v>
      </c>
      <c r="H2218" s="252">
        <v>-2781611463</v>
      </c>
      <c r="I2218" s="252">
        <v>-4392104561</v>
      </c>
      <c r="J2218" s="252">
        <v>-5738014281</v>
      </c>
      <c r="K2218" s="252">
        <v>-7183583929</v>
      </c>
      <c r="L2218" s="252">
        <v>-8647048038</v>
      </c>
      <c r="M2218" s="252">
        <v>-10030315406</v>
      </c>
      <c r="N2218" s="252">
        <v>-11516345585</v>
      </c>
      <c r="O2218" s="252">
        <v>-12858695378</v>
      </c>
      <c r="P2218" s="252">
        <v>-14280285183</v>
      </c>
      <c r="Q2218" s="252">
        <v>-15904899400</v>
      </c>
      <c r="R2218" s="252">
        <v>-17636006401</v>
      </c>
    </row>
    <row r="2219" spans="2:18">
      <c r="B2219" s="250" t="s">
        <v>85070</v>
      </c>
      <c r="C2219" s="251">
        <v>430203002</v>
      </c>
      <c r="D2219" s="250" t="s">
        <v>63033</v>
      </c>
      <c r="E2219" s="250">
        <v>7190</v>
      </c>
      <c r="F2219" s="252">
        <v>0</v>
      </c>
      <c r="G2219" s="252">
        <v>-2444445195</v>
      </c>
      <c r="H2219" s="252">
        <v>-4550255708</v>
      </c>
      <c r="I2219" s="252">
        <v>-7676310356</v>
      </c>
      <c r="J2219" s="252">
        <v>-10396205561</v>
      </c>
      <c r="K2219" s="252">
        <v>-13504575110</v>
      </c>
      <c r="L2219" s="252">
        <v>-16838311191</v>
      </c>
      <c r="M2219" s="252">
        <v>-19853029825</v>
      </c>
      <c r="N2219" s="252">
        <v>-23172965194</v>
      </c>
      <c r="O2219" s="252">
        <v>-25826910043</v>
      </c>
      <c r="P2219" s="252">
        <v>-28445548209</v>
      </c>
      <c r="Q2219" s="252">
        <v>-31515996679</v>
      </c>
      <c r="R2219" s="252">
        <v>-34636169091</v>
      </c>
    </row>
    <row r="2220" spans="2:18">
      <c r="B2220" s="250" t="s">
        <v>85071</v>
      </c>
      <c r="C2220" s="251">
        <v>430203003</v>
      </c>
      <c r="D2220" s="250" t="s">
        <v>65455</v>
      </c>
      <c r="E2220" s="250">
        <v>7190</v>
      </c>
      <c r="F2220" s="252">
        <v>0</v>
      </c>
      <c r="G2220" s="252">
        <v>-2178</v>
      </c>
      <c r="H2220" s="252">
        <v>-2178</v>
      </c>
      <c r="I2220" s="252">
        <v>-2178</v>
      </c>
      <c r="J2220" s="252">
        <v>-2178</v>
      </c>
      <c r="K2220" s="252">
        <v>-2178</v>
      </c>
      <c r="L2220" s="252">
        <v>-2178</v>
      </c>
      <c r="M2220" s="252">
        <v>-2178</v>
      </c>
      <c r="N2220" s="252">
        <v>-2178</v>
      </c>
      <c r="O2220" s="252">
        <v>-2178</v>
      </c>
      <c r="P2220" s="252">
        <v>-2178</v>
      </c>
      <c r="Q2220" s="252">
        <v>-2178</v>
      </c>
      <c r="R2220" s="252">
        <v>-2178</v>
      </c>
    </row>
    <row r="2221" spans="2:18">
      <c r="B2221" s="250" t="s">
        <v>85072</v>
      </c>
      <c r="C2221" s="251">
        <v>430203011</v>
      </c>
      <c r="D2221" s="250" t="s">
        <v>63035</v>
      </c>
      <c r="E2221" s="250">
        <v>7190</v>
      </c>
      <c r="F2221" s="252">
        <v>0</v>
      </c>
      <c r="G2221" s="252">
        <v>-5216131731</v>
      </c>
      <c r="H2221" s="252">
        <v>-9041194312</v>
      </c>
      <c r="I2221" s="252">
        <v>-14516694149</v>
      </c>
      <c r="J2221" s="252">
        <v>-20508251076</v>
      </c>
      <c r="K2221" s="252">
        <v>-25727335300</v>
      </c>
      <c r="L2221" s="252">
        <v>-31599395155</v>
      </c>
      <c r="M2221" s="252">
        <v>-36329766422</v>
      </c>
      <c r="N2221" s="252">
        <v>-41667287854</v>
      </c>
      <c r="O2221" s="252">
        <v>-46260205514</v>
      </c>
      <c r="P2221" s="252">
        <v>-51124933102</v>
      </c>
      <c r="Q2221" s="252">
        <v>-56205699139</v>
      </c>
      <c r="R2221" s="252">
        <v>-61394660057</v>
      </c>
    </row>
    <row r="2222" spans="2:18">
      <c r="B2222" s="250" t="s">
        <v>85073</v>
      </c>
      <c r="C2222" s="251">
        <v>430203101</v>
      </c>
      <c r="D2222" s="250" t="s">
        <v>65316</v>
      </c>
      <c r="E2222" s="250">
        <v>7190</v>
      </c>
      <c r="F2222" s="252">
        <v>0</v>
      </c>
      <c r="G2222" s="252">
        <v>-100000</v>
      </c>
      <c r="H2222" s="252">
        <v>0</v>
      </c>
      <c r="I2222" s="252">
        <v>-1916915</v>
      </c>
      <c r="J2222" s="252">
        <v>-1916915</v>
      </c>
      <c r="K2222" s="252">
        <v>-1916915</v>
      </c>
      <c r="L2222" s="252">
        <v>-4532043</v>
      </c>
      <c r="M2222" s="252">
        <v>-4532043</v>
      </c>
      <c r="N2222" s="252">
        <v>-6475278</v>
      </c>
      <c r="O2222" s="252">
        <v>-6475278</v>
      </c>
      <c r="P2222" s="252">
        <v>-6475278</v>
      </c>
      <c r="Q2222" s="252">
        <v>-6475278</v>
      </c>
      <c r="R2222" s="252">
        <v>-8261446</v>
      </c>
    </row>
    <row r="2223" spans="2:18">
      <c r="B2223" s="250" t="s">
        <v>85074</v>
      </c>
      <c r="C2223" s="251">
        <v>430203102</v>
      </c>
      <c r="D2223" s="250" t="s">
        <v>64551</v>
      </c>
      <c r="E2223" s="250">
        <v>7190</v>
      </c>
      <c r="F2223" s="252">
        <v>0</v>
      </c>
      <c r="G2223" s="252">
        <v>-4026730</v>
      </c>
      <c r="H2223" s="252">
        <v>-36912669</v>
      </c>
      <c r="I2223" s="252">
        <v>-56461056</v>
      </c>
      <c r="J2223" s="252">
        <v>-98444060</v>
      </c>
      <c r="K2223" s="252">
        <v>-134318366</v>
      </c>
      <c r="L2223" s="252">
        <v>-203168303</v>
      </c>
      <c r="M2223" s="252">
        <v>-267046673</v>
      </c>
      <c r="N2223" s="252">
        <v>-307813773</v>
      </c>
      <c r="O2223" s="252">
        <v>-395431912</v>
      </c>
      <c r="P2223" s="252">
        <v>-435246622</v>
      </c>
      <c r="Q2223" s="252">
        <v>-450480135</v>
      </c>
      <c r="R2223" s="252">
        <v>-461616890</v>
      </c>
    </row>
    <row r="2224" spans="2:18">
      <c r="B2224" s="250" t="s">
        <v>85075</v>
      </c>
      <c r="C2224" s="251">
        <v>430203111</v>
      </c>
      <c r="D2224" s="250" t="s">
        <v>63037</v>
      </c>
      <c r="E2224" s="250">
        <v>7190</v>
      </c>
      <c r="F2224" s="252">
        <v>0</v>
      </c>
      <c r="G2224" s="252">
        <v>-122892254</v>
      </c>
      <c r="H2224" s="252">
        <v>-197262533</v>
      </c>
      <c r="I2224" s="252">
        <v>-292367936</v>
      </c>
      <c r="J2224" s="252">
        <v>-408718428</v>
      </c>
      <c r="K2224" s="252">
        <v>-494665370</v>
      </c>
      <c r="L2224" s="252">
        <v>-598730098</v>
      </c>
      <c r="M2224" s="252">
        <v>-688714442</v>
      </c>
      <c r="N2224" s="252">
        <v>-752086191</v>
      </c>
      <c r="O2224" s="252">
        <v>-853877535</v>
      </c>
      <c r="P2224" s="252">
        <v>-929100826</v>
      </c>
      <c r="Q2224" s="252">
        <v>-1021502005</v>
      </c>
      <c r="R2224" s="252">
        <v>-1148694482</v>
      </c>
    </row>
    <row r="2225" spans="2:18">
      <c r="B2225" s="250" t="s">
        <v>85076</v>
      </c>
      <c r="C2225" s="251">
        <v>430301001</v>
      </c>
      <c r="D2225" s="250" t="s">
        <v>63039</v>
      </c>
      <c r="E2225" s="250">
        <v>7190</v>
      </c>
      <c r="F2225" s="252">
        <v>0</v>
      </c>
      <c r="G2225" s="252">
        <v>-3903364172</v>
      </c>
      <c r="H2225" s="252">
        <v>-7669393359</v>
      </c>
      <c r="I2225" s="252">
        <v>-13169427860</v>
      </c>
      <c r="J2225" s="252">
        <v>-17600546977</v>
      </c>
      <c r="K2225" s="252">
        <v>-22174674246</v>
      </c>
      <c r="L2225" s="252">
        <v>-28170672081</v>
      </c>
      <c r="M2225" s="252">
        <v>-33488418050</v>
      </c>
      <c r="N2225" s="252">
        <v>-41765971196</v>
      </c>
      <c r="O2225" s="252">
        <v>-47696316337</v>
      </c>
      <c r="P2225" s="252">
        <v>-52395391255</v>
      </c>
      <c r="Q2225" s="252">
        <v>-58545972997</v>
      </c>
      <c r="R2225" s="252">
        <v>-64505473058</v>
      </c>
    </row>
    <row r="2226" spans="2:18">
      <c r="B2226" s="250" t="s">
        <v>85077</v>
      </c>
      <c r="C2226" s="251">
        <v>430301002</v>
      </c>
      <c r="D2226" s="250" t="s">
        <v>63041</v>
      </c>
      <c r="E2226" s="250">
        <v>7190</v>
      </c>
      <c r="F2226" s="252">
        <v>0</v>
      </c>
      <c r="G2226" s="252">
        <v>-41431717173</v>
      </c>
      <c r="H2226" s="252">
        <v>-82883230781</v>
      </c>
      <c r="I2226" s="252">
        <v>-126579361899</v>
      </c>
      <c r="J2226" s="252">
        <v>-175170936832</v>
      </c>
      <c r="K2226" s="252">
        <v>-222671453682</v>
      </c>
      <c r="L2226" s="252">
        <v>-284172538025</v>
      </c>
      <c r="M2226" s="252">
        <v>-333365317193</v>
      </c>
      <c r="N2226" s="252">
        <v>-412170440879</v>
      </c>
      <c r="O2226" s="252">
        <v>-471954731115</v>
      </c>
      <c r="P2226" s="252">
        <v>-532301471498</v>
      </c>
      <c r="Q2226" s="252">
        <v>-592997303791</v>
      </c>
      <c r="R2226" s="252">
        <v>-659344739594</v>
      </c>
    </row>
    <row r="2227" spans="2:18">
      <c r="B2227" s="250" t="s">
        <v>85078</v>
      </c>
      <c r="C2227" s="251">
        <v>430301003</v>
      </c>
      <c r="D2227" s="250" t="s">
        <v>63043</v>
      </c>
      <c r="E2227" s="250">
        <v>7190</v>
      </c>
      <c r="F2227" s="252">
        <v>0</v>
      </c>
      <c r="G2227" s="252">
        <v>-507094063</v>
      </c>
      <c r="H2227" s="252">
        <v>-935424848</v>
      </c>
      <c r="I2227" s="252">
        <v>-1475805653</v>
      </c>
      <c r="J2227" s="252">
        <v>-1874565980</v>
      </c>
      <c r="K2227" s="252">
        <v>-2429474901</v>
      </c>
      <c r="L2227" s="252">
        <v>-2981561188</v>
      </c>
      <c r="M2227" s="252">
        <v>-3539644657</v>
      </c>
      <c r="N2227" s="252">
        <v>-4169724678</v>
      </c>
      <c r="O2227" s="252">
        <v>-4874236985</v>
      </c>
      <c r="P2227" s="252">
        <v>-5504310261</v>
      </c>
      <c r="Q2227" s="252">
        <v>-6228931802</v>
      </c>
      <c r="R2227" s="252">
        <v>-7019216130</v>
      </c>
    </row>
    <row r="2228" spans="2:18">
      <c r="B2228" s="250" t="s">
        <v>85079</v>
      </c>
      <c r="C2228" s="251">
        <v>430301004</v>
      </c>
      <c r="D2228" s="250" t="s">
        <v>63045</v>
      </c>
      <c r="E2228" s="250">
        <v>7190</v>
      </c>
      <c r="F2228" s="252">
        <v>0</v>
      </c>
      <c r="G2228" s="252">
        <v>-2425951948</v>
      </c>
      <c r="H2228" s="252">
        <v>-4707515386</v>
      </c>
      <c r="I2228" s="252">
        <v>-7193674616</v>
      </c>
      <c r="J2228" s="252">
        <v>-10013707363</v>
      </c>
      <c r="K2228" s="252">
        <v>-12926290934</v>
      </c>
      <c r="L2228" s="252">
        <v>-16130499877</v>
      </c>
      <c r="M2228" s="252">
        <v>-19647554708</v>
      </c>
      <c r="N2228" s="252">
        <v>-23616260486</v>
      </c>
      <c r="O2228" s="252">
        <v>-27580902174</v>
      </c>
      <c r="P2228" s="252">
        <v>-31062275680</v>
      </c>
      <c r="Q2228" s="252">
        <v>-34375282429</v>
      </c>
      <c r="R2228" s="252">
        <v>-37612940999</v>
      </c>
    </row>
    <row r="2229" spans="2:18">
      <c r="B2229" s="250" t="s">
        <v>85080</v>
      </c>
      <c r="C2229" s="251">
        <v>430301005</v>
      </c>
      <c r="D2229" s="250" t="s">
        <v>65225</v>
      </c>
      <c r="E2229" s="250">
        <v>7190</v>
      </c>
      <c r="F2229" s="252">
        <v>0</v>
      </c>
      <c r="G2229" s="252">
        <v>-45454</v>
      </c>
      <c r="H2229" s="252">
        <v>-90908</v>
      </c>
      <c r="I2229" s="252">
        <v>-170908</v>
      </c>
      <c r="J2229" s="252">
        <v>-194906</v>
      </c>
      <c r="K2229" s="252">
        <v>-194906</v>
      </c>
      <c r="L2229" s="252">
        <v>-236269</v>
      </c>
      <c r="M2229" s="252">
        <v>-156269</v>
      </c>
      <c r="N2229" s="252">
        <v>-156269</v>
      </c>
      <c r="O2229" s="252">
        <v>-156269</v>
      </c>
      <c r="P2229" s="252">
        <v>-156269</v>
      </c>
      <c r="Q2229" s="252">
        <v>-528685</v>
      </c>
      <c r="R2229" s="252">
        <v>-574139</v>
      </c>
    </row>
    <row r="2230" spans="2:18">
      <c r="B2230" s="250" t="s">
        <v>85081</v>
      </c>
      <c r="C2230" s="251">
        <v>430301006</v>
      </c>
      <c r="D2230" s="250" t="s">
        <v>63047</v>
      </c>
      <c r="E2230" s="250">
        <v>7190</v>
      </c>
      <c r="F2230" s="252">
        <v>0</v>
      </c>
      <c r="G2230" s="252">
        <v>-59762296</v>
      </c>
      <c r="H2230" s="252">
        <v>-128587618</v>
      </c>
      <c r="I2230" s="252">
        <v>-188272928</v>
      </c>
      <c r="J2230" s="252">
        <v>-250274229</v>
      </c>
      <c r="K2230" s="252">
        <v>-325811742</v>
      </c>
      <c r="L2230" s="252">
        <v>-378343936</v>
      </c>
      <c r="M2230" s="252">
        <v>-411238050</v>
      </c>
      <c r="N2230" s="252">
        <v>-455954722</v>
      </c>
      <c r="O2230" s="252">
        <v>-504100243</v>
      </c>
      <c r="P2230" s="252">
        <v>-509660717</v>
      </c>
      <c r="Q2230" s="252">
        <v>-517166068</v>
      </c>
      <c r="R2230" s="252">
        <v>-522175110</v>
      </c>
    </row>
    <row r="2231" spans="2:18">
      <c r="B2231" s="250" t="s">
        <v>85082</v>
      </c>
      <c r="C2231" s="251">
        <v>430301010</v>
      </c>
      <c r="D2231" s="250" t="s">
        <v>68452</v>
      </c>
      <c r="E2231" s="250">
        <v>7190</v>
      </c>
      <c r="F2231" s="252">
        <v>0</v>
      </c>
      <c r="G2231" s="252">
        <v>-196997636</v>
      </c>
      <c r="H2231" s="252">
        <v>-413176860</v>
      </c>
      <c r="I2231" s="252">
        <v>-656128490</v>
      </c>
      <c r="J2231" s="252">
        <v>-896080156</v>
      </c>
      <c r="K2231" s="252">
        <v>-996306226</v>
      </c>
      <c r="L2231" s="252">
        <v>-996397134</v>
      </c>
      <c r="M2231" s="252">
        <v>-996397134</v>
      </c>
      <c r="N2231" s="252">
        <v>-996442588</v>
      </c>
      <c r="O2231" s="252">
        <v>-996533496</v>
      </c>
      <c r="P2231" s="252">
        <v>-996578950</v>
      </c>
      <c r="Q2231" s="252">
        <v>-1101623144</v>
      </c>
      <c r="R2231" s="252">
        <v>-1504345584</v>
      </c>
    </row>
    <row r="2232" spans="2:18">
      <c r="B2232" s="250" t="s">
        <v>85083</v>
      </c>
      <c r="C2232" s="251">
        <v>430301011</v>
      </c>
      <c r="D2232" s="250" t="s">
        <v>63049</v>
      </c>
      <c r="E2232" s="250">
        <v>7190</v>
      </c>
      <c r="F2232" s="252">
        <v>0</v>
      </c>
      <c r="G2232" s="252">
        <v>-1767917334</v>
      </c>
      <c r="H2232" s="252">
        <v>-4294446056</v>
      </c>
      <c r="I2232" s="252">
        <v>-6697894182</v>
      </c>
      <c r="J2232" s="252">
        <v>-8619631683</v>
      </c>
      <c r="K2232" s="252">
        <v>-10445731252</v>
      </c>
      <c r="L2232" s="252">
        <v>-13070810584</v>
      </c>
      <c r="M2232" s="252">
        <v>-16067598294</v>
      </c>
      <c r="N2232" s="252">
        <v>-18898216985</v>
      </c>
      <c r="O2232" s="252">
        <v>-21566349643</v>
      </c>
      <c r="P2232" s="252">
        <v>-24274399342</v>
      </c>
      <c r="Q2232" s="252">
        <v>-26945863302</v>
      </c>
      <c r="R2232" s="252">
        <v>-29311412967</v>
      </c>
    </row>
    <row r="2233" spans="2:18">
      <c r="B2233" s="250" t="s">
        <v>85084</v>
      </c>
      <c r="C2233" s="251">
        <v>430301101</v>
      </c>
      <c r="D2233" s="250" t="s">
        <v>63051</v>
      </c>
      <c r="E2233" s="250">
        <v>7190</v>
      </c>
      <c r="F2233" s="252">
        <v>0</v>
      </c>
      <c r="G2233" s="252">
        <v>-1081572876</v>
      </c>
      <c r="H2233" s="252">
        <v>-1882240484</v>
      </c>
      <c r="I2233" s="252">
        <v>-2835691489</v>
      </c>
      <c r="J2233" s="252">
        <v>-3908699309</v>
      </c>
      <c r="K2233" s="252">
        <v>-4923881350</v>
      </c>
      <c r="L2233" s="252">
        <v>-6255107775</v>
      </c>
      <c r="M2233" s="252">
        <v>-7660175681</v>
      </c>
      <c r="N2233" s="252">
        <v>-8998401237</v>
      </c>
      <c r="O2233" s="252">
        <v>-10346927226</v>
      </c>
      <c r="P2233" s="252">
        <v>-11841329250</v>
      </c>
      <c r="Q2233" s="252">
        <v>-13217108462</v>
      </c>
      <c r="R2233" s="252">
        <v>-14480310543</v>
      </c>
    </row>
    <row r="2234" spans="2:18">
      <c r="B2234" s="250" t="s">
        <v>85085</v>
      </c>
      <c r="C2234" s="251">
        <v>430301102</v>
      </c>
      <c r="D2234" s="250" t="s">
        <v>63053</v>
      </c>
      <c r="E2234" s="250">
        <v>7190</v>
      </c>
      <c r="F2234" s="252">
        <v>0</v>
      </c>
      <c r="G2234" s="252">
        <v>-7400246409</v>
      </c>
      <c r="H2234" s="252">
        <v>-15201393125</v>
      </c>
      <c r="I2234" s="252">
        <v>-22094464915</v>
      </c>
      <c r="J2234" s="252">
        <v>-32248862890</v>
      </c>
      <c r="K2234" s="252">
        <v>-44464879211</v>
      </c>
      <c r="L2234" s="252">
        <v>-63234467331</v>
      </c>
      <c r="M2234" s="252">
        <v>-78461308059</v>
      </c>
      <c r="N2234" s="252">
        <v>-95510485347</v>
      </c>
      <c r="O2234" s="252">
        <v>-111410687133</v>
      </c>
      <c r="P2234" s="252">
        <v>-128183763840</v>
      </c>
      <c r="Q2234" s="252">
        <v>-144765767949</v>
      </c>
      <c r="R2234" s="252">
        <v>-160264321111</v>
      </c>
    </row>
    <row r="2235" spans="2:18">
      <c r="B2235" s="250" t="s">
        <v>85086</v>
      </c>
      <c r="C2235" s="251">
        <v>430301103</v>
      </c>
      <c r="D2235" s="250" t="s">
        <v>63055</v>
      </c>
      <c r="E2235" s="250">
        <v>7190</v>
      </c>
      <c r="F2235" s="252">
        <v>0</v>
      </c>
      <c r="G2235" s="252">
        <v>-159303112</v>
      </c>
      <c r="H2235" s="252">
        <v>-598988422</v>
      </c>
      <c r="I2235" s="252">
        <v>-1081963062</v>
      </c>
      <c r="J2235" s="252">
        <v>-1269716652</v>
      </c>
      <c r="K2235" s="252">
        <v>-1860092182</v>
      </c>
      <c r="L2235" s="252">
        <v>-2258541332</v>
      </c>
      <c r="M2235" s="252">
        <v>-2751057590</v>
      </c>
      <c r="N2235" s="252">
        <v>-3224944141</v>
      </c>
      <c r="O2235" s="252">
        <v>-3676607276</v>
      </c>
      <c r="P2235" s="252">
        <v>-4321541581</v>
      </c>
      <c r="Q2235" s="252">
        <v>-4817978199</v>
      </c>
      <c r="R2235" s="252">
        <v>-5187500819</v>
      </c>
    </row>
    <row r="2236" spans="2:18">
      <c r="B2236" s="250" t="s">
        <v>85087</v>
      </c>
      <c r="C2236" s="251">
        <v>430301104</v>
      </c>
      <c r="D2236" s="250" t="s">
        <v>63057</v>
      </c>
      <c r="E2236" s="250">
        <v>7190</v>
      </c>
      <c r="F2236" s="252">
        <v>0</v>
      </c>
      <c r="G2236" s="252">
        <v>-2141232194</v>
      </c>
      <c r="H2236" s="252">
        <v>-4174322952</v>
      </c>
      <c r="I2236" s="252">
        <v>-6289077784</v>
      </c>
      <c r="J2236" s="252">
        <v>-8626644618</v>
      </c>
      <c r="K2236" s="252">
        <v>-11645989945</v>
      </c>
      <c r="L2236" s="252">
        <v>-15300162143</v>
      </c>
      <c r="M2236" s="252">
        <v>-19552830680</v>
      </c>
      <c r="N2236" s="252">
        <v>-23943730683</v>
      </c>
      <c r="O2236" s="252">
        <v>-28282315423</v>
      </c>
      <c r="P2236" s="252">
        <v>-32229369652</v>
      </c>
      <c r="Q2236" s="252">
        <v>-35715529315</v>
      </c>
      <c r="R2236" s="252">
        <v>-38827204697</v>
      </c>
    </row>
    <row r="2237" spans="2:18">
      <c r="B2237" s="250" t="s">
        <v>85088</v>
      </c>
      <c r="C2237" s="251">
        <v>430301106</v>
      </c>
      <c r="D2237" s="250" t="s">
        <v>63059</v>
      </c>
      <c r="E2237" s="250">
        <v>7190</v>
      </c>
      <c r="F2237" s="252">
        <v>0</v>
      </c>
      <c r="G2237" s="252">
        <v>-7521957</v>
      </c>
      <c r="H2237" s="252">
        <v>-10121397</v>
      </c>
      <c r="I2237" s="252">
        <v>-12388141</v>
      </c>
      <c r="J2237" s="252">
        <v>-16928762</v>
      </c>
      <c r="K2237" s="252">
        <v>-19053296</v>
      </c>
      <c r="L2237" s="252">
        <v>-23064383</v>
      </c>
      <c r="M2237" s="252">
        <v>-28961917</v>
      </c>
      <c r="N2237" s="252">
        <v>-31095295</v>
      </c>
      <c r="O2237" s="252">
        <v>-34015296</v>
      </c>
      <c r="P2237" s="252">
        <v>-35811573</v>
      </c>
      <c r="Q2237" s="252">
        <v>-39399474</v>
      </c>
      <c r="R2237" s="252">
        <v>-41234561</v>
      </c>
    </row>
    <row r="2238" spans="2:18">
      <c r="B2238" s="250" t="s">
        <v>85089</v>
      </c>
      <c r="C2238" s="251">
        <v>430301211</v>
      </c>
      <c r="D2238" s="250" t="s">
        <v>64553</v>
      </c>
      <c r="E2238" s="250">
        <v>7190</v>
      </c>
      <c r="F2238" s="252">
        <v>0</v>
      </c>
      <c r="G2238" s="252">
        <v>-27272</v>
      </c>
      <c r="H2238" s="252">
        <v>-1317272</v>
      </c>
      <c r="I2238" s="252">
        <v>-3613625</v>
      </c>
      <c r="J2238" s="252">
        <v>-6690879</v>
      </c>
      <c r="K2238" s="252">
        <v>-9681767</v>
      </c>
      <c r="L2238" s="252">
        <v>-17138870</v>
      </c>
      <c r="M2238" s="252">
        <v>-21075219</v>
      </c>
      <c r="N2238" s="252">
        <v>-23706096</v>
      </c>
      <c r="O2238" s="252">
        <v>-25405178</v>
      </c>
      <c r="P2238" s="252">
        <v>-27453356</v>
      </c>
      <c r="Q2238" s="252">
        <v>-28615166</v>
      </c>
      <c r="R2238" s="252">
        <v>-30283328</v>
      </c>
    </row>
    <row r="2239" spans="2:18">
      <c r="B2239" s="250" t="s">
        <v>85090</v>
      </c>
      <c r="C2239" s="251">
        <v>430302001</v>
      </c>
      <c r="D2239" s="250" t="s">
        <v>63003</v>
      </c>
      <c r="E2239" s="250">
        <v>7110</v>
      </c>
      <c r="F2239" s="252">
        <v>0</v>
      </c>
      <c r="G2239" s="252">
        <v>-39552678291</v>
      </c>
      <c r="H2239" s="252">
        <v>-69054817449</v>
      </c>
      <c r="I2239" s="252">
        <v>-108321409473</v>
      </c>
      <c r="J2239" s="252">
        <v>-153865047878</v>
      </c>
      <c r="K2239" s="252">
        <v>-204133727592</v>
      </c>
      <c r="L2239" s="252">
        <v>-259166146598</v>
      </c>
      <c r="M2239" s="252">
        <v>-322145162650</v>
      </c>
      <c r="N2239" s="252">
        <v>-386469587600</v>
      </c>
      <c r="O2239" s="252">
        <v>-448102636348</v>
      </c>
      <c r="P2239" s="252">
        <v>-516598119561</v>
      </c>
      <c r="Q2239" s="252">
        <v>-587892530830</v>
      </c>
      <c r="R2239" s="252">
        <v>-668194510753</v>
      </c>
    </row>
    <row r="2240" spans="2:18">
      <c r="B2240" s="250" t="s">
        <v>85091</v>
      </c>
      <c r="C2240" s="251">
        <v>430302002</v>
      </c>
      <c r="D2240" s="250" t="s">
        <v>63005</v>
      </c>
      <c r="E2240" s="250">
        <v>7110</v>
      </c>
      <c r="F2240" s="252">
        <v>0</v>
      </c>
      <c r="G2240" s="252">
        <v>-98147257466</v>
      </c>
      <c r="H2240" s="252">
        <v>-167725331562</v>
      </c>
      <c r="I2240" s="252">
        <v>-259365489400</v>
      </c>
      <c r="J2240" s="252">
        <v>-361877849657</v>
      </c>
      <c r="K2240" s="252">
        <v>-471061658562</v>
      </c>
      <c r="L2240" s="252">
        <v>-588799041395</v>
      </c>
      <c r="M2240" s="252">
        <v>-717504926748</v>
      </c>
      <c r="N2240" s="252">
        <v>-844435048663</v>
      </c>
      <c r="O2240" s="252">
        <v>-964167565876</v>
      </c>
      <c r="P2240" s="252">
        <v>-1096741190041</v>
      </c>
      <c r="Q2240" s="252">
        <v>-1230982338532</v>
      </c>
      <c r="R2240" s="252">
        <v>-1379779205588</v>
      </c>
    </row>
    <row r="2241" spans="2:18">
      <c r="B2241" s="250" t="s">
        <v>85092</v>
      </c>
      <c r="C2241" s="251">
        <v>430302003</v>
      </c>
      <c r="D2241" s="250" t="s">
        <v>63007</v>
      </c>
      <c r="E2241" s="250">
        <v>7110</v>
      </c>
      <c r="F2241" s="252">
        <v>0</v>
      </c>
      <c r="G2241" s="252">
        <v>-5602475762</v>
      </c>
      <c r="H2241" s="252">
        <v>-9124403734</v>
      </c>
      <c r="I2241" s="252">
        <v>-13848473986</v>
      </c>
      <c r="J2241" s="252">
        <v>-19159729459</v>
      </c>
      <c r="K2241" s="252">
        <v>-25071075054</v>
      </c>
      <c r="L2241" s="252">
        <v>-31950619561</v>
      </c>
      <c r="M2241" s="252">
        <v>-39169487989</v>
      </c>
      <c r="N2241" s="252">
        <v>-46748706946</v>
      </c>
      <c r="O2241" s="252">
        <v>-54557694832</v>
      </c>
      <c r="P2241" s="252">
        <v>-62703736584</v>
      </c>
      <c r="Q2241" s="252">
        <v>-70676038835</v>
      </c>
      <c r="R2241" s="252">
        <v>-79374909557</v>
      </c>
    </row>
    <row r="2242" spans="2:18">
      <c r="B2242" s="250" t="s">
        <v>85093</v>
      </c>
      <c r="C2242" s="251">
        <v>430302004</v>
      </c>
      <c r="D2242" s="250" t="s">
        <v>63009</v>
      </c>
      <c r="E2242" s="250">
        <v>7110</v>
      </c>
      <c r="F2242" s="252">
        <v>0</v>
      </c>
      <c r="G2242" s="252">
        <v>-5696320993</v>
      </c>
      <c r="H2242" s="252">
        <v>-9756223811</v>
      </c>
      <c r="I2242" s="252">
        <v>-16246315684</v>
      </c>
      <c r="J2242" s="252">
        <v>-25178524077</v>
      </c>
      <c r="K2242" s="252">
        <v>-35821057699</v>
      </c>
      <c r="L2242" s="252">
        <v>-47784425057</v>
      </c>
      <c r="M2242" s="252">
        <v>-61731408268</v>
      </c>
      <c r="N2242" s="252">
        <v>-75702971506</v>
      </c>
      <c r="O2242" s="252">
        <v>-88792538266</v>
      </c>
      <c r="P2242" s="252">
        <v>-104385528844</v>
      </c>
      <c r="Q2242" s="252">
        <v>-121797402271</v>
      </c>
      <c r="R2242" s="252">
        <v>-140746937781</v>
      </c>
    </row>
    <row r="2243" spans="2:18">
      <c r="B2243" s="250" t="s">
        <v>85094</v>
      </c>
      <c r="C2243" s="251">
        <v>430302005</v>
      </c>
      <c r="D2243" s="250" t="s">
        <v>63011</v>
      </c>
      <c r="E2243" s="250">
        <v>7110</v>
      </c>
      <c r="F2243" s="252">
        <v>0</v>
      </c>
      <c r="G2243" s="252">
        <v>-24674341</v>
      </c>
      <c r="H2243" s="252">
        <v>-51115146</v>
      </c>
      <c r="I2243" s="252">
        <v>-92211974</v>
      </c>
      <c r="J2243" s="252">
        <v>-162089863</v>
      </c>
      <c r="K2243" s="252">
        <v>-249295740</v>
      </c>
      <c r="L2243" s="252">
        <v>-355085409</v>
      </c>
      <c r="M2243" s="252">
        <v>-478663766</v>
      </c>
      <c r="N2243" s="252">
        <v>-647956735</v>
      </c>
      <c r="O2243" s="252">
        <v>-789233549</v>
      </c>
      <c r="P2243" s="252">
        <v>-936813040</v>
      </c>
      <c r="Q2243" s="252">
        <v>-1122153565</v>
      </c>
      <c r="R2243" s="252">
        <v>-1340325090</v>
      </c>
    </row>
    <row r="2244" spans="2:18">
      <c r="B2244" s="250" t="s">
        <v>85095</v>
      </c>
      <c r="C2244" s="251">
        <v>430302006</v>
      </c>
      <c r="D2244" s="250" t="s">
        <v>63013</v>
      </c>
      <c r="E2244" s="250">
        <v>7110</v>
      </c>
      <c r="F2244" s="252">
        <v>0</v>
      </c>
      <c r="G2244" s="252">
        <v>-455948849</v>
      </c>
      <c r="H2244" s="252">
        <v>-855935779</v>
      </c>
      <c r="I2244" s="252">
        <v>-1315834295</v>
      </c>
      <c r="J2244" s="252">
        <v>-2005925333</v>
      </c>
      <c r="K2244" s="252">
        <v>-2730916292</v>
      </c>
      <c r="L2244" s="252">
        <v>-3529695433</v>
      </c>
      <c r="M2244" s="252">
        <v>-4255140146</v>
      </c>
      <c r="N2244" s="252">
        <v>-5035579428</v>
      </c>
      <c r="O2244" s="252">
        <v>-6079374162</v>
      </c>
      <c r="P2244" s="252">
        <v>-6889999023</v>
      </c>
      <c r="Q2244" s="252">
        <v>-7868236906</v>
      </c>
      <c r="R2244" s="252">
        <v>-8972208107</v>
      </c>
    </row>
    <row r="2245" spans="2:18">
      <c r="B2245" s="250" t="s">
        <v>85096</v>
      </c>
      <c r="C2245" s="251">
        <v>430302010</v>
      </c>
      <c r="D2245" s="250" t="s">
        <v>68445</v>
      </c>
      <c r="E2245" s="250">
        <v>7110</v>
      </c>
      <c r="F2245" s="252">
        <v>0</v>
      </c>
      <c r="G2245" s="252">
        <v>-6728963948</v>
      </c>
      <c r="H2245" s="252">
        <v>-11728372894</v>
      </c>
      <c r="I2245" s="252">
        <v>-20271305228</v>
      </c>
      <c r="J2245" s="252">
        <v>-28275733615</v>
      </c>
      <c r="K2245" s="252">
        <v>-36688663434</v>
      </c>
      <c r="L2245" s="252">
        <v>-42233584779</v>
      </c>
      <c r="M2245" s="252">
        <v>-52574488106</v>
      </c>
      <c r="N2245" s="252">
        <v>-60770354762</v>
      </c>
      <c r="O2245" s="252">
        <v>-68659911785</v>
      </c>
      <c r="P2245" s="252">
        <v>-76655071710</v>
      </c>
      <c r="Q2245" s="252">
        <v>-84693171612</v>
      </c>
      <c r="R2245" s="252">
        <v>-93262989472</v>
      </c>
    </row>
    <row r="2246" spans="2:18">
      <c r="B2246" s="250" t="s">
        <v>85097</v>
      </c>
      <c r="C2246" s="251">
        <v>430302011</v>
      </c>
      <c r="D2246" s="250" t="s">
        <v>63015</v>
      </c>
      <c r="E2246" s="250">
        <v>7110</v>
      </c>
      <c r="F2246" s="252">
        <v>0</v>
      </c>
      <c r="G2246" s="252">
        <v>-58596098731</v>
      </c>
      <c r="H2246" s="252">
        <v>-87701580282</v>
      </c>
      <c r="I2246" s="252">
        <v>-201613042471</v>
      </c>
      <c r="J2246" s="252">
        <v>-280580795687</v>
      </c>
      <c r="K2246" s="252">
        <v>-349704708291</v>
      </c>
      <c r="L2246" s="252">
        <v>-426549438936</v>
      </c>
      <c r="M2246" s="252">
        <v>-500481748158</v>
      </c>
      <c r="N2246" s="252">
        <v>-571308142733</v>
      </c>
      <c r="O2246" s="252">
        <v>-638559769148</v>
      </c>
      <c r="P2246" s="252">
        <v>-706343132255</v>
      </c>
      <c r="Q2246" s="252">
        <v>-773664572215</v>
      </c>
      <c r="R2246" s="252">
        <v>-869745469978</v>
      </c>
    </row>
    <row r="2247" spans="2:18">
      <c r="B2247" s="250" t="s">
        <v>85098</v>
      </c>
      <c r="C2247" s="251">
        <v>430302101</v>
      </c>
      <c r="D2247" s="250" t="s">
        <v>63017</v>
      </c>
      <c r="E2247" s="250">
        <v>7110</v>
      </c>
      <c r="F2247" s="252">
        <v>0</v>
      </c>
      <c r="G2247" s="252">
        <v>-21569320</v>
      </c>
      <c r="H2247" s="252">
        <v>-35684956</v>
      </c>
      <c r="I2247" s="252">
        <v>-237819185</v>
      </c>
      <c r="J2247" s="252">
        <v>-789179882</v>
      </c>
      <c r="K2247" s="252">
        <v>-850129634</v>
      </c>
      <c r="L2247" s="252">
        <v>-956424333</v>
      </c>
      <c r="M2247" s="252">
        <v>-1070101467</v>
      </c>
      <c r="N2247" s="252">
        <v>-1185023688</v>
      </c>
      <c r="O2247" s="252">
        <v>-1316248903</v>
      </c>
      <c r="P2247" s="252">
        <v>-1439106551</v>
      </c>
      <c r="Q2247" s="252">
        <v>-1537102747</v>
      </c>
      <c r="R2247" s="252">
        <v>-1662799515</v>
      </c>
    </row>
    <row r="2248" spans="2:18">
      <c r="B2248" s="250" t="s">
        <v>85099</v>
      </c>
      <c r="C2248" s="251">
        <v>430302102</v>
      </c>
      <c r="D2248" s="250" t="s">
        <v>63019</v>
      </c>
      <c r="E2248" s="250">
        <v>7110</v>
      </c>
      <c r="F2248" s="252">
        <v>0</v>
      </c>
      <c r="G2248" s="252">
        <v>-42752088</v>
      </c>
      <c r="H2248" s="252">
        <v>-77481088</v>
      </c>
      <c r="I2248" s="252">
        <v>-1062760836</v>
      </c>
      <c r="J2248" s="252">
        <v>-2327702365</v>
      </c>
      <c r="K2248" s="252">
        <v>-2426325048</v>
      </c>
      <c r="L2248" s="252">
        <v>-2756785202</v>
      </c>
      <c r="M2248" s="252">
        <v>-3007112620</v>
      </c>
      <c r="N2248" s="252">
        <v>-3244187856</v>
      </c>
      <c r="O2248" s="252">
        <v>-3496453031</v>
      </c>
      <c r="P2248" s="252">
        <v>-3805543589</v>
      </c>
      <c r="Q2248" s="252">
        <v>-4155222005</v>
      </c>
      <c r="R2248" s="252">
        <v>-4493065245</v>
      </c>
    </row>
    <row r="2249" spans="2:18">
      <c r="B2249" s="250" t="s">
        <v>85100</v>
      </c>
      <c r="C2249" s="251">
        <v>430302103</v>
      </c>
      <c r="D2249" s="250" t="s">
        <v>63021</v>
      </c>
      <c r="E2249" s="250">
        <v>7110</v>
      </c>
      <c r="F2249" s="252">
        <v>0</v>
      </c>
      <c r="G2249" s="252">
        <v>-130525</v>
      </c>
      <c r="H2249" s="252">
        <v>-441414</v>
      </c>
      <c r="I2249" s="252">
        <v>-6318580</v>
      </c>
      <c r="J2249" s="252">
        <v>-8824953</v>
      </c>
      <c r="K2249" s="252">
        <v>-14964872</v>
      </c>
      <c r="L2249" s="252">
        <v>-19038266</v>
      </c>
      <c r="M2249" s="252">
        <v>-20871074</v>
      </c>
      <c r="N2249" s="252">
        <v>-22419126</v>
      </c>
      <c r="O2249" s="252">
        <v>-23678007</v>
      </c>
      <c r="P2249" s="252">
        <v>-24555697</v>
      </c>
      <c r="Q2249" s="252">
        <v>-25903628</v>
      </c>
      <c r="R2249" s="252">
        <v>-86038947</v>
      </c>
    </row>
    <row r="2250" spans="2:18">
      <c r="B2250" s="250" t="s">
        <v>85101</v>
      </c>
      <c r="C2250" s="251">
        <v>430501001</v>
      </c>
      <c r="D2250" s="250" t="s">
        <v>63026</v>
      </c>
      <c r="E2250" s="250">
        <v>7130</v>
      </c>
      <c r="F2250" s="252">
        <v>0</v>
      </c>
      <c r="G2250" s="252">
        <v>-7193178087</v>
      </c>
      <c r="H2250" s="252">
        <v>-11069036529</v>
      </c>
      <c r="I2250" s="252">
        <v>-16939529981</v>
      </c>
      <c r="J2250" s="252">
        <v>-23264738094</v>
      </c>
      <c r="K2250" s="252">
        <v>-29290403893</v>
      </c>
      <c r="L2250" s="252">
        <v>-35439286613</v>
      </c>
      <c r="M2250" s="252">
        <v>-41493247410</v>
      </c>
      <c r="N2250" s="252">
        <v>-48071118771</v>
      </c>
      <c r="O2250" s="252">
        <v>-53635309437</v>
      </c>
      <c r="P2250" s="252">
        <v>-60396706116</v>
      </c>
      <c r="Q2250" s="252">
        <v>-65664590870</v>
      </c>
      <c r="R2250" s="252">
        <v>-71402166456</v>
      </c>
    </row>
    <row r="2251" spans="2:18">
      <c r="B2251" s="250" t="s">
        <v>85102</v>
      </c>
      <c r="C2251" s="251">
        <v>430501002</v>
      </c>
      <c r="D2251" s="250" t="s">
        <v>63028</v>
      </c>
      <c r="E2251" s="250">
        <v>7130</v>
      </c>
      <c r="F2251" s="252">
        <v>0</v>
      </c>
      <c r="G2251" s="252">
        <v>-258441455</v>
      </c>
      <c r="H2251" s="252">
        <v>-370971480</v>
      </c>
      <c r="I2251" s="252">
        <v>-595777235</v>
      </c>
      <c r="J2251" s="252">
        <v>-884807614</v>
      </c>
      <c r="K2251" s="252">
        <v>-1140423570</v>
      </c>
      <c r="L2251" s="252">
        <v>-1515371417</v>
      </c>
      <c r="M2251" s="252">
        <v>-1904761261</v>
      </c>
      <c r="N2251" s="252">
        <v>-2456430294</v>
      </c>
      <c r="O2251" s="252">
        <v>-2816362474</v>
      </c>
      <c r="P2251" s="252">
        <v>-3124081996</v>
      </c>
      <c r="Q2251" s="252">
        <v>-3502756932</v>
      </c>
      <c r="R2251" s="252">
        <v>-3877526430</v>
      </c>
    </row>
    <row r="2252" spans="2:18">
      <c r="B2252" s="250" t="s">
        <v>85103</v>
      </c>
      <c r="C2252" s="251">
        <v>430501003</v>
      </c>
      <c r="D2252" s="250" t="s">
        <v>69252</v>
      </c>
      <c r="E2252" s="250">
        <v>7180</v>
      </c>
      <c r="F2252" s="252">
        <v>0</v>
      </c>
      <c r="G2252" s="252">
        <v>-51000</v>
      </c>
      <c r="H2252" s="252">
        <v>-51000</v>
      </c>
      <c r="I2252" s="252">
        <v>-51000</v>
      </c>
      <c r="J2252" s="252">
        <v>0</v>
      </c>
      <c r="K2252" s="252">
        <v>-20000</v>
      </c>
      <c r="L2252" s="252">
        <v>-60000</v>
      </c>
      <c r="M2252" s="252">
        <v>-60000</v>
      </c>
      <c r="N2252" s="252">
        <v>-60000</v>
      </c>
      <c r="O2252" s="252">
        <v>-60000</v>
      </c>
      <c r="P2252" s="252">
        <v>-1260000</v>
      </c>
      <c r="Q2252" s="252">
        <v>-1260000</v>
      </c>
      <c r="R2252" s="252">
        <v>-40000</v>
      </c>
    </row>
    <row r="2253" spans="2:18">
      <c r="B2253" s="250" t="s">
        <v>85104</v>
      </c>
      <c r="C2253" s="251">
        <v>430501004</v>
      </c>
      <c r="D2253" s="250" t="s">
        <v>65507</v>
      </c>
      <c r="E2253" s="250">
        <v>7180</v>
      </c>
      <c r="F2253" s="252">
        <v>0</v>
      </c>
      <c r="G2253" s="252">
        <v>-5400000</v>
      </c>
      <c r="H2253" s="252">
        <v>-5400000</v>
      </c>
      <c r="I2253" s="252">
        <v>-5400000</v>
      </c>
      <c r="J2253" s="252">
        <v>-5400000</v>
      </c>
      <c r="K2253" s="252">
        <v>-5400000</v>
      </c>
      <c r="L2253" s="252">
        <v>-6900000</v>
      </c>
      <c r="M2253" s="252">
        <v>-11475000</v>
      </c>
      <c r="N2253" s="252">
        <v>-13868300</v>
      </c>
      <c r="O2253" s="252">
        <v>-13868300</v>
      </c>
      <c r="P2253" s="252">
        <v>-13868300</v>
      </c>
      <c r="Q2253" s="252">
        <v>-13768500</v>
      </c>
      <c r="R2253" s="252">
        <v>-43928500</v>
      </c>
    </row>
    <row r="2254" spans="2:18">
      <c r="B2254" s="250" t="s">
        <v>85105</v>
      </c>
      <c r="C2254" s="251">
        <v>430501101</v>
      </c>
      <c r="D2254" s="250" t="s">
        <v>64172</v>
      </c>
      <c r="E2254" s="250">
        <v>7130</v>
      </c>
      <c r="F2254" s="252">
        <v>0</v>
      </c>
      <c r="G2254" s="252">
        <v>-16576697</v>
      </c>
      <c r="H2254" s="252">
        <v>-35037618</v>
      </c>
      <c r="I2254" s="252">
        <v>-46406814</v>
      </c>
      <c r="J2254" s="252">
        <v>-58647646</v>
      </c>
      <c r="K2254" s="252">
        <v>-74308508</v>
      </c>
      <c r="L2254" s="252">
        <v>-88329819</v>
      </c>
      <c r="M2254" s="252">
        <v>-105265624</v>
      </c>
      <c r="N2254" s="252">
        <v>-121965882</v>
      </c>
      <c r="O2254" s="252">
        <v>-134815355</v>
      </c>
      <c r="P2254" s="252">
        <v>-148507954</v>
      </c>
      <c r="Q2254" s="252">
        <v>-166597439</v>
      </c>
      <c r="R2254" s="252">
        <v>-188533182</v>
      </c>
    </row>
    <row r="2255" spans="2:18">
      <c r="B2255" s="250" t="s">
        <v>85106</v>
      </c>
      <c r="C2255" s="251">
        <v>430501102</v>
      </c>
      <c r="D2255" s="250" t="s">
        <v>65314</v>
      </c>
      <c r="E2255" s="250">
        <v>7130</v>
      </c>
      <c r="F2255" s="252">
        <v>0</v>
      </c>
      <c r="G2255" s="252">
        <v>-843990</v>
      </c>
      <c r="H2255" s="252">
        <v>-1094238</v>
      </c>
      <c r="I2255" s="252">
        <v>-1598231</v>
      </c>
      <c r="J2255" s="252">
        <v>-2633179</v>
      </c>
      <c r="K2255" s="252">
        <v>-3368628</v>
      </c>
      <c r="L2255" s="252">
        <v>-4036096</v>
      </c>
      <c r="M2255" s="252">
        <v>-4809922</v>
      </c>
      <c r="N2255" s="252">
        <v>-5694560</v>
      </c>
      <c r="O2255" s="252">
        <v>-6481257</v>
      </c>
      <c r="P2255" s="252">
        <v>-7292465</v>
      </c>
      <c r="Q2255" s="252">
        <v>-7978503</v>
      </c>
      <c r="R2255" s="252">
        <v>-9721571</v>
      </c>
    </row>
    <row r="2256" spans="2:18">
      <c r="B2256" s="250" t="s">
        <v>85107</v>
      </c>
      <c r="C2256" s="251">
        <v>430601001</v>
      </c>
      <c r="D2256" s="250" t="s">
        <v>64549</v>
      </c>
      <c r="E2256" s="250">
        <v>7140</v>
      </c>
      <c r="F2256" s="252">
        <v>0</v>
      </c>
      <c r="G2256" s="252">
        <v>-93060435</v>
      </c>
      <c r="H2256" s="252">
        <v>-109862969</v>
      </c>
      <c r="I2256" s="252">
        <v>-126344715</v>
      </c>
      <c r="J2256" s="252">
        <v>-206998332</v>
      </c>
      <c r="K2256" s="252">
        <v>-219175290</v>
      </c>
      <c r="L2256" s="252">
        <v>-233817461</v>
      </c>
      <c r="M2256" s="252">
        <v>-315084990</v>
      </c>
      <c r="N2256" s="252">
        <v>-327974176</v>
      </c>
      <c r="O2256" s="252">
        <v>-337416289</v>
      </c>
      <c r="P2256" s="252">
        <v>-352029339</v>
      </c>
      <c r="Q2256" s="252">
        <v>-428116072</v>
      </c>
      <c r="R2256" s="252">
        <v>-509621705</v>
      </c>
    </row>
    <row r="2257" spans="2:18">
      <c r="B2257" s="250" t="s">
        <v>85108</v>
      </c>
      <c r="C2257" s="251">
        <v>430602001</v>
      </c>
      <c r="D2257" s="250" t="s">
        <v>64174</v>
      </c>
      <c r="E2257" s="250">
        <v>7190</v>
      </c>
      <c r="F2257" s="252">
        <v>0</v>
      </c>
      <c r="G2257" s="252">
        <v>-13334847</v>
      </c>
      <c r="H2257" s="252">
        <v>-32884160</v>
      </c>
      <c r="I2257" s="252">
        <v>-38620827</v>
      </c>
      <c r="J2257" s="252">
        <v>-58498225</v>
      </c>
      <c r="K2257" s="252">
        <v>-61019589</v>
      </c>
      <c r="L2257" s="252">
        <v>-74695726</v>
      </c>
      <c r="M2257" s="252">
        <v>-81697352</v>
      </c>
      <c r="N2257" s="252">
        <v>-109848317</v>
      </c>
      <c r="O2257" s="252">
        <v>-118912051</v>
      </c>
      <c r="P2257" s="252">
        <v>-127201299</v>
      </c>
      <c r="Q2257" s="252">
        <v>-129180465</v>
      </c>
      <c r="R2257" s="252">
        <v>-145392019</v>
      </c>
    </row>
    <row r="2258" spans="2:18">
      <c r="B2258" s="250" t="s">
        <v>85109</v>
      </c>
      <c r="C2258" s="251">
        <v>430701101</v>
      </c>
      <c r="D2258" s="250" t="s">
        <v>68450</v>
      </c>
      <c r="E2258" s="250">
        <v>7160</v>
      </c>
      <c r="F2258" s="252">
        <v>0</v>
      </c>
      <c r="G2258" s="252">
        <v>-34604249721</v>
      </c>
      <c r="H2258" s="252">
        <v>-19279737895</v>
      </c>
      <c r="I2258" s="252">
        <v>-1716737735314</v>
      </c>
      <c r="J2258" s="252">
        <v>-2118753483340</v>
      </c>
      <c r="K2258" s="252">
        <v>-2164407429105</v>
      </c>
      <c r="L2258" s="252">
        <v>-1379298398747</v>
      </c>
      <c r="M2258" s="252">
        <v>-1443249686893</v>
      </c>
      <c r="N2258" s="252">
        <v>-1483483281637</v>
      </c>
      <c r="O2258" s="252">
        <v>-1529916440782</v>
      </c>
      <c r="P2258" s="252">
        <v>-1587729525479</v>
      </c>
      <c r="Q2258" s="252">
        <v>-1631400040862</v>
      </c>
      <c r="R2258" s="252">
        <v>-2736828002701</v>
      </c>
    </row>
    <row r="2259" spans="2:18">
      <c r="B2259" s="250" t="s">
        <v>85110</v>
      </c>
      <c r="C2259" s="251">
        <v>430801001</v>
      </c>
      <c r="D2259" s="250" t="s">
        <v>65504</v>
      </c>
      <c r="E2259" s="250">
        <v>7150</v>
      </c>
      <c r="F2259" s="252">
        <v>0</v>
      </c>
      <c r="G2259" s="252">
        <v>-74056184</v>
      </c>
      <c r="H2259" s="252">
        <v>-79197860</v>
      </c>
      <c r="I2259" s="252">
        <v>-94317538</v>
      </c>
      <c r="J2259" s="252">
        <v>-126404504</v>
      </c>
      <c r="K2259" s="252">
        <v>-165521736</v>
      </c>
      <c r="L2259" s="252">
        <v>-171725736</v>
      </c>
      <c r="M2259" s="252">
        <v>-174445736</v>
      </c>
      <c r="N2259" s="252">
        <v>-175354827</v>
      </c>
      <c r="O2259" s="252">
        <v>-200919761</v>
      </c>
      <c r="P2259" s="252">
        <v>-213731670</v>
      </c>
      <c r="Q2259" s="252">
        <v>-246950255</v>
      </c>
      <c r="R2259" s="252">
        <v>-258921505</v>
      </c>
    </row>
    <row r="2260" spans="2:18">
      <c r="B2260" s="250" t="s">
        <v>85111</v>
      </c>
      <c r="C2260" s="251">
        <v>439801001</v>
      </c>
      <c r="D2260" s="250" t="s">
        <v>63061</v>
      </c>
      <c r="E2260" s="250">
        <v>7190</v>
      </c>
      <c r="F2260" s="252">
        <v>0</v>
      </c>
      <c r="G2260" s="252">
        <v>-1933224264</v>
      </c>
      <c r="H2260" s="252">
        <v>-3341615991</v>
      </c>
      <c r="I2260" s="252">
        <v>-5258008717</v>
      </c>
      <c r="J2260" s="252">
        <v>-7268358339</v>
      </c>
      <c r="K2260" s="252">
        <v>-9146309533</v>
      </c>
      <c r="L2260" s="252">
        <v>-11163789732</v>
      </c>
      <c r="M2260" s="252">
        <v>-12962154026</v>
      </c>
      <c r="N2260" s="252">
        <v>-14922735967</v>
      </c>
      <c r="O2260" s="252">
        <v>-16600313186</v>
      </c>
      <c r="P2260" s="252">
        <v>-18376420492</v>
      </c>
      <c r="Q2260" s="252">
        <v>-20412763998</v>
      </c>
      <c r="R2260" s="252">
        <v>-22445970797</v>
      </c>
    </row>
    <row r="2261" spans="2:18">
      <c r="B2261" s="250" t="s">
        <v>85112</v>
      </c>
      <c r="C2261" s="251">
        <v>439801002</v>
      </c>
      <c r="D2261" s="250" t="s">
        <v>63063</v>
      </c>
      <c r="E2261" s="250">
        <v>7190</v>
      </c>
      <c r="F2261" s="252">
        <v>0</v>
      </c>
      <c r="G2261" s="252">
        <v>-3687176821</v>
      </c>
      <c r="H2261" s="252">
        <v>-10355905921</v>
      </c>
      <c r="I2261" s="252">
        <v>-18528234882</v>
      </c>
      <c r="J2261" s="252">
        <v>-21891577578</v>
      </c>
      <c r="K2261" s="252">
        <v>-30795613503</v>
      </c>
      <c r="L2261" s="252">
        <v>-39591887916</v>
      </c>
      <c r="M2261" s="252">
        <v>-50284892013</v>
      </c>
      <c r="N2261" s="252">
        <v>-56671093425</v>
      </c>
      <c r="O2261" s="252">
        <v>-63099832028</v>
      </c>
      <c r="P2261" s="252">
        <v>-67558225374</v>
      </c>
      <c r="Q2261" s="252">
        <v>-84402324328</v>
      </c>
      <c r="R2261" s="252">
        <v>-92105634058</v>
      </c>
    </row>
    <row r="2262" spans="2:18">
      <c r="B2262" s="250" t="s">
        <v>85113</v>
      </c>
      <c r="C2262" s="251">
        <v>439801101</v>
      </c>
      <c r="D2262" s="250" t="s">
        <v>63065</v>
      </c>
      <c r="E2262" s="250">
        <v>7190</v>
      </c>
      <c r="F2262" s="252">
        <v>0</v>
      </c>
      <c r="G2262" s="252">
        <v>-2612304</v>
      </c>
      <c r="H2262" s="252">
        <v>-2746104</v>
      </c>
      <c r="I2262" s="252">
        <v>-5352509</v>
      </c>
      <c r="J2262" s="252">
        <v>-6877540</v>
      </c>
      <c r="K2262" s="252">
        <v>-8506045</v>
      </c>
      <c r="L2262" s="252">
        <v>-9801870</v>
      </c>
      <c r="M2262" s="252">
        <v>-11203870</v>
      </c>
      <c r="N2262" s="252">
        <v>-13354780</v>
      </c>
      <c r="O2262" s="252">
        <v>-14532905</v>
      </c>
      <c r="P2262" s="252">
        <v>-15651655</v>
      </c>
      <c r="Q2262" s="252">
        <v>-16537875</v>
      </c>
      <c r="R2262" s="252">
        <v>-17302380</v>
      </c>
    </row>
    <row r="2263" spans="2:18">
      <c r="B2263" s="250" t="s">
        <v>85114</v>
      </c>
      <c r="C2263" s="251">
        <v>439802003</v>
      </c>
      <c r="D2263" s="250" t="s">
        <v>63067</v>
      </c>
      <c r="E2263" s="250">
        <v>7190</v>
      </c>
      <c r="F2263" s="252">
        <v>0</v>
      </c>
      <c r="G2263" s="252">
        <v>-45275665070</v>
      </c>
      <c r="H2263" s="252">
        <v>-70221575001</v>
      </c>
      <c r="I2263" s="252">
        <v>-97824690976</v>
      </c>
      <c r="J2263" s="252">
        <v>-124246441215</v>
      </c>
      <c r="K2263" s="252">
        <v>-149994161513</v>
      </c>
      <c r="L2263" s="252">
        <v>-172593542914</v>
      </c>
      <c r="M2263" s="252">
        <v>-194458305723</v>
      </c>
      <c r="N2263" s="252">
        <v>-217212163216</v>
      </c>
      <c r="O2263" s="252">
        <v>-238896385394</v>
      </c>
      <c r="P2263" s="252">
        <v>-260700639510</v>
      </c>
      <c r="Q2263" s="252">
        <v>-282049834872</v>
      </c>
      <c r="R2263" s="252">
        <v>-302932029070</v>
      </c>
    </row>
    <row r="2264" spans="2:18">
      <c r="B2264" s="250" t="s">
        <v>85115</v>
      </c>
      <c r="C2264" s="251">
        <v>439802004</v>
      </c>
      <c r="D2264" s="250" t="s">
        <v>65227</v>
      </c>
      <c r="E2264" s="250">
        <v>7190</v>
      </c>
      <c r="F2264" s="252">
        <v>0</v>
      </c>
      <c r="G2264" s="252">
        <v>-838807161</v>
      </c>
      <c r="H2264" s="252">
        <v>-1844986455</v>
      </c>
      <c r="I2264" s="252">
        <v>-3125610598</v>
      </c>
      <c r="J2264" s="252">
        <v>-4193625507</v>
      </c>
      <c r="K2264" s="252">
        <v>-5172627560</v>
      </c>
      <c r="L2264" s="252">
        <v>-5940773918</v>
      </c>
      <c r="M2264" s="252">
        <v>-9335005951</v>
      </c>
      <c r="N2264" s="252">
        <v>-10188660222</v>
      </c>
      <c r="O2264" s="252">
        <v>-10883353875</v>
      </c>
      <c r="P2264" s="252">
        <v>-11377574776</v>
      </c>
      <c r="Q2264" s="252">
        <v>-12021625392</v>
      </c>
      <c r="R2264" s="252">
        <v>-16527149974</v>
      </c>
    </row>
    <row r="2265" spans="2:18">
      <c r="B2265" s="250" t="s">
        <v>85116</v>
      </c>
      <c r="C2265" s="251">
        <v>439802005</v>
      </c>
      <c r="D2265" s="250" t="s">
        <v>63069</v>
      </c>
      <c r="E2265" s="250">
        <v>7190</v>
      </c>
      <c r="F2265" s="252">
        <v>0</v>
      </c>
      <c r="G2265" s="252">
        <v>-464145968</v>
      </c>
      <c r="H2265" s="252">
        <v>-926943255</v>
      </c>
      <c r="I2265" s="252">
        <v>-1393200785</v>
      </c>
      <c r="J2265" s="252">
        <v>-1853774365</v>
      </c>
      <c r="K2265" s="252">
        <v>-2311273705</v>
      </c>
      <c r="L2265" s="252">
        <v>-2770208626</v>
      </c>
      <c r="M2265" s="252">
        <v>-3226238907</v>
      </c>
      <c r="N2265" s="252">
        <v>-3512575509</v>
      </c>
      <c r="O2265" s="252">
        <v>-3953720198</v>
      </c>
      <c r="P2265" s="252">
        <v>-4380304631</v>
      </c>
      <c r="Q2265" s="252">
        <v>-4656013837</v>
      </c>
      <c r="R2265" s="252">
        <v>-5347523374</v>
      </c>
    </row>
    <row r="2266" spans="2:18">
      <c r="B2266" s="250" t="s">
        <v>85117</v>
      </c>
      <c r="C2266" s="251">
        <v>439802103</v>
      </c>
      <c r="D2266" s="250" t="s">
        <v>63071</v>
      </c>
      <c r="E2266" s="250">
        <v>7190</v>
      </c>
      <c r="F2266" s="252">
        <v>0</v>
      </c>
      <c r="G2266" s="252">
        <v>-38180258</v>
      </c>
      <c r="H2266" s="252">
        <v>-142292874</v>
      </c>
      <c r="I2266" s="252">
        <v>-179470576</v>
      </c>
      <c r="J2266" s="252">
        <v>-281306435</v>
      </c>
      <c r="K2266" s="252">
        <v>-319081428</v>
      </c>
      <c r="L2266" s="252">
        <v>-422245241</v>
      </c>
      <c r="M2266" s="252">
        <v>-459213408</v>
      </c>
      <c r="N2266" s="252">
        <v>-565866414</v>
      </c>
      <c r="O2266" s="252">
        <v>-639200637</v>
      </c>
      <c r="P2266" s="252">
        <v>-682770995</v>
      </c>
      <c r="Q2266" s="252">
        <v>-791887770</v>
      </c>
      <c r="R2266" s="252">
        <v>-867847975</v>
      </c>
    </row>
    <row r="2267" spans="2:18">
      <c r="B2267" s="250" t="s">
        <v>85118</v>
      </c>
      <c r="C2267" s="251">
        <v>439802105</v>
      </c>
      <c r="D2267" s="250" t="s">
        <v>63073</v>
      </c>
      <c r="E2267" s="250">
        <v>7190</v>
      </c>
      <c r="F2267" s="252">
        <v>0</v>
      </c>
      <c r="G2267" s="252">
        <v>-28549113</v>
      </c>
      <c r="H2267" s="252">
        <v>-57147003</v>
      </c>
      <c r="I2267" s="252">
        <v>-85775565</v>
      </c>
      <c r="J2267" s="252">
        <v>-114319461</v>
      </c>
      <c r="K2267" s="252">
        <v>-142942823</v>
      </c>
      <c r="L2267" s="252">
        <v>-171484608</v>
      </c>
      <c r="M2267" s="252">
        <v>-200091433</v>
      </c>
      <c r="N2267" s="252">
        <v>-228658623</v>
      </c>
      <c r="O2267" s="252">
        <v>-257246962</v>
      </c>
      <c r="P2267" s="252">
        <v>-286133945</v>
      </c>
      <c r="Q2267" s="252">
        <v>-315061071</v>
      </c>
      <c r="R2267" s="252">
        <v>-346714113</v>
      </c>
    </row>
    <row r="2268" spans="2:18">
      <c r="B2268" s="250" t="s">
        <v>85119</v>
      </c>
      <c r="C2268" s="251">
        <v>439802997</v>
      </c>
      <c r="D2268" s="250" t="s">
        <v>63075</v>
      </c>
      <c r="E2268" s="250">
        <v>7190</v>
      </c>
      <c r="F2268" s="252">
        <v>0</v>
      </c>
      <c r="G2268" s="252">
        <v>-15859974</v>
      </c>
      <c r="H2268" s="252">
        <v>-57391223</v>
      </c>
      <c r="I2268" s="252">
        <v>-70557473</v>
      </c>
      <c r="J2268" s="252">
        <v>-118577865</v>
      </c>
      <c r="K2268" s="252">
        <v>-142127865</v>
      </c>
      <c r="L2268" s="252">
        <v>-197903060</v>
      </c>
      <c r="M2268" s="252">
        <v>-241024147</v>
      </c>
      <c r="N2268" s="252">
        <v>-309229529</v>
      </c>
      <c r="O2268" s="252">
        <v>-107051207</v>
      </c>
      <c r="P2268" s="252">
        <v>-110592322</v>
      </c>
      <c r="Q2268" s="252">
        <v>-116297912</v>
      </c>
      <c r="R2268" s="252">
        <v>-120912928</v>
      </c>
    </row>
    <row r="2269" spans="2:18">
      <c r="B2269" s="250" t="s">
        <v>85120</v>
      </c>
      <c r="C2269" s="251">
        <v>439802998</v>
      </c>
      <c r="D2269" s="250" t="s">
        <v>63077</v>
      </c>
      <c r="E2269" s="250">
        <v>7190</v>
      </c>
      <c r="F2269" s="252">
        <v>0</v>
      </c>
      <c r="G2269" s="252">
        <v>-5383164571</v>
      </c>
      <c r="H2269" s="252">
        <v>-9054573661</v>
      </c>
      <c r="I2269" s="252">
        <v>-22447365410</v>
      </c>
      <c r="J2269" s="252">
        <v>-26893536290</v>
      </c>
      <c r="K2269" s="252">
        <v>-31652857107</v>
      </c>
      <c r="L2269" s="252">
        <v>-36679994296</v>
      </c>
      <c r="M2269" s="252">
        <v>-40820761670</v>
      </c>
      <c r="N2269" s="252">
        <v>-45582472198</v>
      </c>
      <c r="O2269" s="252">
        <v>-53392237046</v>
      </c>
      <c r="P2269" s="252">
        <v>-59519944373</v>
      </c>
      <c r="Q2269" s="252">
        <v>-67426239228</v>
      </c>
      <c r="R2269" s="252">
        <v>-80259380434</v>
      </c>
    </row>
    <row r="2270" spans="2:18">
      <c r="B2270" s="250" t="s">
        <v>85121</v>
      </c>
      <c r="C2270" s="251">
        <v>460202001</v>
      </c>
      <c r="D2270" s="250" t="s">
        <v>64176</v>
      </c>
      <c r="E2270" s="250">
        <v>7900</v>
      </c>
      <c r="F2270" s="252">
        <v>0</v>
      </c>
      <c r="G2270" s="252">
        <v>-1474390</v>
      </c>
      <c r="H2270" s="252">
        <v>-301554454</v>
      </c>
      <c r="I2270" s="252">
        <v>-303266276</v>
      </c>
      <c r="J2270" s="252">
        <v>-309279028</v>
      </c>
      <c r="K2270" s="252">
        <v>-311223409</v>
      </c>
      <c r="L2270" s="252">
        <v>-314444213</v>
      </c>
      <c r="M2270" s="252">
        <v>-316548797</v>
      </c>
      <c r="N2270" s="252">
        <v>-340870243</v>
      </c>
      <c r="O2270" s="252">
        <v>-342697288</v>
      </c>
      <c r="P2270" s="252">
        <v>-438003048</v>
      </c>
      <c r="Q2270" s="252">
        <v>-1189574421</v>
      </c>
      <c r="R2270" s="252">
        <v>-5465336837</v>
      </c>
    </row>
    <row r="2271" spans="2:18">
      <c r="B2271" s="250" t="s">
        <v>85122</v>
      </c>
      <c r="C2271" s="251">
        <v>460203001</v>
      </c>
      <c r="D2271" s="250" t="s">
        <v>63093</v>
      </c>
      <c r="E2271" s="250">
        <v>7900</v>
      </c>
      <c r="F2271" s="252">
        <v>0</v>
      </c>
      <c r="G2271" s="252">
        <v>-5930044640</v>
      </c>
      <c r="H2271" s="252">
        <v>-9997078017</v>
      </c>
      <c r="I2271" s="252">
        <v>-15829312752</v>
      </c>
      <c r="J2271" s="252">
        <v>-21120073780</v>
      </c>
      <c r="K2271" s="252">
        <v>-27596769370</v>
      </c>
      <c r="L2271" s="252">
        <v>-33386880506</v>
      </c>
      <c r="M2271" s="252">
        <v>-38657000082</v>
      </c>
      <c r="N2271" s="252">
        <v>-45035266013</v>
      </c>
      <c r="O2271" s="252">
        <v>-51883146184</v>
      </c>
      <c r="P2271" s="252">
        <v>-58613534572</v>
      </c>
      <c r="Q2271" s="252">
        <v>-65341186064</v>
      </c>
      <c r="R2271" s="252">
        <v>-72426693128</v>
      </c>
    </row>
    <row r="2272" spans="2:18">
      <c r="B2272" s="250" t="s">
        <v>85123</v>
      </c>
      <c r="C2272" s="251">
        <v>460203002</v>
      </c>
      <c r="D2272" s="250" t="s">
        <v>64736</v>
      </c>
      <c r="E2272" s="250">
        <v>7900</v>
      </c>
      <c r="F2272" s="252">
        <v>0</v>
      </c>
      <c r="G2272" s="252">
        <v>-11958640</v>
      </c>
      <c r="H2272" s="252">
        <v>-11958640</v>
      </c>
      <c r="I2272" s="252">
        <v>-11958640</v>
      </c>
      <c r="J2272" s="252">
        <v>-11958640</v>
      </c>
      <c r="K2272" s="252">
        <v>-11958640</v>
      </c>
      <c r="L2272" s="252">
        <v>-11958640</v>
      </c>
      <c r="M2272" s="252">
        <v>-11958640</v>
      </c>
      <c r="N2272" s="252">
        <v>-11958640</v>
      </c>
      <c r="O2272" s="252">
        <v>-11958640</v>
      </c>
      <c r="P2272" s="252">
        <v>-11958640</v>
      </c>
      <c r="Q2272" s="252">
        <v>-11958640</v>
      </c>
      <c r="R2272" s="252">
        <v>-25019209</v>
      </c>
    </row>
    <row r="2273" spans="2:18">
      <c r="B2273" s="250" t="s">
        <v>85124</v>
      </c>
      <c r="C2273" s="251">
        <v>460205001</v>
      </c>
      <c r="D2273" s="250" t="s">
        <v>63097</v>
      </c>
      <c r="E2273" s="250">
        <v>7900</v>
      </c>
      <c r="F2273" s="252">
        <v>0</v>
      </c>
      <c r="G2273" s="252">
        <v>-249445456</v>
      </c>
      <c r="H2273" s="252">
        <v>-2242536364</v>
      </c>
      <c r="I2273" s="252">
        <v>-2376438182</v>
      </c>
      <c r="J2273" s="252">
        <v>-2783374361</v>
      </c>
      <c r="K2273" s="252">
        <v>-3001469542</v>
      </c>
      <c r="L2273" s="252">
        <v>-3443187721</v>
      </c>
      <c r="M2273" s="252">
        <v>-3572314080</v>
      </c>
      <c r="N2273" s="252">
        <v>-3935534298</v>
      </c>
      <c r="O2273" s="252">
        <v>-3960988845</v>
      </c>
      <c r="P2273" s="252">
        <v>-4227234298</v>
      </c>
      <c r="Q2273" s="252">
        <v>-5290872338</v>
      </c>
      <c r="R2273" s="252">
        <v>-8014073379</v>
      </c>
    </row>
    <row r="2274" spans="2:18">
      <c r="B2274" s="250" t="s">
        <v>85125</v>
      </c>
      <c r="C2274" s="251">
        <v>461001001</v>
      </c>
      <c r="D2274" s="250" t="s">
        <v>63099</v>
      </c>
      <c r="E2274" s="250">
        <v>7900</v>
      </c>
      <c r="F2274" s="252">
        <v>0</v>
      </c>
      <c r="G2274" s="252">
        <v>-192794036934</v>
      </c>
      <c r="H2274" s="252">
        <v>-260101699103</v>
      </c>
      <c r="I2274" s="252">
        <v>-493881518051</v>
      </c>
      <c r="J2274" s="252">
        <v>-668140665582</v>
      </c>
      <c r="K2274" s="252">
        <v>-1084716858821</v>
      </c>
      <c r="L2274" s="252">
        <v>-1316891246718</v>
      </c>
      <c r="M2274" s="252">
        <v>-1423906984207</v>
      </c>
      <c r="N2274" s="252">
        <v>-1574789435734</v>
      </c>
      <c r="O2274" s="252">
        <v>-1748562721175</v>
      </c>
      <c r="P2274" s="252">
        <v>-1836961687844</v>
      </c>
      <c r="Q2274" s="252">
        <v>-1933316533841</v>
      </c>
      <c r="R2274" s="252">
        <v>-2122836836184</v>
      </c>
    </row>
    <row r="2275" spans="2:18">
      <c r="B2275" s="250" t="s">
        <v>85126</v>
      </c>
      <c r="C2275" s="251">
        <v>461001002</v>
      </c>
      <c r="D2275" s="250" t="s">
        <v>63101</v>
      </c>
      <c r="E2275" s="250">
        <v>7900</v>
      </c>
      <c r="F2275" s="252">
        <v>0</v>
      </c>
      <c r="G2275" s="252">
        <v>-25452188793</v>
      </c>
      <c r="H2275" s="252">
        <v>-28929084633</v>
      </c>
      <c r="I2275" s="252">
        <v>-51180674547</v>
      </c>
      <c r="J2275" s="252">
        <v>-113088023076</v>
      </c>
      <c r="K2275" s="252">
        <v>-148390452847</v>
      </c>
      <c r="L2275" s="252">
        <v>-170428648378</v>
      </c>
      <c r="M2275" s="252">
        <v>-186735827494</v>
      </c>
      <c r="N2275" s="252">
        <v>-199584830520</v>
      </c>
      <c r="O2275" s="252">
        <v>-209398325429</v>
      </c>
      <c r="P2275" s="252">
        <v>-224021258110</v>
      </c>
      <c r="Q2275" s="252">
        <v>-240345813269</v>
      </c>
      <c r="R2275" s="252">
        <v>-269886914654</v>
      </c>
    </row>
    <row r="2276" spans="2:18">
      <c r="B2276" s="250" t="s">
        <v>85127</v>
      </c>
      <c r="C2276" s="251">
        <v>469898003</v>
      </c>
      <c r="D2276" s="250" t="s">
        <v>65122</v>
      </c>
      <c r="E2276" s="250">
        <v>7900</v>
      </c>
      <c r="F2276" s="252">
        <v>0</v>
      </c>
      <c r="G2276" s="252">
        <v>-104878995</v>
      </c>
      <c r="H2276" s="252">
        <v>-104878995</v>
      </c>
      <c r="I2276" s="252">
        <v>-106950085</v>
      </c>
      <c r="J2276" s="252">
        <v>-31736959</v>
      </c>
      <c r="K2276" s="252">
        <v>-32633758</v>
      </c>
      <c r="L2276" s="252">
        <v>-32633758</v>
      </c>
      <c r="M2276" s="252">
        <v>-32633758</v>
      </c>
      <c r="N2276" s="252">
        <v>-241024234</v>
      </c>
      <c r="O2276" s="252">
        <v>-591421422</v>
      </c>
      <c r="P2276" s="252">
        <v>-593218499</v>
      </c>
      <c r="Q2276" s="252">
        <v>-603797308</v>
      </c>
      <c r="R2276" s="252">
        <v>-661172538</v>
      </c>
    </row>
    <row r="2277" spans="2:18">
      <c r="B2277" s="250" t="s">
        <v>85128</v>
      </c>
      <c r="C2277" s="251">
        <v>469898004</v>
      </c>
      <c r="D2277" s="250" t="s">
        <v>65198</v>
      </c>
      <c r="E2277" s="250">
        <v>7900</v>
      </c>
      <c r="F2277" s="252">
        <v>0</v>
      </c>
      <c r="G2277" s="252">
        <v>-223110856</v>
      </c>
      <c r="H2277" s="252">
        <v>-524081611</v>
      </c>
      <c r="I2277" s="252">
        <v>-760913057</v>
      </c>
      <c r="J2277" s="252">
        <v>-936989913</v>
      </c>
      <c r="K2277" s="252">
        <v>-890105233</v>
      </c>
      <c r="L2277" s="252">
        <v>-890105233</v>
      </c>
      <c r="M2277" s="252">
        <v>-1584228295</v>
      </c>
      <c r="N2277" s="252">
        <v>-1584982659</v>
      </c>
      <c r="O2277" s="252">
        <v>-1584982659</v>
      </c>
      <c r="P2277" s="252">
        <v>-1606597659</v>
      </c>
      <c r="Q2277" s="252">
        <v>-3322764671</v>
      </c>
      <c r="R2277" s="252">
        <v>-3404587628</v>
      </c>
    </row>
    <row r="2278" spans="2:18">
      <c r="B2278" s="250" t="s">
        <v>85129</v>
      </c>
      <c r="C2278" s="251">
        <v>469898996</v>
      </c>
      <c r="D2278" s="250" t="s">
        <v>65318</v>
      </c>
      <c r="E2278" s="250">
        <v>7900</v>
      </c>
      <c r="F2278" s="252">
        <v>0</v>
      </c>
      <c r="G2278" s="252">
        <v>-101500</v>
      </c>
      <c r="H2278" s="252">
        <v>-101500</v>
      </c>
      <c r="I2278" s="252">
        <v>-101500</v>
      </c>
      <c r="J2278" s="252">
        <v>-101500</v>
      </c>
      <c r="K2278" s="252">
        <v>-301500</v>
      </c>
      <c r="L2278" s="252">
        <v>-301500</v>
      </c>
      <c r="M2278" s="252">
        <v>-301500</v>
      </c>
      <c r="N2278" s="252">
        <v>-301500</v>
      </c>
      <c r="O2278" s="252">
        <v>-301500</v>
      </c>
      <c r="P2278" s="252">
        <v>-301500</v>
      </c>
      <c r="Q2278" s="252">
        <v>-301500</v>
      </c>
      <c r="R2278" s="252">
        <v>-301500</v>
      </c>
    </row>
    <row r="2279" spans="2:18">
      <c r="B2279" s="250" t="s">
        <v>85130</v>
      </c>
      <c r="C2279" s="251">
        <v>469898998</v>
      </c>
      <c r="D2279" s="250" t="s">
        <v>63103</v>
      </c>
      <c r="E2279" s="250">
        <v>7900</v>
      </c>
      <c r="F2279" s="252">
        <v>0</v>
      </c>
      <c r="G2279" s="252">
        <v>-113324040</v>
      </c>
      <c r="H2279" s="252">
        <v>-139790343</v>
      </c>
      <c r="I2279" s="252">
        <v>-236230581</v>
      </c>
      <c r="J2279" s="252">
        <v>-407680462</v>
      </c>
      <c r="K2279" s="252">
        <v>-478575958</v>
      </c>
      <c r="L2279" s="252">
        <v>-536746337</v>
      </c>
      <c r="M2279" s="252">
        <v>-542831470</v>
      </c>
      <c r="N2279" s="252">
        <v>-7372427923</v>
      </c>
      <c r="O2279" s="252">
        <v>-8650118890</v>
      </c>
      <c r="P2279" s="252">
        <v>-8664697669</v>
      </c>
      <c r="Q2279" s="252">
        <v>-10249619109</v>
      </c>
      <c r="R2279" s="252">
        <v>-27231017877</v>
      </c>
    </row>
    <row r="2280" spans="2:18">
      <c r="B2280" s="250" t="s">
        <v>85131</v>
      </c>
      <c r="C2280" s="251">
        <v>470301001</v>
      </c>
      <c r="D2280" s="250" t="s">
        <v>62945</v>
      </c>
      <c r="E2280" s="250">
        <v>7010</v>
      </c>
      <c r="F2280" s="252">
        <v>0</v>
      </c>
      <c r="G2280" s="252">
        <v>-3692734861169</v>
      </c>
      <c r="H2280" s="252">
        <v>-7129365357215</v>
      </c>
      <c r="I2280" s="252">
        <v>-11066666569490</v>
      </c>
      <c r="J2280" s="252">
        <v>-14920152624229</v>
      </c>
      <c r="K2280" s="252">
        <v>-18879468677646</v>
      </c>
      <c r="L2280" s="252">
        <v>-22931708051700</v>
      </c>
      <c r="M2280" s="252">
        <v>-27185088739028</v>
      </c>
      <c r="N2280" s="252">
        <v>-31455792474501</v>
      </c>
      <c r="O2280" s="252">
        <v>-35886013850200</v>
      </c>
      <c r="P2280" s="252">
        <v>-40704750886799</v>
      </c>
      <c r="Q2280" s="252">
        <v>-45812577693530</v>
      </c>
      <c r="R2280" s="252">
        <v>-51693712081979</v>
      </c>
    </row>
    <row r="2281" spans="2:18">
      <c r="B2281" s="250" t="s">
        <v>85132</v>
      </c>
      <c r="C2281" s="251">
        <v>470301002</v>
      </c>
      <c r="D2281" s="250" t="s">
        <v>62947</v>
      </c>
      <c r="E2281" s="250">
        <v>7010</v>
      </c>
      <c r="F2281" s="252">
        <v>0</v>
      </c>
      <c r="G2281" s="252">
        <v>-28650538990</v>
      </c>
      <c r="H2281" s="252">
        <v>-56724433984</v>
      </c>
      <c r="I2281" s="252">
        <v>-90733324746</v>
      </c>
      <c r="J2281" s="252">
        <v>-141437714240</v>
      </c>
      <c r="K2281" s="252">
        <v>-202528263045</v>
      </c>
      <c r="L2281" s="252">
        <v>-269274721795</v>
      </c>
      <c r="M2281" s="252">
        <v>-366998483174</v>
      </c>
      <c r="N2281" s="252">
        <v>-512851720313</v>
      </c>
      <c r="O2281" s="252">
        <v>-685169604177</v>
      </c>
      <c r="P2281" s="252">
        <v>-926173987071</v>
      </c>
      <c r="Q2281" s="252">
        <v>-1232127187069</v>
      </c>
      <c r="R2281" s="252">
        <v>-1568570513156</v>
      </c>
    </row>
    <row r="2282" spans="2:18">
      <c r="B2282" s="250" t="s">
        <v>85133</v>
      </c>
      <c r="C2282" s="251">
        <v>470301068</v>
      </c>
      <c r="D2282" s="250" t="s">
        <v>68430</v>
      </c>
      <c r="E2282" s="250">
        <v>7010</v>
      </c>
      <c r="F2282" s="252">
        <v>0</v>
      </c>
      <c r="G2282" s="252">
        <v>-3561404840250</v>
      </c>
      <c r="H2282" s="252">
        <v>-6882043159354</v>
      </c>
      <c r="I2282" s="252">
        <v>-10349600929225</v>
      </c>
      <c r="J2282" s="252">
        <v>-14101886506713</v>
      </c>
      <c r="K2282" s="252">
        <v>-18063373094982</v>
      </c>
      <c r="L2282" s="252">
        <v>-21731687507748</v>
      </c>
      <c r="M2282" s="252">
        <v>-25928309540400</v>
      </c>
      <c r="N2282" s="252">
        <v>-30167085218416</v>
      </c>
      <c r="O2282" s="252">
        <v>-34311461745867</v>
      </c>
      <c r="P2282" s="252">
        <v>-39278155295980</v>
      </c>
      <c r="Q2282" s="252">
        <v>-44351355742330</v>
      </c>
      <c r="R2282" s="252">
        <v>-49849780102045</v>
      </c>
    </row>
    <row r="2283" spans="2:18">
      <c r="B2283" s="250" t="s">
        <v>85134</v>
      </c>
      <c r="C2283" s="251">
        <v>470302001</v>
      </c>
      <c r="D2283" s="250" t="s">
        <v>62949</v>
      </c>
      <c r="E2283" s="250">
        <v>7010</v>
      </c>
      <c r="F2283" s="252">
        <v>0</v>
      </c>
      <c r="G2283" s="252">
        <v>-90115954429</v>
      </c>
      <c r="H2283" s="252">
        <v>-184889159687</v>
      </c>
      <c r="I2283" s="252">
        <v>-296353047936</v>
      </c>
      <c r="J2283" s="252">
        <v>-398138142915</v>
      </c>
      <c r="K2283" s="252">
        <v>-514855000960</v>
      </c>
      <c r="L2283" s="252">
        <v>-632497306025</v>
      </c>
      <c r="M2283" s="252">
        <v>-741541891045</v>
      </c>
      <c r="N2283" s="252">
        <v>-840564585476</v>
      </c>
      <c r="O2283" s="252">
        <v>-969975648997</v>
      </c>
      <c r="P2283" s="252">
        <v>-1088971024328</v>
      </c>
      <c r="Q2283" s="252">
        <v>-1232719796970</v>
      </c>
      <c r="R2283" s="252">
        <v>-2575344503858</v>
      </c>
    </row>
    <row r="2284" spans="2:18">
      <c r="B2284" s="250" t="s">
        <v>85135</v>
      </c>
      <c r="C2284" s="251">
        <v>470401001</v>
      </c>
      <c r="D2284" s="250" t="s">
        <v>85136</v>
      </c>
      <c r="E2284" s="250">
        <v>7230</v>
      </c>
      <c r="F2284" s="252">
        <v>0</v>
      </c>
      <c r="G2284" s="252">
        <v>-3056347470</v>
      </c>
      <c r="H2284" s="252">
        <v>-5998121523</v>
      </c>
      <c r="I2284" s="252">
        <v>-9712937808</v>
      </c>
      <c r="J2284" s="252">
        <v>-14193011644</v>
      </c>
      <c r="K2284" s="252">
        <v>-18718498894</v>
      </c>
      <c r="L2284" s="252">
        <v>-23045209010</v>
      </c>
      <c r="M2284" s="252">
        <v>-28575322142</v>
      </c>
      <c r="N2284" s="252">
        <v>-33377489049</v>
      </c>
      <c r="O2284" s="252">
        <v>0</v>
      </c>
      <c r="P2284" s="252">
        <v>0</v>
      </c>
      <c r="Q2284" s="252">
        <v>0</v>
      </c>
      <c r="R2284" s="252">
        <v>0</v>
      </c>
    </row>
    <row r="2285" spans="2:18">
      <c r="B2285" s="250" t="s">
        <v>85137</v>
      </c>
      <c r="C2285" s="251">
        <v>470401002</v>
      </c>
      <c r="D2285" s="250" t="s">
        <v>85138</v>
      </c>
      <c r="E2285" s="250">
        <v>7230</v>
      </c>
      <c r="F2285" s="252">
        <v>0</v>
      </c>
      <c r="G2285" s="252">
        <v>-17643891958</v>
      </c>
      <c r="H2285" s="252">
        <v>-32486478398</v>
      </c>
      <c r="I2285" s="252">
        <v>-48738554796</v>
      </c>
      <c r="J2285" s="252">
        <v>-64128413860</v>
      </c>
      <c r="K2285" s="252">
        <v>-81355575837</v>
      </c>
      <c r="L2285" s="252">
        <v>-101267049080</v>
      </c>
      <c r="M2285" s="252">
        <v>-122890257927</v>
      </c>
      <c r="N2285" s="252">
        <v>-144965114297</v>
      </c>
      <c r="O2285" s="252">
        <v>0</v>
      </c>
      <c r="P2285" s="252">
        <v>0</v>
      </c>
      <c r="Q2285" s="252">
        <v>0</v>
      </c>
      <c r="R2285" s="252">
        <v>0</v>
      </c>
    </row>
    <row r="2286" spans="2:18">
      <c r="B2286" s="250" t="s">
        <v>85139</v>
      </c>
      <c r="C2286" s="251">
        <v>471001001</v>
      </c>
      <c r="D2286" s="250" t="s">
        <v>65268</v>
      </c>
      <c r="E2286" s="250">
        <v>7110</v>
      </c>
      <c r="F2286" s="252">
        <v>0</v>
      </c>
      <c r="G2286" s="252">
        <v>-796000</v>
      </c>
      <c r="H2286" s="252">
        <v>-796000</v>
      </c>
      <c r="I2286" s="252">
        <v>-796000</v>
      </c>
      <c r="J2286" s="252">
        <v>-796000</v>
      </c>
      <c r="K2286" s="252">
        <v>-796000</v>
      </c>
      <c r="L2286" s="252">
        <v>-796000</v>
      </c>
      <c r="M2286" s="252">
        <v>-798500</v>
      </c>
      <c r="N2286" s="252">
        <v>-798500</v>
      </c>
      <c r="O2286" s="252">
        <v>-798500</v>
      </c>
      <c r="P2286" s="252">
        <v>-798500</v>
      </c>
      <c r="Q2286" s="252">
        <v>-1017750</v>
      </c>
      <c r="R2286" s="252">
        <v>-1017750</v>
      </c>
    </row>
    <row r="2287" spans="2:18">
      <c r="B2287" s="250" t="s">
        <v>85140</v>
      </c>
      <c r="C2287" s="251">
        <v>471001004</v>
      </c>
      <c r="D2287" s="250" t="s">
        <v>63023</v>
      </c>
      <c r="E2287" s="250">
        <v>7110</v>
      </c>
      <c r="F2287" s="252">
        <v>0</v>
      </c>
      <c r="G2287" s="252">
        <v>-34639162296</v>
      </c>
      <c r="H2287" s="252">
        <v>-53907300187</v>
      </c>
      <c r="I2287" s="252">
        <v>-72265297606</v>
      </c>
      <c r="J2287" s="252">
        <v>-124281045632</v>
      </c>
      <c r="K2287" s="252">
        <v>-168944206762</v>
      </c>
      <c r="L2287" s="252">
        <v>-223263588989</v>
      </c>
      <c r="M2287" s="252">
        <v>-565118543619</v>
      </c>
      <c r="N2287" s="252">
        <v>-603684141833</v>
      </c>
      <c r="O2287" s="252">
        <v>-649192774112</v>
      </c>
      <c r="P2287" s="252">
        <v>-706274211072</v>
      </c>
      <c r="Q2287" s="252">
        <v>-749456598182</v>
      </c>
      <c r="R2287" s="252">
        <v>-794487900404</v>
      </c>
    </row>
    <row r="2288" spans="2:18">
      <c r="B2288" s="250" t="s">
        <v>85141</v>
      </c>
      <c r="C2288" s="251">
        <v>471097011</v>
      </c>
      <c r="D2288" s="250" t="s">
        <v>63105</v>
      </c>
      <c r="E2288" s="250">
        <v>7900</v>
      </c>
      <c r="F2288" s="252">
        <v>0</v>
      </c>
      <c r="G2288" s="252">
        <v>-28565497977</v>
      </c>
      <c r="H2288" s="252">
        <v>-47446172601</v>
      </c>
      <c r="I2288" s="252">
        <v>-71871172469</v>
      </c>
      <c r="J2288" s="252">
        <v>-94929040954</v>
      </c>
      <c r="K2288" s="252">
        <v>-118537813603</v>
      </c>
      <c r="L2288" s="252">
        <v>-142734250677</v>
      </c>
      <c r="M2288" s="252">
        <v>-165546773508</v>
      </c>
      <c r="N2288" s="252">
        <v>-187743082831</v>
      </c>
      <c r="O2288" s="252">
        <v>-209729041189</v>
      </c>
      <c r="P2288" s="252">
        <v>-230434632225</v>
      </c>
      <c r="Q2288" s="252">
        <v>-248535141170</v>
      </c>
      <c r="R2288" s="252">
        <v>-280385085480</v>
      </c>
    </row>
    <row r="2289" spans="2:18">
      <c r="B2289" s="250" t="s">
        <v>85142</v>
      </c>
      <c r="C2289" s="251">
        <v>471097102</v>
      </c>
      <c r="D2289" s="250" t="s">
        <v>68486</v>
      </c>
      <c r="E2289" s="250">
        <v>7900</v>
      </c>
      <c r="F2289" s="252">
        <v>0</v>
      </c>
      <c r="G2289" s="252">
        <v>-83847281510</v>
      </c>
      <c r="H2289" s="252">
        <v>-83847281510</v>
      </c>
      <c r="I2289" s="252">
        <v>-83847281510</v>
      </c>
      <c r="J2289" s="252">
        <v>-83847281510</v>
      </c>
      <c r="K2289" s="252">
        <v>-83847281510</v>
      </c>
      <c r="L2289" s="252">
        <v>-83847281510</v>
      </c>
      <c r="M2289" s="252">
        <v>-83847281510</v>
      </c>
      <c r="N2289" s="252">
        <v>-83847281510</v>
      </c>
      <c r="O2289" s="252">
        <v>-83847281510</v>
      </c>
      <c r="P2289" s="252">
        <v>-83847281510</v>
      </c>
      <c r="Q2289" s="252">
        <v>-83847281510</v>
      </c>
      <c r="R2289" s="252">
        <v>-83847281510</v>
      </c>
    </row>
    <row r="2290" spans="2:18">
      <c r="B2290" s="250" t="s">
        <v>85143</v>
      </c>
      <c r="C2290" s="251">
        <v>471097103</v>
      </c>
      <c r="D2290" s="250" t="s">
        <v>65586</v>
      </c>
      <c r="E2290" s="250">
        <v>7900</v>
      </c>
      <c r="F2290" s="252">
        <v>0</v>
      </c>
      <c r="G2290" s="252">
        <v>-83847281510</v>
      </c>
      <c r="H2290" s="252">
        <v>-83847281510</v>
      </c>
      <c r="I2290" s="252">
        <v>-83847281510</v>
      </c>
      <c r="J2290" s="252">
        <v>-83847281510</v>
      </c>
      <c r="K2290" s="252">
        <v>-83847281510</v>
      </c>
      <c r="L2290" s="252">
        <v>-83847281510</v>
      </c>
      <c r="M2290" s="252">
        <v>-83847281510</v>
      </c>
      <c r="N2290" s="252">
        <v>-83847281510</v>
      </c>
      <c r="O2290" s="252">
        <v>-83847281510</v>
      </c>
      <c r="P2290" s="252">
        <v>-83847281510</v>
      </c>
      <c r="Q2290" s="252">
        <v>-83847281510</v>
      </c>
      <c r="R2290" s="252">
        <v>-83847281510</v>
      </c>
    </row>
    <row r="2291" spans="2:18">
      <c r="B2291" s="250" t="s">
        <v>85144</v>
      </c>
      <c r="C2291" s="251">
        <v>471098998</v>
      </c>
      <c r="D2291" s="250" t="s">
        <v>64555</v>
      </c>
      <c r="E2291" s="250">
        <v>7900</v>
      </c>
      <c r="F2291" s="252">
        <v>0</v>
      </c>
      <c r="G2291" s="252">
        <v>-1281401736</v>
      </c>
      <c r="H2291" s="252">
        <v>-1440780672</v>
      </c>
      <c r="I2291" s="252">
        <v>-32106431613</v>
      </c>
      <c r="J2291" s="252">
        <v>-33255252383</v>
      </c>
      <c r="K2291" s="252">
        <v>-39093131075</v>
      </c>
      <c r="L2291" s="252">
        <v>-43603280151</v>
      </c>
      <c r="M2291" s="252">
        <v>-44650647331</v>
      </c>
      <c r="N2291" s="252">
        <v>-50151383294</v>
      </c>
      <c r="O2291" s="252">
        <v>-54474216922</v>
      </c>
      <c r="P2291" s="252">
        <v>-60543769113</v>
      </c>
      <c r="Q2291" s="252">
        <v>-68360385741</v>
      </c>
      <c r="R2291" s="252">
        <v>-129086362427</v>
      </c>
    </row>
    <row r="2292" spans="2:18">
      <c r="B2292" s="250" t="s">
        <v>85145</v>
      </c>
      <c r="C2292" s="251">
        <v>510101001</v>
      </c>
      <c r="D2292" s="250" t="s">
        <v>68497</v>
      </c>
      <c r="E2292" s="250">
        <v>8020</v>
      </c>
      <c r="F2292" s="252">
        <v>0</v>
      </c>
      <c r="G2292" s="252">
        <v>5063337611</v>
      </c>
      <c r="H2292" s="252">
        <v>9459721621</v>
      </c>
      <c r="I2292" s="252">
        <v>14329483891</v>
      </c>
      <c r="J2292" s="252">
        <v>18748944505</v>
      </c>
      <c r="K2292" s="252">
        <v>23313214277</v>
      </c>
      <c r="L2292" s="252">
        <v>27608747542</v>
      </c>
      <c r="M2292" s="252">
        <v>31733066351</v>
      </c>
      <c r="N2292" s="252">
        <v>35909318154</v>
      </c>
      <c r="O2292" s="252">
        <v>39904683842</v>
      </c>
      <c r="P2292" s="252">
        <v>43989752203</v>
      </c>
      <c r="Q2292" s="252">
        <v>47727750075</v>
      </c>
      <c r="R2292" s="252">
        <v>51643117776</v>
      </c>
    </row>
    <row r="2293" spans="2:18">
      <c r="B2293" s="250" t="s">
        <v>85146</v>
      </c>
      <c r="C2293" s="251">
        <v>510103001</v>
      </c>
      <c r="D2293" s="250" t="s">
        <v>68499</v>
      </c>
      <c r="E2293" s="250">
        <v>8020</v>
      </c>
      <c r="F2293" s="252">
        <v>0</v>
      </c>
      <c r="G2293" s="252">
        <v>1257159722</v>
      </c>
      <c r="H2293" s="252">
        <v>2426497125</v>
      </c>
      <c r="I2293" s="252">
        <v>3674990275</v>
      </c>
      <c r="J2293" s="252">
        <v>4883209453</v>
      </c>
      <c r="K2293" s="252">
        <v>6131702604</v>
      </c>
      <c r="L2293" s="252">
        <v>7470721968</v>
      </c>
      <c r="M2293" s="252">
        <v>8921325241</v>
      </c>
      <c r="N2293" s="252">
        <v>10373649888</v>
      </c>
      <c r="O2293" s="252">
        <v>10702954931</v>
      </c>
      <c r="P2293" s="252">
        <v>10641916150</v>
      </c>
      <c r="Q2293" s="252">
        <v>10641916150</v>
      </c>
      <c r="R2293" s="252">
        <v>10641916150</v>
      </c>
    </row>
    <row r="2294" spans="2:18">
      <c r="B2294" s="250" t="s">
        <v>85147</v>
      </c>
      <c r="C2294" s="251">
        <v>510198003</v>
      </c>
      <c r="D2294" s="250" t="s">
        <v>68504</v>
      </c>
      <c r="E2294" s="250">
        <v>8090</v>
      </c>
      <c r="F2294" s="252">
        <v>0</v>
      </c>
      <c r="G2294" s="252">
        <v>1522173048</v>
      </c>
      <c r="H2294" s="252">
        <v>2897198545</v>
      </c>
      <c r="I2294" s="252">
        <v>2316104648</v>
      </c>
      <c r="J2294" s="252">
        <v>3694873479</v>
      </c>
      <c r="K2294" s="252">
        <v>5120243881</v>
      </c>
      <c r="L2294" s="252">
        <v>6500087554</v>
      </c>
      <c r="M2294" s="252">
        <v>7926487310</v>
      </c>
      <c r="N2294" s="252">
        <v>9352986661</v>
      </c>
      <c r="O2294" s="252">
        <v>10320780302</v>
      </c>
      <c r="P2294" s="252">
        <v>11681578374</v>
      </c>
      <c r="Q2294" s="252">
        <v>13000905787</v>
      </c>
      <c r="R2294" s="252">
        <v>14360068966</v>
      </c>
    </row>
    <row r="2295" spans="2:18">
      <c r="B2295" s="250" t="s">
        <v>85148</v>
      </c>
      <c r="C2295" s="251">
        <v>510201001</v>
      </c>
      <c r="D2295" s="250" t="s">
        <v>68489</v>
      </c>
      <c r="E2295" s="250">
        <v>8010</v>
      </c>
      <c r="F2295" s="252">
        <v>0</v>
      </c>
      <c r="G2295" s="252">
        <v>118798194</v>
      </c>
      <c r="H2295" s="252">
        <v>191408752</v>
      </c>
      <c r="I2295" s="252">
        <v>247764435</v>
      </c>
      <c r="J2295" s="252">
        <v>454135739</v>
      </c>
      <c r="K2295" s="252">
        <v>575797908</v>
      </c>
      <c r="L2295" s="252">
        <v>1881576481</v>
      </c>
      <c r="M2295" s="252">
        <v>3741310618</v>
      </c>
      <c r="N2295" s="252">
        <v>7333460077</v>
      </c>
      <c r="O2295" s="252">
        <v>11010465195</v>
      </c>
      <c r="P2295" s="252">
        <v>15260644539</v>
      </c>
      <c r="Q2295" s="252">
        <v>20358583463</v>
      </c>
      <c r="R2295" s="252">
        <v>24792144305</v>
      </c>
    </row>
    <row r="2296" spans="2:18">
      <c r="B2296" s="250" t="s">
        <v>85149</v>
      </c>
      <c r="C2296" s="251">
        <v>510202001</v>
      </c>
      <c r="D2296" s="250" t="s">
        <v>63110</v>
      </c>
      <c r="E2296" s="250">
        <v>8010</v>
      </c>
      <c r="F2296" s="252">
        <v>0</v>
      </c>
      <c r="G2296" s="252">
        <v>16994790014</v>
      </c>
      <c r="H2296" s="252">
        <v>36334073017</v>
      </c>
      <c r="I2296" s="252">
        <v>82545707124</v>
      </c>
      <c r="J2296" s="252">
        <v>155183212746</v>
      </c>
      <c r="K2296" s="252">
        <v>223728635465</v>
      </c>
      <c r="L2296" s="252">
        <v>325953219344</v>
      </c>
      <c r="M2296" s="252">
        <v>437275871535</v>
      </c>
      <c r="N2296" s="252">
        <v>552973557664</v>
      </c>
      <c r="O2296" s="252">
        <v>794708449983</v>
      </c>
      <c r="P2296" s="252">
        <v>1091915594957</v>
      </c>
      <c r="Q2296" s="252">
        <v>1321771474230</v>
      </c>
      <c r="R2296" s="252">
        <v>1477093439090</v>
      </c>
    </row>
    <row r="2297" spans="2:18">
      <c r="B2297" s="250" t="s">
        <v>85150</v>
      </c>
      <c r="C2297" s="251">
        <v>510203001</v>
      </c>
      <c r="D2297" s="250" t="s">
        <v>63112</v>
      </c>
      <c r="E2297" s="250">
        <v>8010</v>
      </c>
      <c r="F2297" s="252">
        <v>0</v>
      </c>
      <c r="G2297" s="252">
        <v>303741593</v>
      </c>
      <c r="H2297" s="252">
        <v>550495965</v>
      </c>
      <c r="I2297" s="252">
        <v>1290589853</v>
      </c>
      <c r="J2297" s="252">
        <v>2215162151</v>
      </c>
      <c r="K2297" s="252">
        <v>15194988024</v>
      </c>
      <c r="L2297" s="252">
        <v>27083306814</v>
      </c>
      <c r="M2297" s="252">
        <v>56627396247</v>
      </c>
      <c r="N2297" s="252">
        <v>136442184727</v>
      </c>
      <c r="O2297" s="252">
        <v>209390619999</v>
      </c>
      <c r="P2297" s="252">
        <v>310762008315</v>
      </c>
      <c r="Q2297" s="252">
        <v>428993106477</v>
      </c>
      <c r="R2297" s="252">
        <v>530064006617</v>
      </c>
    </row>
    <row r="2298" spans="2:18">
      <c r="B2298" s="250" t="s">
        <v>85151</v>
      </c>
      <c r="C2298" s="251">
        <v>510203002</v>
      </c>
      <c r="D2298" s="250" t="s">
        <v>68491</v>
      </c>
      <c r="E2298" s="250">
        <v>8010</v>
      </c>
      <c r="F2298" s="252">
        <v>0</v>
      </c>
      <c r="G2298" s="252">
        <v>21970413124</v>
      </c>
      <c r="H2298" s="252">
        <v>44215497456</v>
      </c>
      <c r="I2298" s="252">
        <v>71501243178</v>
      </c>
      <c r="J2298" s="252">
        <v>119286455586</v>
      </c>
      <c r="K2298" s="252">
        <v>188063470160</v>
      </c>
      <c r="L2298" s="252">
        <v>255241662716</v>
      </c>
      <c r="M2298" s="252">
        <v>321251075694</v>
      </c>
      <c r="N2298" s="252">
        <v>415500244009</v>
      </c>
      <c r="O2298" s="252">
        <v>533684654413</v>
      </c>
      <c r="P2298" s="252">
        <v>663460792739</v>
      </c>
      <c r="Q2298" s="252">
        <v>735885346947</v>
      </c>
      <c r="R2298" s="252">
        <v>822228837976</v>
      </c>
    </row>
    <row r="2299" spans="2:18">
      <c r="B2299" s="250" t="s">
        <v>85152</v>
      </c>
      <c r="C2299" s="251">
        <v>510204001</v>
      </c>
      <c r="D2299" s="250" t="s">
        <v>63114</v>
      </c>
      <c r="E2299" s="250">
        <v>8010</v>
      </c>
      <c r="F2299" s="252">
        <v>0</v>
      </c>
      <c r="G2299" s="252">
        <v>3953632</v>
      </c>
      <c r="H2299" s="252">
        <v>8258939</v>
      </c>
      <c r="I2299" s="252">
        <v>23807058</v>
      </c>
      <c r="J2299" s="252">
        <v>49440752</v>
      </c>
      <c r="K2299" s="252">
        <v>75927065</v>
      </c>
      <c r="L2299" s="252">
        <v>284754806</v>
      </c>
      <c r="M2299" s="252">
        <v>465956313</v>
      </c>
      <c r="N2299" s="252">
        <v>613315680</v>
      </c>
      <c r="O2299" s="252">
        <v>763936458</v>
      </c>
      <c r="P2299" s="252">
        <v>912112371</v>
      </c>
      <c r="Q2299" s="252">
        <v>1065815809</v>
      </c>
      <c r="R2299" s="252">
        <v>1227206309</v>
      </c>
    </row>
    <row r="2300" spans="2:18">
      <c r="B2300" s="250" t="s">
        <v>85153</v>
      </c>
      <c r="C2300" s="251">
        <v>510205001</v>
      </c>
      <c r="D2300" s="250" t="s">
        <v>63116</v>
      </c>
      <c r="E2300" s="250">
        <v>8010</v>
      </c>
      <c r="F2300" s="252">
        <v>0</v>
      </c>
      <c r="G2300" s="252">
        <v>42487288619</v>
      </c>
      <c r="H2300" s="252">
        <v>76625541516</v>
      </c>
      <c r="I2300" s="252">
        <v>116538447095</v>
      </c>
      <c r="J2300" s="252">
        <v>157363384970</v>
      </c>
      <c r="K2300" s="252">
        <v>199563402608</v>
      </c>
      <c r="L2300" s="252">
        <v>239487774749</v>
      </c>
      <c r="M2300" s="252">
        <v>280436029934</v>
      </c>
      <c r="N2300" s="252">
        <v>299969920611</v>
      </c>
      <c r="O2300" s="252">
        <v>311462404317</v>
      </c>
      <c r="P2300" s="252">
        <v>323450901450</v>
      </c>
      <c r="Q2300" s="252">
        <v>328954825415</v>
      </c>
      <c r="R2300" s="252">
        <v>332840798080</v>
      </c>
    </row>
    <row r="2301" spans="2:18">
      <c r="B2301" s="250" t="s">
        <v>85154</v>
      </c>
      <c r="C2301" s="251">
        <v>510205002</v>
      </c>
      <c r="D2301" s="250" t="s">
        <v>63118</v>
      </c>
      <c r="E2301" s="250">
        <v>8010</v>
      </c>
      <c r="F2301" s="252">
        <v>0</v>
      </c>
      <c r="G2301" s="252">
        <v>1172334421051</v>
      </c>
      <c r="H2301" s="252">
        <v>2233664535613</v>
      </c>
      <c r="I2301" s="252">
        <v>3418503659745</v>
      </c>
      <c r="J2301" s="252">
        <v>4587985307562</v>
      </c>
      <c r="K2301" s="252">
        <v>5832374151865</v>
      </c>
      <c r="L2301" s="252">
        <v>7052555295556</v>
      </c>
      <c r="M2301" s="252">
        <v>8400796139404</v>
      </c>
      <c r="N2301" s="252">
        <v>9764926786459</v>
      </c>
      <c r="O2301" s="252">
        <v>11096226838805</v>
      </c>
      <c r="P2301" s="252">
        <v>12567755190167</v>
      </c>
      <c r="Q2301" s="252">
        <v>14126611540753</v>
      </c>
      <c r="R2301" s="252">
        <v>15833382454892</v>
      </c>
    </row>
    <row r="2302" spans="2:18">
      <c r="B2302" s="250" t="s">
        <v>85155</v>
      </c>
      <c r="C2302" s="251">
        <v>510205003</v>
      </c>
      <c r="D2302" s="250" t="s">
        <v>63120</v>
      </c>
      <c r="E2302" s="250">
        <v>8010</v>
      </c>
      <c r="F2302" s="252">
        <v>0</v>
      </c>
      <c r="G2302" s="252">
        <v>10691560</v>
      </c>
      <c r="H2302" s="252">
        <v>13288980</v>
      </c>
      <c r="I2302" s="252">
        <v>17242267</v>
      </c>
      <c r="J2302" s="252">
        <v>23504920</v>
      </c>
      <c r="K2302" s="252">
        <v>27151301</v>
      </c>
      <c r="L2302" s="252">
        <v>29588357</v>
      </c>
      <c r="M2302" s="252">
        <v>32660862</v>
      </c>
      <c r="N2302" s="252">
        <v>34891529</v>
      </c>
      <c r="O2302" s="252">
        <v>38080522</v>
      </c>
      <c r="P2302" s="252">
        <v>41813653</v>
      </c>
      <c r="Q2302" s="252">
        <v>46007659</v>
      </c>
      <c r="R2302" s="252">
        <v>47852403</v>
      </c>
    </row>
    <row r="2303" spans="2:18">
      <c r="B2303" s="250" t="s">
        <v>85156</v>
      </c>
      <c r="C2303" s="251">
        <v>510205004</v>
      </c>
      <c r="D2303" s="250" t="s">
        <v>63122</v>
      </c>
      <c r="E2303" s="250">
        <v>8010</v>
      </c>
      <c r="F2303" s="252">
        <v>0</v>
      </c>
      <c r="G2303" s="252">
        <v>1140034151287</v>
      </c>
      <c r="H2303" s="252">
        <v>2172145144453</v>
      </c>
      <c r="I2303" s="252">
        <v>3285552112823</v>
      </c>
      <c r="J2303" s="252">
        <v>4369019011817</v>
      </c>
      <c r="K2303" s="252">
        <v>5501393837137</v>
      </c>
      <c r="L2303" s="252">
        <v>6597710408621</v>
      </c>
      <c r="M2303" s="252">
        <v>7739531832084</v>
      </c>
      <c r="N2303" s="252">
        <v>8886500613284</v>
      </c>
      <c r="O2303" s="252">
        <v>9980702204475</v>
      </c>
      <c r="P2303" s="252">
        <v>11178025858475</v>
      </c>
      <c r="Q2303" s="252">
        <v>12471298134281</v>
      </c>
      <c r="R2303" s="252">
        <v>13940763312754</v>
      </c>
    </row>
    <row r="2304" spans="2:18">
      <c r="B2304" s="250" t="s">
        <v>85157</v>
      </c>
      <c r="C2304" s="251">
        <v>510205005</v>
      </c>
      <c r="D2304" s="250" t="s">
        <v>63137</v>
      </c>
      <c r="E2304" s="250">
        <v>8030</v>
      </c>
      <c r="F2304" s="252">
        <v>0</v>
      </c>
      <c r="G2304" s="252">
        <v>96247405106</v>
      </c>
      <c r="H2304" s="252">
        <v>183180543071</v>
      </c>
      <c r="I2304" s="252">
        <v>279427945815</v>
      </c>
      <c r="J2304" s="252">
        <v>367639086775</v>
      </c>
      <c r="K2304" s="252">
        <v>448598818287</v>
      </c>
      <c r="L2304" s="252">
        <v>526946901987</v>
      </c>
      <c r="M2304" s="252">
        <v>612016218012</v>
      </c>
      <c r="N2304" s="252">
        <v>698942602531</v>
      </c>
      <c r="O2304" s="252">
        <v>777530725405</v>
      </c>
      <c r="P2304" s="252">
        <v>858241998415</v>
      </c>
      <c r="Q2304" s="252">
        <v>937566288081</v>
      </c>
      <c r="R2304" s="252">
        <v>1023362590612</v>
      </c>
    </row>
    <row r="2305" spans="2:18">
      <c r="B2305" s="250" t="s">
        <v>85158</v>
      </c>
      <c r="C2305" s="251">
        <v>510205014</v>
      </c>
      <c r="D2305" s="250" t="s">
        <v>63124</v>
      </c>
      <c r="E2305" s="250">
        <v>8010</v>
      </c>
      <c r="F2305" s="252">
        <v>0</v>
      </c>
      <c r="G2305" s="252">
        <v>4113337829</v>
      </c>
      <c r="H2305" s="252">
        <v>9212830508</v>
      </c>
      <c r="I2305" s="252">
        <v>14904006092</v>
      </c>
      <c r="J2305" s="252">
        <v>20980856510</v>
      </c>
      <c r="K2305" s="252">
        <v>27747492577</v>
      </c>
      <c r="L2305" s="252">
        <v>33416130977</v>
      </c>
      <c r="M2305" s="252">
        <v>39796794908</v>
      </c>
      <c r="N2305" s="252">
        <v>46057845049</v>
      </c>
      <c r="O2305" s="252">
        <v>52061791270</v>
      </c>
      <c r="P2305" s="252">
        <v>58090306431</v>
      </c>
      <c r="Q2305" s="252">
        <v>64076627295</v>
      </c>
      <c r="R2305" s="252">
        <v>69367742385</v>
      </c>
    </row>
    <row r="2306" spans="2:18">
      <c r="B2306" s="250" t="s">
        <v>85159</v>
      </c>
      <c r="C2306" s="251">
        <v>519801001</v>
      </c>
      <c r="D2306" s="250" t="s">
        <v>64923</v>
      </c>
      <c r="E2306" s="250">
        <v>8090</v>
      </c>
      <c r="F2306" s="252">
        <v>0</v>
      </c>
      <c r="G2306" s="252">
        <v>74683780</v>
      </c>
      <c r="H2306" s="252">
        <v>74683780</v>
      </c>
      <c r="I2306" s="252">
        <v>187168609</v>
      </c>
      <c r="J2306" s="252">
        <v>250919153</v>
      </c>
      <c r="K2306" s="252">
        <v>250919153</v>
      </c>
      <c r="L2306" s="252">
        <v>362403311</v>
      </c>
      <c r="M2306" s="252">
        <v>437098908</v>
      </c>
      <c r="N2306" s="252">
        <v>437098908</v>
      </c>
      <c r="O2306" s="252">
        <v>545979381</v>
      </c>
      <c r="P2306" s="252">
        <v>631746278</v>
      </c>
      <c r="Q2306" s="252">
        <v>631746278</v>
      </c>
      <c r="R2306" s="252">
        <v>738067703</v>
      </c>
    </row>
    <row r="2307" spans="2:18">
      <c r="B2307" s="250" t="s">
        <v>85160</v>
      </c>
      <c r="C2307" s="251">
        <v>520101001</v>
      </c>
      <c r="D2307" s="250" t="s">
        <v>64939</v>
      </c>
      <c r="E2307" s="250">
        <v>8210</v>
      </c>
      <c r="F2307" s="252">
        <v>0</v>
      </c>
      <c r="G2307" s="252">
        <v>330566008</v>
      </c>
      <c r="H2307" s="252">
        <v>330566008</v>
      </c>
      <c r="I2307" s="252">
        <v>4273280686</v>
      </c>
      <c r="J2307" s="252">
        <v>4606175956</v>
      </c>
      <c r="K2307" s="252">
        <v>8701527158</v>
      </c>
      <c r="L2307" s="252">
        <v>8701527158</v>
      </c>
      <c r="M2307" s="252">
        <v>13187304880</v>
      </c>
      <c r="N2307" s="252">
        <v>13187304880</v>
      </c>
      <c r="O2307" s="252">
        <v>13187304880</v>
      </c>
      <c r="P2307" s="252">
        <v>17921568254</v>
      </c>
      <c r="Q2307" s="252">
        <v>17921568254</v>
      </c>
      <c r="R2307" s="252">
        <v>17941795284</v>
      </c>
    </row>
    <row r="2308" spans="2:18">
      <c r="B2308" s="250" t="s">
        <v>85161</v>
      </c>
      <c r="C2308" s="251">
        <v>520101901</v>
      </c>
      <c r="D2308" s="250" t="s">
        <v>68528</v>
      </c>
      <c r="E2308" s="250">
        <v>8210</v>
      </c>
      <c r="F2308" s="252">
        <v>0</v>
      </c>
      <c r="G2308" s="252">
        <v>2951738</v>
      </c>
      <c r="H2308" s="252">
        <v>20238261988</v>
      </c>
      <c r="I2308" s="252">
        <v>20378414750</v>
      </c>
      <c r="J2308" s="252">
        <v>28989857728</v>
      </c>
      <c r="K2308" s="252">
        <v>33446906748</v>
      </c>
      <c r="L2308" s="252">
        <v>51678039915</v>
      </c>
      <c r="M2308" s="252">
        <v>61249701975</v>
      </c>
      <c r="N2308" s="252">
        <v>63414147296</v>
      </c>
      <c r="O2308" s="252">
        <v>96377889586</v>
      </c>
      <c r="P2308" s="252">
        <v>96445375506</v>
      </c>
      <c r="Q2308" s="252">
        <v>96445375506</v>
      </c>
      <c r="R2308" s="252">
        <v>263741094533</v>
      </c>
    </row>
    <row r="2309" spans="2:18">
      <c r="B2309" s="250" t="s">
        <v>85162</v>
      </c>
      <c r="C2309" s="251">
        <v>520101906</v>
      </c>
      <c r="D2309" s="250" t="s">
        <v>85163</v>
      </c>
      <c r="E2309" s="250">
        <v>8210</v>
      </c>
      <c r="F2309" s="252">
        <v>0</v>
      </c>
      <c r="G2309" s="252">
        <v>16051340</v>
      </c>
      <c r="H2309" s="252">
        <v>16051340</v>
      </c>
      <c r="I2309" s="252">
        <v>16051340</v>
      </c>
      <c r="J2309" s="252">
        <v>190906754</v>
      </c>
      <c r="K2309" s="252">
        <v>1324480557</v>
      </c>
      <c r="L2309" s="252">
        <v>9596706963</v>
      </c>
      <c r="M2309" s="252">
        <v>11366334615</v>
      </c>
      <c r="N2309" s="252">
        <v>11366334615</v>
      </c>
      <c r="O2309" s="252">
        <v>0</v>
      </c>
      <c r="P2309" s="252">
        <v>0</v>
      </c>
      <c r="Q2309" s="252">
        <v>0</v>
      </c>
      <c r="R2309" s="252">
        <v>0</v>
      </c>
    </row>
    <row r="2310" spans="2:18">
      <c r="B2310" s="250" t="s">
        <v>85164</v>
      </c>
      <c r="C2310" s="251">
        <v>520101911</v>
      </c>
      <c r="D2310" s="250" t="s">
        <v>68531</v>
      </c>
      <c r="E2310" s="250">
        <v>8230</v>
      </c>
      <c r="F2310" s="252">
        <v>0</v>
      </c>
      <c r="G2310" s="252">
        <v>26271812231</v>
      </c>
      <c r="H2310" s="252">
        <v>31332390878</v>
      </c>
      <c r="I2310" s="252">
        <v>40322831045</v>
      </c>
      <c r="J2310" s="252">
        <v>49847068528</v>
      </c>
      <c r="K2310" s="252">
        <v>60780993153</v>
      </c>
      <c r="L2310" s="252">
        <v>71620911475</v>
      </c>
      <c r="M2310" s="252">
        <v>88865447617</v>
      </c>
      <c r="N2310" s="252">
        <v>103232830270</v>
      </c>
      <c r="O2310" s="252">
        <v>345724123095</v>
      </c>
      <c r="P2310" s="252">
        <v>415980852876</v>
      </c>
      <c r="Q2310" s="252">
        <v>466318453164</v>
      </c>
      <c r="R2310" s="252">
        <v>626331639714</v>
      </c>
    </row>
    <row r="2311" spans="2:18">
      <c r="B2311" s="250" t="s">
        <v>85165</v>
      </c>
      <c r="C2311" s="251">
        <v>520101913</v>
      </c>
      <c r="D2311" s="250" t="s">
        <v>85166</v>
      </c>
      <c r="E2311" s="250">
        <v>8230</v>
      </c>
      <c r="F2311" s="252">
        <v>0</v>
      </c>
      <c r="G2311" s="252">
        <v>16250203318</v>
      </c>
      <c r="H2311" s="252">
        <v>21402297422</v>
      </c>
      <c r="I2311" s="252">
        <v>26378947933</v>
      </c>
      <c r="J2311" s="252">
        <v>38733097749</v>
      </c>
      <c r="K2311" s="252">
        <v>48931797241</v>
      </c>
      <c r="L2311" s="252">
        <v>64411720874</v>
      </c>
      <c r="M2311" s="252">
        <v>82737862334</v>
      </c>
      <c r="N2311" s="252">
        <v>99233036340</v>
      </c>
      <c r="O2311" s="252">
        <v>0</v>
      </c>
      <c r="P2311" s="252">
        <v>0</v>
      </c>
      <c r="Q2311" s="252">
        <v>0</v>
      </c>
      <c r="R2311" s="252">
        <v>0</v>
      </c>
    </row>
    <row r="2312" spans="2:18">
      <c r="B2312" s="250" t="s">
        <v>85167</v>
      </c>
      <c r="C2312" s="251">
        <v>520101914</v>
      </c>
      <c r="D2312" s="250" t="s">
        <v>85168</v>
      </c>
      <c r="E2312" s="250">
        <v>8230</v>
      </c>
      <c r="F2312" s="252">
        <v>0</v>
      </c>
      <c r="G2312" s="252">
        <v>1032927137</v>
      </c>
      <c r="H2312" s="252">
        <v>1490865709</v>
      </c>
      <c r="I2312" s="252">
        <v>4221402935</v>
      </c>
      <c r="J2312" s="252">
        <v>4420107789</v>
      </c>
      <c r="K2312" s="252">
        <v>4420107789</v>
      </c>
      <c r="L2312" s="252">
        <v>4420107789</v>
      </c>
      <c r="M2312" s="252">
        <v>4420107789</v>
      </c>
      <c r="N2312" s="252">
        <v>4420107789</v>
      </c>
      <c r="O2312" s="252">
        <v>0</v>
      </c>
      <c r="P2312" s="252">
        <v>0</v>
      </c>
      <c r="Q2312" s="252">
        <v>0</v>
      </c>
      <c r="R2312" s="252">
        <v>0</v>
      </c>
    </row>
    <row r="2313" spans="2:18">
      <c r="B2313" s="250" t="s">
        <v>85169</v>
      </c>
      <c r="C2313" s="251">
        <v>520101916</v>
      </c>
      <c r="D2313" s="250" t="s">
        <v>85170</v>
      </c>
      <c r="E2313" s="250">
        <v>8230</v>
      </c>
      <c r="F2313" s="252">
        <v>0</v>
      </c>
      <c r="G2313" s="252">
        <v>6702384950</v>
      </c>
      <c r="H2313" s="252">
        <v>9948226936</v>
      </c>
      <c r="I2313" s="252">
        <v>11953811674</v>
      </c>
      <c r="J2313" s="252">
        <v>12456265134</v>
      </c>
      <c r="K2313" s="252">
        <v>17617162702</v>
      </c>
      <c r="L2313" s="252">
        <v>20986688105</v>
      </c>
      <c r="M2313" s="252">
        <v>21734949109</v>
      </c>
      <c r="N2313" s="252">
        <v>21914118745</v>
      </c>
      <c r="O2313" s="252">
        <v>0</v>
      </c>
      <c r="P2313" s="252">
        <v>0</v>
      </c>
      <c r="Q2313" s="252">
        <v>0</v>
      </c>
      <c r="R2313" s="252">
        <v>0</v>
      </c>
    </row>
    <row r="2314" spans="2:18">
      <c r="B2314" s="250" t="s">
        <v>85171</v>
      </c>
      <c r="C2314" s="251">
        <v>520102001</v>
      </c>
      <c r="D2314" s="250" t="s">
        <v>63162</v>
      </c>
      <c r="E2314" s="250">
        <v>8210</v>
      </c>
      <c r="F2314" s="252">
        <v>0</v>
      </c>
      <c r="G2314" s="252">
        <v>252630240237</v>
      </c>
      <c r="H2314" s="252">
        <v>351693583878</v>
      </c>
      <c r="I2314" s="252">
        <v>632069744095</v>
      </c>
      <c r="J2314" s="252">
        <v>838941684546</v>
      </c>
      <c r="K2314" s="252">
        <v>1108289572961</v>
      </c>
      <c r="L2314" s="252">
        <v>1305400685595</v>
      </c>
      <c r="M2314" s="252">
        <v>1503116755194</v>
      </c>
      <c r="N2314" s="252">
        <v>1858050382853</v>
      </c>
      <c r="O2314" s="252">
        <v>2144822147797</v>
      </c>
      <c r="P2314" s="252">
        <v>2149947650387</v>
      </c>
      <c r="Q2314" s="252">
        <v>2150773784460</v>
      </c>
      <c r="R2314" s="252">
        <v>2163380683396</v>
      </c>
    </row>
    <row r="2315" spans="2:18">
      <c r="B2315" s="250" t="s">
        <v>85172</v>
      </c>
      <c r="C2315" s="251">
        <v>520401001</v>
      </c>
      <c r="D2315" s="250" t="s">
        <v>63165</v>
      </c>
      <c r="E2315" s="250">
        <v>8230</v>
      </c>
      <c r="F2315" s="252">
        <v>0</v>
      </c>
      <c r="G2315" s="252">
        <v>14420177376</v>
      </c>
      <c r="H2315" s="252">
        <v>28862358465</v>
      </c>
      <c r="I2315" s="252">
        <v>45370943829</v>
      </c>
      <c r="J2315" s="252">
        <v>63187522451</v>
      </c>
      <c r="K2315" s="252">
        <v>82712946636</v>
      </c>
      <c r="L2315" s="252">
        <v>102877262783</v>
      </c>
      <c r="M2315" s="252">
        <v>124995810152</v>
      </c>
      <c r="N2315" s="252">
        <v>145666308554</v>
      </c>
      <c r="O2315" s="252">
        <v>39145109258</v>
      </c>
      <c r="P2315" s="252">
        <v>46160442702</v>
      </c>
      <c r="Q2315" s="252">
        <v>54059537686</v>
      </c>
      <c r="R2315" s="252">
        <v>62863046994</v>
      </c>
    </row>
    <row r="2316" spans="2:18">
      <c r="B2316" s="250" t="s">
        <v>85173</v>
      </c>
      <c r="C2316" s="251">
        <v>520401002</v>
      </c>
      <c r="D2316" s="250" t="s">
        <v>63167</v>
      </c>
      <c r="E2316" s="250">
        <v>8230</v>
      </c>
      <c r="F2316" s="252">
        <v>0</v>
      </c>
      <c r="G2316" s="252">
        <v>105909664354</v>
      </c>
      <c r="H2316" s="252">
        <v>149267796347</v>
      </c>
      <c r="I2316" s="252">
        <v>198563478842</v>
      </c>
      <c r="J2316" s="252">
        <v>242785569215</v>
      </c>
      <c r="K2316" s="252">
        <v>301779093631</v>
      </c>
      <c r="L2316" s="252">
        <v>357311692242</v>
      </c>
      <c r="M2316" s="252">
        <v>430035810329</v>
      </c>
      <c r="N2316" s="252">
        <v>504984684646</v>
      </c>
      <c r="O2316" s="252">
        <v>718117898540</v>
      </c>
      <c r="P2316" s="252">
        <v>802044366591</v>
      </c>
      <c r="Q2316" s="252">
        <v>874903992636</v>
      </c>
      <c r="R2316" s="252">
        <v>961556248122</v>
      </c>
    </row>
    <row r="2317" spans="2:18">
      <c r="B2317" s="250" t="s">
        <v>85174</v>
      </c>
      <c r="C2317" s="251">
        <v>520401011</v>
      </c>
      <c r="D2317" s="250" t="s">
        <v>68533</v>
      </c>
      <c r="E2317" s="250">
        <v>8230</v>
      </c>
      <c r="F2317" s="252">
        <v>0</v>
      </c>
      <c r="G2317" s="252">
        <v>109120000</v>
      </c>
      <c r="H2317" s="252">
        <v>109120000</v>
      </c>
      <c r="I2317" s="252">
        <v>109120000</v>
      </c>
      <c r="J2317" s="252">
        <v>109120000</v>
      </c>
      <c r="K2317" s="252">
        <v>109120000</v>
      </c>
      <c r="L2317" s="252">
        <v>518916196</v>
      </c>
      <c r="M2317" s="252">
        <v>518916196</v>
      </c>
      <c r="N2317" s="252">
        <v>518916196</v>
      </c>
      <c r="O2317" s="252">
        <v>518916196</v>
      </c>
      <c r="P2317" s="252">
        <v>518916196</v>
      </c>
      <c r="Q2317" s="252">
        <v>518916196</v>
      </c>
      <c r="R2317" s="252">
        <v>518916196</v>
      </c>
    </row>
    <row r="2318" spans="2:18">
      <c r="B2318" s="250" t="s">
        <v>85175</v>
      </c>
      <c r="C2318" s="251">
        <v>520401901</v>
      </c>
      <c r="D2318" s="250" t="s">
        <v>68535</v>
      </c>
      <c r="E2318" s="250">
        <v>8230</v>
      </c>
      <c r="F2318" s="252">
        <v>0</v>
      </c>
      <c r="G2318" s="252">
        <v>3076718624</v>
      </c>
      <c r="H2318" s="252">
        <v>8495557991</v>
      </c>
      <c r="I2318" s="252">
        <v>14272305370</v>
      </c>
      <c r="J2318" s="252">
        <v>25434441090</v>
      </c>
      <c r="K2318" s="252">
        <v>35109031583</v>
      </c>
      <c r="L2318" s="252">
        <v>42667799835</v>
      </c>
      <c r="M2318" s="252">
        <v>49096695597</v>
      </c>
      <c r="N2318" s="252">
        <v>53657966900</v>
      </c>
      <c r="O2318" s="252">
        <v>303984129560</v>
      </c>
      <c r="P2318" s="252">
        <v>345611038474</v>
      </c>
      <c r="Q2318" s="252">
        <v>387101869266</v>
      </c>
      <c r="R2318" s="252">
        <v>418895519251</v>
      </c>
    </row>
    <row r="2319" spans="2:18">
      <c r="B2319" s="250" t="s">
        <v>85176</v>
      </c>
      <c r="C2319" s="251">
        <v>520401902</v>
      </c>
      <c r="D2319" s="250" t="s">
        <v>85177</v>
      </c>
      <c r="E2319" s="250">
        <v>8230</v>
      </c>
      <c r="F2319" s="252">
        <v>0</v>
      </c>
      <c r="G2319" s="252">
        <v>99537770</v>
      </c>
      <c r="H2319" s="252">
        <v>99537770</v>
      </c>
      <c r="I2319" s="252">
        <v>99537906</v>
      </c>
      <c r="J2319" s="252">
        <v>99537906</v>
      </c>
      <c r="K2319" s="252">
        <v>99537906</v>
      </c>
      <c r="L2319" s="252">
        <v>99537906</v>
      </c>
      <c r="M2319" s="252">
        <v>99537906</v>
      </c>
      <c r="N2319" s="252">
        <v>99537906</v>
      </c>
      <c r="O2319" s="252">
        <v>0</v>
      </c>
      <c r="P2319" s="252">
        <v>0</v>
      </c>
      <c r="Q2319" s="252">
        <v>0</v>
      </c>
      <c r="R2319" s="252">
        <v>0</v>
      </c>
    </row>
    <row r="2320" spans="2:18">
      <c r="B2320" s="250" t="s">
        <v>85178</v>
      </c>
      <c r="C2320" s="251">
        <v>520401903</v>
      </c>
      <c r="D2320" s="250" t="s">
        <v>85179</v>
      </c>
      <c r="E2320" s="250">
        <v>8230</v>
      </c>
      <c r="F2320" s="252">
        <v>0</v>
      </c>
      <c r="G2320" s="252">
        <v>3077602974</v>
      </c>
      <c r="H2320" s="252">
        <v>5562650875</v>
      </c>
      <c r="I2320" s="252">
        <v>7627014423</v>
      </c>
      <c r="J2320" s="252">
        <v>9065011281</v>
      </c>
      <c r="K2320" s="252">
        <v>11032938606</v>
      </c>
      <c r="L2320" s="252">
        <v>13027543679</v>
      </c>
      <c r="M2320" s="252">
        <v>14640124746</v>
      </c>
      <c r="N2320" s="252">
        <v>15638133817</v>
      </c>
      <c r="O2320" s="252">
        <v>0</v>
      </c>
      <c r="P2320" s="252">
        <v>0</v>
      </c>
      <c r="Q2320" s="252">
        <v>0</v>
      </c>
      <c r="R2320" s="252">
        <v>0</v>
      </c>
    </row>
    <row r="2321" spans="2:18">
      <c r="B2321" s="250" t="s">
        <v>85180</v>
      </c>
      <c r="C2321" s="251">
        <v>520401904</v>
      </c>
      <c r="D2321" s="250" t="s">
        <v>85181</v>
      </c>
      <c r="E2321" s="250">
        <v>8230</v>
      </c>
      <c r="F2321" s="252">
        <v>0</v>
      </c>
      <c r="G2321" s="252">
        <v>2100287306</v>
      </c>
      <c r="H2321" s="252">
        <v>3799952504</v>
      </c>
      <c r="I2321" s="252">
        <v>5636064741</v>
      </c>
      <c r="J2321" s="252">
        <v>6895220813</v>
      </c>
      <c r="K2321" s="252">
        <v>7907119394</v>
      </c>
      <c r="L2321" s="252">
        <v>8558544624</v>
      </c>
      <c r="M2321" s="252">
        <v>9012715150</v>
      </c>
      <c r="N2321" s="252">
        <v>9365514866</v>
      </c>
      <c r="O2321" s="252">
        <v>0</v>
      </c>
      <c r="P2321" s="252">
        <v>0</v>
      </c>
      <c r="Q2321" s="252">
        <v>0</v>
      </c>
      <c r="R2321" s="252">
        <v>0</v>
      </c>
    </row>
    <row r="2322" spans="2:18">
      <c r="B2322" s="250" t="s">
        <v>85182</v>
      </c>
      <c r="C2322" s="251">
        <v>520401906</v>
      </c>
      <c r="D2322" s="250" t="s">
        <v>37900</v>
      </c>
      <c r="E2322" s="250">
        <v>8230</v>
      </c>
      <c r="F2322" s="252">
        <v>0</v>
      </c>
      <c r="G2322" s="252">
        <v>1102520493</v>
      </c>
      <c r="H2322" s="252">
        <v>3364393570</v>
      </c>
      <c r="I2322" s="252">
        <v>4655075781</v>
      </c>
      <c r="J2322" s="252">
        <v>5083701934</v>
      </c>
      <c r="K2322" s="252">
        <v>5580163318</v>
      </c>
      <c r="L2322" s="252">
        <v>17355920460</v>
      </c>
      <c r="M2322" s="252">
        <v>30629009371</v>
      </c>
      <c r="N2322" s="252">
        <v>44018382443</v>
      </c>
      <c r="O2322" s="252">
        <v>0</v>
      </c>
      <c r="P2322" s="252">
        <v>0</v>
      </c>
      <c r="Q2322" s="252">
        <v>0</v>
      </c>
      <c r="R2322" s="252">
        <v>0</v>
      </c>
    </row>
    <row r="2323" spans="2:18">
      <c r="B2323" s="250" t="s">
        <v>85183</v>
      </c>
      <c r="C2323" s="251">
        <v>529801002</v>
      </c>
      <c r="D2323" s="250" t="s">
        <v>64488</v>
      </c>
      <c r="E2323" s="250">
        <v>8090</v>
      </c>
      <c r="F2323" s="252">
        <v>0</v>
      </c>
      <c r="G2323" s="252">
        <v>279858631</v>
      </c>
      <c r="H2323" s="252">
        <v>367989001</v>
      </c>
      <c r="I2323" s="252">
        <v>509216257</v>
      </c>
      <c r="J2323" s="252">
        <v>841184197</v>
      </c>
      <c r="K2323" s="252">
        <v>1502101890</v>
      </c>
      <c r="L2323" s="252">
        <v>2307342980</v>
      </c>
      <c r="M2323" s="252">
        <v>2420794026</v>
      </c>
      <c r="N2323" s="252">
        <v>2788530078</v>
      </c>
      <c r="O2323" s="252">
        <v>3511479074</v>
      </c>
      <c r="P2323" s="252">
        <v>3816297530</v>
      </c>
      <c r="Q2323" s="252">
        <v>4020226599</v>
      </c>
      <c r="R2323" s="252">
        <v>5028541712</v>
      </c>
    </row>
    <row r="2324" spans="2:18">
      <c r="B2324" s="250" t="s">
        <v>85184</v>
      </c>
      <c r="C2324" s="251">
        <v>529801998</v>
      </c>
      <c r="D2324" s="250" t="s">
        <v>63140</v>
      </c>
      <c r="E2324" s="250">
        <v>8090</v>
      </c>
      <c r="F2324" s="252">
        <v>0</v>
      </c>
      <c r="G2324" s="252">
        <v>936867941</v>
      </c>
      <c r="H2324" s="252">
        <v>1270024550</v>
      </c>
      <c r="I2324" s="252">
        <v>3571628060</v>
      </c>
      <c r="J2324" s="252">
        <v>4843926465</v>
      </c>
      <c r="K2324" s="252">
        <v>7063724942</v>
      </c>
      <c r="L2324" s="252">
        <v>9723656606</v>
      </c>
      <c r="M2324" s="252">
        <v>14546165444</v>
      </c>
      <c r="N2324" s="252">
        <v>17935269639</v>
      </c>
      <c r="O2324" s="252">
        <v>21807226287</v>
      </c>
      <c r="P2324" s="252">
        <v>24492570499</v>
      </c>
      <c r="Q2324" s="252">
        <v>28109185486</v>
      </c>
      <c r="R2324" s="252">
        <v>35601348337</v>
      </c>
    </row>
    <row r="2325" spans="2:18">
      <c r="B2325" s="250" t="s">
        <v>85185</v>
      </c>
      <c r="C2325" s="251">
        <v>529802001</v>
      </c>
      <c r="D2325" s="250" t="s">
        <v>68546</v>
      </c>
      <c r="E2325" s="250">
        <v>8490</v>
      </c>
      <c r="F2325" s="252">
        <v>0</v>
      </c>
      <c r="G2325" s="252">
        <v>18229248511</v>
      </c>
      <c r="H2325" s="252">
        <v>35100182583</v>
      </c>
      <c r="I2325" s="252">
        <v>53877309755</v>
      </c>
      <c r="J2325" s="252">
        <v>67884792666</v>
      </c>
      <c r="K2325" s="252">
        <v>85497860155</v>
      </c>
      <c r="L2325" s="252">
        <v>102351924714</v>
      </c>
      <c r="M2325" s="252">
        <v>121716966691</v>
      </c>
      <c r="N2325" s="252">
        <v>141096617048</v>
      </c>
      <c r="O2325" s="252">
        <v>160802620018</v>
      </c>
      <c r="P2325" s="252">
        <v>180914347213</v>
      </c>
      <c r="Q2325" s="252">
        <v>200722614475</v>
      </c>
      <c r="R2325" s="252">
        <v>221584092118</v>
      </c>
    </row>
    <row r="2326" spans="2:18">
      <c r="B2326" s="250" t="s">
        <v>85186</v>
      </c>
      <c r="C2326" s="251">
        <v>529802002</v>
      </c>
      <c r="D2326" s="250" t="s">
        <v>68548</v>
      </c>
      <c r="E2326" s="250">
        <v>8490</v>
      </c>
      <c r="F2326" s="252">
        <v>0</v>
      </c>
      <c r="G2326" s="252">
        <v>231210863</v>
      </c>
      <c r="H2326" s="252">
        <v>440486510</v>
      </c>
      <c r="I2326" s="252">
        <v>545625759</v>
      </c>
      <c r="J2326" s="252">
        <v>545625759</v>
      </c>
      <c r="K2326" s="252">
        <v>545625759</v>
      </c>
      <c r="L2326" s="252">
        <v>545625759</v>
      </c>
      <c r="M2326" s="252">
        <v>545625759</v>
      </c>
      <c r="N2326" s="252">
        <v>545625759</v>
      </c>
      <c r="O2326" s="252">
        <v>545625759</v>
      </c>
      <c r="P2326" s="252">
        <v>545625759</v>
      </c>
      <c r="Q2326" s="252">
        <v>545625759</v>
      </c>
      <c r="R2326" s="252">
        <v>545625759</v>
      </c>
    </row>
    <row r="2327" spans="2:18">
      <c r="B2327" s="250" t="s">
        <v>85187</v>
      </c>
      <c r="C2327" s="251">
        <v>529802011</v>
      </c>
      <c r="D2327" s="250" t="s">
        <v>63178</v>
      </c>
      <c r="E2327" s="250">
        <v>8490</v>
      </c>
      <c r="F2327" s="252">
        <v>0</v>
      </c>
      <c r="G2327" s="252">
        <v>8609758926</v>
      </c>
      <c r="H2327" s="252">
        <v>11568330935</v>
      </c>
      <c r="I2327" s="252">
        <v>17699722313</v>
      </c>
      <c r="J2327" s="252">
        <v>21912953861</v>
      </c>
      <c r="K2327" s="252">
        <v>31772506245</v>
      </c>
      <c r="L2327" s="252">
        <v>37215427751</v>
      </c>
      <c r="M2327" s="252">
        <v>50191356429</v>
      </c>
      <c r="N2327" s="252">
        <v>62818222677</v>
      </c>
      <c r="O2327" s="252">
        <v>79013941649</v>
      </c>
      <c r="P2327" s="252">
        <v>110123806457</v>
      </c>
      <c r="Q2327" s="252">
        <v>139714570912</v>
      </c>
      <c r="R2327" s="252">
        <v>171282996662</v>
      </c>
    </row>
    <row r="2328" spans="2:18">
      <c r="B2328" s="250" t="s">
        <v>85188</v>
      </c>
      <c r="C2328" s="251">
        <v>530101001</v>
      </c>
      <c r="D2328" s="250" t="s">
        <v>64558</v>
      </c>
      <c r="E2328" s="250">
        <v>8110</v>
      </c>
      <c r="F2328" s="252">
        <v>0</v>
      </c>
      <c r="G2328" s="252">
        <v>201578108</v>
      </c>
      <c r="H2328" s="252">
        <v>6626645711</v>
      </c>
      <c r="I2328" s="252">
        <v>10566968932</v>
      </c>
      <c r="J2328" s="252">
        <v>16472310869</v>
      </c>
      <c r="K2328" s="252">
        <v>22480654621</v>
      </c>
      <c r="L2328" s="252">
        <v>28348063368</v>
      </c>
      <c r="M2328" s="252">
        <v>33981951239</v>
      </c>
      <c r="N2328" s="252">
        <v>44113236096</v>
      </c>
      <c r="O2328" s="252">
        <v>56169661713</v>
      </c>
      <c r="P2328" s="252">
        <v>66592837519</v>
      </c>
      <c r="Q2328" s="252">
        <v>77378381966</v>
      </c>
      <c r="R2328" s="252">
        <v>100394743390</v>
      </c>
    </row>
    <row r="2329" spans="2:18">
      <c r="B2329" s="250" t="s">
        <v>85189</v>
      </c>
      <c r="C2329" s="251">
        <v>530101002</v>
      </c>
      <c r="D2329" s="250" t="s">
        <v>63143</v>
      </c>
      <c r="E2329" s="250">
        <v>8110</v>
      </c>
      <c r="F2329" s="252">
        <v>0</v>
      </c>
      <c r="G2329" s="252">
        <v>16471664593</v>
      </c>
      <c r="H2329" s="252">
        <v>22689020593</v>
      </c>
      <c r="I2329" s="252">
        <v>35969220937</v>
      </c>
      <c r="J2329" s="252">
        <v>41328255845</v>
      </c>
      <c r="K2329" s="252">
        <v>55149412415</v>
      </c>
      <c r="L2329" s="252">
        <v>67136945358</v>
      </c>
      <c r="M2329" s="252">
        <v>85616589053</v>
      </c>
      <c r="N2329" s="252">
        <v>97598764276</v>
      </c>
      <c r="O2329" s="252">
        <v>106684637102</v>
      </c>
      <c r="P2329" s="252">
        <v>119103704247</v>
      </c>
      <c r="Q2329" s="252">
        <v>127739069861</v>
      </c>
      <c r="R2329" s="252">
        <v>141035363312</v>
      </c>
    </row>
    <row r="2330" spans="2:18">
      <c r="B2330" s="250" t="s">
        <v>85190</v>
      </c>
      <c r="C2330" s="251">
        <v>530101008</v>
      </c>
      <c r="D2330" s="250" t="s">
        <v>68508</v>
      </c>
      <c r="E2330" s="250">
        <v>8110</v>
      </c>
      <c r="F2330" s="252">
        <v>0</v>
      </c>
      <c r="G2330" s="252">
        <v>77317352728</v>
      </c>
      <c r="H2330" s="252">
        <v>262583499960</v>
      </c>
      <c r="I2330" s="252">
        <v>378112879928</v>
      </c>
      <c r="J2330" s="252">
        <v>494636618860</v>
      </c>
      <c r="K2330" s="252">
        <v>518320122804</v>
      </c>
      <c r="L2330" s="252">
        <v>759316848279</v>
      </c>
      <c r="M2330" s="252">
        <v>896977605645</v>
      </c>
      <c r="N2330" s="252">
        <v>1047309432588</v>
      </c>
      <c r="O2330" s="252">
        <v>1188775249451</v>
      </c>
      <c r="P2330" s="252">
        <v>1314081414906</v>
      </c>
      <c r="Q2330" s="252">
        <v>1456277965997</v>
      </c>
      <c r="R2330" s="252">
        <v>1582493022810</v>
      </c>
    </row>
    <row r="2331" spans="2:18">
      <c r="B2331" s="250" t="s">
        <v>85191</v>
      </c>
      <c r="C2331" s="251">
        <v>530201001</v>
      </c>
      <c r="D2331" s="250" t="s">
        <v>68520</v>
      </c>
      <c r="E2331" s="250">
        <v>8190</v>
      </c>
      <c r="F2331" s="252">
        <v>0</v>
      </c>
      <c r="G2331" s="252">
        <v>4353706781</v>
      </c>
      <c r="H2331" s="252">
        <v>8709634115</v>
      </c>
      <c r="I2331" s="252">
        <v>14601434326</v>
      </c>
      <c r="J2331" s="252">
        <v>20228145263</v>
      </c>
      <c r="K2331" s="252">
        <v>24970780480</v>
      </c>
      <c r="L2331" s="252">
        <v>31292832842</v>
      </c>
      <c r="M2331" s="252">
        <v>37224089008</v>
      </c>
      <c r="N2331" s="252">
        <v>44208610142</v>
      </c>
      <c r="O2331" s="252">
        <v>50869380961</v>
      </c>
      <c r="P2331" s="252">
        <v>55860746771</v>
      </c>
      <c r="Q2331" s="252">
        <v>62988743631</v>
      </c>
      <c r="R2331" s="252">
        <v>68763743306</v>
      </c>
    </row>
    <row r="2332" spans="2:18">
      <c r="B2332" s="250" t="s">
        <v>85192</v>
      </c>
      <c r="C2332" s="251">
        <v>530201002</v>
      </c>
      <c r="D2332" s="250" t="s">
        <v>64935</v>
      </c>
      <c r="E2332" s="250">
        <v>8190</v>
      </c>
      <c r="F2332" s="252">
        <v>0</v>
      </c>
      <c r="G2332" s="252">
        <v>22905344525</v>
      </c>
      <c r="H2332" s="252">
        <v>53300192517</v>
      </c>
      <c r="I2332" s="252">
        <v>77068505234</v>
      </c>
      <c r="J2332" s="252">
        <v>108470940490</v>
      </c>
      <c r="K2332" s="252">
        <v>161823874819</v>
      </c>
      <c r="L2332" s="252">
        <v>196656843771</v>
      </c>
      <c r="M2332" s="252">
        <v>229242647171</v>
      </c>
      <c r="N2332" s="252">
        <v>303031001738</v>
      </c>
      <c r="O2332" s="252">
        <v>338513919639</v>
      </c>
      <c r="P2332" s="252">
        <v>385347727445</v>
      </c>
      <c r="Q2332" s="252">
        <v>462070670926</v>
      </c>
      <c r="R2332" s="252">
        <v>571928540230</v>
      </c>
    </row>
    <row r="2333" spans="2:18">
      <c r="B2333" s="250" t="s">
        <v>85193</v>
      </c>
      <c r="C2333" s="251">
        <v>530201003</v>
      </c>
      <c r="D2333" s="250" t="s">
        <v>64937</v>
      </c>
      <c r="E2333" s="250">
        <v>8190</v>
      </c>
      <c r="F2333" s="252">
        <v>0</v>
      </c>
      <c r="G2333" s="252">
        <v>540245</v>
      </c>
      <c r="H2333" s="252">
        <v>1018263</v>
      </c>
      <c r="I2333" s="252">
        <v>798762776</v>
      </c>
      <c r="J2333" s="252">
        <v>819734297</v>
      </c>
      <c r="K2333" s="252">
        <v>834456349</v>
      </c>
      <c r="L2333" s="252">
        <v>1620568947</v>
      </c>
      <c r="M2333" s="252">
        <v>1621367536</v>
      </c>
      <c r="N2333" s="252">
        <v>1622888913</v>
      </c>
      <c r="O2333" s="252">
        <v>2448711274</v>
      </c>
      <c r="P2333" s="252">
        <v>2449980987</v>
      </c>
      <c r="Q2333" s="252">
        <v>2449910381</v>
      </c>
      <c r="R2333" s="252">
        <v>3429409625</v>
      </c>
    </row>
    <row r="2334" spans="2:18">
      <c r="B2334" s="250" t="s">
        <v>85194</v>
      </c>
      <c r="C2334" s="251">
        <v>530201004</v>
      </c>
      <c r="D2334" s="250" t="s">
        <v>68522</v>
      </c>
      <c r="E2334" s="250">
        <v>8190</v>
      </c>
      <c r="F2334" s="252">
        <v>0</v>
      </c>
      <c r="G2334" s="252">
        <v>1180432642</v>
      </c>
      <c r="H2334" s="252">
        <v>2747847248</v>
      </c>
      <c r="I2334" s="252">
        <v>6299916428</v>
      </c>
      <c r="J2334" s="252">
        <v>8298635681</v>
      </c>
      <c r="K2334" s="252">
        <v>19059541145</v>
      </c>
      <c r="L2334" s="252">
        <v>20516191044</v>
      </c>
      <c r="M2334" s="252">
        <v>25384256667</v>
      </c>
      <c r="N2334" s="252">
        <v>41736419713</v>
      </c>
      <c r="O2334" s="252">
        <v>43628521050</v>
      </c>
      <c r="P2334" s="252">
        <v>45479315320</v>
      </c>
      <c r="Q2334" s="252">
        <v>53843551215</v>
      </c>
      <c r="R2334" s="252">
        <v>83545927919</v>
      </c>
    </row>
    <row r="2335" spans="2:18">
      <c r="B2335" s="250" t="s">
        <v>85195</v>
      </c>
      <c r="C2335" s="251">
        <v>530201006</v>
      </c>
      <c r="D2335" s="250" t="s">
        <v>68524</v>
      </c>
      <c r="E2335" s="250">
        <v>8190</v>
      </c>
      <c r="F2335" s="252">
        <v>0</v>
      </c>
      <c r="G2335" s="252">
        <v>87340325</v>
      </c>
      <c r="H2335" s="252">
        <v>109624484</v>
      </c>
      <c r="I2335" s="252">
        <v>132520636</v>
      </c>
      <c r="J2335" s="252">
        <v>221497078</v>
      </c>
      <c r="K2335" s="252">
        <v>246094552</v>
      </c>
      <c r="L2335" s="252">
        <v>262721296</v>
      </c>
      <c r="M2335" s="252">
        <v>345023096</v>
      </c>
      <c r="N2335" s="252">
        <v>353325947</v>
      </c>
      <c r="O2335" s="252">
        <v>368115936</v>
      </c>
      <c r="P2335" s="252">
        <v>443132905</v>
      </c>
      <c r="Q2335" s="252">
        <v>444813126</v>
      </c>
      <c r="R2335" s="252">
        <v>445549181</v>
      </c>
    </row>
    <row r="2336" spans="2:18">
      <c r="B2336" s="250" t="s">
        <v>85196</v>
      </c>
      <c r="C2336" s="251">
        <v>530202001</v>
      </c>
      <c r="D2336" s="250" t="s">
        <v>64925</v>
      </c>
      <c r="E2336" s="250">
        <v>8110</v>
      </c>
      <c r="F2336" s="252">
        <v>0</v>
      </c>
      <c r="G2336" s="252">
        <v>35255108103</v>
      </c>
      <c r="H2336" s="252">
        <v>73829426992</v>
      </c>
      <c r="I2336" s="252">
        <v>112413453272</v>
      </c>
      <c r="J2336" s="252">
        <v>167106200021</v>
      </c>
      <c r="K2336" s="252">
        <v>219300349323</v>
      </c>
      <c r="L2336" s="252">
        <v>278198921142</v>
      </c>
      <c r="M2336" s="252">
        <v>337999621858</v>
      </c>
      <c r="N2336" s="252">
        <v>406812410491</v>
      </c>
      <c r="O2336" s="252">
        <v>472989175098</v>
      </c>
      <c r="P2336" s="252">
        <v>543512618698</v>
      </c>
      <c r="Q2336" s="252">
        <v>625570802614</v>
      </c>
      <c r="R2336" s="252">
        <v>714301902971</v>
      </c>
    </row>
    <row r="2337" spans="2:18">
      <c r="B2337" s="250" t="s">
        <v>85197</v>
      </c>
      <c r="C2337" s="251">
        <v>530202002</v>
      </c>
      <c r="D2337" s="250" t="s">
        <v>64927</v>
      </c>
      <c r="E2337" s="250">
        <v>8110</v>
      </c>
      <c r="F2337" s="252">
        <v>0</v>
      </c>
      <c r="G2337" s="252">
        <v>65434961755</v>
      </c>
      <c r="H2337" s="252">
        <v>139035840523</v>
      </c>
      <c r="I2337" s="252">
        <v>218060580559</v>
      </c>
      <c r="J2337" s="252">
        <v>297852259691</v>
      </c>
      <c r="K2337" s="252">
        <v>396863961582</v>
      </c>
      <c r="L2337" s="252">
        <v>511456639694</v>
      </c>
      <c r="M2337" s="252">
        <v>617676407226</v>
      </c>
      <c r="N2337" s="252">
        <v>746515749720</v>
      </c>
      <c r="O2337" s="252">
        <v>861388409257</v>
      </c>
      <c r="P2337" s="252">
        <v>978368115232</v>
      </c>
      <c r="Q2337" s="252">
        <v>1124823383727</v>
      </c>
      <c r="R2337" s="252">
        <v>1293535639491</v>
      </c>
    </row>
    <row r="2338" spans="2:18">
      <c r="B2338" s="250" t="s">
        <v>85198</v>
      </c>
      <c r="C2338" s="251">
        <v>530202003</v>
      </c>
      <c r="D2338" s="250" t="s">
        <v>64929</v>
      </c>
      <c r="E2338" s="250">
        <v>8110</v>
      </c>
      <c r="F2338" s="252">
        <v>0</v>
      </c>
      <c r="G2338" s="252">
        <v>2457969872</v>
      </c>
      <c r="H2338" s="252">
        <v>4593697162</v>
      </c>
      <c r="I2338" s="252">
        <v>8242593094</v>
      </c>
      <c r="J2338" s="252">
        <v>10656430955</v>
      </c>
      <c r="K2338" s="252">
        <v>14078554096</v>
      </c>
      <c r="L2338" s="252">
        <v>19002669537</v>
      </c>
      <c r="M2338" s="252">
        <v>22829495985</v>
      </c>
      <c r="N2338" s="252">
        <v>27329892735</v>
      </c>
      <c r="O2338" s="252">
        <v>33170001111</v>
      </c>
      <c r="P2338" s="252">
        <v>38023099469</v>
      </c>
      <c r="Q2338" s="252">
        <v>43760520202</v>
      </c>
      <c r="R2338" s="252">
        <v>51546742207</v>
      </c>
    </row>
    <row r="2339" spans="2:18">
      <c r="B2339" s="250" t="s">
        <v>85199</v>
      </c>
      <c r="C2339" s="251">
        <v>530202004</v>
      </c>
      <c r="D2339" s="250" t="s">
        <v>64931</v>
      </c>
      <c r="E2339" s="250">
        <v>8110</v>
      </c>
      <c r="F2339" s="252">
        <v>0</v>
      </c>
      <c r="G2339" s="252">
        <v>878847857</v>
      </c>
      <c r="H2339" s="252">
        <v>1862078391</v>
      </c>
      <c r="I2339" s="252">
        <v>3268324853</v>
      </c>
      <c r="J2339" s="252">
        <v>5988885016</v>
      </c>
      <c r="K2339" s="252">
        <v>9618445375</v>
      </c>
      <c r="L2339" s="252">
        <v>14307391658</v>
      </c>
      <c r="M2339" s="252">
        <v>19861324952</v>
      </c>
      <c r="N2339" s="252">
        <v>26223717740</v>
      </c>
      <c r="O2339" s="252">
        <v>32347711995</v>
      </c>
      <c r="P2339" s="252">
        <v>39436475579</v>
      </c>
      <c r="Q2339" s="252">
        <v>47694891606</v>
      </c>
      <c r="R2339" s="252">
        <v>58853629252</v>
      </c>
    </row>
    <row r="2340" spans="2:18">
      <c r="B2340" s="250" t="s">
        <v>85200</v>
      </c>
      <c r="C2340" s="251">
        <v>530202005</v>
      </c>
      <c r="D2340" s="250" t="s">
        <v>68510</v>
      </c>
      <c r="E2340" s="250">
        <v>8110</v>
      </c>
      <c r="F2340" s="252">
        <v>0</v>
      </c>
      <c r="G2340" s="252">
        <v>15644201</v>
      </c>
      <c r="H2340" s="252">
        <v>33543547</v>
      </c>
      <c r="I2340" s="252">
        <v>65550344</v>
      </c>
      <c r="J2340" s="252">
        <v>108213425</v>
      </c>
      <c r="K2340" s="252">
        <v>158431897</v>
      </c>
      <c r="L2340" s="252">
        <v>230480115</v>
      </c>
      <c r="M2340" s="252">
        <v>315679328</v>
      </c>
      <c r="N2340" s="252">
        <v>436198779</v>
      </c>
      <c r="O2340" s="252">
        <v>543269996</v>
      </c>
      <c r="P2340" s="252">
        <v>627951899</v>
      </c>
      <c r="Q2340" s="252">
        <v>746838054</v>
      </c>
      <c r="R2340" s="252">
        <v>924390021</v>
      </c>
    </row>
    <row r="2341" spans="2:18">
      <c r="B2341" s="250" t="s">
        <v>85201</v>
      </c>
      <c r="C2341" s="251">
        <v>530202006</v>
      </c>
      <c r="D2341" s="250" t="s">
        <v>68512</v>
      </c>
      <c r="E2341" s="250">
        <v>8110</v>
      </c>
      <c r="F2341" s="252">
        <v>0</v>
      </c>
      <c r="G2341" s="252">
        <v>269245421</v>
      </c>
      <c r="H2341" s="252">
        <v>541818004</v>
      </c>
      <c r="I2341" s="252">
        <v>839793859</v>
      </c>
      <c r="J2341" s="252">
        <v>1271640014</v>
      </c>
      <c r="K2341" s="252">
        <v>1676875854</v>
      </c>
      <c r="L2341" s="252">
        <v>2190056916</v>
      </c>
      <c r="M2341" s="252">
        <v>2672075776</v>
      </c>
      <c r="N2341" s="252">
        <v>3158444220</v>
      </c>
      <c r="O2341" s="252">
        <v>3733374832</v>
      </c>
      <c r="P2341" s="252">
        <v>4243278523</v>
      </c>
      <c r="Q2341" s="252">
        <v>4791396383</v>
      </c>
      <c r="R2341" s="252">
        <v>5467680399</v>
      </c>
    </row>
    <row r="2342" spans="2:18">
      <c r="B2342" s="250" t="s">
        <v>85202</v>
      </c>
      <c r="C2342" s="251">
        <v>530202011</v>
      </c>
      <c r="D2342" s="250" t="s">
        <v>64933</v>
      </c>
      <c r="E2342" s="250">
        <v>8110</v>
      </c>
      <c r="F2342" s="252">
        <v>0</v>
      </c>
      <c r="G2342" s="252">
        <v>215480354</v>
      </c>
      <c r="H2342" s="252">
        <v>229307183</v>
      </c>
      <c r="I2342" s="252">
        <v>43481917966</v>
      </c>
      <c r="J2342" s="252">
        <v>99173378297</v>
      </c>
      <c r="K2342" s="252">
        <v>131259925012</v>
      </c>
      <c r="L2342" s="252">
        <v>164335780020</v>
      </c>
      <c r="M2342" s="252">
        <v>201808013343</v>
      </c>
      <c r="N2342" s="252">
        <v>239215251137</v>
      </c>
      <c r="O2342" s="252">
        <v>275868463474</v>
      </c>
      <c r="P2342" s="252">
        <v>311889299776</v>
      </c>
      <c r="Q2342" s="252">
        <v>351188780354</v>
      </c>
      <c r="R2342" s="252">
        <v>432573028085</v>
      </c>
    </row>
    <row r="2343" spans="2:18">
      <c r="B2343" s="250" t="s">
        <v>85203</v>
      </c>
      <c r="C2343" s="251">
        <v>530301001</v>
      </c>
      <c r="D2343" s="250" t="s">
        <v>63146</v>
      </c>
      <c r="E2343" s="250">
        <v>8120</v>
      </c>
      <c r="F2343" s="252">
        <v>0</v>
      </c>
      <c r="G2343" s="252">
        <v>4165112005</v>
      </c>
      <c r="H2343" s="252">
        <v>13636455585</v>
      </c>
      <c r="I2343" s="252">
        <v>26011373021</v>
      </c>
      <c r="J2343" s="252">
        <v>38201172755</v>
      </c>
      <c r="K2343" s="252">
        <v>50143201887</v>
      </c>
      <c r="L2343" s="252">
        <v>62278602378</v>
      </c>
      <c r="M2343" s="252">
        <v>73835134040</v>
      </c>
      <c r="N2343" s="252">
        <v>85986531751</v>
      </c>
      <c r="O2343" s="252">
        <v>98175740281</v>
      </c>
      <c r="P2343" s="252">
        <v>110232281270</v>
      </c>
      <c r="Q2343" s="252">
        <v>122415623503</v>
      </c>
      <c r="R2343" s="252">
        <v>146124777321</v>
      </c>
    </row>
    <row r="2344" spans="2:18">
      <c r="B2344" s="250" t="s">
        <v>85204</v>
      </c>
      <c r="C2344" s="251">
        <v>530401001</v>
      </c>
      <c r="D2344" s="250" t="s">
        <v>63155</v>
      </c>
      <c r="E2344" s="250">
        <v>8140</v>
      </c>
      <c r="F2344" s="252">
        <v>0</v>
      </c>
      <c r="G2344" s="252">
        <v>167368031</v>
      </c>
      <c r="H2344" s="252">
        <v>732199620</v>
      </c>
      <c r="I2344" s="252">
        <v>1269445729</v>
      </c>
      <c r="J2344" s="252">
        <v>1688817203</v>
      </c>
      <c r="K2344" s="252">
        <v>2482112583</v>
      </c>
      <c r="L2344" s="252">
        <v>3288992204</v>
      </c>
      <c r="M2344" s="252">
        <v>3652065977</v>
      </c>
      <c r="N2344" s="252">
        <v>3936881715</v>
      </c>
      <c r="O2344" s="252">
        <v>4259285001</v>
      </c>
      <c r="P2344" s="252">
        <v>4584634944</v>
      </c>
      <c r="Q2344" s="252">
        <v>4987148303</v>
      </c>
      <c r="R2344" s="252">
        <v>6017372187</v>
      </c>
    </row>
    <row r="2345" spans="2:18">
      <c r="B2345" s="250" t="s">
        <v>85205</v>
      </c>
      <c r="C2345" s="251">
        <v>530401003</v>
      </c>
      <c r="D2345" s="250" t="s">
        <v>63157</v>
      </c>
      <c r="E2345" s="250">
        <v>8140</v>
      </c>
      <c r="F2345" s="252">
        <v>0</v>
      </c>
      <c r="G2345" s="252">
        <v>694723593</v>
      </c>
      <c r="H2345" s="252">
        <v>1406579265</v>
      </c>
      <c r="I2345" s="252">
        <v>2509446295</v>
      </c>
      <c r="J2345" s="252">
        <v>3628245570</v>
      </c>
      <c r="K2345" s="252">
        <v>4861899472</v>
      </c>
      <c r="L2345" s="252">
        <v>7708189990</v>
      </c>
      <c r="M2345" s="252">
        <v>9781757738</v>
      </c>
      <c r="N2345" s="252">
        <v>11457308757</v>
      </c>
      <c r="O2345" s="252">
        <v>12216175456</v>
      </c>
      <c r="P2345" s="252">
        <v>13109830503</v>
      </c>
      <c r="Q2345" s="252">
        <v>13956324967</v>
      </c>
      <c r="R2345" s="252">
        <v>15532677471</v>
      </c>
    </row>
    <row r="2346" spans="2:18">
      <c r="B2346" s="250" t="s">
        <v>85206</v>
      </c>
      <c r="C2346" s="251">
        <v>530402003</v>
      </c>
      <c r="D2346" s="250" t="s">
        <v>64560</v>
      </c>
      <c r="E2346" s="250">
        <v>8140</v>
      </c>
      <c r="F2346" s="252">
        <v>0</v>
      </c>
      <c r="G2346" s="252">
        <v>61294</v>
      </c>
      <c r="H2346" s="252">
        <v>739026</v>
      </c>
      <c r="I2346" s="252">
        <v>978411</v>
      </c>
      <c r="J2346" s="252">
        <v>1372550</v>
      </c>
      <c r="K2346" s="252">
        <v>1940651</v>
      </c>
      <c r="L2346" s="252">
        <v>2440113</v>
      </c>
      <c r="M2346" s="252">
        <v>4718639</v>
      </c>
      <c r="N2346" s="252">
        <v>7019726</v>
      </c>
      <c r="O2346" s="252">
        <v>7775483</v>
      </c>
      <c r="P2346" s="252">
        <v>9816082</v>
      </c>
      <c r="Q2346" s="252">
        <v>19383209</v>
      </c>
      <c r="R2346" s="252">
        <v>36521278</v>
      </c>
    </row>
    <row r="2347" spans="2:18">
      <c r="B2347" s="250" t="s">
        <v>85207</v>
      </c>
      <c r="C2347" s="251">
        <v>540101001</v>
      </c>
      <c r="D2347" s="250" t="s">
        <v>63273</v>
      </c>
      <c r="E2347" s="250">
        <v>8710</v>
      </c>
      <c r="F2347" s="252">
        <v>0</v>
      </c>
      <c r="G2347" s="252">
        <v>93381311726</v>
      </c>
      <c r="H2347" s="252">
        <v>177757495129</v>
      </c>
      <c r="I2347" s="252">
        <v>269368707432</v>
      </c>
      <c r="J2347" s="252">
        <v>358930707555</v>
      </c>
      <c r="K2347" s="252">
        <v>447523781317</v>
      </c>
      <c r="L2347" s="252">
        <v>532791188214</v>
      </c>
      <c r="M2347" s="252">
        <v>621104137429</v>
      </c>
      <c r="N2347" s="252">
        <v>706490693806</v>
      </c>
      <c r="O2347" s="252">
        <v>787595429752</v>
      </c>
      <c r="P2347" s="252">
        <v>872694114748</v>
      </c>
      <c r="Q2347" s="252">
        <v>976662788434</v>
      </c>
      <c r="R2347" s="252">
        <v>1077233065017</v>
      </c>
    </row>
    <row r="2348" spans="2:18">
      <c r="B2348" s="250" t="s">
        <v>85208</v>
      </c>
      <c r="C2348" s="251">
        <v>540101002</v>
      </c>
      <c r="D2348" s="250" t="s">
        <v>63277</v>
      </c>
      <c r="E2348" s="250">
        <v>8720</v>
      </c>
      <c r="F2348" s="252">
        <v>0</v>
      </c>
      <c r="G2348" s="252">
        <v>4793877273</v>
      </c>
      <c r="H2348" s="252">
        <v>6067287670</v>
      </c>
      <c r="I2348" s="252">
        <v>12436232702</v>
      </c>
      <c r="J2348" s="252">
        <v>20234960212</v>
      </c>
      <c r="K2348" s="252">
        <v>28966555524</v>
      </c>
      <c r="L2348" s="252">
        <v>38494320442</v>
      </c>
      <c r="M2348" s="252">
        <v>47097768269</v>
      </c>
      <c r="N2348" s="252">
        <v>59576397042</v>
      </c>
      <c r="O2348" s="252">
        <v>74696990947</v>
      </c>
      <c r="P2348" s="252">
        <v>91390862901</v>
      </c>
      <c r="Q2348" s="252">
        <v>108004906579</v>
      </c>
      <c r="R2348" s="252">
        <v>197850564459</v>
      </c>
    </row>
    <row r="2349" spans="2:18">
      <c r="B2349" s="250" t="s">
        <v>85209</v>
      </c>
      <c r="C2349" s="251">
        <v>540101003</v>
      </c>
      <c r="D2349" s="250" t="s">
        <v>63279</v>
      </c>
      <c r="E2349" s="250">
        <v>8720</v>
      </c>
      <c r="F2349" s="252">
        <v>0</v>
      </c>
      <c r="G2349" s="252">
        <v>1942331131</v>
      </c>
      <c r="H2349" s="252">
        <v>4539979895</v>
      </c>
      <c r="I2349" s="252">
        <v>6944921009</v>
      </c>
      <c r="J2349" s="252">
        <v>16932942385</v>
      </c>
      <c r="K2349" s="252">
        <v>22395852189</v>
      </c>
      <c r="L2349" s="252">
        <v>27491940067</v>
      </c>
      <c r="M2349" s="252">
        <v>33587214049</v>
      </c>
      <c r="N2349" s="252">
        <v>38658360030</v>
      </c>
      <c r="O2349" s="252">
        <v>42407362232</v>
      </c>
      <c r="P2349" s="252">
        <v>47152567675</v>
      </c>
      <c r="Q2349" s="252">
        <v>53661574237</v>
      </c>
      <c r="R2349" s="252">
        <v>134860676455</v>
      </c>
    </row>
    <row r="2350" spans="2:18">
      <c r="B2350" s="250" t="s">
        <v>85210</v>
      </c>
      <c r="C2350" s="251">
        <v>540101004</v>
      </c>
      <c r="D2350" s="250" t="s">
        <v>63285</v>
      </c>
      <c r="E2350" s="250">
        <v>8740</v>
      </c>
      <c r="F2350" s="252">
        <v>0</v>
      </c>
      <c r="G2350" s="252">
        <v>12900673246</v>
      </c>
      <c r="H2350" s="252">
        <v>19031342113</v>
      </c>
      <c r="I2350" s="252">
        <v>26292524615</v>
      </c>
      <c r="J2350" s="252">
        <v>75828400144</v>
      </c>
      <c r="K2350" s="252">
        <v>168356126631</v>
      </c>
      <c r="L2350" s="252">
        <v>229575290813</v>
      </c>
      <c r="M2350" s="252">
        <v>242808255003</v>
      </c>
      <c r="N2350" s="252">
        <v>265607441981</v>
      </c>
      <c r="O2350" s="252">
        <v>291763150805</v>
      </c>
      <c r="P2350" s="252">
        <v>314249060929</v>
      </c>
      <c r="Q2350" s="252">
        <v>344335979550</v>
      </c>
      <c r="R2350" s="252">
        <v>455519920706</v>
      </c>
    </row>
    <row r="2351" spans="2:18">
      <c r="B2351" s="250" t="s">
        <v>85211</v>
      </c>
      <c r="C2351" s="251">
        <v>540101005</v>
      </c>
      <c r="D2351" s="250" t="s">
        <v>63292</v>
      </c>
      <c r="E2351" s="250">
        <v>8760</v>
      </c>
      <c r="F2351" s="252">
        <v>0</v>
      </c>
      <c r="G2351" s="252">
        <v>88619036730</v>
      </c>
      <c r="H2351" s="252">
        <v>160167912114</v>
      </c>
      <c r="I2351" s="252">
        <v>249474077422</v>
      </c>
      <c r="J2351" s="252">
        <v>332770966036</v>
      </c>
      <c r="K2351" s="252">
        <v>434717078641</v>
      </c>
      <c r="L2351" s="252">
        <v>519201358973</v>
      </c>
      <c r="M2351" s="252">
        <v>619215784680</v>
      </c>
      <c r="N2351" s="252">
        <v>697109817482</v>
      </c>
      <c r="O2351" s="252">
        <v>791812015041</v>
      </c>
      <c r="P2351" s="252">
        <v>890063186747</v>
      </c>
      <c r="Q2351" s="252">
        <v>994514957071</v>
      </c>
      <c r="R2351" s="252">
        <v>1111436171151</v>
      </c>
    </row>
    <row r="2352" spans="2:18">
      <c r="B2352" s="250" t="s">
        <v>85212</v>
      </c>
      <c r="C2352" s="251">
        <v>540101006</v>
      </c>
      <c r="D2352" s="250" t="s">
        <v>64182</v>
      </c>
      <c r="E2352" s="250">
        <v>8640</v>
      </c>
      <c r="F2352" s="252">
        <v>0</v>
      </c>
      <c r="G2352" s="252">
        <v>108383444</v>
      </c>
      <c r="H2352" s="252">
        <v>218522456</v>
      </c>
      <c r="I2352" s="252">
        <v>326952806</v>
      </c>
      <c r="J2352" s="252">
        <v>360602267</v>
      </c>
      <c r="K2352" s="252">
        <v>367114804</v>
      </c>
      <c r="L2352" s="252">
        <v>374407262</v>
      </c>
      <c r="M2352" s="252">
        <v>381269804</v>
      </c>
      <c r="N2352" s="252">
        <v>388574932</v>
      </c>
      <c r="O2352" s="252">
        <v>390538227</v>
      </c>
      <c r="P2352" s="252">
        <v>392334001</v>
      </c>
      <c r="Q2352" s="252">
        <v>399790490</v>
      </c>
      <c r="R2352" s="252">
        <v>1082454543</v>
      </c>
    </row>
    <row r="2353" spans="2:18">
      <c r="B2353" s="250" t="s">
        <v>85213</v>
      </c>
      <c r="C2353" s="251">
        <v>540101007</v>
      </c>
      <c r="D2353" s="250" t="s">
        <v>68554</v>
      </c>
      <c r="E2353" s="250">
        <v>8640</v>
      </c>
      <c r="F2353" s="252">
        <v>0</v>
      </c>
      <c r="G2353" s="252">
        <v>82355</v>
      </c>
      <c r="H2353" s="252">
        <v>156741</v>
      </c>
      <c r="I2353" s="252">
        <v>239096</v>
      </c>
      <c r="J2353" s="252">
        <v>318795</v>
      </c>
      <c r="K2353" s="252">
        <v>401150</v>
      </c>
      <c r="L2353" s="252">
        <v>480848</v>
      </c>
      <c r="M2353" s="252">
        <v>563204</v>
      </c>
      <c r="N2353" s="252">
        <v>645559</v>
      </c>
      <c r="O2353" s="252">
        <v>725258</v>
      </c>
      <c r="P2353" s="252">
        <v>168903613</v>
      </c>
      <c r="Q2353" s="252">
        <v>168983311</v>
      </c>
      <c r="R2353" s="252">
        <v>169065667</v>
      </c>
    </row>
    <row r="2354" spans="2:18">
      <c r="B2354" s="250" t="s">
        <v>85214</v>
      </c>
      <c r="C2354" s="251">
        <v>540101008</v>
      </c>
      <c r="D2354" s="250" t="s">
        <v>64184</v>
      </c>
      <c r="E2354" s="250">
        <v>8710</v>
      </c>
      <c r="F2354" s="252">
        <v>0</v>
      </c>
      <c r="G2354" s="252">
        <v>1240016880</v>
      </c>
      <c r="H2354" s="252">
        <v>2360032134</v>
      </c>
      <c r="I2354" s="252">
        <v>3600049011</v>
      </c>
      <c r="J2354" s="252">
        <v>4800065351</v>
      </c>
      <c r="K2354" s="252">
        <v>6040082230</v>
      </c>
      <c r="L2354" s="252">
        <v>7240469067</v>
      </c>
      <c r="M2354" s="252">
        <v>8489888105</v>
      </c>
      <c r="N2354" s="252">
        <v>9731334005</v>
      </c>
      <c r="O2354" s="252">
        <v>10932733267</v>
      </c>
      <c r="P2354" s="252">
        <v>12174179166</v>
      </c>
      <c r="Q2354" s="252">
        <v>12084951876</v>
      </c>
      <c r="R2354" s="252">
        <v>13214487736</v>
      </c>
    </row>
    <row r="2355" spans="2:18">
      <c r="B2355" s="250" t="s">
        <v>85215</v>
      </c>
      <c r="C2355" s="251">
        <v>540102001</v>
      </c>
      <c r="D2355" s="250" t="s">
        <v>63273</v>
      </c>
      <c r="E2355" s="250">
        <v>8710</v>
      </c>
      <c r="F2355" s="252">
        <v>0</v>
      </c>
      <c r="G2355" s="252">
        <v>15393773516</v>
      </c>
      <c r="H2355" s="252">
        <v>29459710026</v>
      </c>
      <c r="I2355" s="252">
        <v>45800448848</v>
      </c>
      <c r="J2355" s="252">
        <v>61739903804</v>
      </c>
      <c r="K2355" s="252">
        <v>77665870525</v>
      </c>
      <c r="L2355" s="252">
        <v>92443461766</v>
      </c>
      <c r="M2355" s="252">
        <v>107072034758</v>
      </c>
      <c r="N2355" s="252">
        <v>121693709560</v>
      </c>
      <c r="O2355" s="252">
        <v>135848642030</v>
      </c>
      <c r="P2355" s="252">
        <v>150604152497</v>
      </c>
      <c r="Q2355" s="252">
        <v>164826315547</v>
      </c>
      <c r="R2355" s="252">
        <v>179524679866</v>
      </c>
    </row>
    <row r="2356" spans="2:18">
      <c r="B2356" s="250" t="s">
        <v>85216</v>
      </c>
      <c r="C2356" s="251">
        <v>540102002</v>
      </c>
      <c r="D2356" s="250" t="s">
        <v>63277</v>
      </c>
      <c r="E2356" s="250">
        <v>8720</v>
      </c>
      <c r="F2356" s="252">
        <v>0</v>
      </c>
      <c r="G2356" s="252">
        <v>307039573</v>
      </c>
      <c r="H2356" s="252">
        <v>389789573</v>
      </c>
      <c r="I2356" s="252">
        <v>597960483</v>
      </c>
      <c r="J2356" s="252">
        <v>1502637301</v>
      </c>
      <c r="K2356" s="252">
        <v>2180513058</v>
      </c>
      <c r="L2356" s="252">
        <v>2934791825</v>
      </c>
      <c r="M2356" s="252">
        <v>3542379403</v>
      </c>
      <c r="N2356" s="252">
        <v>4576751639</v>
      </c>
      <c r="O2356" s="252">
        <v>5774769010</v>
      </c>
      <c r="P2356" s="252">
        <v>8088004348</v>
      </c>
      <c r="Q2356" s="252">
        <v>10919863419</v>
      </c>
      <c r="R2356" s="252">
        <v>17347598143</v>
      </c>
    </row>
    <row r="2357" spans="2:18">
      <c r="B2357" s="250" t="s">
        <v>85217</v>
      </c>
      <c r="C2357" s="251">
        <v>540102003</v>
      </c>
      <c r="D2357" s="250" t="s">
        <v>63282</v>
      </c>
      <c r="E2357" s="250">
        <v>8720</v>
      </c>
      <c r="F2357" s="252">
        <v>0</v>
      </c>
      <c r="G2357" s="252">
        <v>215542750</v>
      </c>
      <c r="H2357" s="252">
        <v>264374550</v>
      </c>
      <c r="I2357" s="252">
        <v>284437050</v>
      </c>
      <c r="J2357" s="252">
        <v>305467201</v>
      </c>
      <c r="K2357" s="252">
        <v>1430394313</v>
      </c>
      <c r="L2357" s="252">
        <v>25370318120</v>
      </c>
      <c r="M2357" s="252">
        <v>26785034207</v>
      </c>
      <c r="N2357" s="252">
        <v>40931164676</v>
      </c>
      <c r="O2357" s="252">
        <v>49669314924</v>
      </c>
      <c r="P2357" s="252">
        <v>50807817728</v>
      </c>
      <c r="Q2357" s="252">
        <v>67664180351</v>
      </c>
      <c r="R2357" s="252">
        <v>161460073271</v>
      </c>
    </row>
    <row r="2358" spans="2:18">
      <c r="B2358" s="250" t="s">
        <v>85218</v>
      </c>
      <c r="C2358" s="251">
        <v>540102004</v>
      </c>
      <c r="D2358" s="250" t="s">
        <v>63285</v>
      </c>
      <c r="E2358" s="250">
        <v>8740</v>
      </c>
      <c r="F2358" s="252">
        <v>0</v>
      </c>
      <c r="G2358" s="252">
        <v>3797643280</v>
      </c>
      <c r="H2358" s="252">
        <v>6722694450</v>
      </c>
      <c r="I2358" s="252">
        <v>9769972490</v>
      </c>
      <c r="J2358" s="252">
        <v>15334918100</v>
      </c>
      <c r="K2358" s="252">
        <v>20003229220</v>
      </c>
      <c r="L2358" s="252">
        <v>24963733230</v>
      </c>
      <c r="M2358" s="252">
        <v>28075333150</v>
      </c>
      <c r="N2358" s="252">
        <v>31347592930</v>
      </c>
      <c r="O2358" s="252">
        <v>33400926944</v>
      </c>
      <c r="P2358" s="252">
        <v>35055195970</v>
      </c>
      <c r="Q2358" s="252">
        <v>36213922900</v>
      </c>
      <c r="R2358" s="252">
        <v>617219432043</v>
      </c>
    </row>
    <row r="2359" spans="2:18">
      <c r="B2359" s="250" t="s">
        <v>85219</v>
      </c>
      <c r="C2359" s="251">
        <v>540102005</v>
      </c>
      <c r="D2359" s="250" t="s">
        <v>63292</v>
      </c>
      <c r="E2359" s="250">
        <v>8760</v>
      </c>
      <c r="F2359" s="252">
        <v>0</v>
      </c>
      <c r="G2359" s="252">
        <v>2137800374</v>
      </c>
      <c r="H2359" s="252">
        <v>4070522349</v>
      </c>
      <c r="I2359" s="252">
        <v>6743835258</v>
      </c>
      <c r="J2359" s="252">
        <v>10262653698</v>
      </c>
      <c r="K2359" s="252">
        <v>15285828926</v>
      </c>
      <c r="L2359" s="252">
        <v>20029107509</v>
      </c>
      <c r="M2359" s="252">
        <v>25363816473</v>
      </c>
      <c r="N2359" s="252">
        <v>30453998701</v>
      </c>
      <c r="O2359" s="252">
        <v>34566640800</v>
      </c>
      <c r="P2359" s="252">
        <v>30643184110</v>
      </c>
      <c r="Q2359" s="252">
        <v>34256002835</v>
      </c>
      <c r="R2359" s="252">
        <v>62020916641</v>
      </c>
    </row>
    <row r="2360" spans="2:18">
      <c r="B2360" s="250" t="s">
        <v>85220</v>
      </c>
      <c r="C2360" s="251">
        <v>540201001</v>
      </c>
      <c r="D2360" s="250" t="s">
        <v>64179</v>
      </c>
      <c r="E2360" s="250">
        <v>8131</v>
      </c>
      <c r="F2360" s="252">
        <v>0</v>
      </c>
      <c r="G2360" s="252">
        <v>122001476</v>
      </c>
      <c r="H2360" s="252">
        <v>493610132</v>
      </c>
      <c r="I2360" s="252">
        <v>1124299962</v>
      </c>
      <c r="J2360" s="252">
        <v>1722691548</v>
      </c>
      <c r="K2360" s="252">
        <v>2365826469</v>
      </c>
      <c r="L2360" s="252">
        <v>2885729184</v>
      </c>
      <c r="M2360" s="252">
        <v>3800826903</v>
      </c>
      <c r="N2360" s="252">
        <v>4629805944</v>
      </c>
      <c r="O2360" s="252">
        <v>5170805597</v>
      </c>
      <c r="P2360" s="252">
        <v>5741078039</v>
      </c>
      <c r="Q2360" s="252">
        <v>6371436162</v>
      </c>
      <c r="R2360" s="252">
        <v>8113727744</v>
      </c>
    </row>
    <row r="2361" spans="2:18">
      <c r="B2361" s="250" t="s">
        <v>85221</v>
      </c>
      <c r="C2361" s="251">
        <v>540201002</v>
      </c>
      <c r="D2361" s="250" t="s">
        <v>64741</v>
      </c>
      <c r="E2361" s="250">
        <v>8132</v>
      </c>
      <c r="F2361" s="252">
        <v>0</v>
      </c>
      <c r="G2361" s="252">
        <v>74355416</v>
      </c>
      <c r="H2361" s="252">
        <v>82351615</v>
      </c>
      <c r="I2361" s="252">
        <v>176300527</v>
      </c>
      <c r="J2361" s="252">
        <v>261239889</v>
      </c>
      <c r="K2361" s="252">
        <v>284776949</v>
      </c>
      <c r="L2361" s="252">
        <v>369121063</v>
      </c>
      <c r="M2361" s="252">
        <v>449117936</v>
      </c>
      <c r="N2361" s="252">
        <v>466226306</v>
      </c>
      <c r="O2361" s="252">
        <v>431348074</v>
      </c>
      <c r="P2361" s="252">
        <v>485794873</v>
      </c>
      <c r="Q2361" s="252">
        <v>565918603</v>
      </c>
      <c r="R2361" s="252">
        <v>796085765</v>
      </c>
    </row>
    <row r="2362" spans="2:18">
      <c r="B2362" s="250" t="s">
        <v>85222</v>
      </c>
      <c r="C2362" s="251">
        <v>540201003</v>
      </c>
      <c r="D2362" s="250" t="s">
        <v>63149</v>
      </c>
      <c r="E2362" s="250">
        <v>8133</v>
      </c>
      <c r="F2362" s="252">
        <v>0</v>
      </c>
      <c r="G2362" s="252">
        <v>422638850</v>
      </c>
      <c r="H2362" s="252">
        <v>746809245</v>
      </c>
      <c r="I2362" s="252">
        <v>1866658993</v>
      </c>
      <c r="J2362" s="252">
        <v>2848225888</v>
      </c>
      <c r="K2362" s="252">
        <v>3630792583</v>
      </c>
      <c r="L2362" s="252">
        <v>5141709603</v>
      </c>
      <c r="M2362" s="252">
        <v>6592961060</v>
      </c>
      <c r="N2362" s="252">
        <v>7605324335</v>
      </c>
      <c r="O2362" s="252">
        <v>9047443564</v>
      </c>
      <c r="P2362" s="252">
        <v>10319622907</v>
      </c>
      <c r="Q2362" s="252">
        <v>11846675482</v>
      </c>
      <c r="R2362" s="252">
        <v>14652574681</v>
      </c>
    </row>
    <row r="2363" spans="2:18">
      <c r="B2363" s="250" t="s">
        <v>85223</v>
      </c>
      <c r="C2363" s="251">
        <v>540201998</v>
      </c>
      <c r="D2363" s="250" t="s">
        <v>63152</v>
      </c>
      <c r="E2363" s="250">
        <v>8139</v>
      </c>
      <c r="F2363" s="252">
        <v>0</v>
      </c>
      <c r="G2363" s="252">
        <v>722338720</v>
      </c>
      <c r="H2363" s="252">
        <v>10419089987</v>
      </c>
      <c r="I2363" s="252">
        <v>13147879992</v>
      </c>
      <c r="J2363" s="252">
        <v>23493489652</v>
      </c>
      <c r="K2363" s="252">
        <v>31100485120</v>
      </c>
      <c r="L2363" s="252">
        <v>36208519020</v>
      </c>
      <c r="M2363" s="252">
        <v>47921096986</v>
      </c>
      <c r="N2363" s="252">
        <v>57197409504</v>
      </c>
      <c r="O2363" s="252">
        <v>67501891215</v>
      </c>
      <c r="P2363" s="252">
        <v>76077489783</v>
      </c>
      <c r="Q2363" s="252">
        <v>83253123950</v>
      </c>
      <c r="R2363" s="252">
        <v>104375660312</v>
      </c>
    </row>
    <row r="2364" spans="2:18">
      <c r="B2364" s="250" t="s">
        <v>85224</v>
      </c>
      <c r="C2364" s="251">
        <v>540202001</v>
      </c>
      <c r="D2364" s="250" t="s">
        <v>63240</v>
      </c>
      <c r="E2364" s="250">
        <v>8650</v>
      </c>
      <c r="F2364" s="252">
        <v>0</v>
      </c>
      <c r="G2364" s="252">
        <v>525367695</v>
      </c>
      <c r="H2364" s="252">
        <v>3132527673</v>
      </c>
      <c r="I2364" s="252">
        <v>5736069247</v>
      </c>
      <c r="J2364" s="252">
        <v>8578186991</v>
      </c>
      <c r="K2364" s="252">
        <v>11043205572</v>
      </c>
      <c r="L2364" s="252">
        <v>15704478813</v>
      </c>
      <c r="M2364" s="252">
        <v>18157842647</v>
      </c>
      <c r="N2364" s="252">
        <v>21335902954</v>
      </c>
      <c r="O2364" s="252">
        <v>24531274602</v>
      </c>
      <c r="P2364" s="252">
        <v>26349582123</v>
      </c>
      <c r="Q2364" s="252">
        <v>28967690122</v>
      </c>
      <c r="R2364" s="252">
        <v>36620841067</v>
      </c>
    </row>
    <row r="2365" spans="2:18">
      <c r="B2365" s="250" t="s">
        <v>85225</v>
      </c>
      <c r="C2365" s="251">
        <v>540202002</v>
      </c>
      <c r="D2365" s="250" t="s">
        <v>63242</v>
      </c>
      <c r="E2365" s="250">
        <v>8650</v>
      </c>
      <c r="F2365" s="252">
        <v>0</v>
      </c>
      <c r="G2365" s="252">
        <v>1459917030</v>
      </c>
      <c r="H2365" s="252">
        <v>3112482311</v>
      </c>
      <c r="I2365" s="252">
        <v>5152149394</v>
      </c>
      <c r="J2365" s="252">
        <v>7689820776</v>
      </c>
      <c r="K2365" s="252">
        <v>9959686025</v>
      </c>
      <c r="L2365" s="252">
        <v>12775412508</v>
      </c>
      <c r="M2365" s="252">
        <v>15137620898</v>
      </c>
      <c r="N2365" s="252">
        <v>17980989949</v>
      </c>
      <c r="O2365" s="252">
        <v>20469170543</v>
      </c>
      <c r="P2365" s="252">
        <v>22995369597</v>
      </c>
      <c r="Q2365" s="252">
        <v>25635098542</v>
      </c>
      <c r="R2365" s="252">
        <v>31141761535</v>
      </c>
    </row>
    <row r="2366" spans="2:18">
      <c r="B2366" s="250" t="s">
        <v>85226</v>
      </c>
      <c r="C2366" s="251">
        <v>540203001</v>
      </c>
      <c r="D2366" s="250" t="s">
        <v>63228</v>
      </c>
      <c r="E2366" s="250">
        <v>8619</v>
      </c>
      <c r="F2366" s="252">
        <v>0</v>
      </c>
      <c r="G2366" s="252">
        <v>733229130</v>
      </c>
      <c r="H2366" s="252">
        <v>1608514060</v>
      </c>
      <c r="I2366" s="252">
        <v>3082269381</v>
      </c>
      <c r="J2366" s="252">
        <v>4949675526</v>
      </c>
      <c r="K2366" s="252">
        <v>6591751982</v>
      </c>
      <c r="L2366" s="252">
        <v>8661864840</v>
      </c>
      <c r="M2366" s="252">
        <v>10633543115</v>
      </c>
      <c r="N2366" s="252">
        <v>13430262830</v>
      </c>
      <c r="O2366" s="252">
        <v>15688394203</v>
      </c>
      <c r="P2366" s="252">
        <v>19196793715</v>
      </c>
      <c r="Q2366" s="252">
        <v>21986925825</v>
      </c>
      <c r="R2366" s="252">
        <v>32557703090</v>
      </c>
    </row>
    <row r="2367" spans="2:18">
      <c r="B2367" s="250" t="s">
        <v>85227</v>
      </c>
      <c r="C2367" s="251">
        <v>540203002</v>
      </c>
      <c r="D2367" s="250" t="s">
        <v>63215</v>
      </c>
      <c r="E2367" s="250">
        <v>8611</v>
      </c>
      <c r="F2367" s="252">
        <v>0</v>
      </c>
      <c r="G2367" s="252">
        <v>3997848746</v>
      </c>
      <c r="H2367" s="252">
        <v>8107268250</v>
      </c>
      <c r="I2367" s="252">
        <v>15814561560</v>
      </c>
      <c r="J2367" s="252">
        <v>27012702832</v>
      </c>
      <c r="K2367" s="252">
        <v>38407962027</v>
      </c>
      <c r="L2367" s="252">
        <v>49512103089</v>
      </c>
      <c r="M2367" s="252">
        <v>60617788976</v>
      </c>
      <c r="N2367" s="252">
        <v>74802844857</v>
      </c>
      <c r="O2367" s="252">
        <v>89159510764</v>
      </c>
      <c r="P2367" s="252">
        <v>101290267401</v>
      </c>
      <c r="Q2367" s="252">
        <v>115156779303</v>
      </c>
      <c r="R2367" s="252">
        <v>144178441060</v>
      </c>
    </row>
    <row r="2368" spans="2:18">
      <c r="B2368" s="250" t="s">
        <v>85228</v>
      </c>
      <c r="C2368" s="251">
        <v>540203003</v>
      </c>
      <c r="D2368" s="250" t="s">
        <v>63220</v>
      </c>
      <c r="E2368" s="250">
        <v>8612</v>
      </c>
      <c r="F2368" s="252">
        <v>0</v>
      </c>
      <c r="G2368" s="252">
        <v>1527824096</v>
      </c>
      <c r="H2368" s="252">
        <v>3458787831</v>
      </c>
      <c r="I2368" s="252">
        <v>6291109583</v>
      </c>
      <c r="J2368" s="252">
        <v>10651480277</v>
      </c>
      <c r="K2368" s="252">
        <v>14090165795</v>
      </c>
      <c r="L2368" s="252">
        <v>17664756454</v>
      </c>
      <c r="M2368" s="252">
        <v>20162232596</v>
      </c>
      <c r="N2368" s="252">
        <v>25093698017</v>
      </c>
      <c r="O2368" s="252">
        <v>29940096076</v>
      </c>
      <c r="P2368" s="252">
        <v>33845976016</v>
      </c>
      <c r="Q2368" s="252">
        <v>38210786528</v>
      </c>
      <c r="R2368" s="252">
        <v>46244157133</v>
      </c>
    </row>
    <row r="2369" spans="2:18">
      <c r="B2369" s="250" t="s">
        <v>85229</v>
      </c>
      <c r="C2369" s="251">
        <v>540203004</v>
      </c>
      <c r="D2369" s="250" t="s">
        <v>64678</v>
      </c>
      <c r="E2369" s="250">
        <v>8613</v>
      </c>
      <c r="F2369" s="252">
        <v>0</v>
      </c>
      <c r="G2369" s="252">
        <v>184000</v>
      </c>
      <c r="H2369" s="252">
        <v>184000</v>
      </c>
      <c r="I2369" s="252">
        <v>787000</v>
      </c>
      <c r="J2369" s="252">
        <v>17741545</v>
      </c>
      <c r="K2369" s="252">
        <v>24979545</v>
      </c>
      <c r="L2369" s="252">
        <v>25243181</v>
      </c>
      <c r="M2369" s="252">
        <v>38311181</v>
      </c>
      <c r="N2369" s="252">
        <v>97601181</v>
      </c>
      <c r="O2369" s="252">
        <v>104098636</v>
      </c>
      <c r="P2369" s="252">
        <v>107300636</v>
      </c>
      <c r="Q2369" s="252">
        <v>113658636</v>
      </c>
      <c r="R2369" s="252">
        <v>117958636</v>
      </c>
    </row>
    <row r="2370" spans="2:18">
      <c r="B2370" s="250" t="s">
        <v>85230</v>
      </c>
      <c r="C2370" s="251">
        <v>540203101</v>
      </c>
      <c r="D2370" s="250" t="s">
        <v>63230</v>
      </c>
      <c r="E2370" s="250">
        <v>8619</v>
      </c>
      <c r="F2370" s="252">
        <v>0</v>
      </c>
      <c r="G2370" s="252">
        <v>47673210</v>
      </c>
      <c r="H2370" s="252">
        <v>57516705</v>
      </c>
      <c r="I2370" s="252">
        <v>607197695</v>
      </c>
      <c r="J2370" s="252">
        <v>732436682</v>
      </c>
      <c r="K2370" s="252">
        <v>915310929</v>
      </c>
      <c r="L2370" s="252">
        <v>1023001408</v>
      </c>
      <c r="M2370" s="252">
        <v>1219787378</v>
      </c>
      <c r="N2370" s="252">
        <v>1578696420</v>
      </c>
      <c r="O2370" s="252">
        <v>1820698756</v>
      </c>
      <c r="P2370" s="252">
        <v>1879492749</v>
      </c>
      <c r="Q2370" s="252">
        <v>1985509132</v>
      </c>
      <c r="R2370" s="252">
        <v>2722412113</v>
      </c>
    </row>
    <row r="2371" spans="2:18">
      <c r="B2371" s="250" t="s">
        <v>85231</v>
      </c>
      <c r="C2371" s="251">
        <v>540203102</v>
      </c>
      <c r="D2371" s="250" t="s">
        <v>63217</v>
      </c>
      <c r="E2371" s="250">
        <v>8611</v>
      </c>
      <c r="F2371" s="252">
        <v>0</v>
      </c>
      <c r="G2371" s="252">
        <v>583600852</v>
      </c>
      <c r="H2371" s="252">
        <v>1110738647</v>
      </c>
      <c r="I2371" s="252">
        <v>1289109121</v>
      </c>
      <c r="J2371" s="252">
        <v>1582818577</v>
      </c>
      <c r="K2371" s="252">
        <v>1904822149</v>
      </c>
      <c r="L2371" s="252">
        <v>2251791527</v>
      </c>
      <c r="M2371" s="252">
        <v>2350681776</v>
      </c>
      <c r="N2371" s="252">
        <v>2704370506</v>
      </c>
      <c r="O2371" s="252">
        <v>3137285196</v>
      </c>
      <c r="P2371" s="252">
        <v>3402921075</v>
      </c>
      <c r="Q2371" s="252">
        <v>3971700671</v>
      </c>
      <c r="R2371" s="252">
        <v>4309169403</v>
      </c>
    </row>
    <row r="2372" spans="2:18">
      <c r="B2372" s="250" t="s">
        <v>85232</v>
      </c>
      <c r="C2372" s="251">
        <v>540203103</v>
      </c>
      <c r="D2372" s="250" t="s">
        <v>63222</v>
      </c>
      <c r="E2372" s="250">
        <v>8612</v>
      </c>
      <c r="F2372" s="252">
        <v>0</v>
      </c>
      <c r="G2372" s="252">
        <v>1100417688</v>
      </c>
      <c r="H2372" s="252">
        <v>1641496670</v>
      </c>
      <c r="I2372" s="252">
        <v>2796934250</v>
      </c>
      <c r="J2372" s="252">
        <v>38697332124</v>
      </c>
      <c r="K2372" s="252">
        <v>39510140333</v>
      </c>
      <c r="L2372" s="252">
        <v>85891641456</v>
      </c>
      <c r="M2372" s="252">
        <v>87676123995</v>
      </c>
      <c r="N2372" s="252">
        <v>107686589031</v>
      </c>
      <c r="O2372" s="252">
        <v>114620759561</v>
      </c>
      <c r="P2372" s="252">
        <v>127207060948</v>
      </c>
      <c r="Q2372" s="252">
        <v>141420311376</v>
      </c>
      <c r="R2372" s="252">
        <v>167812603631</v>
      </c>
    </row>
    <row r="2373" spans="2:18">
      <c r="B2373" s="250" t="s">
        <v>85233</v>
      </c>
      <c r="C2373" s="251">
        <v>540203104</v>
      </c>
      <c r="D2373" s="250" t="s">
        <v>64941</v>
      </c>
      <c r="E2373" s="250">
        <v>8613</v>
      </c>
      <c r="F2373" s="252">
        <v>0</v>
      </c>
      <c r="G2373" s="252">
        <v>2238898</v>
      </c>
      <c r="H2373" s="252">
        <v>2238898</v>
      </c>
      <c r="I2373" s="252">
        <v>3388898</v>
      </c>
      <c r="J2373" s="252">
        <v>4538898</v>
      </c>
      <c r="K2373" s="252">
        <v>5688898</v>
      </c>
      <c r="L2373" s="252">
        <v>7298898</v>
      </c>
      <c r="M2373" s="252">
        <v>7758898</v>
      </c>
      <c r="N2373" s="252">
        <v>7758898</v>
      </c>
      <c r="O2373" s="252">
        <v>7758898</v>
      </c>
      <c r="P2373" s="252">
        <v>7988898</v>
      </c>
      <c r="Q2373" s="252">
        <v>8577095</v>
      </c>
      <c r="R2373" s="252">
        <v>15477095</v>
      </c>
    </row>
    <row r="2374" spans="2:18">
      <c r="B2374" s="250" t="s">
        <v>85234</v>
      </c>
      <c r="C2374" s="251">
        <v>540204001</v>
      </c>
      <c r="D2374" s="250" t="s">
        <v>63225</v>
      </c>
      <c r="E2374" s="250">
        <v>8614</v>
      </c>
      <c r="F2374" s="252">
        <v>0</v>
      </c>
      <c r="G2374" s="252">
        <v>4974459860</v>
      </c>
      <c r="H2374" s="252">
        <v>10973387521</v>
      </c>
      <c r="I2374" s="252">
        <v>20787634220</v>
      </c>
      <c r="J2374" s="252">
        <v>31522701179</v>
      </c>
      <c r="K2374" s="252">
        <v>41995874242</v>
      </c>
      <c r="L2374" s="252">
        <v>55159133659</v>
      </c>
      <c r="M2374" s="252">
        <v>67182888248</v>
      </c>
      <c r="N2374" s="252">
        <v>78990927164</v>
      </c>
      <c r="O2374" s="252">
        <v>88735122113</v>
      </c>
      <c r="P2374" s="252">
        <v>97881990776</v>
      </c>
      <c r="Q2374" s="252">
        <v>106692784565</v>
      </c>
      <c r="R2374" s="252">
        <v>122551622254</v>
      </c>
    </row>
    <row r="2375" spans="2:18">
      <c r="B2375" s="250" t="s">
        <v>85235</v>
      </c>
      <c r="C2375" s="251">
        <v>540301001</v>
      </c>
      <c r="D2375" s="250" t="s">
        <v>63237</v>
      </c>
      <c r="E2375" s="250">
        <v>8630</v>
      </c>
      <c r="F2375" s="252">
        <v>0</v>
      </c>
      <c r="G2375" s="252">
        <v>326088784</v>
      </c>
      <c r="H2375" s="252">
        <v>922364330</v>
      </c>
      <c r="I2375" s="252">
        <v>1835436900</v>
      </c>
      <c r="J2375" s="252">
        <v>4547374967</v>
      </c>
      <c r="K2375" s="252">
        <v>7432782667</v>
      </c>
      <c r="L2375" s="252">
        <v>11881520448</v>
      </c>
      <c r="M2375" s="252">
        <v>16351869597</v>
      </c>
      <c r="N2375" s="252">
        <v>23839928239</v>
      </c>
      <c r="O2375" s="252">
        <v>30403796084</v>
      </c>
      <c r="P2375" s="252">
        <v>37776901938</v>
      </c>
      <c r="Q2375" s="252">
        <v>45973315482</v>
      </c>
      <c r="R2375" s="252">
        <v>75427542807</v>
      </c>
    </row>
    <row r="2376" spans="2:18">
      <c r="B2376" s="250" t="s">
        <v>85236</v>
      </c>
      <c r="C2376" s="251">
        <v>540301002</v>
      </c>
      <c r="D2376" s="250" t="s">
        <v>65666</v>
      </c>
      <c r="E2376" s="250">
        <v>8640</v>
      </c>
      <c r="F2376" s="252">
        <v>0</v>
      </c>
      <c r="G2376" s="252">
        <v>80100000</v>
      </c>
      <c r="H2376" s="252">
        <v>80100000</v>
      </c>
      <c r="I2376" s="252">
        <v>80100000</v>
      </c>
      <c r="J2376" s="252">
        <v>915300000</v>
      </c>
      <c r="K2376" s="252">
        <v>1868900000</v>
      </c>
      <c r="L2376" s="252">
        <v>3290044445</v>
      </c>
      <c r="M2376" s="252">
        <v>4003211445</v>
      </c>
      <c r="N2376" s="252">
        <v>5257829070</v>
      </c>
      <c r="O2376" s="252">
        <v>5714627570</v>
      </c>
      <c r="P2376" s="252">
        <v>7381937570</v>
      </c>
      <c r="Q2376" s="252">
        <v>9313240574</v>
      </c>
      <c r="R2376" s="252">
        <v>16686981974</v>
      </c>
    </row>
    <row r="2377" spans="2:18">
      <c r="B2377" s="250" t="s">
        <v>85237</v>
      </c>
      <c r="C2377" s="251">
        <v>540301003</v>
      </c>
      <c r="D2377" s="250" t="s">
        <v>63250</v>
      </c>
      <c r="E2377" s="250">
        <v>8670</v>
      </c>
      <c r="F2377" s="252">
        <v>0</v>
      </c>
      <c r="G2377" s="252">
        <v>505568936</v>
      </c>
      <c r="H2377" s="252">
        <v>1698653907</v>
      </c>
      <c r="I2377" s="252">
        <v>4148631436</v>
      </c>
      <c r="J2377" s="252">
        <v>4504395369</v>
      </c>
      <c r="K2377" s="252">
        <v>8172944235</v>
      </c>
      <c r="L2377" s="252">
        <v>12630900542</v>
      </c>
      <c r="M2377" s="252">
        <v>16243464037</v>
      </c>
      <c r="N2377" s="252">
        <v>18367849890</v>
      </c>
      <c r="O2377" s="252">
        <v>19281339074</v>
      </c>
      <c r="P2377" s="252">
        <v>23148065959</v>
      </c>
      <c r="Q2377" s="252">
        <v>24634802047</v>
      </c>
      <c r="R2377" s="252">
        <v>30113923781</v>
      </c>
    </row>
    <row r="2378" spans="2:18">
      <c r="B2378" s="250" t="s">
        <v>85238</v>
      </c>
      <c r="C2378" s="251">
        <v>540302001</v>
      </c>
      <c r="D2378" s="250" t="s">
        <v>63233</v>
      </c>
      <c r="E2378" s="250">
        <v>8620</v>
      </c>
      <c r="F2378" s="252">
        <v>0</v>
      </c>
      <c r="G2378" s="252">
        <v>1286028003</v>
      </c>
      <c r="H2378" s="252">
        <v>2506029489</v>
      </c>
      <c r="I2378" s="252">
        <v>4656742269</v>
      </c>
      <c r="J2378" s="252">
        <v>8136712602</v>
      </c>
      <c r="K2378" s="252">
        <v>14506148243</v>
      </c>
      <c r="L2378" s="252">
        <v>19313148574</v>
      </c>
      <c r="M2378" s="252">
        <v>25396471190</v>
      </c>
      <c r="N2378" s="252">
        <v>31886994513</v>
      </c>
      <c r="O2378" s="252">
        <v>38338739964</v>
      </c>
      <c r="P2378" s="252">
        <v>50268473593</v>
      </c>
      <c r="Q2378" s="252">
        <v>60140214070</v>
      </c>
      <c r="R2378" s="252">
        <v>89344933052</v>
      </c>
    </row>
    <row r="2379" spans="2:18">
      <c r="B2379" s="250" t="s">
        <v>85239</v>
      </c>
      <c r="C2379" s="251">
        <v>540302002</v>
      </c>
      <c r="D2379" s="250" t="s">
        <v>63232</v>
      </c>
      <c r="E2379" s="250">
        <v>8620</v>
      </c>
      <c r="F2379" s="252">
        <v>0</v>
      </c>
      <c r="G2379" s="252">
        <v>2000081807</v>
      </c>
      <c r="H2379" s="252">
        <v>4190460678</v>
      </c>
      <c r="I2379" s="252">
        <v>8212119539</v>
      </c>
      <c r="J2379" s="252">
        <v>14344538914</v>
      </c>
      <c r="K2379" s="252">
        <v>19569336016</v>
      </c>
      <c r="L2379" s="252">
        <v>25763297728</v>
      </c>
      <c r="M2379" s="252">
        <v>32854744689</v>
      </c>
      <c r="N2379" s="252">
        <v>39666486406</v>
      </c>
      <c r="O2379" s="252">
        <v>46882232983</v>
      </c>
      <c r="P2379" s="252">
        <v>54431413150</v>
      </c>
      <c r="Q2379" s="252">
        <v>62258080452</v>
      </c>
      <c r="R2379" s="252">
        <v>79080137483</v>
      </c>
    </row>
    <row r="2380" spans="2:18">
      <c r="B2380" s="250" t="s">
        <v>85240</v>
      </c>
      <c r="C2380" s="251">
        <v>540303001</v>
      </c>
      <c r="D2380" s="250" t="s">
        <v>63245</v>
      </c>
      <c r="E2380" s="250">
        <v>8660</v>
      </c>
      <c r="F2380" s="252">
        <v>0</v>
      </c>
      <c r="G2380" s="252">
        <v>23830205505</v>
      </c>
      <c r="H2380" s="252">
        <v>31967911863</v>
      </c>
      <c r="I2380" s="252">
        <v>48929404674</v>
      </c>
      <c r="J2380" s="252">
        <v>76709120518</v>
      </c>
      <c r="K2380" s="252">
        <v>100952999605</v>
      </c>
      <c r="L2380" s="252">
        <v>131957218491</v>
      </c>
      <c r="M2380" s="252">
        <v>155123149246</v>
      </c>
      <c r="N2380" s="252">
        <v>189706965435</v>
      </c>
      <c r="O2380" s="252">
        <v>210973599394</v>
      </c>
      <c r="P2380" s="252">
        <v>239628392077</v>
      </c>
      <c r="Q2380" s="252">
        <v>269548060566</v>
      </c>
      <c r="R2380" s="252">
        <v>461403190347</v>
      </c>
    </row>
    <row r="2381" spans="2:18">
      <c r="B2381" s="250" t="s">
        <v>85241</v>
      </c>
      <c r="C2381" s="251">
        <v>540303002</v>
      </c>
      <c r="D2381" s="250" t="s">
        <v>63261</v>
      </c>
      <c r="E2381" s="250">
        <v>8694</v>
      </c>
      <c r="F2381" s="252">
        <v>0</v>
      </c>
      <c r="G2381" s="252">
        <v>76705600235</v>
      </c>
      <c r="H2381" s="252">
        <v>120524891993</v>
      </c>
      <c r="I2381" s="252">
        <v>219423711113</v>
      </c>
      <c r="J2381" s="252">
        <v>322984313746</v>
      </c>
      <c r="K2381" s="252">
        <v>410831556368</v>
      </c>
      <c r="L2381" s="252">
        <v>520112887612</v>
      </c>
      <c r="M2381" s="252">
        <v>620877651312</v>
      </c>
      <c r="N2381" s="252">
        <v>748472002036</v>
      </c>
      <c r="O2381" s="252">
        <v>853406490446</v>
      </c>
      <c r="P2381" s="252">
        <v>970220840951</v>
      </c>
      <c r="Q2381" s="252">
        <v>1099798542700</v>
      </c>
      <c r="R2381" s="252">
        <v>1348716807569</v>
      </c>
    </row>
    <row r="2382" spans="2:18">
      <c r="B2382" s="250" t="s">
        <v>85242</v>
      </c>
      <c r="C2382" s="251">
        <v>540303003</v>
      </c>
      <c r="D2382" s="250" t="s">
        <v>63258</v>
      </c>
      <c r="E2382" s="250">
        <v>8693</v>
      </c>
      <c r="F2382" s="252">
        <v>0</v>
      </c>
      <c r="G2382" s="252">
        <v>5785414114</v>
      </c>
      <c r="H2382" s="252">
        <v>8341611973</v>
      </c>
      <c r="I2382" s="252">
        <v>20845584451</v>
      </c>
      <c r="J2382" s="252">
        <v>35032889636</v>
      </c>
      <c r="K2382" s="252">
        <v>43902440535</v>
      </c>
      <c r="L2382" s="252">
        <v>61603201738</v>
      </c>
      <c r="M2382" s="252">
        <v>82766268309</v>
      </c>
      <c r="N2382" s="252">
        <v>115005931838</v>
      </c>
      <c r="O2382" s="252">
        <v>131822429469</v>
      </c>
      <c r="P2382" s="252">
        <v>148214848066</v>
      </c>
      <c r="Q2382" s="252">
        <v>170017090575</v>
      </c>
      <c r="R2382" s="252">
        <v>299890126533</v>
      </c>
    </row>
    <row r="2383" spans="2:18">
      <c r="B2383" s="250" t="s">
        <v>85243</v>
      </c>
      <c r="C2383" s="251">
        <v>540303004</v>
      </c>
      <c r="D2383" s="250" t="s">
        <v>65446</v>
      </c>
      <c r="E2383" s="250">
        <v>8660</v>
      </c>
      <c r="F2383" s="252">
        <v>0</v>
      </c>
      <c r="G2383" s="252">
        <v>150000000</v>
      </c>
      <c r="H2383" s="252">
        <v>150000000</v>
      </c>
      <c r="I2383" s="252">
        <v>64763377</v>
      </c>
      <c r="J2383" s="252">
        <v>169506391</v>
      </c>
      <c r="K2383" s="252">
        <v>253822127</v>
      </c>
      <c r="L2383" s="252">
        <v>284739451</v>
      </c>
      <c r="M2383" s="252">
        <v>312468955</v>
      </c>
      <c r="N2383" s="252">
        <v>459671280</v>
      </c>
      <c r="O2383" s="252">
        <v>511094977</v>
      </c>
      <c r="P2383" s="252">
        <v>523520056</v>
      </c>
      <c r="Q2383" s="252">
        <v>560085284</v>
      </c>
      <c r="R2383" s="252">
        <v>754016078</v>
      </c>
    </row>
    <row r="2384" spans="2:18">
      <c r="B2384" s="250" t="s">
        <v>85244</v>
      </c>
      <c r="C2384" s="251">
        <v>540303005</v>
      </c>
      <c r="D2384" s="250" t="s">
        <v>63247</v>
      </c>
      <c r="E2384" s="250">
        <v>8660</v>
      </c>
      <c r="F2384" s="252">
        <v>0</v>
      </c>
      <c r="G2384" s="252">
        <v>2932264164</v>
      </c>
      <c r="H2384" s="252">
        <v>4681797800</v>
      </c>
      <c r="I2384" s="252">
        <v>5828472519</v>
      </c>
      <c r="J2384" s="252">
        <v>8418037249</v>
      </c>
      <c r="K2384" s="252">
        <v>10153699452</v>
      </c>
      <c r="L2384" s="252">
        <v>17069292889</v>
      </c>
      <c r="M2384" s="252">
        <v>24699583306</v>
      </c>
      <c r="N2384" s="252">
        <v>30219501302</v>
      </c>
      <c r="O2384" s="252">
        <v>34015137062</v>
      </c>
      <c r="P2384" s="252">
        <v>35994734444</v>
      </c>
      <c r="Q2384" s="252">
        <v>44010215775</v>
      </c>
      <c r="R2384" s="252">
        <v>127468189634</v>
      </c>
    </row>
    <row r="2385" spans="2:18">
      <c r="B2385" s="250" t="s">
        <v>85245</v>
      </c>
      <c r="C2385" s="251">
        <v>540303006</v>
      </c>
      <c r="D2385" s="250" t="s">
        <v>37962</v>
      </c>
      <c r="E2385" s="250">
        <v>8660</v>
      </c>
      <c r="F2385" s="252">
        <v>0</v>
      </c>
      <c r="G2385" s="252">
        <v>14095671022</v>
      </c>
      <c r="H2385" s="252">
        <v>16114650669</v>
      </c>
      <c r="I2385" s="252">
        <v>18954557502</v>
      </c>
      <c r="J2385" s="252">
        <v>22831402343</v>
      </c>
      <c r="K2385" s="252">
        <v>25911247805</v>
      </c>
      <c r="L2385" s="252">
        <v>28913877050</v>
      </c>
      <c r="M2385" s="252">
        <v>32403550797</v>
      </c>
      <c r="N2385" s="252">
        <v>35640674498</v>
      </c>
      <c r="O2385" s="252">
        <v>40619034391</v>
      </c>
      <c r="P2385" s="252">
        <v>49523223006</v>
      </c>
      <c r="Q2385" s="252">
        <v>51769132038</v>
      </c>
      <c r="R2385" s="252">
        <v>53846836946</v>
      </c>
    </row>
    <row r="2386" spans="2:18">
      <c r="B2386" s="250" t="s">
        <v>85246</v>
      </c>
      <c r="C2386" s="251">
        <v>540401001</v>
      </c>
      <c r="D2386" s="250" t="s">
        <v>63183</v>
      </c>
      <c r="E2386" s="250">
        <v>8511</v>
      </c>
      <c r="F2386" s="252">
        <v>0</v>
      </c>
      <c r="G2386" s="252">
        <v>217009014854</v>
      </c>
      <c r="H2386" s="252">
        <v>432612314737</v>
      </c>
      <c r="I2386" s="252">
        <v>651193534106</v>
      </c>
      <c r="J2386" s="252">
        <v>873933039125</v>
      </c>
      <c r="K2386" s="252">
        <v>1095292698704</v>
      </c>
      <c r="L2386" s="252">
        <v>1318115737659</v>
      </c>
      <c r="M2386" s="252">
        <v>1543845645191</v>
      </c>
      <c r="N2386" s="252">
        <v>1773227288030</v>
      </c>
      <c r="O2386" s="252">
        <v>2001514084107</v>
      </c>
      <c r="P2386" s="252">
        <v>2227892376305</v>
      </c>
      <c r="Q2386" s="252">
        <v>2456760279530</v>
      </c>
      <c r="R2386" s="252">
        <v>2700315831825</v>
      </c>
    </row>
    <row r="2387" spans="2:18">
      <c r="B2387" s="250" t="s">
        <v>85247</v>
      </c>
      <c r="C2387" s="251">
        <v>540401002</v>
      </c>
      <c r="D2387" s="250" t="s">
        <v>63185</v>
      </c>
      <c r="E2387" s="250">
        <v>8511</v>
      </c>
      <c r="F2387" s="252">
        <v>0</v>
      </c>
      <c r="G2387" s="252">
        <v>10211644788</v>
      </c>
      <c r="H2387" s="252">
        <v>14814494817</v>
      </c>
      <c r="I2387" s="252">
        <v>27796115839</v>
      </c>
      <c r="J2387" s="252">
        <v>36873524830</v>
      </c>
      <c r="K2387" s="252">
        <v>42074711883</v>
      </c>
      <c r="L2387" s="252">
        <v>48315553590</v>
      </c>
      <c r="M2387" s="252">
        <v>51976684811</v>
      </c>
      <c r="N2387" s="252">
        <v>57766412261</v>
      </c>
      <c r="O2387" s="252">
        <v>60316076934</v>
      </c>
      <c r="P2387" s="252">
        <v>68150867058</v>
      </c>
      <c r="Q2387" s="252">
        <v>71081556927</v>
      </c>
      <c r="R2387" s="252">
        <v>121926936444</v>
      </c>
    </row>
    <row r="2388" spans="2:18">
      <c r="B2388" s="250" t="s">
        <v>85248</v>
      </c>
      <c r="C2388" s="251">
        <v>540401068</v>
      </c>
      <c r="D2388" s="250" t="s">
        <v>63187</v>
      </c>
      <c r="E2388" s="250">
        <v>8511</v>
      </c>
      <c r="F2388" s="252">
        <v>0</v>
      </c>
      <c r="G2388" s="252">
        <v>682000000000</v>
      </c>
      <c r="H2388" s="252">
        <v>1089208209229</v>
      </c>
      <c r="I2388" s="252">
        <v>1407345887907</v>
      </c>
      <c r="J2388" s="252">
        <v>2155314042548</v>
      </c>
      <c r="K2388" s="252">
        <v>2837897780539</v>
      </c>
      <c r="L2388" s="252">
        <v>3173973743274</v>
      </c>
      <c r="M2388" s="252">
        <v>3701247799003</v>
      </c>
      <c r="N2388" s="252">
        <v>4225146949434</v>
      </c>
      <c r="O2388" s="252">
        <v>4749370824295</v>
      </c>
      <c r="P2388" s="252">
        <v>5271655526331</v>
      </c>
      <c r="Q2388" s="252">
        <v>5796035991759</v>
      </c>
      <c r="R2388" s="252">
        <v>3733437271018</v>
      </c>
    </row>
    <row r="2389" spans="2:18">
      <c r="B2389" s="250" t="s">
        <v>85249</v>
      </c>
      <c r="C2389" s="251">
        <v>540401101</v>
      </c>
      <c r="D2389" s="250" t="s">
        <v>68552</v>
      </c>
      <c r="E2389" s="250">
        <v>8511</v>
      </c>
      <c r="F2389" s="252">
        <v>0</v>
      </c>
      <c r="G2389" s="252">
        <v>475736000</v>
      </c>
      <c r="H2389" s="252">
        <v>951472000</v>
      </c>
      <c r="I2389" s="252">
        <v>1427208000</v>
      </c>
      <c r="J2389" s="252">
        <v>1902944000</v>
      </c>
      <c r="K2389" s="252">
        <v>2378680000</v>
      </c>
      <c r="L2389" s="252">
        <v>2854416000</v>
      </c>
      <c r="M2389" s="252">
        <v>3330152000</v>
      </c>
      <c r="N2389" s="252">
        <v>3805888000</v>
      </c>
      <c r="O2389" s="252">
        <v>4281624000</v>
      </c>
      <c r="P2389" s="252">
        <v>4757360000</v>
      </c>
      <c r="Q2389" s="252">
        <v>5233096000</v>
      </c>
      <c r="R2389" s="252">
        <v>5644536000</v>
      </c>
    </row>
    <row r="2390" spans="2:18">
      <c r="B2390" s="250" t="s">
        <v>85250</v>
      </c>
      <c r="C2390" s="251">
        <v>540402001</v>
      </c>
      <c r="D2390" s="250" t="s">
        <v>63197</v>
      </c>
      <c r="E2390" s="250">
        <v>8532</v>
      </c>
      <c r="F2390" s="252">
        <v>0</v>
      </c>
      <c r="G2390" s="252">
        <v>6039442873</v>
      </c>
      <c r="H2390" s="252">
        <v>12236770413</v>
      </c>
      <c r="I2390" s="252">
        <v>18522659660</v>
      </c>
      <c r="J2390" s="252">
        <v>24877560185</v>
      </c>
      <c r="K2390" s="252">
        <v>31188887241</v>
      </c>
      <c r="L2390" s="252">
        <v>37526580879</v>
      </c>
      <c r="M2390" s="252">
        <v>43937644674</v>
      </c>
      <c r="N2390" s="252">
        <v>50520829404</v>
      </c>
      <c r="O2390" s="252">
        <v>57030304821</v>
      </c>
      <c r="P2390" s="252">
        <v>63571170404</v>
      </c>
      <c r="Q2390" s="252">
        <v>70066710712</v>
      </c>
      <c r="R2390" s="252">
        <v>76945956296</v>
      </c>
    </row>
    <row r="2391" spans="2:18">
      <c r="B2391" s="250" t="s">
        <v>85251</v>
      </c>
      <c r="C2391" s="251">
        <v>540402002</v>
      </c>
      <c r="D2391" s="250" t="s">
        <v>63194</v>
      </c>
      <c r="E2391" s="250">
        <v>8531</v>
      </c>
      <c r="F2391" s="252">
        <v>0</v>
      </c>
      <c r="G2391" s="252">
        <v>35227989102</v>
      </c>
      <c r="H2391" s="252">
        <v>71349338350</v>
      </c>
      <c r="I2391" s="252">
        <v>107955412180</v>
      </c>
      <c r="J2391" s="252">
        <v>144912684538</v>
      </c>
      <c r="K2391" s="252">
        <v>181723831669</v>
      </c>
      <c r="L2391" s="252">
        <v>218693722035</v>
      </c>
      <c r="M2391" s="252">
        <v>256050953542</v>
      </c>
      <c r="N2391" s="252">
        <v>294411275887</v>
      </c>
      <c r="O2391" s="252">
        <v>332349783457</v>
      </c>
      <c r="P2391" s="252">
        <v>370297607574</v>
      </c>
      <c r="Q2391" s="252">
        <v>408222940311</v>
      </c>
      <c r="R2391" s="252">
        <v>447229274476</v>
      </c>
    </row>
    <row r="2392" spans="2:18">
      <c r="B2392" s="250" t="s">
        <v>85252</v>
      </c>
      <c r="C2392" s="251">
        <v>540402004</v>
      </c>
      <c r="D2392" s="250" t="s">
        <v>63200</v>
      </c>
      <c r="E2392" s="250">
        <v>8534</v>
      </c>
      <c r="F2392" s="252">
        <v>0</v>
      </c>
      <c r="G2392" s="252">
        <v>4005716440</v>
      </c>
      <c r="H2392" s="252">
        <v>8087445970</v>
      </c>
      <c r="I2392" s="252">
        <v>12332992797</v>
      </c>
      <c r="J2392" s="252">
        <v>16539779397</v>
      </c>
      <c r="K2392" s="252">
        <v>20769906587</v>
      </c>
      <c r="L2392" s="252">
        <v>24977534322</v>
      </c>
      <c r="M2392" s="252">
        <v>29287332397</v>
      </c>
      <c r="N2392" s="252">
        <v>33675407982</v>
      </c>
      <c r="O2392" s="252">
        <v>38003487267</v>
      </c>
      <c r="P2392" s="252">
        <v>42369623737</v>
      </c>
      <c r="Q2392" s="252">
        <v>46704175337</v>
      </c>
      <c r="R2392" s="252">
        <v>51143193367</v>
      </c>
    </row>
    <row r="2393" spans="2:18">
      <c r="B2393" s="250" t="s">
        <v>85253</v>
      </c>
      <c r="C2393" s="251">
        <v>540402005</v>
      </c>
      <c r="D2393" s="250" t="s">
        <v>63267</v>
      </c>
      <c r="E2393" s="250">
        <v>8699</v>
      </c>
      <c r="F2393" s="252">
        <v>0</v>
      </c>
      <c r="G2393" s="252">
        <v>3266736207</v>
      </c>
      <c r="H2393" s="252">
        <v>6046908844</v>
      </c>
      <c r="I2393" s="252">
        <v>8695788446</v>
      </c>
      <c r="J2393" s="252">
        <v>11385057632</v>
      </c>
      <c r="K2393" s="252">
        <v>14008762495</v>
      </c>
      <c r="L2393" s="252">
        <v>26027096552</v>
      </c>
      <c r="M2393" s="252">
        <v>28227317728</v>
      </c>
      <c r="N2393" s="252">
        <v>30092496252</v>
      </c>
      <c r="O2393" s="252">
        <v>32434748852</v>
      </c>
      <c r="P2393" s="252">
        <v>34242884204</v>
      </c>
      <c r="Q2393" s="252">
        <v>36095889061</v>
      </c>
      <c r="R2393" s="252">
        <v>35825100842</v>
      </c>
    </row>
    <row r="2394" spans="2:18">
      <c r="B2394" s="250" t="s">
        <v>85254</v>
      </c>
      <c r="C2394" s="251">
        <v>540402006</v>
      </c>
      <c r="D2394" s="250" t="s">
        <v>63203</v>
      </c>
      <c r="E2394" s="250">
        <v>8539</v>
      </c>
      <c r="F2394" s="252">
        <v>0</v>
      </c>
      <c r="G2394" s="252">
        <v>17493225</v>
      </c>
      <c r="H2394" s="252">
        <v>59009778</v>
      </c>
      <c r="I2394" s="252">
        <v>74735234</v>
      </c>
      <c r="J2394" s="252">
        <v>112971691</v>
      </c>
      <c r="K2394" s="252">
        <v>131806413</v>
      </c>
      <c r="L2394" s="252">
        <v>151390250</v>
      </c>
      <c r="M2394" s="252">
        <v>180170484</v>
      </c>
      <c r="N2394" s="252">
        <v>207706056</v>
      </c>
      <c r="O2394" s="252">
        <v>245737492</v>
      </c>
      <c r="P2394" s="252">
        <v>2304479542</v>
      </c>
      <c r="Q2394" s="252">
        <v>4507713082</v>
      </c>
      <c r="R2394" s="252">
        <v>6803120758</v>
      </c>
    </row>
    <row r="2395" spans="2:18">
      <c r="B2395" s="250" t="s">
        <v>85255</v>
      </c>
      <c r="C2395" s="251">
        <v>540403001</v>
      </c>
      <c r="D2395" s="250" t="s">
        <v>63206</v>
      </c>
      <c r="E2395" s="250">
        <v>8542</v>
      </c>
      <c r="F2395" s="252">
        <v>0</v>
      </c>
      <c r="G2395" s="252">
        <v>411195916</v>
      </c>
      <c r="H2395" s="252">
        <v>821999979</v>
      </c>
      <c r="I2395" s="252">
        <v>1235200396</v>
      </c>
      <c r="J2395" s="252">
        <v>1983445834</v>
      </c>
      <c r="K2395" s="252">
        <v>2394309950</v>
      </c>
      <c r="L2395" s="252">
        <v>2829362325</v>
      </c>
      <c r="M2395" s="252">
        <v>3425015700</v>
      </c>
      <c r="N2395" s="252">
        <v>3720156279</v>
      </c>
      <c r="O2395" s="252">
        <v>4184179988</v>
      </c>
      <c r="P2395" s="252">
        <v>4519595738</v>
      </c>
      <c r="Q2395" s="252">
        <v>4704534816</v>
      </c>
      <c r="R2395" s="252">
        <v>5049603149</v>
      </c>
    </row>
    <row r="2396" spans="2:18">
      <c r="B2396" s="250" t="s">
        <v>85256</v>
      </c>
      <c r="C2396" s="251">
        <v>540404001</v>
      </c>
      <c r="D2396" s="250" t="s">
        <v>63209</v>
      </c>
      <c r="E2396" s="250">
        <v>8560</v>
      </c>
      <c r="F2396" s="252">
        <v>0</v>
      </c>
      <c r="G2396" s="252">
        <v>12715106053</v>
      </c>
      <c r="H2396" s="252">
        <v>24888122052</v>
      </c>
      <c r="I2396" s="252">
        <v>37913125328</v>
      </c>
      <c r="J2396" s="252">
        <v>51001263828</v>
      </c>
      <c r="K2396" s="252">
        <v>64027332964</v>
      </c>
      <c r="L2396" s="252">
        <v>77029296748</v>
      </c>
      <c r="M2396" s="252">
        <v>90302576748</v>
      </c>
      <c r="N2396" s="252">
        <v>103603866748</v>
      </c>
      <c r="O2396" s="252">
        <v>116995356749</v>
      </c>
      <c r="P2396" s="252">
        <v>130482302024</v>
      </c>
      <c r="Q2396" s="252">
        <v>144032923507</v>
      </c>
      <c r="R2396" s="252">
        <v>157891053507</v>
      </c>
    </row>
    <row r="2397" spans="2:18">
      <c r="B2397" s="250" t="s">
        <v>85257</v>
      </c>
      <c r="C2397" s="251">
        <v>540405001</v>
      </c>
      <c r="D2397" s="250" t="s">
        <v>63191</v>
      </c>
      <c r="E2397" s="250">
        <v>8520</v>
      </c>
      <c r="F2397" s="252">
        <v>0</v>
      </c>
      <c r="G2397" s="252">
        <v>7656226</v>
      </c>
      <c r="H2397" s="252">
        <v>124018077</v>
      </c>
      <c r="I2397" s="252">
        <v>168955352</v>
      </c>
      <c r="J2397" s="252">
        <v>185995899</v>
      </c>
      <c r="K2397" s="252">
        <v>296764343</v>
      </c>
      <c r="L2397" s="252">
        <v>629481891</v>
      </c>
      <c r="M2397" s="252">
        <v>767385839</v>
      </c>
      <c r="N2397" s="252">
        <v>899633299</v>
      </c>
      <c r="O2397" s="252">
        <v>1102625990</v>
      </c>
      <c r="P2397" s="252">
        <v>1215682375</v>
      </c>
      <c r="Q2397" s="252">
        <v>92951195541</v>
      </c>
      <c r="R2397" s="252">
        <v>217189210741</v>
      </c>
    </row>
    <row r="2398" spans="2:18">
      <c r="B2398" s="250" t="s">
        <v>85258</v>
      </c>
      <c r="C2398" s="251">
        <v>540501001</v>
      </c>
      <c r="D2398" s="250" t="s">
        <v>65582</v>
      </c>
      <c r="E2398" s="250">
        <v>8695</v>
      </c>
      <c r="F2398" s="252">
        <v>0</v>
      </c>
      <c r="G2398" s="252">
        <v>1000000</v>
      </c>
      <c r="H2398" s="252">
        <v>0</v>
      </c>
      <c r="I2398" s="252">
        <v>0</v>
      </c>
      <c r="J2398" s="252">
        <v>0</v>
      </c>
      <c r="K2398" s="252">
        <v>0</v>
      </c>
      <c r="L2398" s="252">
        <v>54453400</v>
      </c>
      <c r="M2398" s="252">
        <v>54453400</v>
      </c>
      <c r="N2398" s="252">
        <v>54453400</v>
      </c>
      <c r="O2398" s="252">
        <v>92750400</v>
      </c>
      <c r="P2398" s="252">
        <v>92750400</v>
      </c>
      <c r="Q2398" s="252">
        <v>92750400</v>
      </c>
      <c r="R2398" s="252">
        <v>92750400</v>
      </c>
    </row>
    <row r="2399" spans="2:18">
      <c r="B2399" s="250" t="s">
        <v>85259</v>
      </c>
      <c r="C2399" s="251">
        <v>540601002</v>
      </c>
      <c r="D2399" s="250" t="s">
        <v>63253</v>
      </c>
      <c r="E2399" s="250">
        <v>8680</v>
      </c>
      <c r="F2399" s="252">
        <v>0</v>
      </c>
      <c r="G2399" s="252">
        <v>285485857</v>
      </c>
      <c r="H2399" s="252">
        <v>619300260</v>
      </c>
      <c r="I2399" s="252">
        <v>1163117584</v>
      </c>
      <c r="J2399" s="252">
        <v>3615131336</v>
      </c>
      <c r="K2399" s="252">
        <v>8317140998</v>
      </c>
      <c r="L2399" s="252">
        <v>13089918393</v>
      </c>
      <c r="M2399" s="252">
        <v>16476709882</v>
      </c>
      <c r="N2399" s="252">
        <v>20017464680</v>
      </c>
      <c r="O2399" s="252">
        <v>23525634232</v>
      </c>
      <c r="P2399" s="252">
        <v>27686924347</v>
      </c>
      <c r="Q2399" s="252">
        <v>33599799347</v>
      </c>
      <c r="R2399" s="252">
        <v>44968300415</v>
      </c>
    </row>
    <row r="2400" spans="2:18">
      <c r="B2400" s="250" t="s">
        <v>85260</v>
      </c>
      <c r="C2400" s="251">
        <v>540601100</v>
      </c>
      <c r="D2400" s="250" t="s">
        <v>63299</v>
      </c>
      <c r="E2400" s="250">
        <v>8910</v>
      </c>
      <c r="F2400" s="252">
        <v>0</v>
      </c>
      <c r="G2400" s="252">
        <v>3731871500</v>
      </c>
      <c r="H2400" s="252">
        <v>5261871500</v>
      </c>
      <c r="I2400" s="252">
        <v>8436420536</v>
      </c>
      <c r="J2400" s="252">
        <v>11240420536</v>
      </c>
      <c r="K2400" s="252">
        <v>13944070136</v>
      </c>
      <c r="L2400" s="252">
        <v>37856513116</v>
      </c>
      <c r="M2400" s="252">
        <v>50813395559</v>
      </c>
      <c r="N2400" s="252">
        <v>73731978058</v>
      </c>
      <c r="O2400" s="252">
        <v>90377198058</v>
      </c>
      <c r="P2400" s="252">
        <v>121008256053</v>
      </c>
      <c r="Q2400" s="252">
        <v>166223411053</v>
      </c>
      <c r="R2400" s="252">
        <v>271372469883</v>
      </c>
    </row>
    <row r="2401" spans="2:18">
      <c r="B2401" s="250" t="s">
        <v>85261</v>
      </c>
      <c r="C2401" s="251">
        <v>549801001</v>
      </c>
      <c r="D2401" s="250" t="s">
        <v>63256</v>
      </c>
      <c r="E2401" s="250">
        <v>8691</v>
      </c>
      <c r="F2401" s="252">
        <v>0</v>
      </c>
      <c r="G2401" s="252">
        <v>10064206601</v>
      </c>
      <c r="H2401" s="252">
        <v>24933434296</v>
      </c>
      <c r="I2401" s="252">
        <v>47321398349</v>
      </c>
      <c r="J2401" s="252">
        <v>71514716596</v>
      </c>
      <c r="K2401" s="252">
        <v>95858260909</v>
      </c>
      <c r="L2401" s="252">
        <v>121758226243</v>
      </c>
      <c r="M2401" s="252">
        <v>148041427005</v>
      </c>
      <c r="N2401" s="252">
        <v>176969890584</v>
      </c>
      <c r="O2401" s="252">
        <v>202840840359</v>
      </c>
      <c r="P2401" s="252">
        <v>223799256709</v>
      </c>
      <c r="Q2401" s="252">
        <v>249268819964</v>
      </c>
      <c r="R2401" s="252">
        <v>294970574666</v>
      </c>
    </row>
    <row r="2402" spans="2:18">
      <c r="B2402" s="250" t="s">
        <v>85262</v>
      </c>
      <c r="C2402" s="251">
        <v>549801002</v>
      </c>
      <c r="D2402" s="250" t="s">
        <v>63212</v>
      </c>
      <c r="E2402" s="250">
        <v>8570</v>
      </c>
      <c r="F2402" s="252">
        <v>0</v>
      </c>
      <c r="G2402" s="252">
        <v>2477208253</v>
      </c>
      <c r="H2402" s="252">
        <v>4650817797</v>
      </c>
      <c r="I2402" s="252">
        <v>10528957812</v>
      </c>
      <c r="J2402" s="252">
        <v>16870943580</v>
      </c>
      <c r="K2402" s="252">
        <v>19486171535</v>
      </c>
      <c r="L2402" s="252">
        <v>24638532085</v>
      </c>
      <c r="M2402" s="252">
        <v>29987406942</v>
      </c>
      <c r="N2402" s="252">
        <v>34585020649</v>
      </c>
      <c r="O2402" s="252">
        <v>39852410195</v>
      </c>
      <c r="P2402" s="252">
        <v>47086875256</v>
      </c>
      <c r="Q2402" s="252">
        <v>55212155907</v>
      </c>
      <c r="R2402" s="252">
        <v>93323320567</v>
      </c>
    </row>
    <row r="2403" spans="2:18">
      <c r="B2403" s="250" t="s">
        <v>85263</v>
      </c>
      <c r="C2403" s="251">
        <v>549801003</v>
      </c>
      <c r="D2403" s="250" t="s">
        <v>63264</v>
      </c>
      <c r="E2403" s="250">
        <v>8697</v>
      </c>
      <c r="F2403" s="252">
        <v>0</v>
      </c>
      <c r="G2403" s="252">
        <v>73367800</v>
      </c>
      <c r="H2403" s="252">
        <v>88367800</v>
      </c>
      <c r="I2403" s="252">
        <v>131938360</v>
      </c>
      <c r="J2403" s="252">
        <v>249872696</v>
      </c>
      <c r="K2403" s="252">
        <v>524079096</v>
      </c>
      <c r="L2403" s="252">
        <v>747972196</v>
      </c>
      <c r="M2403" s="252">
        <v>1017859499</v>
      </c>
      <c r="N2403" s="252">
        <v>1300589031</v>
      </c>
      <c r="O2403" s="252">
        <v>1625534692</v>
      </c>
      <c r="P2403" s="252">
        <v>2099743205</v>
      </c>
      <c r="Q2403" s="252">
        <v>2470301523</v>
      </c>
      <c r="R2403" s="252">
        <v>4117628585</v>
      </c>
    </row>
    <row r="2404" spans="2:18">
      <c r="B2404" s="250" t="s">
        <v>85264</v>
      </c>
      <c r="C2404" s="251">
        <v>549801004</v>
      </c>
      <c r="D2404" s="250" t="s">
        <v>63269</v>
      </c>
      <c r="E2404" s="250">
        <v>8699</v>
      </c>
      <c r="F2404" s="252">
        <v>0</v>
      </c>
      <c r="G2404" s="252">
        <v>9171172776</v>
      </c>
      <c r="H2404" s="252">
        <v>21069471993</v>
      </c>
      <c r="I2404" s="252">
        <v>44073887650</v>
      </c>
      <c r="J2404" s="252">
        <v>69343284830</v>
      </c>
      <c r="K2404" s="252">
        <v>91300944292</v>
      </c>
      <c r="L2404" s="252">
        <v>113698880312</v>
      </c>
      <c r="M2404" s="252">
        <v>137140344616</v>
      </c>
      <c r="N2404" s="252">
        <v>163540989474</v>
      </c>
      <c r="O2404" s="252">
        <v>187014091881</v>
      </c>
      <c r="P2404" s="252">
        <v>211531416850</v>
      </c>
      <c r="Q2404" s="252">
        <v>235976918237</v>
      </c>
      <c r="R2404" s="252">
        <v>289148864853</v>
      </c>
    </row>
    <row r="2405" spans="2:18">
      <c r="B2405" s="250" t="s">
        <v>85265</v>
      </c>
      <c r="C2405" s="251">
        <v>549801010</v>
      </c>
      <c r="D2405" s="250" t="s">
        <v>68557</v>
      </c>
      <c r="E2405" s="250">
        <v>8699</v>
      </c>
      <c r="F2405" s="252">
        <v>0</v>
      </c>
      <c r="G2405" s="252">
        <v>4958361</v>
      </c>
      <c r="H2405" s="252">
        <v>4958361</v>
      </c>
      <c r="I2405" s="252">
        <v>4958361</v>
      </c>
      <c r="J2405" s="252">
        <v>47386602</v>
      </c>
      <c r="K2405" s="252">
        <v>47386602</v>
      </c>
      <c r="L2405" s="252">
        <v>2104385482</v>
      </c>
      <c r="M2405" s="252">
        <v>2201931731</v>
      </c>
      <c r="N2405" s="252">
        <v>2201931731</v>
      </c>
      <c r="O2405" s="252">
        <v>3468927240</v>
      </c>
      <c r="P2405" s="252">
        <v>3468927240</v>
      </c>
      <c r="Q2405" s="252">
        <v>3468927240</v>
      </c>
      <c r="R2405" s="252">
        <v>14646466065</v>
      </c>
    </row>
    <row r="2406" spans="2:18">
      <c r="B2406" s="250" t="s">
        <v>85266</v>
      </c>
      <c r="C2406" s="251">
        <v>550102001</v>
      </c>
      <c r="D2406" s="250" t="s">
        <v>63170</v>
      </c>
      <c r="E2406" s="250">
        <v>8310</v>
      </c>
      <c r="F2406" s="252">
        <v>0</v>
      </c>
      <c r="G2406" s="252">
        <v>10145777510</v>
      </c>
      <c r="H2406" s="252">
        <v>18232145290</v>
      </c>
      <c r="I2406" s="252">
        <v>33977994283</v>
      </c>
      <c r="J2406" s="252">
        <v>56690939750</v>
      </c>
      <c r="K2406" s="252">
        <v>75263902508</v>
      </c>
      <c r="L2406" s="252">
        <v>95353498694</v>
      </c>
      <c r="M2406" s="252">
        <v>116243216683</v>
      </c>
      <c r="N2406" s="252">
        <v>146041306759</v>
      </c>
      <c r="O2406" s="252">
        <v>171240344549</v>
      </c>
      <c r="P2406" s="252">
        <v>195689401000</v>
      </c>
      <c r="Q2406" s="252">
        <v>221242520157</v>
      </c>
      <c r="R2406" s="252">
        <v>319947283506</v>
      </c>
    </row>
    <row r="2407" spans="2:18">
      <c r="B2407" s="250" t="s">
        <v>85267</v>
      </c>
      <c r="C2407" s="251">
        <v>550103001</v>
      </c>
      <c r="D2407" s="250" t="s">
        <v>63172</v>
      </c>
      <c r="E2407" s="250">
        <v>8310</v>
      </c>
      <c r="F2407" s="252">
        <v>0</v>
      </c>
      <c r="G2407" s="252">
        <v>886021902</v>
      </c>
      <c r="H2407" s="252">
        <v>1092819339</v>
      </c>
      <c r="I2407" s="252">
        <v>1456086535</v>
      </c>
      <c r="J2407" s="252">
        <v>1706485541</v>
      </c>
      <c r="K2407" s="252">
        <v>2143094423</v>
      </c>
      <c r="L2407" s="252">
        <v>2193091681</v>
      </c>
      <c r="M2407" s="252">
        <v>2331896100</v>
      </c>
      <c r="N2407" s="252">
        <v>2439894672</v>
      </c>
      <c r="O2407" s="252">
        <v>2535247709</v>
      </c>
      <c r="P2407" s="252">
        <v>3237398304</v>
      </c>
      <c r="Q2407" s="252">
        <v>3339295819</v>
      </c>
      <c r="R2407" s="252">
        <v>3481233804</v>
      </c>
    </row>
    <row r="2408" spans="2:18">
      <c r="B2408" s="250" t="s">
        <v>85268</v>
      </c>
      <c r="C2408" s="251">
        <v>550104001</v>
      </c>
      <c r="D2408" s="250" t="s">
        <v>63175</v>
      </c>
      <c r="E2408" s="250">
        <v>8320</v>
      </c>
      <c r="F2408" s="252">
        <v>0</v>
      </c>
      <c r="G2408" s="252">
        <v>658954997</v>
      </c>
      <c r="H2408" s="252">
        <v>844021438</v>
      </c>
      <c r="I2408" s="252">
        <v>1121619907</v>
      </c>
      <c r="J2408" s="252">
        <v>4955615077</v>
      </c>
      <c r="K2408" s="252">
        <v>5418991382</v>
      </c>
      <c r="L2408" s="252">
        <v>5729494941</v>
      </c>
      <c r="M2408" s="252">
        <v>6134233162</v>
      </c>
      <c r="N2408" s="252">
        <v>6439545184</v>
      </c>
      <c r="O2408" s="252">
        <v>6701145526</v>
      </c>
      <c r="P2408" s="252">
        <v>7399818237</v>
      </c>
      <c r="Q2408" s="252">
        <v>29494203265</v>
      </c>
      <c r="R2408" s="252">
        <v>30106697983</v>
      </c>
    </row>
    <row r="2409" spans="2:18">
      <c r="B2409" s="250" t="s">
        <v>85269</v>
      </c>
      <c r="C2409" s="251">
        <v>560101011</v>
      </c>
      <c r="D2409" s="250" t="s">
        <v>65511</v>
      </c>
      <c r="E2409" s="250">
        <v>8490</v>
      </c>
      <c r="F2409" s="252">
        <v>0</v>
      </c>
      <c r="G2409" s="252">
        <v>47690383</v>
      </c>
      <c r="H2409" s="252">
        <v>87544004</v>
      </c>
      <c r="I2409" s="252">
        <v>129734323</v>
      </c>
      <c r="J2409" s="252">
        <v>167853984</v>
      </c>
      <c r="K2409" s="252">
        <v>205336194</v>
      </c>
      <c r="L2409" s="252">
        <v>239792360</v>
      </c>
      <c r="M2409" s="252">
        <v>272602359</v>
      </c>
      <c r="N2409" s="252">
        <v>303545265</v>
      </c>
      <c r="O2409" s="252">
        <v>331640893</v>
      </c>
      <c r="P2409" s="252">
        <v>357886342</v>
      </c>
      <c r="Q2409" s="252">
        <v>381592155</v>
      </c>
      <c r="R2409" s="252">
        <v>403179463</v>
      </c>
    </row>
    <row r="2410" spans="2:18">
      <c r="B2410" s="250" t="s">
        <v>85270</v>
      </c>
      <c r="C2410" s="251">
        <v>561101001</v>
      </c>
      <c r="D2410" s="250" t="s">
        <v>63296</v>
      </c>
      <c r="E2410" s="250">
        <v>8830</v>
      </c>
      <c r="F2410" s="252">
        <v>0</v>
      </c>
      <c r="G2410" s="252">
        <v>164032618502</v>
      </c>
      <c r="H2410" s="252">
        <v>179896471313</v>
      </c>
      <c r="I2410" s="252">
        <v>187282603410</v>
      </c>
      <c r="J2410" s="252">
        <v>370968024986</v>
      </c>
      <c r="K2410" s="252">
        <v>384266850151</v>
      </c>
      <c r="L2410" s="252">
        <v>392008361246</v>
      </c>
      <c r="M2410" s="252">
        <v>579605276191</v>
      </c>
      <c r="N2410" s="252">
        <v>592039173633</v>
      </c>
      <c r="O2410" s="252">
        <v>599809854913</v>
      </c>
      <c r="P2410" s="252">
        <v>777965001868</v>
      </c>
      <c r="Q2410" s="252">
        <v>794703317056</v>
      </c>
      <c r="R2410" s="252">
        <v>802351890782</v>
      </c>
    </row>
    <row r="2411" spans="2:18">
      <c r="B2411" s="250" t="s">
        <v>85271</v>
      </c>
      <c r="C2411" s="251">
        <v>561101003</v>
      </c>
      <c r="D2411" s="250" t="s">
        <v>63289</v>
      </c>
      <c r="E2411" s="250">
        <v>8750</v>
      </c>
      <c r="F2411" s="252">
        <v>0</v>
      </c>
      <c r="G2411" s="252">
        <v>6631513206</v>
      </c>
      <c r="H2411" s="252">
        <v>8206507840</v>
      </c>
      <c r="I2411" s="252">
        <v>9291820465</v>
      </c>
      <c r="J2411" s="252">
        <v>20294560792</v>
      </c>
      <c r="K2411" s="252">
        <v>21280710329</v>
      </c>
      <c r="L2411" s="252">
        <v>22270789014</v>
      </c>
      <c r="M2411" s="252">
        <v>20982751647</v>
      </c>
      <c r="N2411" s="252">
        <v>25714185681</v>
      </c>
      <c r="O2411" s="252">
        <v>27354498626</v>
      </c>
      <c r="P2411" s="252">
        <v>30626288843</v>
      </c>
      <c r="Q2411" s="252">
        <v>32434597360</v>
      </c>
      <c r="R2411" s="252">
        <v>34464293955</v>
      </c>
    </row>
    <row r="2412" spans="2:18">
      <c r="B2412" s="250" t="s">
        <v>85272</v>
      </c>
      <c r="C2412" s="251">
        <v>561201001</v>
      </c>
      <c r="D2412" s="250" t="s">
        <v>68560</v>
      </c>
      <c r="E2412" s="250">
        <v>8822</v>
      </c>
      <c r="F2412" s="252">
        <v>0</v>
      </c>
      <c r="G2412" s="252">
        <v>837000000000</v>
      </c>
      <c r="H2412" s="252">
        <v>1666000000000</v>
      </c>
      <c r="I2412" s="252">
        <v>2275000000000</v>
      </c>
      <c r="J2412" s="252">
        <v>3332000000000</v>
      </c>
      <c r="K2412" s="252">
        <v>4138408284371</v>
      </c>
      <c r="L2412" s="252">
        <v>5000408284371</v>
      </c>
      <c r="M2412" s="252">
        <v>5834408284371</v>
      </c>
      <c r="N2412" s="252">
        <v>6667408284371</v>
      </c>
      <c r="O2412" s="252">
        <v>7500408284371</v>
      </c>
      <c r="P2412" s="252">
        <v>8334010875907</v>
      </c>
      <c r="Q2412" s="252">
        <v>9168010875907</v>
      </c>
      <c r="R2412" s="252">
        <v>9446010875905</v>
      </c>
    </row>
    <row r="2413" spans="2:18">
      <c r="B2413" s="250" t="s">
        <v>85273</v>
      </c>
      <c r="C2413" s="251">
        <v>561203002</v>
      </c>
      <c r="D2413" s="250" t="s">
        <v>65126</v>
      </c>
      <c r="E2413" s="250">
        <v>8990</v>
      </c>
      <c r="F2413" s="252">
        <v>0</v>
      </c>
      <c r="G2413" s="252">
        <v>66957499</v>
      </c>
      <c r="H2413" s="252">
        <v>66957499</v>
      </c>
      <c r="I2413" s="252">
        <v>95036010</v>
      </c>
      <c r="J2413" s="252">
        <v>95036010</v>
      </c>
      <c r="K2413" s="252">
        <v>95036010</v>
      </c>
      <c r="L2413" s="252">
        <v>95036010</v>
      </c>
      <c r="M2413" s="252">
        <v>95036010</v>
      </c>
      <c r="N2413" s="252">
        <v>95036010</v>
      </c>
      <c r="O2413" s="252">
        <v>95036010</v>
      </c>
      <c r="P2413" s="252">
        <v>95036010</v>
      </c>
      <c r="Q2413" s="252">
        <v>95036010</v>
      </c>
      <c r="R2413" s="252">
        <v>95036010</v>
      </c>
    </row>
    <row r="2414" spans="2:18">
      <c r="B2414" s="250" t="s">
        <v>85274</v>
      </c>
      <c r="C2414" s="251">
        <v>561203004</v>
      </c>
      <c r="D2414" s="250" t="s">
        <v>63302</v>
      </c>
      <c r="E2414" s="250">
        <v>8990</v>
      </c>
      <c r="F2414" s="252">
        <v>0</v>
      </c>
      <c r="G2414" s="252">
        <v>115012758</v>
      </c>
      <c r="H2414" s="252">
        <v>105813858</v>
      </c>
      <c r="I2414" s="252">
        <v>113100785</v>
      </c>
      <c r="J2414" s="252">
        <v>118586888</v>
      </c>
      <c r="K2414" s="252">
        <v>118886888</v>
      </c>
      <c r="L2414" s="252">
        <v>110920393</v>
      </c>
      <c r="M2414" s="252">
        <v>147224227</v>
      </c>
      <c r="N2414" s="252">
        <v>711566476</v>
      </c>
      <c r="O2414" s="252">
        <v>711966476</v>
      </c>
      <c r="P2414" s="252">
        <v>714166476</v>
      </c>
      <c r="Q2414" s="252">
        <v>908841573</v>
      </c>
      <c r="R2414" s="252">
        <v>913699033</v>
      </c>
    </row>
    <row r="2415" spans="2:18">
      <c r="B2415" s="250" t="s">
        <v>85275</v>
      </c>
      <c r="C2415" s="251">
        <v>561206001</v>
      </c>
      <c r="D2415" s="250" t="s">
        <v>63304</v>
      </c>
      <c r="E2415" s="250">
        <v>8990</v>
      </c>
      <c r="F2415" s="252">
        <v>0</v>
      </c>
      <c r="G2415" s="252">
        <v>18680000</v>
      </c>
      <c r="H2415" s="252">
        <v>36091842</v>
      </c>
      <c r="I2415" s="252">
        <v>54211642</v>
      </c>
      <c r="J2415" s="252">
        <v>68970522</v>
      </c>
      <c r="K2415" s="252">
        <v>317696555</v>
      </c>
      <c r="L2415" s="252">
        <v>410004699</v>
      </c>
      <c r="M2415" s="252">
        <v>437694255</v>
      </c>
      <c r="N2415" s="252">
        <v>450856737</v>
      </c>
      <c r="O2415" s="252">
        <v>468580737</v>
      </c>
      <c r="P2415" s="252">
        <v>499057515</v>
      </c>
      <c r="Q2415" s="252">
        <v>1099680415</v>
      </c>
      <c r="R2415" s="252">
        <v>1327412811</v>
      </c>
    </row>
    <row r="2416" spans="2:18">
      <c r="B2416" s="250" t="s">
        <v>85276</v>
      </c>
      <c r="C2416" s="251">
        <v>561206011</v>
      </c>
      <c r="D2416" s="250" t="s">
        <v>64681</v>
      </c>
      <c r="E2416" s="250">
        <v>8990</v>
      </c>
      <c r="F2416" s="252">
        <v>0</v>
      </c>
      <c r="G2416" s="252">
        <v>2045261</v>
      </c>
      <c r="H2416" s="252">
        <v>1990722924</v>
      </c>
      <c r="I2416" s="252">
        <v>1990722924</v>
      </c>
      <c r="J2416" s="252">
        <v>1990722924</v>
      </c>
      <c r="K2416" s="252">
        <v>2245342924</v>
      </c>
      <c r="L2416" s="252">
        <v>2350681727</v>
      </c>
      <c r="M2416" s="252">
        <v>2805844464</v>
      </c>
      <c r="N2416" s="252">
        <v>2805844464</v>
      </c>
      <c r="O2416" s="252">
        <v>2805844464</v>
      </c>
      <c r="P2416" s="252">
        <v>2823404464</v>
      </c>
      <c r="Q2416" s="252">
        <v>3210676190</v>
      </c>
      <c r="R2416" s="252">
        <v>3480187624</v>
      </c>
    </row>
    <row r="2417" spans="2:18">
      <c r="B2417" s="250" t="s">
        <v>85277</v>
      </c>
      <c r="C2417" s="251">
        <v>569898001</v>
      </c>
      <c r="D2417" s="250" t="s">
        <v>63180</v>
      </c>
      <c r="E2417" s="250">
        <v>8490</v>
      </c>
      <c r="F2417" s="252">
        <v>0</v>
      </c>
      <c r="G2417" s="252">
        <v>1097834298</v>
      </c>
      <c r="H2417" s="252">
        <v>2200670077</v>
      </c>
      <c r="I2417" s="252">
        <v>3394884635</v>
      </c>
      <c r="J2417" s="252">
        <v>4839376145</v>
      </c>
      <c r="K2417" s="252">
        <v>6227457538</v>
      </c>
      <c r="L2417" s="252">
        <v>7643171973</v>
      </c>
      <c r="M2417" s="252">
        <v>9020083961</v>
      </c>
      <c r="N2417" s="252">
        <v>10455805830</v>
      </c>
      <c r="O2417" s="252">
        <v>12801914590</v>
      </c>
      <c r="P2417" s="252">
        <v>14243930453</v>
      </c>
      <c r="Q2417" s="252">
        <v>16790285554</v>
      </c>
      <c r="R2417" s="252">
        <v>18916953615</v>
      </c>
    </row>
    <row r="2418" spans="2:18">
      <c r="B2418" s="250" t="s">
        <v>85278</v>
      </c>
      <c r="C2418" s="251">
        <v>569898998</v>
      </c>
      <c r="D2418" s="250" t="s">
        <v>63159</v>
      </c>
      <c r="E2418" s="250">
        <v>8699</v>
      </c>
      <c r="F2418" s="252">
        <v>0</v>
      </c>
      <c r="G2418" s="252">
        <v>455774354421</v>
      </c>
      <c r="H2418" s="252">
        <v>465352341549</v>
      </c>
      <c r="I2418" s="252">
        <v>832466837479</v>
      </c>
      <c r="J2418" s="252">
        <v>1421392049770</v>
      </c>
      <c r="K2418" s="252">
        <v>1906360557527</v>
      </c>
      <c r="L2418" s="252">
        <v>2620342680871</v>
      </c>
      <c r="M2418" s="252">
        <v>2108212920708</v>
      </c>
      <c r="N2418" s="252">
        <v>2572230503836</v>
      </c>
      <c r="O2418" s="252">
        <v>3638708618764</v>
      </c>
      <c r="P2418" s="252">
        <v>3084991598962</v>
      </c>
      <c r="Q2418" s="252">
        <v>1895982872585</v>
      </c>
      <c r="R2418" s="252">
        <v>1141813968264</v>
      </c>
    </row>
    <row r="2419" spans="2:18">
      <c r="B2419" s="250" t="s">
        <v>85279</v>
      </c>
      <c r="C2419" s="251">
        <v>570301001</v>
      </c>
      <c r="D2419" s="250" t="s">
        <v>63128</v>
      </c>
      <c r="E2419" s="250">
        <v>8010</v>
      </c>
      <c r="F2419" s="252">
        <v>0</v>
      </c>
      <c r="G2419" s="252">
        <v>3592664596737</v>
      </c>
      <c r="H2419" s="252">
        <v>6976778896972</v>
      </c>
      <c r="I2419" s="252">
        <v>10799648339640</v>
      </c>
      <c r="J2419" s="252">
        <v>14592827432104</v>
      </c>
      <c r="K2419" s="252">
        <v>18624702527928</v>
      </c>
      <c r="L2419" s="252">
        <v>22634479566733</v>
      </c>
      <c r="M2419" s="252">
        <v>26846184898869</v>
      </c>
      <c r="N2419" s="252">
        <v>31183045368171</v>
      </c>
      <c r="O2419" s="252">
        <v>35547754812225</v>
      </c>
      <c r="P2419" s="252">
        <v>40434861162855</v>
      </c>
      <c r="Q2419" s="252">
        <v>45544376010515</v>
      </c>
      <c r="R2419" s="252">
        <v>51599173919656</v>
      </c>
    </row>
    <row r="2420" spans="2:18">
      <c r="B2420" s="250" t="s">
        <v>85280</v>
      </c>
      <c r="C2420" s="251">
        <v>570301002</v>
      </c>
      <c r="D2420" s="250" t="s">
        <v>63130</v>
      </c>
      <c r="E2420" s="250">
        <v>8010</v>
      </c>
      <c r="F2420" s="252">
        <v>0</v>
      </c>
      <c r="G2420" s="252">
        <v>30082426352</v>
      </c>
      <c r="H2420" s="252">
        <v>59287817389</v>
      </c>
      <c r="I2420" s="252">
        <v>92399391916</v>
      </c>
      <c r="J2420" s="252">
        <v>129683879064</v>
      </c>
      <c r="K2420" s="252">
        <v>176827488035</v>
      </c>
      <c r="L2420" s="252">
        <v>229021557913</v>
      </c>
      <c r="M2420" s="252">
        <v>293393922019</v>
      </c>
      <c r="N2420" s="252">
        <v>383213051458</v>
      </c>
      <c r="O2420" s="252">
        <v>492362412409</v>
      </c>
      <c r="P2420" s="252">
        <v>633865177092</v>
      </c>
      <c r="Q2420" s="252">
        <v>797691315928</v>
      </c>
      <c r="R2420" s="252">
        <v>999359326310</v>
      </c>
    </row>
    <row r="2421" spans="2:18">
      <c r="B2421" s="250" t="s">
        <v>85281</v>
      </c>
      <c r="C2421" s="251">
        <v>570301068</v>
      </c>
      <c r="D2421" s="250" t="s">
        <v>68493</v>
      </c>
      <c r="E2421" s="250">
        <v>8010</v>
      </c>
      <c r="F2421" s="252">
        <v>0</v>
      </c>
      <c r="G2421" s="252">
        <v>3811501354588</v>
      </c>
      <c r="H2421" s="252">
        <v>7561556950886</v>
      </c>
      <c r="I2421" s="252">
        <v>11656558295505</v>
      </c>
      <c r="J2421" s="252">
        <v>16037531834717</v>
      </c>
      <c r="K2421" s="252">
        <v>20372082294984</v>
      </c>
      <c r="L2421" s="252">
        <v>24828355432853</v>
      </c>
      <c r="M2421" s="252">
        <v>29383626466580</v>
      </c>
      <c r="N2421" s="252">
        <v>33872041133623</v>
      </c>
      <c r="O2421" s="252">
        <v>38647226456707</v>
      </c>
      <c r="P2421" s="252">
        <v>44063223251531</v>
      </c>
      <c r="Q2421" s="252">
        <v>49528131030902</v>
      </c>
      <c r="R2421" s="252">
        <v>57048986809293</v>
      </c>
    </row>
    <row r="2422" spans="2:18">
      <c r="B2422" s="250" t="s">
        <v>85282</v>
      </c>
      <c r="C2422" s="251">
        <v>570302001</v>
      </c>
      <c r="D2422" s="250" t="s">
        <v>63132</v>
      </c>
      <c r="E2422" s="250">
        <v>8010</v>
      </c>
      <c r="F2422" s="252">
        <v>0</v>
      </c>
      <c r="G2422" s="252">
        <v>-61340289355</v>
      </c>
      <c r="H2422" s="252">
        <v>-153135775185</v>
      </c>
      <c r="I2422" s="252">
        <v>-539630997244</v>
      </c>
      <c r="J2422" s="252">
        <v>-617808999368</v>
      </c>
      <c r="K2422" s="252">
        <v>-733685264309</v>
      </c>
      <c r="L2422" s="252">
        <v>-1121233746214</v>
      </c>
      <c r="M2422" s="252">
        <v>-1200689409804</v>
      </c>
      <c r="N2422" s="252">
        <v>-1384661400472</v>
      </c>
      <c r="O2422" s="252">
        <v>-1707933587905</v>
      </c>
      <c r="P2422" s="252">
        <v>-1769849153105</v>
      </c>
      <c r="Q2422" s="252">
        <v>-1960488416773</v>
      </c>
      <c r="R2422" s="252">
        <v>-2710216459470</v>
      </c>
    </row>
    <row r="2423" spans="2:18">
      <c r="B2423" s="250" t="s">
        <v>85283</v>
      </c>
      <c r="C2423" s="251">
        <v>570302002</v>
      </c>
      <c r="D2423" s="250" t="s">
        <v>63134</v>
      </c>
      <c r="E2423" s="250">
        <v>8010</v>
      </c>
      <c r="F2423" s="252">
        <v>0</v>
      </c>
      <c r="G2423" s="252">
        <v>-1893484</v>
      </c>
      <c r="H2423" s="252">
        <v>-887779822</v>
      </c>
      <c r="I2423" s="252">
        <v>-2815805087</v>
      </c>
      <c r="J2423" s="252">
        <v>-2815805087</v>
      </c>
      <c r="K2423" s="252">
        <v>-4471656672</v>
      </c>
      <c r="L2423" s="252">
        <v>-10579870684</v>
      </c>
      <c r="M2423" s="252">
        <v>-10579870684</v>
      </c>
      <c r="N2423" s="252">
        <v>-14511800741</v>
      </c>
      <c r="O2423" s="252">
        <v>-20721890862</v>
      </c>
      <c r="P2423" s="252">
        <v>-20721890862</v>
      </c>
      <c r="Q2423" s="252">
        <v>-30223167340</v>
      </c>
      <c r="R2423" s="252">
        <v>-38536684451</v>
      </c>
    </row>
    <row r="2424" spans="2:18">
      <c r="B2424" s="250" t="s">
        <v>85284</v>
      </c>
      <c r="C2424" s="251">
        <v>570401001</v>
      </c>
      <c r="D2424" s="250" t="s">
        <v>85285</v>
      </c>
      <c r="E2424" s="250">
        <v>8230</v>
      </c>
      <c r="F2424" s="252">
        <v>0</v>
      </c>
      <c r="G2424" s="252">
        <v>3056347469</v>
      </c>
      <c r="H2424" s="252">
        <v>5998121661</v>
      </c>
      <c r="I2424" s="252">
        <v>9712937946</v>
      </c>
      <c r="J2424" s="252">
        <v>14193011782</v>
      </c>
      <c r="K2424" s="252">
        <v>18718498924</v>
      </c>
      <c r="L2424" s="252">
        <v>23045209045</v>
      </c>
      <c r="M2424" s="252">
        <v>28575322187</v>
      </c>
      <c r="N2424" s="252">
        <v>33377489094</v>
      </c>
      <c r="O2424" s="252">
        <v>0</v>
      </c>
      <c r="P2424" s="252">
        <v>0</v>
      </c>
      <c r="Q2424" s="252">
        <v>0</v>
      </c>
      <c r="R2424" s="252">
        <v>0</v>
      </c>
    </row>
    <row r="2425" spans="2:18">
      <c r="B2425" s="250" t="s">
        <v>85286</v>
      </c>
      <c r="C2425" s="251">
        <v>570401002</v>
      </c>
      <c r="D2425" s="250" t="s">
        <v>85287</v>
      </c>
      <c r="E2425" s="250">
        <v>8230</v>
      </c>
      <c r="F2425" s="252">
        <v>0</v>
      </c>
      <c r="G2425" s="252">
        <v>17643892453</v>
      </c>
      <c r="H2425" s="252">
        <v>32486478856</v>
      </c>
      <c r="I2425" s="252">
        <v>48738555265</v>
      </c>
      <c r="J2425" s="252">
        <v>64128414304</v>
      </c>
      <c r="K2425" s="252">
        <v>81355576363</v>
      </c>
      <c r="L2425" s="252">
        <v>101267048915</v>
      </c>
      <c r="M2425" s="252">
        <v>122890257751</v>
      </c>
      <c r="N2425" s="252">
        <v>144965114121</v>
      </c>
      <c r="O2425" s="252">
        <v>0</v>
      </c>
      <c r="P2425" s="252">
        <v>0</v>
      </c>
      <c r="Q2425" s="252">
        <v>0</v>
      </c>
      <c r="R2425" s="252">
        <v>0</v>
      </c>
    </row>
    <row r="2426" spans="2:18">
      <c r="B2426" s="250" t="s">
        <v>85288</v>
      </c>
      <c r="C2426" s="251">
        <v>571001001</v>
      </c>
      <c r="D2426" s="250" t="s">
        <v>65617</v>
      </c>
      <c r="E2426" s="250">
        <v>8110</v>
      </c>
      <c r="F2426" s="252">
        <v>0</v>
      </c>
      <c r="G2426" s="252">
        <v>796000</v>
      </c>
      <c r="H2426" s="252">
        <v>796000</v>
      </c>
      <c r="I2426" s="252">
        <v>796000</v>
      </c>
      <c r="J2426" s="252">
        <v>796000</v>
      </c>
      <c r="K2426" s="252">
        <v>796000</v>
      </c>
      <c r="L2426" s="252">
        <v>796000</v>
      </c>
      <c r="M2426" s="252">
        <v>798500</v>
      </c>
      <c r="N2426" s="252">
        <v>798500</v>
      </c>
      <c r="O2426" s="252">
        <v>798500</v>
      </c>
      <c r="P2426" s="252">
        <v>798500</v>
      </c>
      <c r="Q2426" s="252">
        <v>1017750</v>
      </c>
      <c r="R2426" s="252">
        <v>132650709</v>
      </c>
    </row>
    <row r="2427" spans="2:18">
      <c r="B2427" s="250" t="s">
        <v>85289</v>
      </c>
      <c r="C2427" s="251">
        <v>571001004</v>
      </c>
      <c r="D2427" s="250" t="s">
        <v>68518</v>
      </c>
      <c r="E2427" s="250">
        <v>8110</v>
      </c>
      <c r="F2427" s="252">
        <v>0</v>
      </c>
      <c r="G2427" s="252">
        <v>34604249721</v>
      </c>
      <c r="H2427" s="252">
        <v>53883987612</v>
      </c>
      <c r="I2427" s="252">
        <v>72241985031</v>
      </c>
      <c r="J2427" s="252">
        <v>124257733057</v>
      </c>
      <c r="K2427" s="252">
        <v>168920894187</v>
      </c>
      <c r="L2427" s="252">
        <v>223258242909</v>
      </c>
      <c r="M2427" s="252">
        <v>565113197539</v>
      </c>
      <c r="N2427" s="252">
        <v>603678795753</v>
      </c>
      <c r="O2427" s="252">
        <v>649187428032</v>
      </c>
      <c r="P2427" s="252">
        <v>706268864992</v>
      </c>
      <c r="Q2427" s="252">
        <v>749451252102</v>
      </c>
      <c r="R2427" s="252">
        <v>794482554324</v>
      </c>
    </row>
    <row r="2428" spans="2:18">
      <c r="B2428" s="250" t="s">
        <v>85290</v>
      </c>
      <c r="C2428" s="251">
        <v>571097011</v>
      </c>
      <c r="D2428" s="250" t="s">
        <v>68564</v>
      </c>
      <c r="E2428" s="250">
        <v>8990</v>
      </c>
      <c r="F2428" s="252">
        <v>0</v>
      </c>
      <c r="G2428" s="252">
        <v>28565497977</v>
      </c>
      <c r="H2428" s="252">
        <v>47446172601</v>
      </c>
      <c r="I2428" s="252">
        <v>71871172469</v>
      </c>
      <c r="J2428" s="252">
        <v>94929040954</v>
      </c>
      <c r="K2428" s="252">
        <v>118537813603</v>
      </c>
      <c r="L2428" s="252">
        <v>142734250677</v>
      </c>
      <c r="M2428" s="252">
        <v>165546773508</v>
      </c>
      <c r="N2428" s="252">
        <v>187743082831</v>
      </c>
      <c r="O2428" s="252">
        <v>209729041189</v>
      </c>
      <c r="P2428" s="252">
        <v>230434632225</v>
      </c>
      <c r="Q2428" s="252">
        <v>248535141170</v>
      </c>
      <c r="R2428" s="252">
        <v>280385085480</v>
      </c>
    </row>
    <row r="2429" spans="2:18">
      <c r="B2429" s="250" t="s">
        <v>85291</v>
      </c>
      <c r="C2429" s="251">
        <v>571097102</v>
      </c>
      <c r="D2429" s="250" t="s">
        <v>65588</v>
      </c>
      <c r="E2429" s="250">
        <v>8990</v>
      </c>
      <c r="F2429" s="252">
        <v>0</v>
      </c>
      <c r="G2429" s="252">
        <v>83847281510</v>
      </c>
      <c r="H2429" s="252">
        <v>83847281510</v>
      </c>
      <c r="I2429" s="252">
        <v>83847281510</v>
      </c>
      <c r="J2429" s="252">
        <v>83847281510</v>
      </c>
      <c r="K2429" s="252">
        <v>83847281510</v>
      </c>
      <c r="L2429" s="252">
        <v>83847281510</v>
      </c>
      <c r="M2429" s="252">
        <v>83847281510</v>
      </c>
      <c r="N2429" s="252">
        <v>83847281510</v>
      </c>
      <c r="O2429" s="252">
        <v>83847281510</v>
      </c>
      <c r="P2429" s="252">
        <v>83847281510</v>
      </c>
      <c r="Q2429" s="252">
        <v>83847281510</v>
      </c>
      <c r="R2429" s="252">
        <v>83847281510</v>
      </c>
    </row>
    <row r="2430" spans="2:18">
      <c r="B2430" s="250" t="s">
        <v>85292</v>
      </c>
      <c r="C2430" s="251">
        <v>571097103</v>
      </c>
      <c r="D2430" s="250" t="s">
        <v>68568</v>
      </c>
      <c r="E2430" s="250">
        <v>8990</v>
      </c>
      <c r="F2430" s="252">
        <v>0</v>
      </c>
      <c r="G2430" s="252">
        <v>83847281510</v>
      </c>
      <c r="H2430" s="252">
        <v>83847281510</v>
      </c>
      <c r="I2430" s="252">
        <v>83847281510</v>
      </c>
      <c r="J2430" s="252">
        <v>83847281510</v>
      </c>
      <c r="K2430" s="252">
        <v>83847281510</v>
      </c>
      <c r="L2430" s="252">
        <v>83847281510</v>
      </c>
      <c r="M2430" s="252">
        <v>83847281510</v>
      </c>
      <c r="N2430" s="252">
        <v>83847281510</v>
      </c>
      <c r="O2430" s="252">
        <v>83847281510</v>
      </c>
      <c r="P2430" s="252">
        <v>83847281510</v>
      </c>
      <c r="Q2430" s="252">
        <v>83847281510</v>
      </c>
      <c r="R2430" s="252">
        <v>83847281510</v>
      </c>
    </row>
    <row r="2431" spans="2:18">
      <c r="B2431" s="250" t="s">
        <v>85293</v>
      </c>
      <c r="C2431" s="251">
        <v>571098998</v>
      </c>
      <c r="D2431" s="250" t="s">
        <v>63308</v>
      </c>
      <c r="E2431" s="250">
        <v>8990</v>
      </c>
      <c r="F2431" s="252">
        <v>0</v>
      </c>
      <c r="G2431" s="252">
        <v>1281401736</v>
      </c>
      <c r="H2431" s="252">
        <v>1440780672</v>
      </c>
      <c r="I2431" s="252">
        <v>32106431613</v>
      </c>
      <c r="J2431" s="252">
        <v>33255252383</v>
      </c>
      <c r="K2431" s="252">
        <v>39093131075</v>
      </c>
      <c r="L2431" s="252">
        <v>43603280151</v>
      </c>
      <c r="M2431" s="252">
        <v>44650647331</v>
      </c>
      <c r="N2431" s="252">
        <v>50151383294</v>
      </c>
      <c r="O2431" s="252">
        <v>54474216922</v>
      </c>
      <c r="P2431" s="252">
        <v>60813796510</v>
      </c>
      <c r="Q2431" s="252">
        <v>68630413138</v>
      </c>
      <c r="R2431" s="252">
        <v>129086634616</v>
      </c>
    </row>
    <row r="2432" spans="2:18">
      <c r="B2432" s="250" t="s">
        <v>85294</v>
      </c>
      <c r="C2432" s="251">
        <v>810101001</v>
      </c>
      <c r="D2432" s="250" t="s">
        <v>63311</v>
      </c>
      <c r="E2432" s="250">
        <v>9011</v>
      </c>
      <c r="F2432" s="252">
        <v>44026188807</v>
      </c>
      <c r="G2432" s="252">
        <v>44196310212</v>
      </c>
      <c r="H2432" s="252">
        <v>44345226914</v>
      </c>
      <c r="I2432" s="252">
        <v>43910250459</v>
      </c>
      <c r="J2432" s="252">
        <v>44478391979</v>
      </c>
      <c r="K2432" s="252">
        <v>43386331732</v>
      </c>
      <c r="L2432" s="252">
        <v>44482574469</v>
      </c>
      <c r="M2432" s="252">
        <v>53919344.799999997</v>
      </c>
      <c r="N2432" s="252">
        <v>42804055598</v>
      </c>
      <c r="O2432" s="252">
        <v>43361341765</v>
      </c>
      <c r="P2432" s="252">
        <v>43844094259</v>
      </c>
      <c r="Q2432" s="252">
        <v>44520364587</v>
      </c>
      <c r="R2432" s="252">
        <v>43462399628</v>
      </c>
    </row>
    <row r="2433" spans="2:18">
      <c r="B2433" s="250" t="s">
        <v>85295</v>
      </c>
      <c r="C2433" s="251">
        <v>810101002</v>
      </c>
      <c r="D2433" s="250" t="s">
        <v>63389</v>
      </c>
      <c r="E2433" s="250">
        <v>9012</v>
      </c>
      <c r="F2433" s="252">
        <v>19819637</v>
      </c>
      <c r="G2433" s="252">
        <v>19755626</v>
      </c>
      <c r="H2433" s="252">
        <v>19669673</v>
      </c>
      <c r="I2433" s="252">
        <v>19558233</v>
      </c>
      <c r="J2433" s="252">
        <v>19499823</v>
      </c>
      <c r="K2433" s="252">
        <v>19157349</v>
      </c>
      <c r="L2433" s="252">
        <v>19353439</v>
      </c>
      <c r="M2433" s="252">
        <v>4326256.55</v>
      </c>
      <c r="N2433" s="252">
        <v>18965803</v>
      </c>
      <c r="O2433" s="252">
        <v>18913163</v>
      </c>
      <c r="P2433" s="252">
        <v>18916804</v>
      </c>
      <c r="Q2433" s="252">
        <v>18979093</v>
      </c>
      <c r="R2433" s="252">
        <v>18585494</v>
      </c>
    </row>
    <row r="2434" spans="2:18">
      <c r="B2434" s="250" t="s">
        <v>85296</v>
      </c>
      <c r="C2434" s="251">
        <v>810101003</v>
      </c>
      <c r="D2434" s="250" t="s">
        <v>63393</v>
      </c>
      <c r="E2434" s="250">
        <v>9019</v>
      </c>
      <c r="F2434" s="252">
        <v>65834448979</v>
      </c>
      <c r="G2434" s="252">
        <v>65439918738</v>
      </c>
      <c r="H2434" s="252">
        <v>65934834350</v>
      </c>
      <c r="I2434" s="252">
        <v>66686138584</v>
      </c>
      <c r="J2434" s="252">
        <v>67141109145</v>
      </c>
      <c r="K2434" s="252">
        <v>67797288273</v>
      </c>
      <c r="L2434" s="252">
        <v>68040669875</v>
      </c>
      <c r="M2434" s="252">
        <v>14060875.339999998</v>
      </c>
      <c r="N2434" s="252">
        <v>68530325861</v>
      </c>
      <c r="O2434" s="252">
        <v>69682850521</v>
      </c>
      <c r="P2434" s="252">
        <v>72185822650</v>
      </c>
      <c r="Q2434" s="252">
        <v>71979479241</v>
      </c>
      <c r="R2434" s="252">
        <v>68878183489</v>
      </c>
    </row>
    <row r="2435" spans="2:18">
      <c r="B2435" s="250" t="s">
        <v>85297</v>
      </c>
      <c r="C2435" s="251">
        <v>810101004</v>
      </c>
      <c r="D2435" s="250" t="s">
        <v>63477</v>
      </c>
      <c r="E2435" s="250">
        <v>9019</v>
      </c>
      <c r="F2435" s="252">
        <v>1828958571</v>
      </c>
      <c r="G2435" s="252">
        <v>1813553293</v>
      </c>
      <c r="H2435" s="252">
        <v>1828180260</v>
      </c>
      <c r="I2435" s="252">
        <v>1829923941</v>
      </c>
      <c r="J2435" s="252">
        <v>1824124958</v>
      </c>
      <c r="K2435" s="252">
        <v>1847688429</v>
      </c>
      <c r="L2435" s="252">
        <v>1847501794</v>
      </c>
      <c r="M2435" s="252">
        <v>30948130.800000001</v>
      </c>
      <c r="N2435" s="252">
        <v>1852141891</v>
      </c>
      <c r="O2435" s="252">
        <v>1878171520</v>
      </c>
      <c r="P2435" s="252">
        <v>1950051525</v>
      </c>
      <c r="Q2435" s="252">
        <v>1952476019</v>
      </c>
      <c r="R2435" s="252">
        <v>1875007982</v>
      </c>
    </row>
    <row r="2436" spans="2:18">
      <c r="B2436" s="250" t="s">
        <v>85298</v>
      </c>
      <c r="C2436" s="251">
        <v>810201001</v>
      </c>
      <c r="D2436" s="250" t="s">
        <v>63480</v>
      </c>
      <c r="E2436" s="250">
        <v>9113</v>
      </c>
      <c r="F2436" s="252">
        <v>211434854</v>
      </c>
      <c r="G2436" s="252">
        <v>210217601</v>
      </c>
      <c r="H2436" s="252">
        <v>210804104</v>
      </c>
      <c r="I2436" s="252">
        <v>211489749</v>
      </c>
      <c r="J2436" s="252">
        <v>211998330</v>
      </c>
      <c r="K2436" s="252">
        <v>208861568</v>
      </c>
      <c r="L2436" s="252">
        <v>211500663</v>
      </c>
      <c r="M2436" s="252">
        <v>36184.700000000004</v>
      </c>
      <c r="N2436" s="252">
        <v>208603809</v>
      </c>
      <c r="O2436" s="252">
        <v>210817482</v>
      </c>
      <c r="P2436" s="252">
        <v>216240899</v>
      </c>
      <c r="Q2436" s="252">
        <v>217333713</v>
      </c>
      <c r="R2436" s="252">
        <v>210928721</v>
      </c>
    </row>
    <row r="2437" spans="2:18">
      <c r="B2437" s="250" t="s">
        <v>85299</v>
      </c>
      <c r="C2437" s="251">
        <v>810201002</v>
      </c>
      <c r="D2437" s="250" t="s">
        <v>65270</v>
      </c>
      <c r="E2437" s="250">
        <v>9113</v>
      </c>
      <c r="F2437" s="252">
        <v>23736646</v>
      </c>
      <c r="G2437" s="252">
        <v>23452936</v>
      </c>
      <c r="H2437" s="252">
        <v>23673546</v>
      </c>
      <c r="I2437" s="252">
        <v>23689509</v>
      </c>
      <c r="J2437" s="252">
        <v>23354086</v>
      </c>
      <c r="K2437" s="252">
        <v>23758425</v>
      </c>
      <c r="L2437" s="252">
        <v>23638884</v>
      </c>
      <c r="M2437" s="252">
        <v>1000</v>
      </c>
      <c r="N2437" s="252">
        <v>23521460</v>
      </c>
      <c r="O2437" s="252">
        <v>23773963</v>
      </c>
      <c r="P2437" s="252">
        <v>24761610</v>
      </c>
      <c r="Q2437" s="252">
        <v>24953616</v>
      </c>
      <c r="R2437" s="252">
        <v>24082972</v>
      </c>
    </row>
    <row r="2438" spans="2:18">
      <c r="B2438" s="250" t="s">
        <v>85300</v>
      </c>
      <c r="C2438" s="251">
        <v>810301001</v>
      </c>
      <c r="D2438" s="250" t="s">
        <v>65166</v>
      </c>
      <c r="E2438" s="250">
        <v>9121</v>
      </c>
      <c r="F2438" s="252">
        <v>12830941</v>
      </c>
      <c r="G2438" s="252">
        <v>12700793</v>
      </c>
      <c r="H2438" s="252">
        <v>12824698</v>
      </c>
      <c r="I2438" s="252">
        <v>12875011</v>
      </c>
      <c r="J2438" s="252">
        <v>12821011</v>
      </c>
      <c r="K2438" s="252">
        <v>12985258</v>
      </c>
      <c r="L2438" s="252">
        <v>12966180</v>
      </c>
      <c r="M2438" s="252">
        <v>570</v>
      </c>
      <c r="N2438" s="252">
        <v>13017768</v>
      </c>
      <c r="O2438" s="252">
        <v>13169792</v>
      </c>
      <c r="P2438" s="252">
        <v>13663382</v>
      </c>
      <c r="Q2438" s="252">
        <v>13695574</v>
      </c>
      <c r="R2438" s="252">
        <v>13139396</v>
      </c>
    </row>
    <row r="2439" spans="2:18">
      <c r="B2439" s="250" t="s">
        <v>85301</v>
      </c>
      <c r="C2439" s="251">
        <v>810404001</v>
      </c>
      <c r="D2439" s="250" t="s">
        <v>63523</v>
      </c>
      <c r="E2439" s="250">
        <v>9122</v>
      </c>
      <c r="F2439" s="252">
        <v>996839728754</v>
      </c>
      <c r="G2439" s="252">
        <v>998319550688</v>
      </c>
      <c r="H2439" s="252">
        <v>1000904167769</v>
      </c>
      <c r="I2439" s="252">
        <v>995288134435</v>
      </c>
      <c r="J2439" s="252">
        <v>991500891387</v>
      </c>
      <c r="K2439" s="252">
        <v>983100359512</v>
      </c>
      <c r="L2439" s="252">
        <v>992302846324</v>
      </c>
      <c r="M2439" s="252">
        <v>2712327766.1600003</v>
      </c>
      <c r="N2439" s="252">
        <v>974735313724</v>
      </c>
      <c r="O2439" s="252">
        <v>974721434434</v>
      </c>
      <c r="P2439" s="252">
        <v>977089368538</v>
      </c>
      <c r="Q2439" s="252">
        <v>984574068489</v>
      </c>
      <c r="R2439" s="252">
        <v>980059581996</v>
      </c>
    </row>
    <row r="2440" spans="2:18">
      <c r="B2440" s="250" t="s">
        <v>85302</v>
      </c>
      <c r="C2440" s="251">
        <v>810404002</v>
      </c>
      <c r="D2440" s="250" t="s">
        <v>64190</v>
      </c>
      <c r="E2440" s="250">
        <v>9122</v>
      </c>
      <c r="F2440" s="252">
        <v>1457116140767</v>
      </c>
      <c r="G2440" s="252">
        <v>1457097083344</v>
      </c>
      <c r="H2440" s="252">
        <v>1457114806988</v>
      </c>
      <c r="I2440" s="252">
        <v>1457114610759</v>
      </c>
      <c r="J2440" s="252">
        <v>1457133434561</v>
      </c>
      <c r="K2440" s="252">
        <v>1457143708383</v>
      </c>
      <c r="L2440" s="252">
        <v>1457133433324</v>
      </c>
      <c r="M2440" s="252">
        <v>1059553086.92</v>
      </c>
      <c r="N2440" s="252">
        <v>1457111417031</v>
      </c>
      <c r="O2440" s="252">
        <v>1457144722042</v>
      </c>
      <c r="P2440" s="252">
        <v>1457212771264</v>
      </c>
      <c r="Q2440" s="252">
        <v>1457192619085</v>
      </c>
      <c r="R2440" s="252">
        <v>1457093031196</v>
      </c>
    </row>
    <row r="2441" spans="2:18">
      <c r="B2441" s="250" t="s">
        <v>85303</v>
      </c>
      <c r="C2441" s="251">
        <v>810502001</v>
      </c>
      <c r="D2441" s="250" t="s">
        <v>63533</v>
      </c>
      <c r="E2441" s="250">
        <v>9122</v>
      </c>
      <c r="F2441" s="252">
        <v>18049174573</v>
      </c>
      <c r="G2441" s="252">
        <v>17931913251</v>
      </c>
      <c r="H2441" s="252">
        <v>11145668931</v>
      </c>
      <c r="I2441" s="252">
        <v>11126731724</v>
      </c>
      <c r="J2441" s="252">
        <v>11170643958</v>
      </c>
      <c r="K2441" s="252">
        <v>11287587981</v>
      </c>
      <c r="L2441" s="252">
        <v>11320766972</v>
      </c>
      <c r="M2441" s="252">
        <v>489955.61</v>
      </c>
      <c r="N2441" s="252">
        <v>11408175293</v>
      </c>
      <c r="O2441" s="252">
        <v>11595262371</v>
      </c>
      <c r="P2441" s="252">
        <v>13699068439</v>
      </c>
      <c r="Q2441" s="252">
        <v>12124483519</v>
      </c>
      <c r="R2441" s="252">
        <v>11461195929</v>
      </c>
    </row>
    <row r="2442" spans="2:18">
      <c r="B2442" s="250" t="s">
        <v>85304</v>
      </c>
      <c r="C2442" s="251">
        <v>810502002</v>
      </c>
      <c r="D2442" s="250" t="s">
        <v>63536</v>
      </c>
      <c r="E2442" s="250">
        <v>9123</v>
      </c>
      <c r="F2442" s="252">
        <v>62731283156</v>
      </c>
      <c r="G2442" s="252">
        <v>51961898851</v>
      </c>
      <c r="H2442" s="252">
        <v>51757060528</v>
      </c>
      <c r="I2442" s="252">
        <v>51357093800</v>
      </c>
      <c r="J2442" s="252">
        <v>52702426169</v>
      </c>
      <c r="K2442" s="252">
        <v>38127368835</v>
      </c>
      <c r="L2442" s="252">
        <v>38289554687</v>
      </c>
      <c r="M2442" s="252">
        <v>1592433.43</v>
      </c>
      <c r="N2442" s="252">
        <v>34609054215</v>
      </c>
      <c r="O2442" s="252">
        <v>36865892229</v>
      </c>
      <c r="P2442" s="252">
        <v>34885156654</v>
      </c>
      <c r="Q2442" s="252">
        <v>35360012081</v>
      </c>
      <c r="R2442" s="252">
        <v>34165168668</v>
      </c>
    </row>
    <row r="2443" spans="2:18">
      <c r="B2443" s="250" t="s">
        <v>85305</v>
      </c>
      <c r="C2443" s="251">
        <v>810504001</v>
      </c>
      <c r="D2443" s="250" t="s">
        <v>63541</v>
      </c>
      <c r="E2443" s="250">
        <v>9123</v>
      </c>
      <c r="F2443" s="252">
        <v>1906270315199</v>
      </c>
      <c r="G2443" s="252">
        <v>1744175906374</v>
      </c>
      <c r="H2443" s="252">
        <v>1577305344708</v>
      </c>
      <c r="I2443" s="252">
        <v>1691007246205</v>
      </c>
      <c r="J2443" s="252">
        <v>1525405152824</v>
      </c>
      <c r="K2443" s="252">
        <v>2069890510283</v>
      </c>
      <c r="L2443" s="252">
        <v>1866270085358</v>
      </c>
      <c r="M2443" s="252">
        <v>1049321470.0599999</v>
      </c>
      <c r="N2443" s="252">
        <v>2381880263191</v>
      </c>
      <c r="O2443" s="252">
        <v>2259124169966</v>
      </c>
      <c r="P2443" s="252">
        <v>2097681283222</v>
      </c>
      <c r="Q2443" s="252">
        <v>1913709987332</v>
      </c>
      <c r="R2443" s="252">
        <v>1576091834482</v>
      </c>
    </row>
    <row r="2444" spans="2:18">
      <c r="B2444" s="250" t="s">
        <v>85306</v>
      </c>
      <c r="C2444" s="251">
        <v>810504003</v>
      </c>
      <c r="D2444" s="250" t="s">
        <v>64951</v>
      </c>
      <c r="E2444" s="250">
        <v>9123</v>
      </c>
      <c r="F2444" s="252">
        <v>373792464</v>
      </c>
      <c r="G2444" s="252">
        <v>304661952</v>
      </c>
      <c r="H2444" s="252">
        <v>2850687734</v>
      </c>
      <c r="I2444" s="252">
        <v>617296680</v>
      </c>
      <c r="J2444" s="252">
        <v>0</v>
      </c>
      <c r="K2444" s="252">
        <v>759113055</v>
      </c>
      <c r="L2444" s="252">
        <v>1466187678</v>
      </c>
      <c r="M2444" s="252">
        <v>58580.98</v>
      </c>
      <c r="N2444" s="252">
        <v>1681307351</v>
      </c>
      <c r="O2444" s="252">
        <v>609472710</v>
      </c>
      <c r="P2444" s="252">
        <v>744544944</v>
      </c>
      <c r="Q2444" s="252">
        <v>1036694070</v>
      </c>
      <c r="R2444" s="252">
        <v>813813175</v>
      </c>
    </row>
    <row r="2445" spans="2:18">
      <c r="B2445" s="250" t="s">
        <v>85307</v>
      </c>
      <c r="C2445" s="251">
        <v>810505001</v>
      </c>
      <c r="D2445" s="250" t="s">
        <v>63543</v>
      </c>
      <c r="E2445" s="250">
        <v>9123</v>
      </c>
      <c r="F2445" s="252">
        <v>22808403440799</v>
      </c>
      <c r="G2445" s="252">
        <v>25331297921855</v>
      </c>
      <c r="H2445" s="252">
        <v>26242717085439</v>
      </c>
      <c r="I2445" s="252">
        <v>29214380244973</v>
      </c>
      <c r="J2445" s="252">
        <v>29439350475100</v>
      </c>
      <c r="K2445" s="252">
        <v>28030439268482</v>
      </c>
      <c r="L2445" s="252">
        <v>28903949225616</v>
      </c>
      <c r="M2445" s="252">
        <v>15287069109521.189</v>
      </c>
      <c r="N2445" s="252">
        <v>28382948385405</v>
      </c>
      <c r="O2445" s="252">
        <v>34715340870262</v>
      </c>
      <c r="P2445" s="252">
        <v>32546417911598</v>
      </c>
      <c r="Q2445" s="252">
        <v>31725863239176</v>
      </c>
      <c r="R2445" s="252">
        <v>32668709277548</v>
      </c>
    </row>
    <row r="2446" spans="2:18">
      <c r="B2446" s="250" t="s">
        <v>85308</v>
      </c>
      <c r="C2446" s="251">
        <v>810601001</v>
      </c>
      <c r="D2446" s="250" t="s">
        <v>63548</v>
      </c>
      <c r="E2446" s="250">
        <v>9124</v>
      </c>
      <c r="F2446" s="252">
        <v>3791571137148</v>
      </c>
      <c r="G2446" s="252">
        <v>3122479773944</v>
      </c>
      <c r="H2446" s="252">
        <v>3194078676271</v>
      </c>
      <c r="I2446" s="252">
        <v>3903239534407</v>
      </c>
      <c r="J2446" s="252">
        <v>5093212202546</v>
      </c>
      <c r="K2446" s="252">
        <v>6018083105659</v>
      </c>
      <c r="L2446" s="252">
        <v>5534929133043</v>
      </c>
      <c r="M2446" s="252">
        <v>309134034.85999984</v>
      </c>
      <c r="N2446" s="252">
        <v>5649636372333</v>
      </c>
      <c r="O2446" s="252">
        <v>5995340990607</v>
      </c>
      <c r="P2446" s="252">
        <v>6136540254297</v>
      </c>
      <c r="Q2446" s="252">
        <v>7273533917875</v>
      </c>
      <c r="R2446" s="252">
        <v>7386407045637</v>
      </c>
    </row>
    <row r="2447" spans="2:18">
      <c r="B2447" s="250" t="s">
        <v>85309</v>
      </c>
      <c r="C2447" s="251">
        <v>810602003</v>
      </c>
      <c r="D2447" s="250" t="s">
        <v>63735</v>
      </c>
      <c r="E2447" s="250">
        <v>9990</v>
      </c>
      <c r="F2447" s="252">
        <v>1137</v>
      </c>
      <c r="G2447" s="252">
        <v>1129</v>
      </c>
      <c r="H2447" s="252">
        <v>1126</v>
      </c>
      <c r="I2447" s="252">
        <v>1115</v>
      </c>
      <c r="J2447" s="252">
        <v>1108</v>
      </c>
      <c r="K2447" s="252">
        <v>1097</v>
      </c>
      <c r="L2447" s="252">
        <v>1086</v>
      </c>
      <c r="M2447" s="252">
        <v>1082</v>
      </c>
      <c r="N2447" s="252">
        <v>1075</v>
      </c>
      <c r="O2447" s="252">
        <v>1071</v>
      </c>
      <c r="P2447" s="252">
        <v>1065</v>
      </c>
      <c r="Q2447" s="252">
        <v>1055</v>
      </c>
      <c r="R2447" s="252">
        <v>1045</v>
      </c>
    </row>
    <row r="2448" spans="2:18">
      <c r="B2448" s="250" t="s">
        <v>85310</v>
      </c>
      <c r="C2448" s="251">
        <v>811001001</v>
      </c>
      <c r="D2448" s="250" t="s">
        <v>63595</v>
      </c>
      <c r="E2448" s="250">
        <v>9250</v>
      </c>
      <c r="F2448" s="252">
        <v>39662752051522</v>
      </c>
      <c r="G2448" s="252">
        <v>40281840895376</v>
      </c>
      <c r="H2448" s="252">
        <v>39029307395111</v>
      </c>
      <c r="I2448" s="252">
        <v>52288754081635</v>
      </c>
      <c r="J2448" s="252">
        <v>67417645741491</v>
      </c>
      <c r="K2448" s="252">
        <v>65804810807209</v>
      </c>
      <c r="L2448" s="252">
        <v>72718051507833</v>
      </c>
      <c r="M2448" s="252">
        <v>2731691279508.4102</v>
      </c>
      <c r="N2448" s="252">
        <v>57635798470753</v>
      </c>
      <c r="O2448" s="252">
        <v>63364547939801</v>
      </c>
      <c r="P2448" s="252">
        <v>59591096782464</v>
      </c>
      <c r="Q2448" s="252">
        <v>64271400309235</v>
      </c>
      <c r="R2448" s="252">
        <v>59027523673343</v>
      </c>
    </row>
    <row r="2449" spans="2:18">
      <c r="B2449" s="250" t="s">
        <v>85311</v>
      </c>
      <c r="C2449" s="251">
        <v>811001004</v>
      </c>
      <c r="D2449" s="250" t="s">
        <v>64203</v>
      </c>
      <c r="E2449" s="250">
        <v>9210</v>
      </c>
      <c r="F2449" s="252">
        <v>2177481482077</v>
      </c>
      <c r="G2449" s="252">
        <v>2436073658201</v>
      </c>
      <c r="H2449" s="252">
        <v>1766364122270</v>
      </c>
      <c r="I2449" s="252">
        <v>1535703746280</v>
      </c>
      <c r="J2449" s="252">
        <v>1540511580410</v>
      </c>
      <c r="K2449" s="252">
        <v>1792820446077</v>
      </c>
      <c r="L2449" s="252">
        <v>1918094301744</v>
      </c>
      <c r="M2449" s="252">
        <v>77410066.670000002</v>
      </c>
      <c r="N2449" s="252">
        <v>1579162980000</v>
      </c>
      <c r="O2449" s="252">
        <v>1826365310000</v>
      </c>
      <c r="P2449" s="252">
        <v>2287405807000</v>
      </c>
      <c r="Q2449" s="252">
        <v>2105382580000</v>
      </c>
      <c r="R2449" s="252">
        <v>1918411410000</v>
      </c>
    </row>
    <row r="2450" spans="2:18">
      <c r="B2450" s="250" t="s">
        <v>85312</v>
      </c>
      <c r="C2450" s="251">
        <v>811001005</v>
      </c>
      <c r="D2450" s="250" t="s">
        <v>63552</v>
      </c>
      <c r="E2450" s="250">
        <v>9210</v>
      </c>
      <c r="F2450" s="252">
        <v>297167151507</v>
      </c>
      <c r="G2450" s="252">
        <v>292330151507</v>
      </c>
      <c r="H2450" s="252">
        <v>291970151507</v>
      </c>
      <c r="I2450" s="252">
        <v>305027406507</v>
      </c>
      <c r="J2450" s="252">
        <v>300824006507</v>
      </c>
      <c r="K2450" s="252">
        <v>289235446507</v>
      </c>
      <c r="L2450" s="252">
        <v>276617821507</v>
      </c>
      <c r="M2450" s="252">
        <v>272804201507</v>
      </c>
      <c r="N2450" s="252">
        <v>271038201507</v>
      </c>
      <c r="O2450" s="252">
        <v>244506576507</v>
      </c>
      <c r="P2450" s="252">
        <v>237896576507</v>
      </c>
      <c r="Q2450" s="252">
        <v>228602951507</v>
      </c>
      <c r="R2450" s="252">
        <v>233225471507</v>
      </c>
    </row>
    <row r="2451" spans="2:18">
      <c r="B2451" s="250" t="s">
        <v>85313</v>
      </c>
      <c r="C2451" s="251">
        <v>811001006</v>
      </c>
      <c r="D2451" s="250" t="s">
        <v>63556</v>
      </c>
      <c r="E2451" s="250">
        <v>9220</v>
      </c>
      <c r="F2451" s="252">
        <v>10394910620784</v>
      </c>
      <c r="G2451" s="252">
        <v>9896132319276</v>
      </c>
      <c r="H2451" s="252">
        <v>10292562523265</v>
      </c>
      <c r="I2451" s="252">
        <v>10118294849153</v>
      </c>
      <c r="J2451" s="252">
        <v>10162393275683</v>
      </c>
      <c r="K2451" s="252">
        <v>10016530547655</v>
      </c>
      <c r="L2451" s="252">
        <v>9811192626258</v>
      </c>
      <c r="M2451" s="252">
        <v>8677899528818.75</v>
      </c>
      <c r="N2451" s="252">
        <v>10146734724079</v>
      </c>
      <c r="O2451" s="252">
        <v>10047314860239</v>
      </c>
      <c r="P2451" s="252">
        <v>10197763926524</v>
      </c>
      <c r="Q2451" s="252">
        <v>10181382982192</v>
      </c>
      <c r="R2451" s="252">
        <v>10026478154662</v>
      </c>
    </row>
    <row r="2452" spans="2:18">
      <c r="B2452" s="250" t="s">
        <v>85314</v>
      </c>
      <c r="C2452" s="251">
        <v>811001007</v>
      </c>
      <c r="D2452" s="250" t="s">
        <v>63610</v>
      </c>
      <c r="E2452" s="250">
        <v>9260</v>
      </c>
      <c r="F2452" s="252">
        <v>9385715616577</v>
      </c>
      <c r="G2452" s="252">
        <v>9641916592448</v>
      </c>
      <c r="H2452" s="252">
        <v>9119745547295</v>
      </c>
      <c r="I2452" s="252">
        <v>8924172920957</v>
      </c>
      <c r="J2452" s="252">
        <v>9177320787881</v>
      </c>
      <c r="K2452" s="252">
        <v>9636945141794</v>
      </c>
      <c r="L2452" s="252">
        <v>9892158142896</v>
      </c>
      <c r="M2452" s="252">
        <v>9526990258381.8809</v>
      </c>
      <c r="N2452" s="252">
        <v>9770084764207</v>
      </c>
      <c r="O2452" s="252">
        <v>9597585422475</v>
      </c>
      <c r="P2452" s="252">
        <v>9855707523032</v>
      </c>
      <c r="Q2452" s="252">
        <v>9859215316432</v>
      </c>
      <c r="R2452" s="252">
        <v>10041933969075</v>
      </c>
    </row>
    <row r="2453" spans="2:18">
      <c r="B2453" s="250" t="s">
        <v>85315</v>
      </c>
      <c r="C2453" s="251">
        <v>811001008</v>
      </c>
      <c r="D2453" s="250" t="s">
        <v>63616</v>
      </c>
      <c r="E2453" s="250">
        <v>9270</v>
      </c>
      <c r="F2453" s="252">
        <v>887890924626</v>
      </c>
      <c r="G2453" s="252">
        <v>891715049889</v>
      </c>
      <c r="H2453" s="252">
        <v>872560035967</v>
      </c>
      <c r="I2453" s="252">
        <v>870845136311</v>
      </c>
      <c r="J2453" s="252">
        <v>830445179237</v>
      </c>
      <c r="K2453" s="252">
        <v>852679234067</v>
      </c>
      <c r="L2453" s="252">
        <v>886644110306</v>
      </c>
      <c r="M2453" s="252">
        <v>797639873666</v>
      </c>
      <c r="N2453" s="252">
        <v>837627595606</v>
      </c>
      <c r="O2453" s="252">
        <v>843219579875</v>
      </c>
      <c r="P2453" s="252">
        <v>802758667825</v>
      </c>
      <c r="Q2453" s="252">
        <v>787741379399</v>
      </c>
      <c r="R2453" s="252">
        <v>780633975297</v>
      </c>
    </row>
    <row r="2454" spans="2:18">
      <c r="B2454" s="250" t="s">
        <v>85316</v>
      </c>
      <c r="C2454" s="251">
        <v>811001010</v>
      </c>
      <c r="D2454" s="250" t="s">
        <v>63621</v>
      </c>
      <c r="E2454" s="250">
        <v>9280</v>
      </c>
      <c r="F2454" s="252">
        <v>2241394994840</v>
      </c>
      <c r="G2454" s="252">
        <v>1991768375231</v>
      </c>
      <c r="H2454" s="252">
        <v>2015609233584</v>
      </c>
      <c r="I2454" s="252">
        <v>2292570937224</v>
      </c>
      <c r="J2454" s="252">
        <v>2705636677397</v>
      </c>
      <c r="K2454" s="252">
        <v>2743612013189</v>
      </c>
      <c r="L2454" s="252">
        <v>3076018599807</v>
      </c>
      <c r="M2454" s="252">
        <v>556517576622.81006</v>
      </c>
      <c r="N2454" s="252">
        <v>2997987077304</v>
      </c>
      <c r="O2454" s="252">
        <v>3139519421055</v>
      </c>
      <c r="P2454" s="252">
        <v>3237725141535</v>
      </c>
      <c r="Q2454" s="252">
        <v>3261672957479</v>
      </c>
      <c r="R2454" s="252">
        <v>3270995545816</v>
      </c>
    </row>
    <row r="2455" spans="2:18">
      <c r="B2455" s="250" t="s">
        <v>85317</v>
      </c>
      <c r="C2455" s="251">
        <v>811001012</v>
      </c>
      <c r="D2455" s="250" t="s">
        <v>63623</v>
      </c>
      <c r="E2455" s="250">
        <v>9280</v>
      </c>
      <c r="F2455" s="252">
        <v>13793475694970</v>
      </c>
      <c r="G2455" s="252">
        <v>13633605878786</v>
      </c>
      <c r="H2455" s="252">
        <v>13706099077383</v>
      </c>
      <c r="I2455" s="252">
        <v>12329106504471</v>
      </c>
      <c r="J2455" s="252">
        <v>11276939268400</v>
      </c>
      <c r="K2455" s="252">
        <v>11169437519554</v>
      </c>
      <c r="L2455" s="252">
        <v>11443396002649</v>
      </c>
      <c r="M2455" s="252">
        <v>514888506831.32001</v>
      </c>
      <c r="N2455" s="252">
        <v>11218661874056</v>
      </c>
      <c r="O2455" s="252">
        <v>11297012696455</v>
      </c>
      <c r="P2455" s="252">
        <v>11567046804124</v>
      </c>
      <c r="Q2455" s="252">
        <v>11898099545898</v>
      </c>
      <c r="R2455" s="252">
        <v>11393492677491</v>
      </c>
    </row>
    <row r="2456" spans="2:18">
      <c r="B2456" s="250" t="s">
        <v>85318</v>
      </c>
      <c r="C2456" s="251">
        <v>811001013</v>
      </c>
      <c r="D2456" s="250" t="s">
        <v>63602</v>
      </c>
      <c r="E2456" s="250">
        <v>9250</v>
      </c>
      <c r="F2456" s="252">
        <v>31528776458088</v>
      </c>
      <c r="G2456" s="252">
        <v>32476519548538</v>
      </c>
      <c r="H2456" s="252">
        <v>37231332338341</v>
      </c>
      <c r="I2456" s="252">
        <v>42631271867888</v>
      </c>
      <c r="J2456" s="252">
        <v>39716509367081</v>
      </c>
      <c r="K2456" s="252">
        <v>39659149036611</v>
      </c>
      <c r="L2456" s="252">
        <v>39611090455272</v>
      </c>
      <c r="M2456" s="252">
        <v>12311466169672.74</v>
      </c>
      <c r="N2456" s="252">
        <v>40309742991736</v>
      </c>
      <c r="O2456" s="252">
        <v>42765504621912</v>
      </c>
      <c r="P2456" s="252">
        <v>41560064736442</v>
      </c>
      <c r="Q2456" s="252">
        <v>38579184246424</v>
      </c>
      <c r="R2456" s="252">
        <v>36248200962980</v>
      </c>
    </row>
    <row r="2457" spans="2:18">
      <c r="B2457" s="250" t="s">
        <v>85319</v>
      </c>
      <c r="C2457" s="251">
        <v>811001015</v>
      </c>
      <c r="D2457" s="250" t="s">
        <v>63627</v>
      </c>
      <c r="E2457" s="250">
        <v>9280</v>
      </c>
      <c r="F2457" s="252">
        <v>3106410431073</v>
      </c>
      <c r="G2457" s="252">
        <v>4653898461876</v>
      </c>
      <c r="H2457" s="252">
        <v>4431621090502</v>
      </c>
      <c r="I2457" s="252">
        <v>5466047897783</v>
      </c>
      <c r="J2457" s="252">
        <v>5150691090277</v>
      </c>
      <c r="K2457" s="252">
        <v>7308331090919</v>
      </c>
      <c r="L2457" s="252">
        <v>5769280114137</v>
      </c>
      <c r="M2457" s="252">
        <v>635082177887.26001</v>
      </c>
      <c r="N2457" s="252">
        <v>5035525705911</v>
      </c>
      <c r="O2457" s="252">
        <v>4901422044098</v>
      </c>
      <c r="P2457" s="252">
        <v>5070983896654</v>
      </c>
      <c r="Q2457" s="252">
        <v>4511990338802</v>
      </c>
      <c r="R2457" s="252">
        <v>3655330881631</v>
      </c>
    </row>
    <row r="2458" spans="2:18">
      <c r="B2458" s="250" t="s">
        <v>85320</v>
      </c>
      <c r="C2458" s="251">
        <v>811001016</v>
      </c>
      <c r="D2458" s="250" t="s">
        <v>63631</v>
      </c>
      <c r="E2458" s="250">
        <v>9280</v>
      </c>
      <c r="F2458" s="252">
        <v>48884826881</v>
      </c>
      <c r="G2458" s="252">
        <v>343307340285</v>
      </c>
      <c r="H2458" s="252">
        <v>334114151085</v>
      </c>
      <c r="I2458" s="252">
        <v>229902718039</v>
      </c>
      <c r="J2458" s="252">
        <v>320872911211</v>
      </c>
      <c r="K2458" s="252">
        <v>489376923284</v>
      </c>
      <c r="L2458" s="252">
        <v>508924742590</v>
      </c>
      <c r="M2458" s="252">
        <v>58858398</v>
      </c>
      <c r="N2458" s="252">
        <v>183408713112</v>
      </c>
      <c r="O2458" s="252">
        <v>318206123534</v>
      </c>
      <c r="P2458" s="252">
        <v>419131423038</v>
      </c>
      <c r="Q2458" s="252">
        <v>515894753963</v>
      </c>
      <c r="R2458" s="252">
        <v>357352486853</v>
      </c>
    </row>
    <row r="2459" spans="2:18">
      <c r="B2459" s="250" t="s">
        <v>85321</v>
      </c>
      <c r="C2459" s="251">
        <v>811001998</v>
      </c>
      <c r="D2459" s="250" t="s">
        <v>63633</v>
      </c>
      <c r="E2459" s="250">
        <v>9280</v>
      </c>
      <c r="F2459" s="252">
        <v>19403462436057</v>
      </c>
      <c r="G2459" s="252">
        <v>19361555663363</v>
      </c>
      <c r="H2459" s="252">
        <v>19246764789950</v>
      </c>
      <c r="I2459" s="252">
        <v>18820808451314</v>
      </c>
      <c r="J2459" s="252">
        <v>18536804071578</v>
      </c>
      <c r="K2459" s="252">
        <v>19559886328828</v>
      </c>
      <c r="L2459" s="252">
        <v>19974592182017</v>
      </c>
      <c r="M2459" s="252">
        <v>18479740688085.762</v>
      </c>
      <c r="N2459" s="252">
        <v>19224310924912</v>
      </c>
      <c r="O2459" s="252">
        <v>18489644767058</v>
      </c>
      <c r="P2459" s="252">
        <v>18453782486660</v>
      </c>
      <c r="Q2459" s="252">
        <v>18906987707089</v>
      </c>
      <c r="R2459" s="252">
        <v>18877636912613</v>
      </c>
    </row>
    <row r="2460" spans="2:18">
      <c r="B2460" s="250" t="s">
        <v>85322</v>
      </c>
      <c r="C2460" s="251">
        <v>811002006</v>
      </c>
      <c r="D2460" s="250" t="s">
        <v>65438</v>
      </c>
      <c r="E2460" s="250">
        <v>9220</v>
      </c>
      <c r="F2460" s="252">
        <v>22084964000</v>
      </c>
      <c r="G2460" s="252">
        <v>6450000000</v>
      </c>
      <c r="H2460" s="252">
        <v>900000000</v>
      </c>
      <c r="I2460" s="252">
        <v>800674955</v>
      </c>
      <c r="J2460" s="252">
        <v>500000000</v>
      </c>
      <c r="K2460" s="252">
        <v>3350000000</v>
      </c>
      <c r="L2460" s="252">
        <v>1000000000</v>
      </c>
      <c r="M2460" s="252">
        <v>250000000</v>
      </c>
      <c r="N2460" s="252">
        <v>13900000000</v>
      </c>
      <c r="O2460" s="252">
        <v>3800000000</v>
      </c>
      <c r="P2460" s="252">
        <v>441588869</v>
      </c>
      <c r="Q2460" s="252">
        <v>120000000</v>
      </c>
      <c r="R2460" s="252">
        <v>220000000</v>
      </c>
    </row>
    <row r="2461" spans="2:18">
      <c r="B2461" s="250" t="s">
        <v>85323</v>
      </c>
      <c r="C2461" s="251">
        <v>811002007</v>
      </c>
      <c r="D2461" s="250" t="s">
        <v>65205</v>
      </c>
      <c r="E2461" s="250">
        <v>9260</v>
      </c>
      <c r="F2461" s="252">
        <v>17558931489</v>
      </c>
      <c r="G2461" s="252">
        <v>22930525215</v>
      </c>
      <c r="H2461" s="252">
        <v>17595327821</v>
      </c>
      <c r="I2461" s="252">
        <v>18364844189</v>
      </c>
      <c r="J2461" s="252">
        <v>10584341289</v>
      </c>
      <c r="K2461" s="252">
        <v>12685153502</v>
      </c>
      <c r="L2461" s="252">
        <v>15797508694</v>
      </c>
      <c r="M2461" s="252">
        <v>10251877247</v>
      </c>
      <c r="N2461" s="252">
        <v>1915782000</v>
      </c>
      <c r="O2461" s="252">
        <v>0</v>
      </c>
      <c r="P2461" s="252">
        <v>2926459900</v>
      </c>
      <c r="Q2461" s="252">
        <v>2135173622</v>
      </c>
      <c r="R2461" s="252">
        <v>2588483809</v>
      </c>
    </row>
    <row r="2462" spans="2:18">
      <c r="B2462" s="250" t="s">
        <v>85324</v>
      </c>
      <c r="C2462" s="251">
        <v>811002008</v>
      </c>
      <c r="D2462" s="250" t="s">
        <v>65560</v>
      </c>
      <c r="E2462" s="250">
        <v>9270</v>
      </c>
      <c r="F2462" s="252">
        <v>3003910643</v>
      </c>
      <c r="G2462" s="252">
        <v>1425443000</v>
      </c>
      <c r="H2462" s="252">
        <v>2515644100</v>
      </c>
      <c r="I2462" s="252">
        <v>2450400000</v>
      </c>
      <c r="J2462" s="252">
        <v>6200000</v>
      </c>
      <c r="K2462" s="252">
        <v>6200000</v>
      </c>
      <c r="L2462" s="252">
        <v>1129800000</v>
      </c>
      <c r="M2462" s="252">
        <v>1584771200</v>
      </c>
      <c r="N2462" s="252">
        <v>55000000</v>
      </c>
      <c r="O2462" s="252">
        <v>4500000</v>
      </c>
      <c r="P2462" s="252">
        <v>72907666</v>
      </c>
      <c r="Q2462" s="252">
        <v>33399666</v>
      </c>
      <c r="R2462" s="252">
        <v>207299666</v>
      </c>
    </row>
    <row r="2463" spans="2:18">
      <c r="B2463" s="250" t="s">
        <v>85325</v>
      </c>
      <c r="C2463" s="251">
        <v>811002105</v>
      </c>
      <c r="D2463" s="250" t="s">
        <v>63607</v>
      </c>
      <c r="E2463" s="250">
        <v>9250</v>
      </c>
      <c r="F2463" s="252">
        <v>178711219170</v>
      </c>
      <c r="G2463" s="252">
        <v>176095187431</v>
      </c>
      <c r="H2463" s="252">
        <v>172791994622</v>
      </c>
      <c r="I2463" s="252">
        <v>169366794177</v>
      </c>
      <c r="J2463" s="252">
        <v>162319241386</v>
      </c>
      <c r="K2463" s="252">
        <v>172373886607</v>
      </c>
      <c r="L2463" s="252">
        <v>159963261692</v>
      </c>
      <c r="M2463" s="252">
        <v>364467781.53999996</v>
      </c>
      <c r="N2463" s="252">
        <v>158978822411</v>
      </c>
      <c r="O2463" s="252">
        <v>158616201013</v>
      </c>
      <c r="P2463" s="252">
        <v>162370711509</v>
      </c>
      <c r="Q2463" s="252">
        <v>183507144350</v>
      </c>
      <c r="R2463" s="252">
        <v>170237185913</v>
      </c>
    </row>
    <row r="2464" spans="2:18">
      <c r="B2464" s="250" t="s">
        <v>85326</v>
      </c>
      <c r="C2464" s="251">
        <v>811002124</v>
      </c>
      <c r="D2464" s="250" t="s">
        <v>69254</v>
      </c>
      <c r="E2464" s="250">
        <v>9220</v>
      </c>
      <c r="F2464" s="252">
        <v>1633076600</v>
      </c>
      <c r="G2464" s="252">
        <v>1633076600</v>
      </c>
      <c r="H2464" s="252">
        <v>1533076600</v>
      </c>
      <c r="I2464" s="252">
        <v>300000000</v>
      </c>
      <c r="J2464" s="252">
        <v>300000000</v>
      </c>
      <c r="K2464" s="252">
        <v>0</v>
      </c>
      <c r="L2464" s="252">
        <v>0</v>
      </c>
      <c r="M2464" s="252">
        <v>0</v>
      </c>
      <c r="N2464" s="252">
        <v>0</v>
      </c>
      <c r="O2464" s="252">
        <v>300000000</v>
      </c>
      <c r="P2464" s="252">
        <v>0</v>
      </c>
      <c r="Q2464" s="252">
        <v>0</v>
      </c>
      <c r="R2464" s="252">
        <v>0</v>
      </c>
    </row>
    <row r="2465" spans="2:18">
      <c r="B2465" s="250" t="s">
        <v>85327</v>
      </c>
      <c r="C2465" s="251">
        <v>811002125</v>
      </c>
      <c r="D2465" s="250" t="s">
        <v>65320</v>
      </c>
      <c r="E2465" s="250">
        <v>9220</v>
      </c>
      <c r="F2465" s="252">
        <v>3584337220</v>
      </c>
      <c r="G2465" s="252">
        <v>3584337220</v>
      </c>
      <c r="H2465" s="252">
        <v>3584337220</v>
      </c>
      <c r="I2465" s="252">
        <v>5039143020</v>
      </c>
      <c r="J2465" s="252">
        <v>4328389320</v>
      </c>
      <c r="K2465" s="252">
        <v>29846066420</v>
      </c>
      <c r="L2465" s="252">
        <v>3806066420</v>
      </c>
      <c r="M2465" s="252">
        <v>3806066420</v>
      </c>
      <c r="N2465" s="252">
        <v>3906066420</v>
      </c>
      <c r="O2465" s="252">
        <v>3906066420</v>
      </c>
      <c r="P2465" s="252">
        <v>2360066420</v>
      </c>
      <c r="Q2465" s="252">
        <v>6684000020</v>
      </c>
      <c r="R2465" s="252">
        <v>2260066420</v>
      </c>
    </row>
    <row r="2466" spans="2:18">
      <c r="B2466" s="250" t="s">
        <v>85328</v>
      </c>
      <c r="C2466" s="251">
        <v>811002134</v>
      </c>
      <c r="D2466" s="250" t="s">
        <v>65526</v>
      </c>
      <c r="E2466" s="250">
        <v>9260</v>
      </c>
      <c r="F2466" s="252">
        <v>134039328</v>
      </c>
      <c r="G2466" s="252">
        <v>134039328</v>
      </c>
      <c r="H2466" s="252">
        <v>1561797238</v>
      </c>
      <c r="I2466" s="252">
        <v>0</v>
      </c>
      <c r="J2466" s="252">
        <v>0</v>
      </c>
      <c r="K2466" s="252">
        <v>0</v>
      </c>
      <c r="L2466" s="252">
        <v>18000000</v>
      </c>
      <c r="M2466" s="252">
        <v>18000000</v>
      </c>
      <c r="N2466" s="252">
        <v>18000000</v>
      </c>
      <c r="O2466" s="252">
        <v>18000000</v>
      </c>
      <c r="P2466" s="252">
        <v>922000000</v>
      </c>
      <c r="Q2466" s="252">
        <v>1248254213</v>
      </c>
      <c r="R2466" s="252">
        <v>1842362000</v>
      </c>
    </row>
    <row r="2467" spans="2:18">
      <c r="B2467" s="250" t="s">
        <v>85329</v>
      </c>
      <c r="C2467" s="251">
        <v>811002135</v>
      </c>
      <c r="D2467" s="250" t="s">
        <v>64569</v>
      </c>
      <c r="E2467" s="250">
        <v>9260</v>
      </c>
      <c r="F2467" s="252">
        <v>45915834111</v>
      </c>
      <c r="G2467" s="252">
        <v>45865834111</v>
      </c>
      <c r="H2467" s="252">
        <v>45841385071</v>
      </c>
      <c r="I2467" s="252">
        <v>45963989899</v>
      </c>
      <c r="J2467" s="252">
        <v>45963989899</v>
      </c>
      <c r="K2467" s="252">
        <v>68073187627</v>
      </c>
      <c r="L2467" s="252">
        <v>45963989899</v>
      </c>
      <c r="M2467" s="252">
        <v>45963989899</v>
      </c>
      <c r="N2467" s="252">
        <v>46620849899</v>
      </c>
      <c r="O2467" s="252">
        <v>46620849899</v>
      </c>
      <c r="P2467" s="252">
        <v>58255289899</v>
      </c>
      <c r="Q2467" s="252">
        <v>57670289899</v>
      </c>
      <c r="R2467" s="252">
        <v>57670289899</v>
      </c>
    </row>
    <row r="2468" spans="2:18">
      <c r="B2468" s="250" t="s">
        <v>85330</v>
      </c>
      <c r="C2468" s="251">
        <v>811002145</v>
      </c>
      <c r="D2468" s="250" t="s">
        <v>69256</v>
      </c>
      <c r="E2468" s="250">
        <v>9270</v>
      </c>
      <c r="F2468" s="252">
        <v>2000000</v>
      </c>
      <c r="G2468" s="252">
        <v>2000000</v>
      </c>
      <c r="H2468" s="252">
        <v>2000000</v>
      </c>
      <c r="I2468" s="252">
        <v>2000000</v>
      </c>
      <c r="J2468" s="252">
        <v>2000000</v>
      </c>
      <c r="K2468" s="252">
        <v>112000000</v>
      </c>
      <c r="L2468" s="252">
        <v>2000000</v>
      </c>
      <c r="M2468" s="252">
        <v>2000000</v>
      </c>
      <c r="N2468" s="252">
        <v>2000000</v>
      </c>
      <c r="O2468" s="252">
        <v>2000000</v>
      </c>
      <c r="P2468" s="252">
        <v>2000000</v>
      </c>
      <c r="Q2468" s="252">
        <v>2000000</v>
      </c>
      <c r="R2468" s="252">
        <v>2000000</v>
      </c>
    </row>
    <row r="2469" spans="2:18">
      <c r="B2469" s="250" t="s">
        <v>85331</v>
      </c>
      <c r="C2469" s="251">
        <v>811002193</v>
      </c>
      <c r="D2469" s="250" t="s">
        <v>63637</v>
      </c>
      <c r="E2469" s="250">
        <v>9280</v>
      </c>
      <c r="F2469" s="252">
        <v>8507950</v>
      </c>
      <c r="G2469" s="252">
        <v>46942500</v>
      </c>
      <c r="H2469" s="252">
        <v>888583070</v>
      </c>
      <c r="I2469" s="252">
        <v>841373070</v>
      </c>
      <c r="J2469" s="252">
        <v>703603570</v>
      </c>
      <c r="K2469" s="252">
        <v>19015622000</v>
      </c>
      <c r="L2469" s="252">
        <v>25421300000</v>
      </c>
      <c r="M2469" s="252">
        <v>25421300000</v>
      </c>
      <c r="N2469" s="252">
        <v>25464878375</v>
      </c>
      <c r="O2469" s="252">
        <v>219878375</v>
      </c>
      <c r="P2469" s="252">
        <v>580700199</v>
      </c>
      <c r="Q2469" s="252">
        <v>685942934</v>
      </c>
      <c r="R2469" s="252">
        <v>194491704</v>
      </c>
    </row>
    <row r="2470" spans="2:18">
      <c r="B2470" s="250" t="s">
        <v>85332</v>
      </c>
      <c r="C2470" s="251">
        <v>811002194</v>
      </c>
      <c r="D2470" s="250" t="s">
        <v>65263</v>
      </c>
      <c r="E2470" s="250">
        <v>9280</v>
      </c>
      <c r="F2470" s="252">
        <v>804235970</v>
      </c>
      <c r="G2470" s="252">
        <v>1383477750</v>
      </c>
      <c r="H2470" s="252">
        <v>804235970</v>
      </c>
      <c r="I2470" s="252">
        <v>0</v>
      </c>
      <c r="J2470" s="252">
        <v>46942500</v>
      </c>
      <c r="K2470" s="252">
        <v>26125201070</v>
      </c>
      <c r="L2470" s="252">
        <v>832144587</v>
      </c>
      <c r="M2470" s="252">
        <v>20597500</v>
      </c>
      <c r="N2470" s="252">
        <v>74591017</v>
      </c>
      <c r="O2470" s="252">
        <v>51044707</v>
      </c>
      <c r="P2470" s="252">
        <v>10147207</v>
      </c>
      <c r="Q2470" s="252">
        <v>107719099</v>
      </c>
      <c r="R2470" s="252">
        <v>219878375</v>
      </c>
    </row>
    <row r="2471" spans="2:18">
      <c r="B2471" s="250" t="s">
        <v>85333</v>
      </c>
      <c r="C2471" s="251">
        <v>811002195</v>
      </c>
      <c r="D2471" s="250" t="s">
        <v>64225</v>
      </c>
      <c r="E2471" s="250">
        <v>9280</v>
      </c>
      <c r="F2471" s="252">
        <v>86416780385</v>
      </c>
      <c r="G2471" s="252">
        <v>86116780385</v>
      </c>
      <c r="H2471" s="252">
        <v>86906164720</v>
      </c>
      <c r="I2471" s="252">
        <v>87650615690</v>
      </c>
      <c r="J2471" s="252">
        <v>52101310118</v>
      </c>
      <c r="K2471" s="252">
        <v>82156612300</v>
      </c>
      <c r="L2471" s="252">
        <v>76006109766</v>
      </c>
      <c r="M2471" s="252">
        <v>75558145844</v>
      </c>
      <c r="N2471" s="252">
        <v>74857683844</v>
      </c>
      <c r="O2471" s="252">
        <v>99008435924</v>
      </c>
      <c r="P2471" s="252">
        <v>98704436202</v>
      </c>
      <c r="Q2471" s="252">
        <v>100661671280</v>
      </c>
      <c r="R2471" s="252">
        <v>100890472398</v>
      </c>
    </row>
    <row r="2472" spans="2:18">
      <c r="B2472" s="250" t="s">
        <v>85334</v>
      </c>
      <c r="C2472" s="251">
        <v>811002998</v>
      </c>
      <c r="D2472" s="250" t="s">
        <v>65207</v>
      </c>
      <c r="E2472" s="250">
        <v>9280</v>
      </c>
      <c r="F2472" s="252">
        <v>15166033608</v>
      </c>
      <c r="G2472" s="252">
        <v>27054609340</v>
      </c>
      <c r="H2472" s="252">
        <v>11923905141</v>
      </c>
      <c r="I2472" s="252">
        <v>50192346072</v>
      </c>
      <c r="J2472" s="252">
        <v>29428914627</v>
      </c>
      <c r="K2472" s="252">
        <v>8422657852</v>
      </c>
      <c r="L2472" s="252">
        <v>19658920647</v>
      </c>
      <c r="M2472" s="252">
        <v>25794610113</v>
      </c>
      <c r="N2472" s="252">
        <v>69426371691</v>
      </c>
      <c r="O2472" s="252">
        <v>68677397336</v>
      </c>
      <c r="P2472" s="252">
        <v>56697537608</v>
      </c>
      <c r="Q2472" s="252">
        <v>52311803480</v>
      </c>
      <c r="R2472" s="252">
        <v>52050834220</v>
      </c>
    </row>
    <row r="2473" spans="2:18">
      <c r="B2473" s="250" t="s">
        <v>85335</v>
      </c>
      <c r="C2473" s="251">
        <v>811003001</v>
      </c>
      <c r="D2473" s="250" t="s">
        <v>63561</v>
      </c>
      <c r="E2473" s="250">
        <v>9231</v>
      </c>
      <c r="F2473" s="252">
        <v>50875096437</v>
      </c>
      <c r="G2473" s="252">
        <v>426850855647</v>
      </c>
      <c r="H2473" s="252">
        <v>124942634147</v>
      </c>
      <c r="I2473" s="252">
        <v>398773269399</v>
      </c>
      <c r="J2473" s="252">
        <v>180792035339</v>
      </c>
      <c r="K2473" s="252">
        <v>180011830000</v>
      </c>
      <c r="L2473" s="252">
        <v>215127206477</v>
      </c>
      <c r="M2473" s="252">
        <v>374221053852</v>
      </c>
      <c r="N2473" s="252">
        <v>122695800000</v>
      </c>
      <c r="O2473" s="252">
        <v>39312863590</v>
      </c>
      <c r="P2473" s="252">
        <v>1521905961134</v>
      </c>
      <c r="Q2473" s="252">
        <v>420543248732</v>
      </c>
      <c r="R2473" s="252">
        <v>1842565060</v>
      </c>
    </row>
    <row r="2474" spans="2:18">
      <c r="B2474" s="250" t="s">
        <v>85336</v>
      </c>
      <c r="C2474" s="251">
        <v>811003002</v>
      </c>
      <c r="D2474" s="250" t="s">
        <v>63578</v>
      </c>
      <c r="E2474" s="250">
        <v>9232</v>
      </c>
      <c r="F2474" s="252">
        <v>48370211843</v>
      </c>
      <c r="G2474" s="252">
        <v>331228861804</v>
      </c>
      <c r="H2474" s="252">
        <v>167688519164</v>
      </c>
      <c r="I2474" s="252">
        <v>451049857844</v>
      </c>
      <c r="J2474" s="252">
        <v>157243963356</v>
      </c>
      <c r="K2474" s="252">
        <v>180011830000</v>
      </c>
      <c r="L2474" s="252">
        <v>322771072020</v>
      </c>
      <c r="M2474" s="252">
        <v>693499267852</v>
      </c>
      <c r="N2474" s="252">
        <v>122495800000</v>
      </c>
      <c r="O2474" s="252">
        <v>72912760332</v>
      </c>
      <c r="P2474" s="252">
        <v>2864731825368</v>
      </c>
      <c r="Q2474" s="252">
        <v>547387469913</v>
      </c>
      <c r="R2474" s="252">
        <v>3681242576</v>
      </c>
    </row>
    <row r="2475" spans="2:18">
      <c r="B2475" s="250" t="s">
        <v>85337</v>
      </c>
      <c r="C2475" s="251">
        <v>811003003</v>
      </c>
      <c r="D2475" s="250" t="s">
        <v>64213</v>
      </c>
      <c r="E2475" s="250">
        <v>9235</v>
      </c>
      <c r="F2475" s="252">
        <v>13795322727740</v>
      </c>
      <c r="G2475" s="252">
        <v>13582737435120</v>
      </c>
      <c r="H2475" s="252">
        <v>14030675340720</v>
      </c>
      <c r="I2475" s="252">
        <v>14119173186400</v>
      </c>
      <c r="J2475" s="252">
        <v>14785303104300</v>
      </c>
      <c r="K2475" s="252">
        <v>15336938400000</v>
      </c>
      <c r="L2475" s="252">
        <v>17336174275000</v>
      </c>
      <c r="M2475" s="252">
        <v>691425000</v>
      </c>
      <c r="N2475" s="252">
        <v>16335010320000</v>
      </c>
      <c r="O2475" s="252">
        <v>4984983750000</v>
      </c>
      <c r="P2475" s="252">
        <v>4632254055000</v>
      </c>
      <c r="Q2475" s="252">
        <v>5033356100000</v>
      </c>
      <c r="R2475" s="252">
        <v>4428803000000</v>
      </c>
    </row>
    <row r="2476" spans="2:18">
      <c r="B2476" s="250" t="s">
        <v>85338</v>
      </c>
      <c r="C2476" s="251">
        <v>811003004</v>
      </c>
      <c r="D2476" s="250" t="s">
        <v>64217</v>
      </c>
      <c r="E2476" s="250">
        <v>9235</v>
      </c>
      <c r="F2476" s="252">
        <v>3834138852809</v>
      </c>
      <c r="G2476" s="252">
        <v>3505772905092</v>
      </c>
      <c r="H2476" s="252">
        <v>3872515598813</v>
      </c>
      <c r="I2476" s="252">
        <v>3732340604672</v>
      </c>
      <c r="J2476" s="252">
        <v>3838752272664</v>
      </c>
      <c r="K2476" s="252">
        <v>3779826214347</v>
      </c>
      <c r="L2476" s="252">
        <v>4891795187319</v>
      </c>
      <c r="M2476" s="252">
        <v>160993799.67000002</v>
      </c>
      <c r="N2476" s="252">
        <v>4239855420000</v>
      </c>
      <c r="O2476" s="252">
        <v>9824844975000</v>
      </c>
      <c r="P2476" s="252">
        <v>9039368880000</v>
      </c>
      <c r="Q2476" s="252">
        <v>9291942800000</v>
      </c>
      <c r="R2476" s="252">
        <v>8420114800000</v>
      </c>
    </row>
    <row r="2477" spans="2:18">
      <c r="B2477" s="250" t="s">
        <v>85339</v>
      </c>
      <c r="C2477" s="251">
        <v>811003005</v>
      </c>
      <c r="D2477" s="250" t="s">
        <v>63569</v>
      </c>
      <c r="E2477" s="250">
        <v>9231</v>
      </c>
      <c r="F2477" s="252">
        <v>374882727969</v>
      </c>
      <c r="G2477" s="252">
        <v>256570966272</v>
      </c>
      <c r="H2477" s="252">
        <v>522181787319</v>
      </c>
      <c r="I2477" s="252">
        <v>856839812297</v>
      </c>
      <c r="J2477" s="252">
        <v>619915143116</v>
      </c>
      <c r="K2477" s="252">
        <v>632194730958</v>
      </c>
      <c r="L2477" s="252">
        <v>468319344025</v>
      </c>
      <c r="M2477" s="252">
        <v>194555639.55000001</v>
      </c>
      <c r="N2477" s="252">
        <v>628201117589</v>
      </c>
      <c r="O2477" s="252">
        <v>0</v>
      </c>
      <c r="P2477" s="252">
        <v>0</v>
      </c>
      <c r="Q2477" s="252">
        <v>0</v>
      </c>
      <c r="R2477" s="252">
        <v>0</v>
      </c>
    </row>
    <row r="2478" spans="2:18">
      <c r="B2478" s="250" t="s">
        <v>85340</v>
      </c>
      <c r="C2478" s="251">
        <v>811003006</v>
      </c>
      <c r="D2478" s="250" t="s">
        <v>63586</v>
      </c>
      <c r="E2478" s="250">
        <v>9232</v>
      </c>
      <c r="F2478" s="252">
        <v>373578858166</v>
      </c>
      <c r="G2478" s="252">
        <v>256758010549</v>
      </c>
      <c r="H2478" s="252">
        <v>521388584056</v>
      </c>
      <c r="I2478" s="252">
        <v>855587787986</v>
      </c>
      <c r="J2478" s="252">
        <v>618049196454</v>
      </c>
      <c r="K2478" s="252">
        <v>632137648898</v>
      </c>
      <c r="L2478" s="252">
        <v>469160782490</v>
      </c>
      <c r="M2478" s="252">
        <v>507062608.62</v>
      </c>
      <c r="N2478" s="252">
        <v>630387220115</v>
      </c>
      <c r="O2478" s="252">
        <v>0</v>
      </c>
      <c r="P2478" s="252">
        <v>0</v>
      </c>
      <c r="Q2478" s="252">
        <v>0</v>
      </c>
      <c r="R2478" s="252">
        <v>0</v>
      </c>
    </row>
    <row r="2479" spans="2:18">
      <c r="B2479" s="250" t="s">
        <v>85341</v>
      </c>
      <c r="C2479" s="251">
        <v>811003111</v>
      </c>
      <c r="D2479" s="250" t="s">
        <v>68626</v>
      </c>
      <c r="E2479" s="250">
        <v>9231</v>
      </c>
      <c r="F2479" s="252">
        <v>114000000000</v>
      </c>
      <c r="G2479" s="252">
        <v>1768275000000</v>
      </c>
      <c r="H2479" s="252">
        <v>0</v>
      </c>
      <c r="I2479" s="252">
        <v>1690132000000</v>
      </c>
      <c r="J2479" s="252">
        <v>0</v>
      </c>
      <c r="K2479" s="252">
        <v>0</v>
      </c>
      <c r="L2479" s="252">
        <v>390977400000</v>
      </c>
      <c r="M2479" s="252">
        <v>635103421216.80005</v>
      </c>
      <c r="N2479" s="252">
        <v>117100000000</v>
      </c>
      <c r="O2479" s="252">
        <v>3977803556742</v>
      </c>
      <c r="P2479" s="252">
        <v>4204082876209</v>
      </c>
      <c r="Q2479" s="252">
        <v>1988674340000</v>
      </c>
      <c r="R2479" s="252">
        <v>839543357523</v>
      </c>
    </row>
    <row r="2480" spans="2:18">
      <c r="B2480" s="250" t="s">
        <v>85342</v>
      </c>
      <c r="C2480" s="251">
        <v>811003112</v>
      </c>
      <c r="D2480" s="250" t="s">
        <v>68683</v>
      </c>
      <c r="E2480" s="250">
        <v>9232</v>
      </c>
      <c r="F2480" s="252">
        <v>113900000000</v>
      </c>
      <c r="G2480" s="252">
        <v>1766020000000</v>
      </c>
      <c r="H2480" s="252">
        <v>0</v>
      </c>
      <c r="I2480" s="252">
        <v>1690160000000</v>
      </c>
      <c r="J2480" s="252">
        <v>0</v>
      </c>
      <c r="K2480" s="252">
        <v>0</v>
      </c>
      <c r="L2480" s="252">
        <v>391014000000</v>
      </c>
      <c r="M2480" s="252">
        <v>17327184000</v>
      </c>
      <c r="N2480" s="252">
        <v>117300000000</v>
      </c>
      <c r="O2480" s="252">
        <v>3977997693590</v>
      </c>
      <c r="P2480" s="252">
        <v>4197616607225</v>
      </c>
      <c r="Q2480" s="252">
        <v>1974203990087</v>
      </c>
      <c r="R2480" s="252">
        <v>839313965060</v>
      </c>
    </row>
    <row r="2481" spans="2:18">
      <c r="B2481" s="250" t="s">
        <v>85343</v>
      </c>
      <c r="C2481" s="251">
        <v>811003113</v>
      </c>
      <c r="D2481" s="250" t="s">
        <v>68747</v>
      </c>
      <c r="E2481" s="250">
        <v>9235</v>
      </c>
      <c r="F2481" s="252">
        <v>2063868000000</v>
      </c>
      <c r="G2481" s="252">
        <v>4088784000000</v>
      </c>
      <c r="H2481" s="252">
        <v>4467224450000</v>
      </c>
      <c r="I2481" s="252">
        <v>4583417000000</v>
      </c>
      <c r="J2481" s="252">
        <v>8053646975000</v>
      </c>
      <c r="K2481" s="252">
        <v>6982509000000</v>
      </c>
      <c r="L2481" s="252">
        <v>11663102500000</v>
      </c>
      <c r="M2481" s="252">
        <v>333100000</v>
      </c>
      <c r="N2481" s="252">
        <v>6442116000000</v>
      </c>
      <c r="O2481" s="252">
        <v>36683173759600</v>
      </c>
      <c r="P2481" s="252">
        <v>36965713990200</v>
      </c>
      <c r="Q2481" s="252">
        <v>28482393330550</v>
      </c>
      <c r="R2481" s="252">
        <v>23627264975550</v>
      </c>
    </row>
    <row r="2482" spans="2:18">
      <c r="B2482" s="250" t="s">
        <v>85344</v>
      </c>
      <c r="C2482" s="251">
        <v>811003114</v>
      </c>
      <c r="D2482" s="250" t="s">
        <v>68750</v>
      </c>
      <c r="E2482" s="250">
        <v>9235</v>
      </c>
      <c r="F2482" s="252">
        <v>7648162940560</v>
      </c>
      <c r="G2482" s="252">
        <v>9298140505280</v>
      </c>
      <c r="H2482" s="252">
        <v>11376265148120</v>
      </c>
      <c r="I2482" s="252">
        <v>13717201520000</v>
      </c>
      <c r="J2482" s="252">
        <v>17220037575000</v>
      </c>
      <c r="K2482" s="252">
        <v>9227579280000</v>
      </c>
      <c r="L2482" s="252">
        <v>17489672900000</v>
      </c>
      <c r="M2482" s="252">
        <v>678369000</v>
      </c>
      <c r="N2482" s="252">
        <v>11464902000000</v>
      </c>
      <c r="O2482" s="252">
        <v>33299127400000</v>
      </c>
      <c r="P2482" s="252">
        <v>36682551275843</v>
      </c>
      <c r="Q2482" s="252">
        <v>28199143562200</v>
      </c>
      <c r="R2482" s="252">
        <v>23499997959930</v>
      </c>
    </row>
    <row r="2483" spans="2:18">
      <c r="B2483" s="250" t="s">
        <v>85345</v>
      </c>
      <c r="C2483" s="251">
        <v>811003117</v>
      </c>
      <c r="D2483" s="250" t="s">
        <v>68753</v>
      </c>
      <c r="E2483" s="250">
        <v>9235</v>
      </c>
      <c r="F2483" s="252">
        <v>0</v>
      </c>
      <c r="G2483" s="252">
        <v>102002009232</v>
      </c>
      <c r="H2483" s="252">
        <v>240444339877</v>
      </c>
      <c r="I2483" s="252">
        <v>103483416952</v>
      </c>
      <c r="J2483" s="252">
        <v>0</v>
      </c>
      <c r="K2483" s="252">
        <v>0</v>
      </c>
      <c r="L2483" s="252">
        <v>0</v>
      </c>
      <c r="M2483" s="252">
        <v>0</v>
      </c>
      <c r="N2483" s="252">
        <v>0</v>
      </c>
      <c r="O2483" s="252">
        <v>10311165284500</v>
      </c>
      <c r="P2483" s="252">
        <v>10695523939220</v>
      </c>
      <c r="Q2483" s="252">
        <v>10888163756367</v>
      </c>
      <c r="R2483" s="252">
        <v>10645748163751</v>
      </c>
    </row>
    <row r="2484" spans="2:18">
      <c r="B2484" s="250" t="s">
        <v>85346</v>
      </c>
      <c r="C2484" s="251">
        <v>811003118</v>
      </c>
      <c r="D2484" s="250" t="s">
        <v>68762</v>
      </c>
      <c r="E2484" s="250">
        <v>9235</v>
      </c>
      <c r="F2484" s="252">
        <v>0</v>
      </c>
      <c r="G2484" s="252">
        <v>101997282000</v>
      </c>
      <c r="H2484" s="252">
        <v>240433644102</v>
      </c>
      <c r="I2484" s="252">
        <v>103989510061</v>
      </c>
      <c r="J2484" s="252">
        <v>0</v>
      </c>
      <c r="K2484" s="252">
        <v>0</v>
      </c>
      <c r="L2484" s="252">
        <v>0</v>
      </c>
      <c r="M2484" s="252">
        <v>0</v>
      </c>
      <c r="N2484" s="252">
        <v>0</v>
      </c>
      <c r="O2484" s="252">
        <v>10308574943455</v>
      </c>
      <c r="P2484" s="252">
        <v>10692876429162</v>
      </c>
      <c r="Q2484" s="252">
        <v>10885356374641</v>
      </c>
      <c r="R2484" s="252">
        <v>10642839842065</v>
      </c>
    </row>
    <row r="2485" spans="2:18">
      <c r="B2485" s="250" t="s">
        <v>85347</v>
      </c>
      <c r="C2485" s="251">
        <v>811003124</v>
      </c>
      <c r="D2485" s="250" t="s">
        <v>68773</v>
      </c>
      <c r="E2485" s="250">
        <v>9235</v>
      </c>
      <c r="F2485" s="252">
        <v>526218000000</v>
      </c>
      <c r="G2485" s="252">
        <v>13584000000</v>
      </c>
      <c r="H2485" s="252">
        <v>13686000000</v>
      </c>
      <c r="I2485" s="252">
        <v>0</v>
      </c>
      <c r="J2485" s="252">
        <v>0</v>
      </c>
      <c r="K2485" s="252">
        <v>0</v>
      </c>
      <c r="L2485" s="252">
        <v>0</v>
      </c>
      <c r="M2485" s="252">
        <v>0</v>
      </c>
      <c r="N2485" s="252">
        <v>0</v>
      </c>
      <c r="O2485" s="252">
        <v>0</v>
      </c>
      <c r="P2485" s="252">
        <v>0</v>
      </c>
      <c r="Q2485" s="252">
        <v>0</v>
      </c>
      <c r="R2485" s="252">
        <v>0</v>
      </c>
    </row>
    <row r="2486" spans="2:18">
      <c r="B2486" s="250" t="s">
        <v>85348</v>
      </c>
      <c r="C2486" s="251">
        <v>811003133</v>
      </c>
      <c r="D2486" s="250" t="s">
        <v>68775</v>
      </c>
      <c r="E2486" s="250">
        <v>9235</v>
      </c>
      <c r="F2486" s="252">
        <v>1764311000000</v>
      </c>
      <c r="G2486" s="252">
        <v>2995272000000</v>
      </c>
      <c r="H2486" s="252">
        <v>1215773000000</v>
      </c>
      <c r="I2486" s="252">
        <v>1217372000000</v>
      </c>
      <c r="J2486" s="252">
        <v>1294662000000</v>
      </c>
      <c r="K2486" s="252">
        <v>1676637000000</v>
      </c>
      <c r="L2486" s="252">
        <v>1429085000000</v>
      </c>
      <c r="M2486" s="252">
        <v>29000000</v>
      </c>
      <c r="N2486" s="252">
        <v>680340000000</v>
      </c>
      <c r="O2486" s="252">
        <v>0</v>
      </c>
      <c r="P2486" s="252">
        <v>0</v>
      </c>
      <c r="Q2486" s="252">
        <v>0</v>
      </c>
      <c r="R2486" s="252">
        <v>0</v>
      </c>
    </row>
    <row r="2487" spans="2:18">
      <c r="B2487" s="250" t="s">
        <v>85349</v>
      </c>
      <c r="C2487" s="251">
        <v>811003134</v>
      </c>
      <c r="D2487" s="250" t="s">
        <v>68777</v>
      </c>
      <c r="E2487" s="250">
        <v>9235</v>
      </c>
      <c r="F2487" s="252">
        <v>31518408000000</v>
      </c>
      <c r="G2487" s="252">
        <v>10097892800000</v>
      </c>
      <c r="H2487" s="252">
        <v>7069275200000</v>
      </c>
      <c r="I2487" s="252">
        <v>7195056800000</v>
      </c>
      <c r="J2487" s="252">
        <v>8170143600000</v>
      </c>
      <c r="K2487" s="252">
        <v>1906218000000</v>
      </c>
      <c r="L2487" s="252">
        <v>1461670000000</v>
      </c>
      <c r="M2487" s="252">
        <v>155800000</v>
      </c>
      <c r="N2487" s="252">
        <v>1001742000000</v>
      </c>
      <c r="O2487" s="252">
        <v>0</v>
      </c>
      <c r="P2487" s="252">
        <v>0</v>
      </c>
      <c r="Q2487" s="252">
        <v>0</v>
      </c>
      <c r="R2487" s="252">
        <v>0</v>
      </c>
    </row>
    <row r="2488" spans="2:18">
      <c r="B2488" s="250" t="s">
        <v>85350</v>
      </c>
      <c r="C2488" s="251">
        <v>811003143</v>
      </c>
      <c r="D2488" s="250" t="s">
        <v>68779</v>
      </c>
      <c r="E2488" s="250">
        <v>9235</v>
      </c>
      <c r="F2488" s="252">
        <v>2608310000000</v>
      </c>
      <c r="G2488" s="252">
        <v>2021752000000</v>
      </c>
      <c r="H2488" s="252">
        <v>2018685000000</v>
      </c>
      <c r="I2488" s="252">
        <v>1468612000000</v>
      </c>
      <c r="J2488" s="252">
        <v>1028384000000</v>
      </c>
      <c r="K2488" s="252">
        <v>640044000000</v>
      </c>
      <c r="L2488" s="252">
        <v>628425000000</v>
      </c>
      <c r="M2488" s="252">
        <v>13600000</v>
      </c>
      <c r="N2488" s="252">
        <v>319056000000</v>
      </c>
      <c r="O2488" s="252">
        <v>0</v>
      </c>
      <c r="P2488" s="252">
        <v>0</v>
      </c>
      <c r="Q2488" s="252">
        <v>0</v>
      </c>
      <c r="R2488" s="252">
        <v>0</v>
      </c>
    </row>
    <row r="2489" spans="2:18">
      <c r="B2489" s="250" t="s">
        <v>85351</v>
      </c>
      <c r="C2489" s="251">
        <v>811003144</v>
      </c>
      <c r="D2489" s="250" t="s">
        <v>68781</v>
      </c>
      <c r="E2489" s="250">
        <v>9235</v>
      </c>
      <c r="F2489" s="252">
        <v>3189200000000</v>
      </c>
      <c r="G2489" s="252">
        <v>2445120000000</v>
      </c>
      <c r="H2489" s="252">
        <v>2445232000000</v>
      </c>
      <c r="I2489" s="252">
        <v>3949036000000</v>
      </c>
      <c r="J2489" s="252">
        <v>1065112000000</v>
      </c>
      <c r="K2489" s="252">
        <v>663234000000</v>
      </c>
      <c r="L2489" s="252">
        <v>628425000000</v>
      </c>
      <c r="M2489" s="252">
        <v>13600000</v>
      </c>
      <c r="N2489" s="252">
        <v>319056000000</v>
      </c>
      <c r="O2489" s="252">
        <v>0</v>
      </c>
      <c r="P2489" s="252">
        <v>0</v>
      </c>
      <c r="Q2489" s="252">
        <v>0</v>
      </c>
      <c r="R2489" s="252">
        <v>0</v>
      </c>
    </row>
    <row r="2490" spans="2:18">
      <c r="B2490" s="250" t="s">
        <v>85352</v>
      </c>
      <c r="C2490" s="251">
        <v>811003161</v>
      </c>
      <c r="D2490" s="250" t="s">
        <v>68665</v>
      </c>
      <c r="E2490" s="250">
        <v>9231</v>
      </c>
      <c r="F2490" s="252">
        <v>0</v>
      </c>
      <c r="G2490" s="252">
        <v>657285000000</v>
      </c>
      <c r="H2490" s="252">
        <v>1220637000000</v>
      </c>
      <c r="I2490" s="252">
        <v>0</v>
      </c>
      <c r="J2490" s="252">
        <v>375465270239</v>
      </c>
      <c r="K2490" s="252">
        <v>365129805644</v>
      </c>
      <c r="L2490" s="252">
        <v>465500000000</v>
      </c>
      <c r="M2490" s="252">
        <v>0</v>
      </c>
      <c r="N2490" s="252">
        <v>0</v>
      </c>
      <c r="O2490" s="252">
        <v>0</v>
      </c>
      <c r="P2490" s="252">
        <v>0</v>
      </c>
      <c r="Q2490" s="252">
        <v>0</v>
      </c>
      <c r="R2490" s="252">
        <v>0</v>
      </c>
    </row>
    <row r="2491" spans="2:18">
      <c r="B2491" s="250" t="s">
        <v>85353</v>
      </c>
      <c r="C2491" s="251">
        <v>811003162</v>
      </c>
      <c r="D2491" s="250" t="s">
        <v>68721</v>
      </c>
      <c r="E2491" s="250">
        <v>9232</v>
      </c>
      <c r="F2491" s="252">
        <v>0</v>
      </c>
      <c r="G2491" s="252">
        <v>656560000000</v>
      </c>
      <c r="H2491" s="252">
        <v>1220335000000</v>
      </c>
      <c r="I2491" s="252">
        <v>0</v>
      </c>
      <c r="J2491" s="252">
        <v>375325000000</v>
      </c>
      <c r="K2491" s="252">
        <v>365100000000</v>
      </c>
      <c r="L2491" s="252">
        <v>465558000000</v>
      </c>
      <c r="M2491" s="252">
        <v>0</v>
      </c>
      <c r="N2491" s="252">
        <v>0</v>
      </c>
      <c r="O2491" s="252">
        <v>0</v>
      </c>
      <c r="P2491" s="252">
        <v>0</v>
      </c>
      <c r="Q2491" s="252">
        <v>0</v>
      </c>
      <c r="R2491" s="252">
        <v>0</v>
      </c>
    </row>
    <row r="2492" spans="2:18">
      <c r="B2492" s="250" t="s">
        <v>85354</v>
      </c>
      <c r="C2492" s="251">
        <v>811003163</v>
      </c>
      <c r="D2492" s="250" t="s">
        <v>68783</v>
      </c>
      <c r="E2492" s="250">
        <v>9235</v>
      </c>
      <c r="F2492" s="252">
        <v>1185380080000</v>
      </c>
      <c r="G2492" s="252">
        <v>666431040000</v>
      </c>
      <c r="H2492" s="252">
        <v>2093205270000</v>
      </c>
      <c r="I2492" s="252">
        <v>611358280000</v>
      </c>
      <c r="J2492" s="252">
        <v>1404088485000</v>
      </c>
      <c r="K2492" s="252">
        <v>1479522000000</v>
      </c>
      <c r="L2492" s="252">
        <v>5790820000000</v>
      </c>
      <c r="M2492" s="252">
        <v>100000000</v>
      </c>
      <c r="N2492" s="252">
        <v>2346000000000</v>
      </c>
      <c r="O2492" s="252">
        <v>0</v>
      </c>
      <c r="P2492" s="252">
        <v>0</v>
      </c>
      <c r="Q2492" s="252">
        <v>0</v>
      </c>
      <c r="R2492" s="252">
        <v>0</v>
      </c>
    </row>
    <row r="2493" spans="2:18">
      <c r="B2493" s="250" t="s">
        <v>85355</v>
      </c>
      <c r="C2493" s="251">
        <v>811003164</v>
      </c>
      <c r="D2493" s="250" t="s">
        <v>68785</v>
      </c>
      <c r="E2493" s="250">
        <v>9235</v>
      </c>
      <c r="F2493" s="252">
        <v>5422505207180</v>
      </c>
      <c r="G2493" s="252">
        <v>3179515889840</v>
      </c>
      <c r="H2493" s="252">
        <v>13968532757550</v>
      </c>
      <c r="I2493" s="252">
        <v>6019901228200</v>
      </c>
      <c r="J2493" s="252">
        <v>7792496089025</v>
      </c>
      <c r="K2493" s="252">
        <v>2403968160000</v>
      </c>
      <c r="L2493" s="252">
        <v>6667007375000</v>
      </c>
      <c r="M2493" s="252">
        <v>139545000</v>
      </c>
      <c r="N2493" s="252">
        <v>3209328000000</v>
      </c>
      <c r="O2493" s="252">
        <v>0</v>
      </c>
      <c r="P2493" s="252">
        <v>0</v>
      </c>
      <c r="Q2493" s="252">
        <v>0</v>
      </c>
      <c r="R2493" s="252">
        <v>0</v>
      </c>
    </row>
    <row r="2494" spans="2:18">
      <c r="B2494" s="250" t="s">
        <v>85356</v>
      </c>
      <c r="C2494" s="251">
        <v>811003167</v>
      </c>
      <c r="D2494" s="250" t="s">
        <v>68787</v>
      </c>
      <c r="E2494" s="250">
        <v>9235</v>
      </c>
      <c r="F2494" s="252">
        <v>19558072430</v>
      </c>
      <c r="G2494" s="252">
        <v>35614496334</v>
      </c>
      <c r="H2494" s="252">
        <v>80535498978</v>
      </c>
      <c r="I2494" s="252">
        <v>0</v>
      </c>
      <c r="J2494" s="252">
        <v>17937908601</v>
      </c>
      <c r="K2494" s="252">
        <v>45204678391</v>
      </c>
      <c r="L2494" s="252">
        <v>10327067939750</v>
      </c>
      <c r="M2494" s="252">
        <v>29242850000</v>
      </c>
      <c r="N2494" s="252">
        <v>10344666888750</v>
      </c>
      <c r="O2494" s="252">
        <v>0</v>
      </c>
      <c r="P2494" s="252">
        <v>0</v>
      </c>
      <c r="Q2494" s="252">
        <v>0</v>
      </c>
      <c r="R2494" s="252">
        <v>0</v>
      </c>
    </row>
    <row r="2495" spans="2:18">
      <c r="B2495" s="250" t="s">
        <v>85357</v>
      </c>
      <c r="C2495" s="251">
        <v>811003168</v>
      </c>
      <c r="D2495" s="250" t="s">
        <v>68791</v>
      </c>
      <c r="E2495" s="250">
        <v>9235</v>
      </c>
      <c r="F2495" s="252">
        <v>19570387000</v>
      </c>
      <c r="G2495" s="252">
        <v>35455050000</v>
      </c>
      <c r="H2495" s="252">
        <v>80499802500</v>
      </c>
      <c r="I2495" s="252">
        <v>0</v>
      </c>
      <c r="J2495" s="252">
        <v>17950485000</v>
      </c>
      <c r="K2495" s="252">
        <v>45757750000</v>
      </c>
      <c r="L2495" s="252">
        <v>10324395525253</v>
      </c>
      <c r="M2495" s="252">
        <v>29227261500</v>
      </c>
      <c r="N2495" s="252">
        <v>10342007880363</v>
      </c>
      <c r="O2495" s="252">
        <v>0</v>
      </c>
      <c r="P2495" s="252">
        <v>0</v>
      </c>
      <c r="Q2495" s="252">
        <v>0</v>
      </c>
      <c r="R2495" s="252">
        <v>0</v>
      </c>
    </row>
    <row r="2496" spans="2:18">
      <c r="B2496" s="250" t="s">
        <v>85358</v>
      </c>
      <c r="C2496" s="251">
        <v>811004002</v>
      </c>
      <c r="D2496" s="250" t="s">
        <v>63640</v>
      </c>
      <c r="E2496" s="250">
        <v>9299</v>
      </c>
      <c r="F2496" s="252">
        <v>1976885351079718</v>
      </c>
      <c r="G2496" s="252">
        <v>1956132986314824</v>
      </c>
      <c r="H2496" s="252">
        <v>1958921994334827</v>
      </c>
      <c r="I2496" s="252">
        <v>1987616712839555</v>
      </c>
      <c r="J2496" s="252">
        <v>2018537231437090</v>
      </c>
      <c r="K2496" s="252">
        <v>2081450048784170</v>
      </c>
      <c r="L2496" s="252">
        <v>2089166509720860</v>
      </c>
      <c r="M2496" s="252">
        <v>1082734171803186.1</v>
      </c>
      <c r="N2496" s="252">
        <v>2158886258116305</v>
      </c>
      <c r="O2496" s="252">
        <v>2178186358078336</v>
      </c>
      <c r="P2496" s="252">
        <v>2235078949010440</v>
      </c>
      <c r="Q2496" s="252">
        <v>2243285413209918</v>
      </c>
      <c r="R2496" s="252">
        <v>2215922966085826</v>
      </c>
    </row>
    <row r="2497" spans="2:18">
      <c r="B2497" s="250" t="s">
        <v>85359</v>
      </c>
      <c r="C2497" s="251">
        <v>811006003</v>
      </c>
      <c r="D2497" s="250" t="s">
        <v>64207</v>
      </c>
      <c r="E2497" s="250">
        <v>9233</v>
      </c>
      <c r="F2497" s="252">
        <v>2930456252809</v>
      </c>
      <c r="G2497" s="252">
        <v>2858110425092</v>
      </c>
      <c r="H2497" s="252">
        <v>3210569398813</v>
      </c>
      <c r="I2497" s="252">
        <v>3081400604672</v>
      </c>
      <c r="J2497" s="252">
        <v>3487150537664</v>
      </c>
      <c r="K2497" s="252">
        <v>3505720414347</v>
      </c>
      <c r="L2497" s="252">
        <v>4873175187319</v>
      </c>
      <c r="M2497" s="252">
        <v>166193799.67000002</v>
      </c>
      <c r="N2497" s="252">
        <v>4210952700000</v>
      </c>
      <c r="O2497" s="252">
        <v>0</v>
      </c>
      <c r="P2497" s="252">
        <v>0</v>
      </c>
      <c r="Q2497" s="252">
        <v>0</v>
      </c>
      <c r="R2497" s="252">
        <v>0</v>
      </c>
    </row>
    <row r="2498" spans="2:18">
      <c r="B2498" s="250" t="s">
        <v>85360</v>
      </c>
      <c r="C2498" s="251">
        <v>811006004</v>
      </c>
      <c r="D2498" s="250" t="s">
        <v>64210</v>
      </c>
      <c r="E2498" s="250">
        <v>9234</v>
      </c>
      <c r="F2498" s="252">
        <v>2930456252809</v>
      </c>
      <c r="G2498" s="252">
        <v>2858110425092</v>
      </c>
      <c r="H2498" s="252">
        <v>3210569398813</v>
      </c>
      <c r="I2498" s="252">
        <v>3081400604672</v>
      </c>
      <c r="J2498" s="252">
        <v>3487150537664</v>
      </c>
      <c r="K2498" s="252">
        <v>3505720414347</v>
      </c>
      <c r="L2498" s="252">
        <v>4873175187319</v>
      </c>
      <c r="M2498" s="252">
        <v>166193799.66999999</v>
      </c>
      <c r="N2498" s="252">
        <v>4210952700000</v>
      </c>
      <c r="O2498" s="252">
        <v>0</v>
      </c>
      <c r="P2498" s="252">
        <v>0</v>
      </c>
      <c r="Q2498" s="252">
        <v>0</v>
      </c>
      <c r="R2498" s="252">
        <v>0</v>
      </c>
    </row>
    <row r="2499" spans="2:18">
      <c r="B2499" s="250" t="s">
        <v>85361</v>
      </c>
      <c r="C2499" s="251">
        <v>811098001</v>
      </c>
      <c r="D2499" s="250" t="s">
        <v>68798</v>
      </c>
      <c r="E2499" s="250">
        <v>9291</v>
      </c>
      <c r="F2499" s="252">
        <v>11390000000000</v>
      </c>
      <c r="G2499" s="252">
        <v>11320000000000</v>
      </c>
      <c r="H2499" s="252">
        <v>11405000000000</v>
      </c>
      <c r="I2499" s="252">
        <v>11420000000000</v>
      </c>
      <c r="J2499" s="252">
        <v>11477500000000</v>
      </c>
      <c r="K2499" s="252">
        <v>11595000000000</v>
      </c>
      <c r="L2499" s="252">
        <v>11637500000000</v>
      </c>
      <c r="M2499" s="252">
        <v>500000000</v>
      </c>
      <c r="N2499" s="252">
        <v>11730000000000</v>
      </c>
      <c r="O2499" s="252">
        <v>11935000000000</v>
      </c>
      <c r="P2499" s="252">
        <v>12369500000000</v>
      </c>
      <c r="Q2499" s="252">
        <v>12330000000000</v>
      </c>
      <c r="R2499" s="252">
        <v>11785000000000</v>
      </c>
    </row>
    <row r="2500" spans="2:18">
      <c r="B2500" s="250" t="s">
        <v>85362</v>
      </c>
      <c r="C2500" s="251">
        <v>811101001</v>
      </c>
      <c r="D2500" s="250" t="s">
        <v>68846</v>
      </c>
      <c r="E2500" s="250">
        <v>9311</v>
      </c>
      <c r="F2500" s="252">
        <v>1071553862598</v>
      </c>
      <c r="G2500" s="252">
        <v>1064968369149</v>
      </c>
      <c r="H2500" s="252">
        <v>1072965039765</v>
      </c>
      <c r="I2500" s="252">
        <v>1074376216933</v>
      </c>
      <c r="J2500" s="252">
        <v>1079785729409</v>
      </c>
      <c r="K2500" s="252">
        <v>1090839950555</v>
      </c>
      <c r="L2500" s="252">
        <v>1094838285863</v>
      </c>
      <c r="M2500" s="252">
        <v>47039238.920000002</v>
      </c>
      <c r="N2500" s="252">
        <v>1103540545063</v>
      </c>
      <c r="O2500" s="252">
        <v>1122826633020</v>
      </c>
      <c r="P2500" s="252">
        <v>1163703731642</v>
      </c>
      <c r="Q2500" s="252">
        <v>1159987631767</v>
      </c>
      <c r="R2500" s="252">
        <v>1108714861344</v>
      </c>
    </row>
    <row r="2501" spans="2:18">
      <c r="B2501" s="250" t="s">
        <v>85363</v>
      </c>
      <c r="C2501" s="251">
        <v>811101011</v>
      </c>
      <c r="D2501" s="250" t="s">
        <v>63650</v>
      </c>
      <c r="E2501" s="250">
        <v>9380</v>
      </c>
      <c r="F2501" s="252">
        <v>8414132132158</v>
      </c>
      <c r="G2501" s="252">
        <v>9228094849433</v>
      </c>
      <c r="H2501" s="252">
        <v>10480483254482</v>
      </c>
      <c r="I2501" s="252">
        <v>9898713901769</v>
      </c>
      <c r="J2501" s="252">
        <v>11219296459673</v>
      </c>
      <c r="K2501" s="252">
        <v>12568325405177</v>
      </c>
      <c r="L2501" s="252">
        <v>13509937471686</v>
      </c>
      <c r="M2501" s="252">
        <v>231588242043.64999</v>
      </c>
      <c r="N2501" s="252">
        <v>12425249702888</v>
      </c>
      <c r="O2501" s="252">
        <v>12098128418165</v>
      </c>
      <c r="P2501" s="252">
        <v>11761300745314</v>
      </c>
      <c r="Q2501" s="252">
        <v>10622421818215</v>
      </c>
      <c r="R2501" s="252">
        <v>9994443900459</v>
      </c>
    </row>
    <row r="2502" spans="2:18">
      <c r="B2502" s="250" t="s">
        <v>85364</v>
      </c>
      <c r="C2502" s="251">
        <v>811101998</v>
      </c>
      <c r="D2502" s="250" t="s">
        <v>65620</v>
      </c>
      <c r="E2502" s="250">
        <v>9319</v>
      </c>
      <c r="F2502" s="252">
        <v>1950555757315</v>
      </c>
      <c r="G2502" s="252">
        <v>1950555757315</v>
      </c>
      <c r="H2502" s="252">
        <v>1950555757315</v>
      </c>
      <c r="I2502" s="252">
        <v>1950555757315</v>
      </c>
      <c r="J2502" s="252">
        <v>1950555757315</v>
      </c>
      <c r="K2502" s="252">
        <v>1950555757315</v>
      </c>
      <c r="L2502" s="252">
        <v>1950555757315</v>
      </c>
      <c r="M2502" s="252">
        <v>1950226135226</v>
      </c>
      <c r="N2502" s="252">
        <v>1950226135226</v>
      </c>
      <c r="O2502" s="252">
        <v>1950048565022</v>
      </c>
      <c r="P2502" s="252">
        <v>1950048565022</v>
      </c>
      <c r="Q2502" s="252">
        <v>1950048565022</v>
      </c>
      <c r="R2502" s="252">
        <v>1950048565022</v>
      </c>
    </row>
    <row r="2503" spans="2:18">
      <c r="B2503" s="250" t="s">
        <v>85365</v>
      </c>
      <c r="C2503" s="251">
        <v>811102001</v>
      </c>
      <c r="D2503" s="250" t="s">
        <v>63647</v>
      </c>
      <c r="E2503" s="250">
        <v>9320</v>
      </c>
      <c r="F2503" s="252">
        <v>8300000000</v>
      </c>
      <c r="G2503" s="252">
        <v>8300000000</v>
      </c>
      <c r="H2503" s="252">
        <v>8300000000</v>
      </c>
      <c r="I2503" s="252">
        <v>8300000000</v>
      </c>
      <c r="J2503" s="252">
        <v>8300000000</v>
      </c>
      <c r="K2503" s="252">
        <v>8300000000</v>
      </c>
      <c r="L2503" s="252">
        <v>8300000000</v>
      </c>
      <c r="M2503" s="252">
        <v>8300000000</v>
      </c>
      <c r="N2503" s="252">
        <v>8300000000</v>
      </c>
      <c r="O2503" s="252">
        <v>8300000000</v>
      </c>
      <c r="P2503" s="252">
        <v>8300000000</v>
      </c>
      <c r="Q2503" s="252">
        <v>8300000000</v>
      </c>
      <c r="R2503" s="252">
        <v>8300000000</v>
      </c>
    </row>
    <row r="2504" spans="2:18">
      <c r="B2504" s="250" t="s">
        <v>85366</v>
      </c>
      <c r="C2504" s="251">
        <v>811198001</v>
      </c>
      <c r="D2504" s="250" t="s">
        <v>63653</v>
      </c>
      <c r="E2504" s="250">
        <v>9390</v>
      </c>
      <c r="F2504" s="252">
        <v>6787065902939</v>
      </c>
      <c r="G2504" s="252">
        <v>6768067902939</v>
      </c>
      <c r="H2504" s="252">
        <v>6791136902939</v>
      </c>
      <c r="I2504" s="252">
        <v>6795207902939</v>
      </c>
      <c r="J2504" s="252">
        <v>6810813402939</v>
      </c>
      <c r="K2504" s="252">
        <v>6842702902939</v>
      </c>
      <c r="L2504" s="252">
        <v>6739237402939</v>
      </c>
      <c r="M2504" s="252">
        <v>3580820602938</v>
      </c>
      <c r="N2504" s="252">
        <v>3597241902938</v>
      </c>
      <c r="O2504" s="252">
        <v>3597528902938</v>
      </c>
      <c r="P2504" s="252">
        <v>3598883414780</v>
      </c>
      <c r="Q2504" s="252">
        <v>3598828114780</v>
      </c>
      <c r="R2504" s="252">
        <v>3597304482378</v>
      </c>
    </row>
    <row r="2505" spans="2:18">
      <c r="B2505" s="250" t="s">
        <v>85367</v>
      </c>
      <c r="C2505" s="251">
        <v>811201001</v>
      </c>
      <c r="D2505" s="250" t="s">
        <v>63689</v>
      </c>
      <c r="E2505" s="250">
        <v>9831</v>
      </c>
      <c r="F2505" s="252">
        <v>4621641125021</v>
      </c>
      <c r="G2505" s="252">
        <v>4118902586522</v>
      </c>
      <c r="H2505" s="252">
        <v>3631757318884</v>
      </c>
      <c r="I2505" s="252">
        <v>1580828165777</v>
      </c>
      <c r="J2505" s="252">
        <v>1441961468045</v>
      </c>
      <c r="K2505" s="252">
        <v>1440115169867</v>
      </c>
      <c r="L2505" s="252">
        <v>1633016655022</v>
      </c>
      <c r="M2505" s="252">
        <v>1655249138181</v>
      </c>
      <c r="N2505" s="252">
        <v>1681117304314</v>
      </c>
      <c r="O2505" s="252">
        <v>1950619413693</v>
      </c>
      <c r="P2505" s="252">
        <v>2464329547991</v>
      </c>
      <c r="Q2505" s="252">
        <v>4025064919254</v>
      </c>
      <c r="R2505" s="252">
        <v>9254496342747</v>
      </c>
    </row>
    <row r="2506" spans="2:18">
      <c r="B2506" s="250" t="s">
        <v>85368</v>
      </c>
      <c r="C2506" s="251">
        <v>811201002</v>
      </c>
      <c r="D2506" s="250" t="s">
        <v>68910</v>
      </c>
      <c r="E2506" s="250">
        <v>9990</v>
      </c>
      <c r="F2506" s="252">
        <v>48364171181</v>
      </c>
      <c r="G2506" s="252">
        <v>47826507676</v>
      </c>
      <c r="H2506" s="252">
        <v>48170616282</v>
      </c>
      <c r="I2506" s="252">
        <v>47946080594</v>
      </c>
      <c r="J2506" s="252">
        <v>47867077774</v>
      </c>
      <c r="K2506" s="252">
        <v>48016975808</v>
      </c>
      <c r="L2506" s="252">
        <v>47728308203</v>
      </c>
      <c r="M2506" s="252">
        <v>94720792.070000008</v>
      </c>
      <c r="N2506" s="252">
        <v>47880349960</v>
      </c>
      <c r="O2506" s="252">
        <v>47975334961</v>
      </c>
      <c r="P2506" s="252">
        <v>49554110173</v>
      </c>
      <c r="Q2506" s="252">
        <v>49528149999</v>
      </c>
      <c r="R2506" s="252">
        <v>48097022664</v>
      </c>
    </row>
    <row r="2507" spans="2:18">
      <c r="B2507" s="250" t="s">
        <v>85369</v>
      </c>
      <c r="C2507" s="251">
        <v>811201105</v>
      </c>
      <c r="D2507" s="250" t="s">
        <v>68854</v>
      </c>
      <c r="E2507" s="250">
        <v>9831</v>
      </c>
      <c r="F2507" s="252">
        <v>9352402082</v>
      </c>
      <c r="G2507" s="252">
        <v>9218017702</v>
      </c>
      <c r="H2507" s="252">
        <v>9282432114</v>
      </c>
      <c r="I2507" s="252">
        <v>9202552237</v>
      </c>
      <c r="J2507" s="252">
        <v>9146396083</v>
      </c>
      <c r="K2507" s="252">
        <v>9131230918</v>
      </c>
      <c r="L2507" s="252">
        <v>9016065757</v>
      </c>
      <c r="M2507" s="252">
        <v>30030029</v>
      </c>
      <c r="N2507" s="252">
        <v>9015014706</v>
      </c>
      <c r="O2507" s="252">
        <v>8935284979</v>
      </c>
      <c r="P2507" s="252">
        <v>9206906591</v>
      </c>
      <c r="Q2507" s="252">
        <v>84766506615</v>
      </c>
      <c r="R2507" s="252">
        <v>8699549251</v>
      </c>
    </row>
    <row r="2508" spans="2:18">
      <c r="B2508" s="250" t="s">
        <v>85370</v>
      </c>
      <c r="C2508" s="251">
        <v>811201905</v>
      </c>
      <c r="D2508" s="250" t="s">
        <v>68857</v>
      </c>
      <c r="E2508" s="250">
        <v>9832</v>
      </c>
      <c r="F2508" s="252">
        <v>23935071624</v>
      </c>
      <c r="G2508" s="252">
        <v>23725161664</v>
      </c>
      <c r="H2508" s="252">
        <v>23899387964</v>
      </c>
      <c r="I2508" s="252">
        <v>23855610713</v>
      </c>
      <c r="J2508" s="252">
        <v>23892018009</v>
      </c>
      <c r="K2508" s="252">
        <v>24047751311</v>
      </c>
      <c r="L2508" s="252">
        <v>24014502962</v>
      </c>
      <c r="M2508" s="252">
        <v>25241431.330000002</v>
      </c>
      <c r="N2508" s="252">
        <v>24145993510</v>
      </c>
      <c r="O2508" s="252">
        <v>24374190807</v>
      </c>
      <c r="P2508" s="252">
        <v>25217711170</v>
      </c>
      <c r="Q2508" s="252">
        <v>25171740781</v>
      </c>
      <c r="R2508" s="252">
        <v>23967041525</v>
      </c>
    </row>
    <row r="2509" spans="2:18">
      <c r="B2509" s="250" t="s">
        <v>85371</v>
      </c>
      <c r="C2509" s="251">
        <v>811202001</v>
      </c>
      <c r="D2509" s="250" t="s">
        <v>63685</v>
      </c>
      <c r="E2509" s="250">
        <v>9821</v>
      </c>
      <c r="F2509" s="252">
        <v>91023632286290</v>
      </c>
      <c r="G2509" s="252">
        <v>91577851795792</v>
      </c>
      <c r="H2509" s="252">
        <v>90580364889516</v>
      </c>
      <c r="I2509" s="252">
        <v>89626525297099</v>
      </c>
      <c r="J2509" s="252">
        <v>89941804874001</v>
      </c>
      <c r="K2509" s="252">
        <v>89733685477131</v>
      </c>
      <c r="L2509" s="252">
        <v>89698504807331</v>
      </c>
      <c r="M2509" s="252">
        <v>74314643456195.313</v>
      </c>
      <c r="N2509" s="252">
        <v>93697377677972</v>
      </c>
      <c r="O2509" s="252">
        <v>89889580907883</v>
      </c>
      <c r="P2509" s="252">
        <v>88511538195928</v>
      </c>
      <c r="Q2509" s="252">
        <v>87633221395474</v>
      </c>
      <c r="R2509" s="252">
        <v>83105089453750</v>
      </c>
    </row>
    <row r="2510" spans="2:18">
      <c r="B2510" s="250" t="s">
        <v>85372</v>
      </c>
      <c r="C2510" s="251">
        <v>811202002</v>
      </c>
      <c r="D2510" s="250" t="s">
        <v>64583</v>
      </c>
      <c r="E2510" s="250">
        <v>9990</v>
      </c>
      <c r="F2510" s="252">
        <v>55103216014</v>
      </c>
      <c r="G2510" s="252">
        <v>54960200664</v>
      </c>
      <c r="H2510" s="252">
        <v>55133862161</v>
      </c>
      <c r="I2510" s="252">
        <v>55164508308</v>
      </c>
      <c r="J2510" s="252">
        <v>55281985203</v>
      </c>
      <c r="K2510" s="252">
        <v>55522046686</v>
      </c>
      <c r="L2510" s="252">
        <v>55608877434</v>
      </c>
      <c r="M2510" s="252">
        <v>31833596901.220001</v>
      </c>
      <c r="N2510" s="252">
        <v>55797862004</v>
      </c>
      <c r="O2510" s="252">
        <v>56216692675</v>
      </c>
      <c r="P2510" s="252">
        <v>57104409387</v>
      </c>
      <c r="Q2510" s="252">
        <v>57023707868</v>
      </c>
      <c r="R2510" s="252">
        <v>56715026730</v>
      </c>
    </row>
    <row r="2511" spans="2:18">
      <c r="B2511" s="250" t="s">
        <v>85373</v>
      </c>
      <c r="C2511" s="251">
        <v>811208001</v>
      </c>
      <c r="D2511" s="250" t="s">
        <v>63692</v>
      </c>
      <c r="E2511" s="250">
        <v>9840</v>
      </c>
      <c r="F2511" s="252">
        <v>1244794816019</v>
      </c>
      <c r="G2511" s="252">
        <v>1215121863650</v>
      </c>
      <c r="H2511" s="252">
        <v>1231357179855</v>
      </c>
      <c r="I2511" s="252">
        <v>1230552364505</v>
      </c>
      <c r="J2511" s="252">
        <v>1164095899372</v>
      </c>
      <c r="K2511" s="252">
        <v>1202417620867</v>
      </c>
      <c r="L2511" s="252">
        <v>1088592197339</v>
      </c>
      <c r="M2511" s="252">
        <v>44454207.869999997</v>
      </c>
      <c r="N2511" s="252">
        <v>1052002827925</v>
      </c>
      <c r="O2511" s="252">
        <v>1046891038563</v>
      </c>
      <c r="P2511" s="252">
        <v>1103102939872</v>
      </c>
      <c r="Q2511" s="252">
        <v>1139748988401</v>
      </c>
      <c r="R2511" s="252">
        <v>1035824082404</v>
      </c>
    </row>
    <row r="2512" spans="2:18">
      <c r="B2512" s="250" t="s">
        <v>85374</v>
      </c>
      <c r="C2512" s="251">
        <v>812001001</v>
      </c>
      <c r="D2512" s="250" t="s">
        <v>63656</v>
      </c>
      <c r="E2512" s="250">
        <v>9410</v>
      </c>
      <c r="F2512" s="252">
        <v>333640131824</v>
      </c>
      <c r="G2512" s="252">
        <v>345774209426</v>
      </c>
      <c r="H2512" s="252">
        <v>353182540827</v>
      </c>
      <c r="I2512" s="252">
        <v>351774338021</v>
      </c>
      <c r="J2512" s="252">
        <v>356702813281</v>
      </c>
      <c r="K2512" s="252">
        <v>364932399322</v>
      </c>
      <c r="L2512" s="252">
        <v>373491687409</v>
      </c>
      <c r="M2512" s="252">
        <v>385412766895</v>
      </c>
      <c r="N2512" s="252">
        <v>398112766399</v>
      </c>
      <c r="O2512" s="252">
        <v>410768548474</v>
      </c>
      <c r="P2512" s="252">
        <v>425719025240</v>
      </c>
      <c r="Q2512" s="252">
        <v>433809790514</v>
      </c>
      <c r="R2512" s="252">
        <v>496797954968</v>
      </c>
    </row>
    <row r="2513" spans="2:18">
      <c r="B2513" s="250" t="s">
        <v>85375</v>
      </c>
      <c r="C2513" s="251">
        <v>812001001</v>
      </c>
      <c r="D2513" s="250" t="s">
        <v>63656</v>
      </c>
      <c r="E2513" s="250">
        <v>9420</v>
      </c>
      <c r="F2513" s="252">
        <v>15544359127</v>
      </c>
      <c r="G2513" s="252">
        <v>14912508584</v>
      </c>
      <c r="H2513" s="252">
        <v>15873724747</v>
      </c>
      <c r="I2513" s="252">
        <v>17448327519</v>
      </c>
      <c r="J2513" s="252">
        <v>18236122957</v>
      </c>
      <c r="K2513" s="252">
        <v>17766672783</v>
      </c>
      <c r="L2513" s="252">
        <v>5805669684</v>
      </c>
      <c r="M2513" s="252">
        <v>259021.05</v>
      </c>
      <c r="N2513" s="252">
        <v>3726424171</v>
      </c>
      <c r="O2513" s="252">
        <v>4379156066</v>
      </c>
      <c r="P2513" s="252">
        <v>4774657181</v>
      </c>
      <c r="Q2513" s="252">
        <v>5066460376</v>
      </c>
      <c r="R2513" s="252">
        <v>4440573386</v>
      </c>
    </row>
    <row r="2514" spans="2:18">
      <c r="B2514" s="250" t="s">
        <v>85376</v>
      </c>
      <c r="C2514" s="251">
        <v>812001002</v>
      </c>
      <c r="D2514" s="250" t="s">
        <v>63658</v>
      </c>
      <c r="E2514" s="250">
        <v>9410</v>
      </c>
      <c r="F2514" s="252">
        <v>112465727365</v>
      </c>
      <c r="G2514" s="252">
        <v>114601437795</v>
      </c>
      <c r="H2514" s="252">
        <v>115561020501</v>
      </c>
      <c r="I2514" s="252">
        <v>116672093364</v>
      </c>
      <c r="J2514" s="252">
        <v>118660483257</v>
      </c>
      <c r="K2514" s="252">
        <v>120452973896</v>
      </c>
      <c r="L2514" s="252">
        <v>122143270401</v>
      </c>
      <c r="M2514" s="252">
        <v>124727149898</v>
      </c>
      <c r="N2514" s="252">
        <v>127603996397</v>
      </c>
      <c r="O2514" s="252">
        <v>130421420400</v>
      </c>
      <c r="P2514" s="252">
        <v>134729256279</v>
      </c>
      <c r="Q2514" s="252">
        <v>135020758795</v>
      </c>
      <c r="R2514" s="252">
        <v>165724730585</v>
      </c>
    </row>
    <row r="2515" spans="2:18">
      <c r="B2515" s="250" t="s">
        <v>85377</v>
      </c>
      <c r="C2515" s="251">
        <v>812001002</v>
      </c>
      <c r="D2515" s="250" t="s">
        <v>63658</v>
      </c>
      <c r="E2515" s="250">
        <v>9420</v>
      </c>
      <c r="F2515" s="252">
        <v>4267107509</v>
      </c>
      <c r="G2515" s="252">
        <v>4311514675</v>
      </c>
      <c r="H2515" s="252">
        <v>4440221431</v>
      </c>
      <c r="I2515" s="252">
        <v>4523424761</v>
      </c>
      <c r="J2515" s="252">
        <v>4600156872</v>
      </c>
      <c r="K2515" s="252">
        <v>3341401723</v>
      </c>
      <c r="L2515" s="252">
        <v>3455793450</v>
      </c>
      <c r="M2515" s="252">
        <v>2196560.2799999998</v>
      </c>
      <c r="N2515" s="252">
        <v>3141610687</v>
      </c>
      <c r="O2515" s="252">
        <v>3303741920</v>
      </c>
      <c r="P2515" s="252">
        <v>3568032055</v>
      </c>
      <c r="Q2515" s="252">
        <v>3756961670</v>
      </c>
      <c r="R2515" s="252">
        <v>3215070803</v>
      </c>
    </row>
    <row r="2516" spans="2:18">
      <c r="B2516" s="250" t="s">
        <v>85378</v>
      </c>
      <c r="C2516" s="251">
        <v>812002001</v>
      </c>
      <c r="D2516" s="250" t="s">
        <v>63660</v>
      </c>
      <c r="E2516" s="250">
        <v>9410</v>
      </c>
      <c r="F2516" s="252">
        <v>324271786881</v>
      </c>
      <c r="G2516" s="252">
        <v>214751177267</v>
      </c>
      <c r="H2516" s="252">
        <v>263562302689</v>
      </c>
      <c r="I2516" s="252">
        <v>256965628466</v>
      </c>
      <c r="J2516" s="252">
        <v>263434769207</v>
      </c>
      <c r="K2516" s="252">
        <v>281821407464</v>
      </c>
      <c r="L2516" s="252">
        <v>292638369833</v>
      </c>
      <c r="M2516" s="252">
        <v>296155540803</v>
      </c>
      <c r="N2516" s="252">
        <v>306946286780</v>
      </c>
      <c r="O2516" s="252">
        <v>317662942086</v>
      </c>
      <c r="P2516" s="252">
        <v>297132000785</v>
      </c>
      <c r="Q2516" s="252">
        <v>292428453969</v>
      </c>
      <c r="R2516" s="252">
        <v>1305828786683</v>
      </c>
    </row>
    <row r="2517" spans="2:18">
      <c r="B2517" s="250" t="s">
        <v>85379</v>
      </c>
      <c r="C2517" s="251">
        <v>812002001</v>
      </c>
      <c r="D2517" s="250" t="s">
        <v>63660</v>
      </c>
      <c r="E2517" s="250">
        <v>9420</v>
      </c>
      <c r="F2517" s="252">
        <v>47956944442</v>
      </c>
      <c r="G2517" s="252">
        <v>47614800335</v>
      </c>
      <c r="H2517" s="252">
        <v>47969414652</v>
      </c>
      <c r="I2517" s="252">
        <v>67076626543</v>
      </c>
      <c r="J2517" s="252">
        <v>67352095634</v>
      </c>
      <c r="K2517" s="252">
        <v>67975510929</v>
      </c>
      <c r="L2517" s="252">
        <v>82812692938</v>
      </c>
      <c r="M2517" s="252">
        <v>21566170.57</v>
      </c>
      <c r="N2517" s="252">
        <v>84026400196</v>
      </c>
      <c r="O2517" s="252">
        <v>111603551331</v>
      </c>
      <c r="P2517" s="252">
        <v>114287901701</v>
      </c>
      <c r="Q2517" s="252">
        <v>113948647332</v>
      </c>
      <c r="R2517" s="252">
        <v>179119376277</v>
      </c>
    </row>
    <row r="2518" spans="2:18">
      <c r="B2518" s="250" t="s">
        <v>85380</v>
      </c>
      <c r="C2518" s="251">
        <v>812002002</v>
      </c>
      <c r="D2518" s="250" t="s">
        <v>63662</v>
      </c>
      <c r="E2518" s="250">
        <v>9410</v>
      </c>
      <c r="F2518" s="252">
        <v>34964067247</v>
      </c>
      <c r="G2518" s="252">
        <v>33686235450</v>
      </c>
      <c r="H2518" s="252">
        <v>19035983658</v>
      </c>
      <c r="I2518" s="252">
        <v>19253476398</v>
      </c>
      <c r="J2518" s="252">
        <v>20082419352</v>
      </c>
      <c r="K2518" s="252">
        <v>21164122232</v>
      </c>
      <c r="L2518" s="252">
        <v>20603158034</v>
      </c>
      <c r="M2518" s="252">
        <v>21660388597</v>
      </c>
      <c r="N2518" s="252">
        <v>22186264033</v>
      </c>
      <c r="O2518" s="252">
        <v>23052997154</v>
      </c>
      <c r="P2518" s="252">
        <v>23568418416</v>
      </c>
      <c r="Q2518" s="252">
        <v>23208201644</v>
      </c>
      <c r="R2518" s="252">
        <v>12798300691</v>
      </c>
    </row>
    <row r="2519" spans="2:18">
      <c r="B2519" s="250" t="s">
        <v>85381</v>
      </c>
      <c r="C2519" s="251">
        <v>812002002</v>
      </c>
      <c r="D2519" s="250" t="s">
        <v>63662</v>
      </c>
      <c r="E2519" s="250">
        <v>9420</v>
      </c>
      <c r="F2519" s="252">
        <v>867693284</v>
      </c>
      <c r="G2519" s="252">
        <v>926708753</v>
      </c>
      <c r="H2519" s="252">
        <v>993004277</v>
      </c>
      <c r="I2519" s="252">
        <v>1091185920</v>
      </c>
      <c r="J2519" s="252">
        <v>1194898088</v>
      </c>
      <c r="K2519" s="252">
        <v>1339515283</v>
      </c>
      <c r="L2519" s="252">
        <v>1320053621</v>
      </c>
      <c r="M2519" s="252">
        <v>62682.669999999991</v>
      </c>
      <c r="N2519" s="252">
        <v>1620653995</v>
      </c>
      <c r="O2519" s="252">
        <v>1843566161</v>
      </c>
      <c r="P2519" s="252">
        <v>2132005670</v>
      </c>
      <c r="Q2519" s="252">
        <v>2360232653</v>
      </c>
      <c r="R2519" s="252">
        <v>2536815893</v>
      </c>
    </row>
    <row r="2520" spans="2:18">
      <c r="B2520" s="250" t="s">
        <v>85382</v>
      </c>
      <c r="C2520" s="251">
        <v>812004001</v>
      </c>
      <c r="D2520" s="250" t="s">
        <v>63664</v>
      </c>
      <c r="E2520" s="250">
        <v>9410</v>
      </c>
      <c r="F2520" s="252">
        <v>2805730480</v>
      </c>
      <c r="G2520" s="252">
        <v>2805730480</v>
      </c>
      <c r="H2520" s="252">
        <v>2805730480</v>
      </c>
      <c r="I2520" s="252">
        <v>2805730480</v>
      </c>
      <c r="J2520" s="252">
        <v>2805730480</v>
      </c>
      <c r="K2520" s="252">
        <v>2805730480</v>
      </c>
      <c r="L2520" s="252">
        <v>2805730480</v>
      </c>
      <c r="M2520" s="252">
        <v>2805730480</v>
      </c>
      <c r="N2520" s="252">
        <v>2805730480</v>
      </c>
      <c r="O2520" s="252">
        <v>2805730480</v>
      </c>
      <c r="P2520" s="252">
        <v>2805730480</v>
      </c>
      <c r="Q2520" s="252">
        <v>2478272393</v>
      </c>
      <c r="R2520" s="252">
        <v>2480039944</v>
      </c>
    </row>
    <row r="2521" spans="2:18">
      <c r="B2521" s="250" t="s">
        <v>85383</v>
      </c>
      <c r="C2521" s="251">
        <v>812004001</v>
      </c>
      <c r="D2521" s="250" t="s">
        <v>63664</v>
      </c>
      <c r="E2521" s="250">
        <v>9420</v>
      </c>
      <c r="F2521" s="252">
        <v>11248299970</v>
      </c>
      <c r="G2521" s="252">
        <v>11179170823</v>
      </c>
      <c r="H2521" s="252">
        <v>11263113360</v>
      </c>
      <c r="I2521" s="252">
        <v>11277926749</v>
      </c>
      <c r="J2521" s="252">
        <v>11334711406</v>
      </c>
      <c r="K2521" s="252">
        <v>11450749620</v>
      </c>
      <c r="L2521" s="252">
        <v>11492720889</v>
      </c>
      <c r="M2521" s="252">
        <v>493779.63000000006</v>
      </c>
      <c r="N2521" s="252">
        <v>11584070120</v>
      </c>
      <c r="O2521" s="252">
        <v>10524584479</v>
      </c>
      <c r="P2521" s="252">
        <v>12215614266</v>
      </c>
      <c r="Q2521" s="252">
        <v>11761132023</v>
      </c>
      <c r="R2521" s="252">
        <v>11241276634</v>
      </c>
    </row>
    <row r="2522" spans="2:18">
      <c r="B2522" s="250" t="s">
        <v>85384</v>
      </c>
      <c r="C2522" s="251">
        <v>812005001</v>
      </c>
      <c r="D2522" s="250" t="s">
        <v>64747</v>
      </c>
      <c r="E2522" s="250">
        <v>9410</v>
      </c>
      <c r="F2522" s="252">
        <v>12106841909</v>
      </c>
      <c r="G2522" s="252">
        <v>12106841909</v>
      </c>
      <c r="H2522" s="252">
        <v>12106841909</v>
      </c>
      <c r="I2522" s="252">
        <v>12106841909</v>
      </c>
      <c r="J2522" s="252">
        <v>12106841909</v>
      </c>
      <c r="K2522" s="252">
        <v>12106841909</v>
      </c>
      <c r="L2522" s="252">
        <v>12106841909</v>
      </c>
      <c r="M2522" s="252">
        <v>12106841909</v>
      </c>
      <c r="N2522" s="252">
        <v>12106841909</v>
      </c>
      <c r="O2522" s="252">
        <v>12106841909</v>
      </c>
      <c r="P2522" s="252">
        <v>12106841909</v>
      </c>
      <c r="Q2522" s="252">
        <v>12106841909</v>
      </c>
      <c r="R2522" s="252">
        <v>12106841909</v>
      </c>
    </row>
    <row r="2523" spans="2:18">
      <c r="B2523" s="250" t="s">
        <v>85385</v>
      </c>
      <c r="C2523" s="251">
        <v>812005001</v>
      </c>
      <c r="D2523" s="250" t="s">
        <v>64747</v>
      </c>
      <c r="E2523" s="250">
        <v>9420</v>
      </c>
      <c r="F2523" s="252">
        <v>11222246485</v>
      </c>
      <c r="G2523" s="252">
        <v>11153277455</v>
      </c>
      <c r="H2523" s="252">
        <v>11237025564</v>
      </c>
      <c r="I2523" s="252">
        <v>11251804641</v>
      </c>
      <c r="J2523" s="252">
        <v>11308457773</v>
      </c>
      <c r="K2523" s="252">
        <v>11424227216</v>
      </c>
      <c r="L2523" s="252">
        <v>11466101271</v>
      </c>
      <c r="M2523" s="252">
        <v>492635.93000000005</v>
      </c>
      <c r="N2523" s="252">
        <v>11557238918</v>
      </c>
      <c r="O2523" s="252">
        <v>11759219650</v>
      </c>
      <c r="P2523" s="252">
        <v>12187320273</v>
      </c>
      <c r="Q2523" s="252">
        <v>12148402034</v>
      </c>
      <c r="R2523" s="252">
        <v>11611428871</v>
      </c>
    </row>
    <row r="2524" spans="2:18">
      <c r="B2524" s="250" t="s">
        <v>85386</v>
      </c>
      <c r="C2524" s="251">
        <v>812006001</v>
      </c>
      <c r="D2524" s="250" t="s">
        <v>68850</v>
      </c>
      <c r="E2524" s="250">
        <v>9490</v>
      </c>
      <c r="F2524" s="252">
        <v>257039768</v>
      </c>
      <c r="G2524" s="252">
        <v>257039768</v>
      </c>
      <c r="H2524" s="252">
        <v>257039768</v>
      </c>
      <c r="I2524" s="252">
        <v>257039768</v>
      </c>
      <c r="J2524" s="252">
        <v>257039768</v>
      </c>
      <c r="K2524" s="252">
        <v>257039768</v>
      </c>
      <c r="L2524" s="252">
        <v>257039768</v>
      </c>
      <c r="M2524" s="252">
        <v>257039768</v>
      </c>
      <c r="N2524" s="252">
        <v>257039768</v>
      </c>
      <c r="O2524" s="252">
        <v>257039768</v>
      </c>
      <c r="P2524" s="252">
        <v>257039768</v>
      </c>
      <c r="Q2524" s="252">
        <v>257039768</v>
      </c>
      <c r="R2524" s="252">
        <v>331916626</v>
      </c>
    </row>
    <row r="2525" spans="2:18">
      <c r="B2525" s="250" t="s">
        <v>85387</v>
      </c>
      <c r="C2525" s="251">
        <v>812020001</v>
      </c>
      <c r="D2525" s="250" t="s">
        <v>65134</v>
      </c>
      <c r="E2525" s="250">
        <v>9990</v>
      </c>
      <c r="F2525" s="252">
        <v>46181707</v>
      </c>
      <c r="G2525" s="252">
        <v>46181707</v>
      </c>
      <c r="H2525" s="252">
        <v>46181707</v>
      </c>
      <c r="I2525" s="252">
        <v>46181707</v>
      </c>
      <c r="J2525" s="252">
        <v>46181707</v>
      </c>
      <c r="K2525" s="252">
        <v>46181707</v>
      </c>
      <c r="L2525" s="252">
        <v>46181707</v>
      </c>
      <c r="M2525" s="252">
        <v>46181707</v>
      </c>
      <c r="N2525" s="252">
        <v>46181707</v>
      </c>
      <c r="O2525" s="252">
        <v>46181707</v>
      </c>
      <c r="P2525" s="252">
        <v>46181707</v>
      </c>
      <c r="Q2525" s="252">
        <v>46181707</v>
      </c>
      <c r="R2525" s="252">
        <v>46181707</v>
      </c>
    </row>
    <row r="2526" spans="2:18">
      <c r="B2526" s="250" t="s">
        <v>85388</v>
      </c>
      <c r="C2526" s="251">
        <v>812102001</v>
      </c>
      <c r="D2526" s="250" t="s">
        <v>63748</v>
      </c>
      <c r="E2526" s="250">
        <v>9990</v>
      </c>
      <c r="F2526" s="252">
        <v>26067140128</v>
      </c>
      <c r="G2526" s="252">
        <v>25924832926</v>
      </c>
      <c r="H2526" s="252">
        <v>26097634528</v>
      </c>
      <c r="I2526" s="252">
        <v>26128128928</v>
      </c>
      <c r="J2526" s="252">
        <v>26245024130</v>
      </c>
      <c r="K2526" s="252">
        <v>26483896932</v>
      </c>
      <c r="L2526" s="252">
        <v>26570297733</v>
      </c>
      <c r="M2526" s="252">
        <v>2912741980.0100002</v>
      </c>
      <c r="N2526" s="252">
        <v>26758346535</v>
      </c>
      <c r="O2526" s="252">
        <v>27175103339</v>
      </c>
      <c r="P2526" s="252">
        <v>28058424467</v>
      </c>
      <c r="Q2526" s="252">
        <v>27978122547</v>
      </c>
      <c r="R2526" s="252">
        <v>26870159336</v>
      </c>
    </row>
    <row r="2527" spans="2:18">
      <c r="B2527" s="250" t="s">
        <v>85389</v>
      </c>
      <c r="C2527" s="251">
        <v>812201001</v>
      </c>
      <c r="D2527" s="250" t="s">
        <v>63670</v>
      </c>
      <c r="E2527" s="250">
        <v>9711</v>
      </c>
      <c r="F2527" s="252">
        <v>26705890626709</v>
      </c>
      <c r="G2527" s="252">
        <v>26493938410688</v>
      </c>
      <c r="H2527" s="252">
        <v>26526510640530</v>
      </c>
      <c r="I2527" s="252">
        <v>26313912475156</v>
      </c>
      <c r="J2527" s="252">
        <v>26171504473770</v>
      </c>
      <c r="K2527" s="252">
        <v>25831537081656</v>
      </c>
      <c r="L2527" s="252">
        <v>25687132641168</v>
      </c>
      <c r="M2527" s="252">
        <v>19510689062031.898</v>
      </c>
      <c r="N2527" s="252">
        <v>25594985166587</v>
      </c>
      <c r="O2527" s="252">
        <v>25174059925823</v>
      </c>
      <c r="P2527" s="252">
        <v>25248690308881</v>
      </c>
      <c r="Q2527" s="252">
        <v>25572183669092</v>
      </c>
      <c r="R2527" s="252">
        <v>27769366866249</v>
      </c>
    </row>
    <row r="2528" spans="2:18">
      <c r="B2528" s="250" t="s">
        <v>85390</v>
      </c>
      <c r="C2528" s="251">
        <v>812201002</v>
      </c>
      <c r="D2528" s="250" t="s">
        <v>64573</v>
      </c>
      <c r="E2528" s="250">
        <v>9711</v>
      </c>
      <c r="F2528" s="252">
        <v>1247553678077</v>
      </c>
      <c r="G2528" s="252">
        <v>1228183576856</v>
      </c>
      <c r="H2528" s="252">
        <v>1225760911798</v>
      </c>
      <c r="I2528" s="252">
        <v>1215510972494</v>
      </c>
      <c r="J2528" s="252">
        <v>1212425037876</v>
      </c>
      <c r="K2528" s="252">
        <v>1200717913333</v>
      </c>
      <c r="L2528" s="252">
        <v>1188953861114</v>
      </c>
      <c r="M2528" s="252">
        <v>993107914916.13</v>
      </c>
      <c r="N2528" s="252">
        <v>1152854897147</v>
      </c>
      <c r="O2528" s="252">
        <v>1105641607494</v>
      </c>
      <c r="P2528" s="252">
        <v>1198836800135</v>
      </c>
      <c r="Q2528" s="252">
        <v>1191561532721</v>
      </c>
      <c r="R2528" s="252">
        <v>1167453855739</v>
      </c>
    </row>
    <row r="2529" spans="2:18">
      <c r="B2529" s="250" t="s">
        <v>85391</v>
      </c>
      <c r="C2529" s="251">
        <v>812201101</v>
      </c>
      <c r="D2529" s="250" t="s">
        <v>63674</v>
      </c>
      <c r="E2529" s="250">
        <v>9711</v>
      </c>
      <c r="F2529" s="252">
        <v>69738821493</v>
      </c>
      <c r="G2529" s="252">
        <v>69565587473</v>
      </c>
      <c r="H2529" s="252">
        <v>69413665027</v>
      </c>
      <c r="I2529" s="252">
        <v>68809172278</v>
      </c>
      <c r="J2529" s="252">
        <v>68090567368</v>
      </c>
      <c r="K2529" s="252">
        <v>67673663312</v>
      </c>
      <c r="L2529" s="252">
        <v>65931874508</v>
      </c>
      <c r="M2529" s="252">
        <v>65630596011</v>
      </c>
      <c r="N2529" s="252">
        <v>65165438565</v>
      </c>
      <c r="O2529" s="252">
        <v>66847364646</v>
      </c>
      <c r="P2529" s="252">
        <v>67217435968</v>
      </c>
      <c r="Q2529" s="252">
        <v>68725621007</v>
      </c>
      <c r="R2529" s="252">
        <v>79150108690</v>
      </c>
    </row>
    <row r="2530" spans="2:18">
      <c r="B2530" s="250" t="s">
        <v>85392</v>
      </c>
      <c r="C2530" s="251">
        <v>812201102</v>
      </c>
      <c r="D2530" s="250" t="s">
        <v>64750</v>
      </c>
      <c r="E2530" s="250">
        <v>9711</v>
      </c>
      <c r="F2530" s="252">
        <v>308864262</v>
      </c>
      <c r="G2530" s="252">
        <v>308864262</v>
      </c>
      <c r="H2530" s="252">
        <v>308864262</v>
      </c>
      <c r="I2530" s="252">
        <v>308864262</v>
      </c>
      <c r="J2530" s="252">
        <v>308864262</v>
      </c>
      <c r="K2530" s="252">
        <v>308864262</v>
      </c>
      <c r="L2530" s="252">
        <v>308864262</v>
      </c>
      <c r="M2530" s="252">
        <v>308864262</v>
      </c>
      <c r="N2530" s="252">
        <v>308864262</v>
      </c>
      <c r="O2530" s="252">
        <v>308864262</v>
      </c>
      <c r="P2530" s="252">
        <v>308864262</v>
      </c>
      <c r="Q2530" s="252">
        <v>308864262</v>
      </c>
      <c r="R2530" s="252">
        <v>464586124</v>
      </c>
    </row>
    <row r="2531" spans="2:18">
      <c r="B2531" s="250" t="s">
        <v>85393</v>
      </c>
      <c r="C2531" s="251">
        <v>812202001</v>
      </c>
      <c r="D2531" s="250" t="s">
        <v>63677</v>
      </c>
      <c r="E2531" s="250">
        <v>9712</v>
      </c>
      <c r="F2531" s="252">
        <v>19620460021477</v>
      </c>
      <c r="G2531" s="252">
        <v>19742893455219</v>
      </c>
      <c r="H2531" s="252">
        <v>19926174940770</v>
      </c>
      <c r="I2531" s="252">
        <v>20092304990990</v>
      </c>
      <c r="J2531" s="252">
        <v>20218604371198</v>
      </c>
      <c r="K2531" s="252">
        <v>20398340904718</v>
      </c>
      <c r="L2531" s="252">
        <v>20539779956403</v>
      </c>
      <c r="M2531" s="252">
        <v>16666954857119.539</v>
      </c>
      <c r="N2531" s="252">
        <v>20883188286260</v>
      </c>
      <c r="O2531" s="252">
        <v>20562668408707</v>
      </c>
      <c r="P2531" s="252">
        <v>20866912851659</v>
      </c>
      <c r="Q2531" s="252">
        <v>21067562233598</v>
      </c>
      <c r="R2531" s="252">
        <v>21309892730185</v>
      </c>
    </row>
    <row r="2532" spans="2:18">
      <c r="B2532" s="250" t="s">
        <v>85394</v>
      </c>
      <c r="C2532" s="251">
        <v>812202002</v>
      </c>
      <c r="D2532" s="250" t="s">
        <v>63681</v>
      </c>
      <c r="E2532" s="250">
        <v>9712</v>
      </c>
      <c r="F2532" s="252">
        <v>6042244765238</v>
      </c>
      <c r="G2532" s="252">
        <v>6088395874492</v>
      </c>
      <c r="H2532" s="252">
        <v>6150234978038</v>
      </c>
      <c r="I2532" s="252">
        <v>6213500283218</v>
      </c>
      <c r="J2532" s="252">
        <v>6268879474647</v>
      </c>
      <c r="K2532" s="252">
        <v>6328882350131</v>
      </c>
      <c r="L2532" s="252">
        <v>6378903640863</v>
      </c>
      <c r="M2532" s="252">
        <v>5451378208068.2803</v>
      </c>
      <c r="N2532" s="252">
        <v>6499112807288</v>
      </c>
      <c r="O2532" s="252">
        <v>6414170383633</v>
      </c>
      <c r="P2532" s="252">
        <v>6504845082152</v>
      </c>
      <c r="Q2532" s="252">
        <v>6563855171493</v>
      </c>
      <c r="R2532" s="252">
        <v>6611812147164</v>
      </c>
    </row>
    <row r="2533" spans="2:18">
      <c r="B2533" s="250" t="s">
        <v>85395</v>
      </c>
      <c r="C2533" s="251">
        <v>812202003</v>
      </c>
      <c r="D2533" s="250" t="s">
        <v>64576</v>
      </c>
      <c r="E2533" s="250">
        <v>9712</v>
      </c>
      <c r="F2533" s="252">
        <v>1283675849136</v>
      </c>
      <c r="G2533" s="252">
        <v>1291672064936</v>
      </c>
      <c r="H2533" s="252">
        <v>1303329355598</v>
      </c>
      <c r="I2533" s="252">
        <v>1309708071356</v>
      </c>
      <c r="J2533" s="252">
        <v>1320687812354</v>
      </c>
      <c r="K2533" s="252">
        <v>1333826672394</v>
      </c>
      <c r="L2533" s="252">
        <v>1344651595472</v>
      </c>
      <c r="M2533" s="252">
        <v>1058021412795.02</v>
      </c>
      <c r="N2533" s="252">
        <v>1366767270512</v>
      </c>
      <c r="O2533" s="252">
        <v>1381335294274</v>
      </c>
      <c r="P2533" s="252">
        <v>1417745021036</v>
      </c>
      <c r="Q2533" s="252">
        <v>1418611121002</v>
      </c>
      <c r="R2533" s="252">
        <v>1408678056408</v>
      </c>
    </row>
    <row r="2534" spans="2:18">
      <c r="B2534" s="250" t="s">
        <v>85396</v>
      </c>
      <c r="C2534" s="251">
        <v>812202004</v>
      </c>
      <c r="D2534" s="250" t="s">
        <v>64579</v>
      </c>
      <c r="E2534" s="250">
        <v>9712</v>
      </c>
      <c r="F2534" s="252">
        <v>222228887093</v>
      </c>
      <c r="G2534" s="252">
        <v>223570280572</v>
      </c>
      <c r="H2534" s="252">
        <v>225782355181</v>
      </c>
      <c r="I2534" s="252">
        <v>227613482214</v>
      </c>
      <c r="J2534" s="252">
        <v>229730608019</v>
      </c>
      <c r="K2534" s="252">
        <v>232335780474</v>
      </c>
      <c r="L2534" s="252">
        <v>234343934370</v>
      </c>
      <c r="M2534" s="252">
        <v>151164790896.78</v>
      </c>
      <c r="N2534" s="252">
        <v>238520478282</v>
      </c>
      <c r="O2534" s="252">
        <v>241713842876</v>
      </c>
      <c r="P2534" s="252">
        <v>247071144221</v>
      </c>
      <c r="Q2534" s="252">
        <v>248530888433</v>
      </c>
      <c r="R2534" s="252">
        <v>246241852033</v>
      </c>
    </row>
    <row r="2535" spans="2:18">
      <c r="B2535" s="250" t="s">
        <v>85397</v>
      </c>
      <c r="C2535" s="251">
        <v>812203001</v>
      </c>
      <c r="D2535" s="250" t="s">
        <v>64973</v>
      </c>
      <c r="E2535" s="250">
        <v>9720</v>
      </c>
      <c r="F2535" s="252">
        <v>3463341253</v>
      </c>
      <c r="G2535" s="252">
        <v>3456600721</v>
      </c>
      <c r="H2535" s="252">
        <v>3464596774</v>
      </c>
      <c r="I2535" s="252">
        <v>3465972827</v>
      </c>
      <c r="J2535" s="252">
        <v>3470643058</v>
      </c>
      <c r="K2535" s="252">
        <v>3481847927</v>
      </c>
      <c r="L2535" s="252">
        <v>3485495553</v>
      </c>
      <c r="M2535" s="252">
        <v>2400797162.75</v>
      </c>
      <c r="N2535" s="252">
        <v>3493652131</v>
      </c>
      <c r="O2535" s="252">
        <v>12201666044</v>
      </c>
      <c r="P2535" s="252">
        <v>12788256590</v>
      </c>
      <c r="Q2535" s="252">
        <v>12933510902</v>
      </c>
      <c r="R2535" s="252">
        <v>12528642554</v>
      </c>
    </row>
    <row r="2536" spans="2:18">
      <c r="B2536" s="250" t="s">
        <v>85398</v>
      </c>
      <c r="C2536" s="251">
        <v>812301001</v>
      </c>
      <c r="D2536" s="250" t="s">
        <v>63702</v>
      </c>
      <c r="E2536" s="250">
        <v>9941</v>
      </c>
      <c r="F2536" s="252">
        <v>1274100013039494</v>
      </c>
      <c r="G2536" s="252">
        <v>1303950741496092</v>
      </c>
      <c r="H2536" s="252">
        <v>1299791984661412</v>
      </c>
      <c r="I2536" s="252">
        <v>1337786670924495</v>
      </c>
      <c r="J2536" s="252">
        <v>1371731738193795</v>
      </c>
      <c r="K2536" s="252">
        <v>1404954116049821</v>
      </c>
      <c r="L2536" s="252">
        <v>1419558164091183</v>
      </c>
      <c r="M2536" s="252">
        <v>1434025064161584</v>
      </c>
      <c r="N2536" s="252">
        <v>1457712894090356</v>
      </c>
      <c r="O2536" s="252">
        <v>1504828993819402</v>
      </c>
      <c r="P2536" s="252">
        <v>1512984778021187</v>
      </c>
      <c r="Q2536" s="252">
        <v>1522880829890910</v>
      </c>
      <c r="R2536" s="252">
        <v>1531946395033442</v>
      </c>
    </row>
    <row r="2537" spans="2:18">
      <c r="B2537" s="250" t="s">
        <v>85399</v>
      </c>
      <c r="C2537" s="251">
        <v>812301002</v>
      </c>
      <c r="D2537" s="250" t="s">
        <v>63705</v>
      </c>
      <c r="E2537" s="250">
        <v>9941</v>
      </c>
      <c r="F2537" s="252">
        <v>180100851033214</v>
      </c>
      <c r="G2537" s="252">
        <v>179756375832085</v>
      </c>
      <c r="H2537" s="252">
        <v>180872917136041</v>
      </c>
      <c r="I2537" s="252">
        <v>225043419629972</v>
      </c>
      <c r="J2537" s="252">
        <v>225893728514607</v>
      </c>
      <c r="K2537" s="252">
        <v>225068635912464</v>
      </c>
      <c r="L2537" s="252">
        <v>223387411398296</v>
      </c>
      <c r="M2537" s="252">
        <v>223577742242090.09</v>
      </c>
      <c r="N2537" s="252">
        <v>226049835544607</v>
      </c>
      <c r="O2537" s="252">
        <v>227158711617602</v>
      </c>
      <c r="P2537" s="252">
        <v>227655477448358</v>
      </c>
      <c r="Q2537" s="252">
        <v>226351638667938</v>
      </c>
      <c r="R2537" s="252">
        <v>224761197837470</v>
      </c>
    </row>
    <row r="2538" spans="2:18">
      <c r="B2538" s="250" t="s">
        <v>85400</v>
      </c>
      <c r="C2538" s="251">
        <v>812301003</v>
      </c>
      <c r="D2538" s="250" t="s">
        <v>63708</v>
      </c>
      <c r="E2538" s="250">
        <v>9941</v>
      </c>
      <c r="F2538" s="252">
        <v>369394670</v>
      </c>
      <c r="G2538" s="252">
        <v>373285098</v>
      </c>
      <c r="H2538" s="252">
        <v>373285098</v>
      </c>
      <c r="I2538" s="252">
        <v>373285098</v>
      </c>
      <c r="J2538" s="252">
        <v>377435502</v>
      </c>
      <c r="K2538" s="252">
        <v>131497826</v>
      </c>
      <c r="L2538" s="252">
        <v>131497826</v>
      </c>
      <c r="M2538" s="252">
        <v>131497826</v>
      </c>
      <c r="N2538" s="252">
        <v>131497826</v>
      </c>
      <c r="O2538" s="252">
        <v>121240730</v>
      </c>
      <c r="P2538" s="252">
        <v>121240730</v>
      </c>
      <c r="Q2538" s="252">
        <v>223516295</v>
      </c>
      <c r="R2538" s="252">
        <v>123516295</v>
      </c>
    </row>
    <row r="2539" spans="2:18">
      <c r="B2539" s="250" t="s">
        <v>85401</v>
      </c>
      <c r="C2539" s="251">
        <v>812302001</v>
      </c>
      <c r="D2539" s="250" t="s">
        <v>63710</v>
      </c>
      <c r="E2539" s="250">
        <v>9941</v>
      </c>
      <c r="F2539" s="252">
        <v>275632653264091</v>
      </c>
      <c r="G2539" s="252">
        <v>301216735717530</v>
      </c>
      <c r="H2539" s="252">
        <v>346456381818053</v>
      </c>
      <c r="I2539" s="252">
        <v>387703951753911</v>
      </c>
      <c r="J2539" s="252">
        <v>484610311369751</v>
      </c>
      <c r="K2539" s="252">
        <v>481328808168517</v>
      </c>
      <c r="L2539" s="252">
        <v>599417440054093</v>
      </c>
      <c r="M2539" s="252">
        <v>594149115145646.25</v>
      </c>
      <c r="N2539" s="252">
        <v>741829109285914</v>
      </c>
      <c r="O2539" s="252">
        <v>119503700127950</v>
      </c>
      <c r="P2539" s="252">
        <v>102228388445468</v>
      </c>
      <c r="Q2539" s="252">
        <v>92496070544968</v>
      </c>
      <c r="R2539" s="252">
        <v>111434014930933</v>
      </c>
    </row>
    <row r="2540" spans="2:18">
      <c r="B2540" s="250" t="s">
        <v>85402</v>
      </c>
      <c r="C2540" s="251">
        <v>812302998</v>
      </c>
      <c r="D2540" s="250" t="s">
        <v>63718</v>
      </c>
      <c r="E2540" s="250">
        <v>9941</v>
      </c>
      <c r="F2540" s="252">
        <v>459329043515</v>
      </c>
      <c r="G2540" s="252">
        <v>457317287679</v>
      </c>
      <c r="H2540" s="252">
        <v>440036276677</v>
      </c>
      <c r="I2540" s="252">
        <v>436985423568</v>
      </c>
      <c r="J2540" s="252">
        <v>436880514418</v>
      </c>
      <c r="K2540" s="252">
        <v>434937695162</v>
      </c>
      <c r="L2540" s="252">
        <v>441577270451</v>
      </c>
      <c r="M2540" s="252">
        <v>224264842388</v>
      </c>
      <c r="N2540" s="252">
        <v>209598948004</v>
      </c>
      <c r="O2540" s="252">
        <v>209324623684</v>
      </c>
      <c r="P2540" s="252">
        <v>164044903253</v>
      </c>
      <c r="Q2540" s="252">
        <v>171640593238</v>
      </c>
      <c r="R2540" s="252">
        <v>159185978633</v>
      </c>
    </row>
    <row r="2541" spans="2:18">
      <c r="B2541" s="250" t="s">
        <v>85403</v>
      </c>
      <c r="C2541" s="251">
        <v>812303001</v>
      </c>
      <c r="D2541" s="250" t="s">
        <v>63720</v>
      </c>
      <c r="E2541" s="250">
        <v>9941</v>
      </c>
      <c r="F2541" s="252">
        <v>33880630136748</v>
      </c>
      <c r="G2541" s="252">
        <v>33499249293985</v>
      </c>
      <c r="H2541" s="252">
        <v>35319785128065</v>
      </c>
      <c r="I2541" s="252">
        <v>38441179736797</v>
      </c>
      <c r="J2541" s="252">
        <v>44607186542655</v>
      </c>
      <c r="K2541" s="252">
        <v>44172516901644</v>
      </c>
      <c r="L2541" s="252">
        <v>45177077869175</v>
      </c>
      <c r="M2541" s="252">
        <v>39111752638875.031</v>
      </c>
      <c r="N2541" s="252">
        <v>42491978203733</v>
      </c>
      <c r="O2541" s="252">
        <v>99141074293677</v>
      </c>
      <c r="P2541" s="252">
        <v>91620562949870</v>
      </c>
      <c r="Q2541" s="252">
        <v>75233089610874</v>
      </c>
      <c r="R2541" s="252">
        <v>124160467586757</v>
      </c>
    </row>
    <row r="2542" spans="2:18">
      <c r="B2542" s="250" t="s">
        <v>85404</v>
      </c>
      <c r="C2542" s="251">
        <v>812398001</v>
      </c>
      <c r="D2542" s="250" t="s">
        <v>63727</v>
      </c>
      <c r="E2542" s="250">
        <v>9941</v>
      </c>
      <c r="F2542" s="252">
        <v>21618742305633</v>
      </c>
      <c r="G2542" s="252">
        <v>21867488871211</v>
      </c>
      <c r="H2542" s="252">
        <v>21428488538923</v>
      </c>
      <c r="I2542" s="252">
        <v>21363071534990</v>
      </c>
      <c r="J2542" s="252">
        <v>22586453030220</v>
      </c>
      <c r="K2542" s="252">
        <v>22572477085696</v>
      </c>
      <c r="L2542" s="252">
        <v>22534794190866</v>
      </c>
      <c r="M2542" s="252">
        <v>21843855182318</v>
      </c>
      <c r="N2542" s="252">
        <v>22511087596264</v>
      </c>
      <c r="O2542" s="252">
        <v>22492818950952</v>
      </c>
      <c r="P2542" s="252">
        <v>22337683650564</v>
      </c>
      <c r="Q2542" s="252">
        <v>22315423223332</v>
      </c>
      <c r="R2542" s="252">
        <v>22110235050059</v>
      </c>
    </row>
    <row r="2543" spans="2:18">
      <c r="B2543" s="250" t="s">
        <v>85405</v>
      </c>
      <c r="C2543" s="251">
        <v>812398002</v>
      </c>
      <c r="D2543" s="250" t="s">
        <v>63729</v>
      </c>
      <c r="E2543" s="250">
        <v>9941</v>
      </c>
      <c r="F2543" s="252">
        <v>18367558282140</v>
      </c>
      <c r="G2543" s="252">
        <v>18439093902141</v>
      </c>
      <c r="H2543" s="252">
        <v>18638646274141</v>
      </c>
      <c r="I2543" s="252">
        <v>19007621077140</v>
      </c>
      <c r="J2543" s="252">
        <v>19195070210139</v>
      </c>
      <c r="K2543" s="252">
        <v>18076625846640</v>
      </c>
      <c r="L2543" s="252">
        <v>20524249455829</v>
      </c>
      <c r="M2543" s="252">
        <v>20023524001025</v>
      </c>
      <c r="N2543" s="252">
        <v>20787974116926</v>
      </c>
      <c r="O2543" s="252">
        <v>20931448359526</v>
      </c>
      <c r="P2543" s="252">
        <v>19657420330124</v>
      </c>
      <c r="Q2543" s="252">
        <v>18801754546126</v>
      </c>
      <c r="R2543" s="252">
        <v>19151668789592</v>
      </c>
    </row>
    <row r="2544" spans="2:18">
      <c r="B2544" s="250" t="s">
        <v>85406</v>
      </c>
      <c r="C2544" s="251">
        <v>812398998</v>
      </c>
      <c r="D2544" s="250" t="s">
        <v>63731</v>
      </c>
      <c r="E2544" s="250">
        <v>9941</v>
      </c>
      <c r="F2544" s="252">
        <v>142987774564646</v>
      </c>
      <c r="G2544" s="252">
        <v>144783573656851</v>
      </c>
      <c r="H2544" s="252">
        <v>140905130361415</v>
      </c>
      <c r="I2544" s="252">
        <v>141972035503376</v>
      </c>
      <c r="J2544" s="252">
        <v>135424164219950</v>
      </c>
      <c r="K2544" s="252">
        <v>144554106371594</v>
      </c>
      <c r="L2544" s="252">
        <v>137594592130552</v>
      </c>
      <c r="M2544" s="252">
        <v>136124908127944.73</v>
      </c>
      <c r="N2544" s="252">
        <v>136978122673063</v>
      </c>
      <c r="O2544" s="252">
        <v>138426192787274</v>
      </c>
      <c r="P2544" s="252">
        <v>137754594560575</v>
      </c>
      <c r="Q2544" s="252">
        <v>140115759152907</v>
      </c>
      <c r="R2544" s="252">
        <v>140157404991717</v>
      </c>
    </row>
    <row r="2545" spans="2:18">
      <c r="B2545" s="250" t="s">
        <v>85407</v>
      </c>
      <c r="C2545" s="251">
        <v>812401001</v>
      </c>
      <c r="D2545" s="250" t="s">
        <v>65232</v>
      </c>
      <c r="E2545" s="250">
        <v>9950</v>
      </c>
      <c r="F2545" s="252">
        <v>8530000000</v>
      </c>
      <c r="G2545" s="252">
        <v>8530000000</v>
      </c>
      <c r="H2545" s="252">
        <v>8530000000</v>
      </c>
      <c r="I2545" s="252">
        <v>8530000000</v>
      </c>
      <c r="J2545" s="252">
        <v>8530000000</v>
      </c>
      <c r="K2545" s="252">
        <v>8530000000</v>
      </c>
      <c r="L2545" s="252">
        <v>8530000000</v>
      </c>
      <c r="M2545" s="252">
        <v>8530000000</v>
      </c>
      <c r="N2545" s="252">
        <v>8530000000</v>
      </c>
      <c r="O2545" s="252">
        <v>8530000000</v>
      </c>
      <c r="P2545" s="252">
        <v>8530000000</v>
      </c>
      <c r="Q2545" s="252">
        <v>8530000000</v>
      </c>
      <c r="R2545" s="252">
        <v>8530000000</v>
      </c>
    </row>
    <row r="2546" spans="2:18">
      <c r="B2546" s="250" t="s">
        <v>85408</v>
      </c>
      <c r="C2546" s="251">
        <v>812502001</v>
      </c>
      <c r="D2546" s="250" t="s">
        <v>63695</v>
      </c>
      <c r="E2546" s="250">
        <v>9920</v>
      </c>
      <c r="F2546" s="252">
        <v>237938494662</v>
      </c>
      <c r="G2546" s="252">
        <v>237765105748</v>
      </c>
      <c r="H2546" s="252">
        <v>236180224608</v>
      </c>
      <c r="I2546" s="252">
        <v>243677835697</v>
      </c>
      <c r="J2546" s="252">
        <v>244223233958</v>
      </c>
      <c r="K2546" s="252">
        <v>246327836403</v>
      </c>
      <c r="L2546" s="252">
        <v>241794598569</v>
      </c>
      <c r="M2546" s="252">
        <v>263418161367.51001</v>
      </c>
      <c r="N2546" s="252">
        <v>239362082211</v>
      </c>
      <c r="O2546" s="252">
        <v>248144206310</v>
      </c>
      <c r="P2546" s="252">
        <v>232046199658</v>
      </c>
      <c r="Q2546" s="252">
        <v>234791320586</v>
      </c>
      <c r="R2546" s="252">
        <v>250876162935</v>
      </c>
    </row>
    <row r="2547" spans="2:18">
      <c r="B2547" s="250" t="s">
        <v>85409</v>
      </c>
      <c r="C2547" s="251">
        <v>812502002</v>
      </c>
      <c r="D2547" s="250" t="s">
        <v>64235</v>
      </c>
      <c r="E2547" s="250">
        <v>9920</v>
      </c>
      <c r="F2547" s="252">
        <v>10519203201</v>
      </c>
      <c r="G2547" s="252">
        <v>95455568408</v>
      </c>
      <c r="H2547" s="252">
        <v>10567374449</v>
      </c>
      <c r="I2547" s="252">
        <v>10483972668</v>
      </c>
      <c r="J2547" s="252">
        <v>10533915123</v>
      </c>
      <c r="K2547" s="252">
        <v>41062950066</v>
      </c>
      <c r="L2547" s="252">
        <v>10617380132</v>
      </c>
      <c r="M2547" s="252">
        <v>53938653992.559998</v>
      </c>
      <c r="N2547" s="252">
        <v>11612392763</v>
      </c>
      <c r="O2547" s="252">
        <v>125448371959</v>
      </c>
      <c r="P2547" s="252">
        <v>14068731498</v>
      </c>
      <c r="Q2547" s="252">
        <v>12622673175</v>
      </c>
      <c r="R2547" s="252">
        <v>24527078788</v>
      </c>
    </row>
    <row r="2548" spans="2:18">
      <c r="B2548" s="250" t="s">
        <v>85410</v>
      </c>
      <c r="C2548" s="251">
        <v>812598001</v>
      </c>
      <c r="D2548" s="250" t="s">
        <v>63694</v>
      </c>
      <c r="E2548" s="250">
        <v>9920</v>
      </c>
      <c r="F2548" s="252">
        <v>16424638109892</v>
      </c>
      <c r="G2548" s="252">
        <v>18221154193871</v>
      </c>
      <c r="H2548" s="252">
        <v>18146998597691</v>
      </c>
      <c r="I2548" s="252">
        <v>18001796757031</v>
      </c>
      <c r="J2548" s="252">
        <v>18378571240008</v>
      </c>
      <c r="K2548" s="252">
        <v>20880348164237</v>
      </c>
      <c r="L2548" s="252">
        <v>21561161384299</v>
      </c>
      <c r="M2548" s="252">
        <v>17498968683937.279</v>
      </c>
      <c r="N2548" s="252">
        <v>21619790306143</v>
      </c>
      <c r="O2548" s="252">
        <v>22886374043914</v>
      </c>
      <c r="P2548" s="252">
        <v>23263325186037</v>
      </c>
      <c r="Q2548" s="252">
        <v>23242307328736</v>
      </c>
      <c r="R2548" s="252">
        <v>23970206421971</v>
      </c>
    </row>
    <row r="2549" spans="2:18">
      <c r="B2549" s="250" t="s">
        <v>85411</v>
      </c>
      <c r="C2549" s="251">
        <v>812598002</v>
      </c>
      <c r="D2549" s="250" t="s">
        <v>68871</v>
      </c>
      <c r="E2549" s="250">
        <v>9920</v>
      </c>
      <c r="F2549" s="252">
        <v>214622501409</v>
      </c>
      <c r="G2549" s="252">
        <v>214622501409</v>
      </c>
      <c r="H2549" s="252">
        <v>214622501409</v>
      </c>
      <c r="I2549" s="252">
        <v>214622501409</v>
      </c>
      <c r="J2549" s="252">
        <v>214622501409</v>
      </c>
      <c r="K2549" s="252">
        <v>214622501409</v>
      </c>
      <c r="L2549" s="252">
        <v>214622501409</v>
      </c>
      <c r="M2549" s="252">
        <v>214622501409</v>
      </c>
      <c r="N2549" s="252">
        <v>215681137879</v>
      </c>
      <c r="O2549" s="252">
        <v>215681137879</v>
      </c>
      <c r="P2549" s="252">
        <v>215681137879</v>
      </c>
      <c r="Q2549" s="252">
        <v>0</v>
      </c>
      <c r="R2549" s="252">
        <v>0</v>
      </c>
    </row>
    <row r="2550" spans="2:18">
      <c r="B2550" s="250" t="s">
        <v>85412</v>
      </c>
      <c r="C2550" s="251">
        <v>812601001</v>
      </c>
      <c r="D2550" s="250" t="s">
        <v>65479</v>
      </c>
      <c r="E2550" s="250">
        <v>9930</v>
      </c>
      <c r="F2550" s="252">
        <v>250395017</v>
      </c>
      <c r="G2550" s="252">
        <v>250395017</v>
      </c>
      <c r="H2550" s="252">
        <v>250395017</v>
      </c>
      <c r="I2550" s="252">
        <v>250395017</v>
      </c>
      <c r="J2550" s="252">
        <v>250395017</v>
      </c>
      <c r="K2550" s="252">
        <v>253500017</v>
      </c>
      <c r="L2550" s="252">
        <v>253500017</v>
      </c>
      <c r="M2550" s="252">
        <v>253500017</v>
      </c>
      <c r="N2550" s="252">
        <v>253500017</v>
      </c>
      <c r="O2550" s="252">
        <v>253500017</v>
      </c>
      <c r="P2550" s="252">
        <v>253500017</v>
      </c>
      <c r="Q2550" s="252">
        <v>253500017</v>
      </c>
      <c r="R2550" s="252">
        <v>433500000</v>
      </c>
    </row>
    <row r="2551" spans="2:18">
      <c r="B2551" s="250" t="s">
        <v>85413</v>
      </c>
      <c r="C2551" s="251">
        <v>812702001</v>
      </c>
      <c r="D2551" s="250" t="s">
        <v>68861</v>
      </c>
      <c r="E2551" s="250">
        <v>9890</v>
      </c>
      <c r="F2551" s="252">
        <v>2240094700000</v>
      </c>
      <c r="G2551" s="252">
        <v>2520569700000</v>
      </c>
      <c r="H2551" s="252">
        <v>2785569700000</v>
      </c>
      <c r="I2551" s="252">
        <v>3628069700000</v>
      </c>
      <c r="J2551" s="252">
        <v>3870969700000</v>
      </c>
      <c r="K2551" s="252">
        <v>3562669700000</v>
      </c>
      <c r="L2551" s="252">
        <v>3618519700000</v>
      </c>
      <c r="M2551" s="252">
        <v>3708519700000</v>
      </c>
      <c r="N2551" s="252">
        <v>53901119700000</v>
      </c>
      <c r="O2551" s="252">
        <v>4020403300000</v>
      </c>
      <c r="P2551" s="252">
        <v>3898603300000</v>
      </c>
      <c r="Q2551" s="252">
        <v>4031158600000</v>
      </c>
      <c r="R2551" s="252">
        <v>4203375000000</v>
      </c>
    </row>
    <row r="2552" spans="2:18">
      <c r="B2552" s="250" t="s">
        <v>85414</v>
      </c>
      <c r="C2552" s="251">
        <v>812702002</v>
      </c>
      <c r="D2552" s="250" t="s">
        <v>65002</v>
      </c>
      <c r="E2552" s="250">
        <v>9920</v>
      </c>
      <c r="F2552" s="252">
        <v>225599718630000</v>
      </c>
      <c r="G2552" s="252">
        <v>233216811730000</v>
      </c>
      <c r="H2552" s="252">
        <v>236849667220000</v>
      </c>
      <c r="I2552" s="252">
        <v>240043298720000</v>
      </c>
      <c r="J2552" s="252">
        <v>243386998000000</v>
      </c>
      <c r="K2552" s="252">
        <v>248774669410000</v>
      </c>
      <c r="L2552" s="252">
        <v>256856076910000</v>
      </c>
      <c r="M2552" s="252">
        <v>264021316190000</v>
      </c>
      <c r="N2552" s="252">
        <v>277681365520000</v>
      </c>
      <c r="O2552" s="252">
        <v>280410142210000</v>
      </c>
      <c r="P2552" s="252">
        <v>286174204130000</v>
      </c>
      <c r="Q2552" s="252">
        <v>297396065330000</v>
      </c>
      <c r="R2552" s="252">
        <v>304311215620000</v>
      </c>
    </row>
    <row r="2553" spans="2:18">
      <c r="B2553" s="250" t="s">
        <v>85415</v>
      </c>
      <c r="C2553" s="251">
        <v>812801001</v>
      </c>
      <c r="D2553" s="250" t="s">
        <v>65481</v>
      </c>
      <c r="E2553" s="250">
        <v>9990</v>
      </c>
      <c r="F2553" s="252">
        <v>0</v>
      </c>
      <c r="G2553" s="252">
        <v>10243002054</v>
      </c>
      <c r="H2553" s="252">
        <v>10544164351</v>
      </c>
      <c r="I2553" s="252">
        <v>11182396371</v>
      </c>
      <c r="J2553" s="252">
        <v>6502290010</v>
      </c>
      <c r="K2553" s="252">
        <v>14256179126</v>
      </c>
      <c r="L2553" s="252">
        <v>8060628500</v>
      </c>
      <c r="M2553" s="252">
        <v>14017479143</v>
      </c>
      <c r="N2553" s="252">
        <v>14677787400</v>
      </c>
      <c r="O2553" s="252">
        <v>5892532445</v>
      </c>
      <c r="P2553" s="252">
        <v>20455900851</v>
      </c>
      <c r="Q2553" s="252">
        <v>19843642582</v>
      </c>
      <c r="R2553" s="252">
        <v>0</v>
      </c>
    </row>
    <row r="2554" spans="2:18">
      <c r="B2554" s="250" t="s">
        <v>85416</v>
      </c>
      <c r="C2554" s="251">
        <v>812801002</v>
      </c>
      <c r="D2554" s="250" t="s">
        <v>65487</v>
      </c>
      <c r="E2554" s="250">
        <v>9990</v>
      </c>
      <c r="F2554" s="252">
        <v>32</v>
      </c>
      <c r="G2554" s="252">
        <v>36</v>
      </c>
      <c r="H2554" s="252">
        <v>36</v>
      </c>
      <c r="I2554" s="252">
        <v>35</v>
      </c>
      <c r="J2554" s="252">
        <v>42</v>
      </c>
      <c r="K2554" s="252">
        <v>37</v>
      </c>
      <c r="L2554" s="252">
        <v>38</v>
      </c>
      <c r="M2554" s="252">
        <v>39</v>
      </c>
      <c r="N2554" s="252">
        <v>41</v>
      </c>
      <c r="O2554" s="252">
        <v>41</v>
      </c>
      <c r="P2554" s="252">
        <v>42</v>
      </c>
      <c r="Q2554" s="252">
        <v>43</v>
      </c>
      <c r="R2554" s="252">
        <v>36</v>
      </c>
    </row>
    <row r="2555" spans="2:18">
      <c r="B2555" s="250" t="s">
        <v>85417</v>
      </c>
      <c r="C2555" s="251">
        <v>812802001</v>
      </c>
      <c r="D2555" s="250" t="s">
        <v>70291</v>
      </c>
      <c r="E2555" s="250">
        <v>9990</v>
      </c>
      <c r="F2555" s="252">
        <v>0</v>
      </c>
      <c r="G2555" s="252">
        <v>34012446554</v>
      </c>
      <c r="H2555" s="252">
        <v>10544164351</v>
      </c>
      <c r="I2555" s="252">
        <v>11719690749</v>
      </c>
      <c r="J2555" s="252">
        <v>11101272310</v>
      </c>
      <c r="K2555" s="252">
        <v>14256179126</v>
      </c>
      <c r="L2555" s="252">
        <v>8060628500</v>
      </c>
      <c r="M2555" s="252">
        <v>18485237443</v>
      </c>
      <c r="N2555" s="252">
        <v>14677787400</v>
      </c>
      <c r="O2555" s="252">
        <v>5892532445</v>
      </c>
      <c r="P2555" s="252">
        <v>20455900851</v>
      </c>
      <c r="Q2555" s="252">
        <v>19843642582</v>
      </c>
      <c r="R2555" s="252">
        <v>0</v>
      </c>
    </row>
    <row r="2556" spans="2:18">
      <c r="B2556" s="250" t="s">
        <v>85418</v>
      </c>
      <c r="C2556" s="251">
        <v>812802002</v>
      </c>
      <c r="D2556" s="250" t="s">
        <v>65343</v>
      </c>
      <c r="E2556" s="250">
        <v>9990</v>
      </c>
      <c r="F2556" s="252">
        <v>30</v>
      </c>
      <c r="G2556" s="252">
        <v>185</v>
      </c>
      <c r="H2556" s="252">
        <v>225</v>
      </c>
      <c r="I2556" s="252">
        <v>185</v>
      </c>
      <c r="J2556" s="252">
        <v>200</v>
      </c>
      <c r="K2556" s="252">
        <v>193</v>
      </c>
      <c r="L2556" s="252">
        <v>43</v>
      </c>
      <c r="M2556" s="252">
        <v>197</v>
      </c>
      <c r="N2556" s="252">
        <v>199</v>
      </c>
      <c r="O2556" s="252">
        <v>191</v>
      </c>
      <c r="P2556" s="252">
        <v>197</v>
      </c>
      <c r="Q2556" s="252">
        <v>196</v>
      </c>
      <c r="R2556" s="252">
        <v>41</v>
      </c>
    </row>
    <row r="2557" spans="2:18">
      <c r="B2557" s="250" t="s">
        <v>85419</v>
      </c>
      <c r="C2557" s="251">
        <v>814001001</v>
      </c>
      <c r="D2557" s="250" t="s">
        <v>65273</v>
      </c>
      <c r="E2557" s="250">
        <v>9610</v>
      </c>
      <c r="F2557" s="252">
        <v>162424041</v>
      </c>
      <c r="G2557" s="252">
        <v>161410289</v>
      </c>
      <c r="H2557" s="252">
        <v>162620624</v>
      </c>
      <c r="I2557" s="252">
        <v>162830385</v>
      </c>
      <c r="J2557" s="252">
        <v>163568364</v>
      </c>
      <c r="K2557" s="252">
        <v>165258038</v>
      </c>
      <c r="L2557" s="252">
        <v>165824897</v>
      </c>
      <c r="M2557" s="252">
        <v>1217070</v>
      </c>
      <c r="N2557" s="252">
        <v>167082443</v>
      </c>
      <c r="O2557" s="252">
        <v>169954894</v>
      </c>
      <c r="P2557" s="252">
        <v>176118498</v>
      </c>
      <c r="Q2557" s="252">
        <v>175605136</v>
      </c>
      <c r="R2557" s="252">
        <v>167935395</v>
      </c>
    </row>
    <row r="2558" spans="2:18">
      <c r="B2558" s="250" t="s">
        <v>85420</v>
      </c>
      <c r="C2558" s="251">
        <v>814002101</v>
      </c>
      <c r="D2558" s="250" t="s">
        <v>63751</v>
      </c>
      <c r="E2558" s="250">
        <v>9990</v>
      </c>
      <c r="F2558" s="252">
        <v>1639</v>
      </c>
      <c r="G2558" s="252">
        <v>6929</v>
      </c>
      <c r="H2558" s="252">
        <v>7542</v>
      </c>
      <c r="I2558" s="252">
        <v>9037</v>
      </c>
      <c r="J2558" s="252">
        <v>9895</v>
      </c>
      <c r="K2558" s="252">
        <v>11542</v>
      </c>
      <c r="L2558" s="252">
        <v>3361</v>
      </c>
      <c r="M2558" s="252">
        <v>4281</v>
      </c>
      <c r="N2558" s="252">
        <v>5861</v>
      </c>
      <c r="O2558" s="252">
        <v>7048</v>
      </c>
      <c r="P2558" s="252">
        <v>8436</v>
      </c>
      <c r="Q2558" s="252">
        <v>22561</v>
      </c>
      <c r="R2558" s="252">
        <v>12734</v>
      </c>
    </row>
    <row r="2559" spans="2:18">
      <c r="B2559" s="250" t="s">
        <v>85421</v>
      </c>
      <c r="C2559" s="251">
        <v>819701001</v>
      </c>
      <c r="D2559" s="250" t="s">
        <v>64651</v>
      </c>
      <c r="E2559" s="250">
        <v>9990</v>
      </c>
      <c r="F2559" s="252">
        <v>-4967</v>
      </c>
      <c r="G2559" s="252">
        <v>-4967</v>
      </c>
      <c r="H2559" s="252">
        <v>-4967</v>
      </c>
      <c r="I2559" s="252">
        <v>-4967</v>
      </c>
      <c r="J2559" s="252">
        <v>-4967</v>
      </c>
      <c r="K2559" s="252">
        <v>2811440009</v>
      </c>
      <c r="L2559" s="252">
        <v>75033</v>
      </c>
      <c r="M2559" s="252">
        <v>75033</v>
      </c>
      <c r="N2559" s="252">
        <v>-4967</v>
      </c>
      <c r="O2559" s="252">
        <v>-4967</v>
      </c>
      <c r="P2559" s="252">
        <v>-4967</v>
      </c>
      <c r="Q2559" s="252">
        <v>-4967</v>
      </c>
      <c r="R2559" s="252">
        <v>-4967</v>
      </c>
    </row>
    <row r="2560" spans="2:18">
      <c r="B2560" s="250" t="s">
        <v>85422</v>
      </c>
      <c r="C2560" s="251">
        <v>819701101</v>
      </c>
      <c r="D2560" s="250" t="s">
        <v>68919</v>
      </c>
      <c r="E2560" s="250">
        <v>9990</v>
      </c>
      <c r="F2560" s="252">
        <v>3</v>
      </c>
      <c r="G2560" s="252">
        <v>3</v>
      </c>
      <c r="H2560" s="252">
        <v>3</v>
      </c>
      <c r="I2560" s="252">
        <v>3</v>
      </c>
      <c r="J2560" s="252">
        <v>3</v>
      </c>
      <c r="K2560" s="252">
        <v>3</v>
      </c>
      <c r="L2560" s="252">
        <v>3</v>
      </c>
      <c r="M2560" s="252">
        <v>3</v>
      </c>
      <c r="N2560" s="252">
        <v>3</v>
      </c>
      <c r="O2560" s="252">
        <v>3</v>
      </c>
      <c r="P2560" s="252">
        <v>3</v>
      </c>
      <c r="Q2560" s="252">
        <v>3</v>
      </c>
      <c r="R2560" s="252">
        <v>3</v>
      </c>
    </row>
    <row r="2561" spans="2:18">
      <c r="B2561" s="250" t="s">
        <v>85423</v>
      </c>
      <c r="C2561" s="251">
        <v>819702001</v>
      </c>
      <c r="D2561" s="250" t="s">
        <v>63753</v>
      </c>
      <c r="E2561" s="250">
        <v>9990</v>
      </c>
      <c r="F2561" s="252">
        <v>1753430113669</v>
      </c>
      <c r="G2561" s="252">
        <v>1790625139002</v>
      </c>
      <c r="H2561" s="252">
        <v>1833884572039</v>
      </c>
      <c r="I2561" s="252">
        <v>1864520944890</v>
      </c>
      <c r="J2561" s="252">
        <v>1895649647233</v>
      </c>
      <c r="K2561" s="252">
        <v>1913642703293</v>
      </c>
      <c r="L2561" s="252">
        <v>1954024154720</v>
      </c>
      <c r="M2561" s="252">
        <v>2002823328868</v>
      </c>
      <c r="N2561" s="252">
        <v>2050060685904</v>
      </c>
      <c r="O2561" s="252">
        <v>2095218068840</v>
      </c>
      <c r="P2561" s="252">
        <v>2144279629474</v>
      </c>
      <c r="Q2561" s="252">
        <v>2178519766901</v>
      </c>
      <c r="R2561" s="252">
        <v>2188604642496</v>
      </c>
    </row>
    <row r="2562" spans="2:18">
      <c r="B2562" s="250" t="s">
        <v>85424</v>
      </c>
      <c r="C2562" s="251">
        <v>819702101</v>
      </c>
      <c r="D2562" s="250" t="s">
        <v>68921</v>
      </c>
      <c r="E2562" s="250">
        <v>9990</v>
      </c>
      <c r="F2562" s="252">
        <v>9052830530472</v>
      </c>
      <c r="G2562" s="252">
        <v>9001471788747</v>
      </c>
      <c r="H2562" s="252">
        <v>8952742790051</v>
      </c>
      <c r="I2562" s="252">
        <v>8898515422578</v>
      </c>
      <c r="J2562" s="252">
        <v>8866113492758</v>
      </c>
      <c r="K2562" s="252">
        <v>8815453484928</v>
      </c>
      <c r="L2562" s="252">
        <v>8772273933061</v>
      </c>
      <c r="M2562" s="252">
        <v>8722975861047</v>
      </c>
      <c r="N2562" s="252">
        <v>8675582721803</v>
      </c>
      <c r="O2562" s="252">
        <v>8637735618437</v>
      </c>
      <c r="P2562" s="252">
        <v>8592289176797</v>
      </c>
      <c r="Q2562" s="252">
        <v>8617838675853</v>
      </c>
      <c r="R2562" s="252">
        <v>8845723284861</v>
      </c>
    </row>
    <row r="2563" spans="2:18">
      <c r="B2563" s="250" t="s">
        <v>85425</v>
      </c>
      <c r="C2563" s="251">
        <v>819702102</v>
      </c>
      <c r="D2563" s="250" t="s">
        <v>63755</v>
      </c>
      <c r="E2563" s="250">
        <v>9990</v>
      </c>
      <c r="F2563" s="252">
        <v>3562367697</v>
      </c>
      <c r="G2563" s="252">
        <v>3562367697</v>
      </c>
      <c r="H2563" s="252">
        <v>3562367697</v>
      </c>
      <c r="I2563" s="252">
        <v>3562367697</v>
      </c>
      <c r="J2563" s="252">
        <v>3562367697</v>
      </c>
      <c r="K2563" s="252">
        <v>3591967797</v>
      </c>
      <c r="L2563" s="252">
        <v>3621367797</v>
      </c>
      <c r="M2563" s="252">
        <v>3717075997</v>
      </c>
      <c r="N2563" s="252">
        <v>3725275997</v>
      </c>
      <c r="O2563" s="252">
        <v>3648445997</v>
      </c>
      <c r="P2563" s="252">
        <v>3648445997</v>
      </c>
      <c r="Q2563" s="252">
        <v>3648445997</v>
      </c>
      <c r="R2563" s="252">
        <v>3727023064</v>
      </c>
    </row>
    <row r="2564" spans="2:18">
      <c r="B2564" s="250" t="s">
        <v>85426</v>
      </c>
      <c r="C2564" s="251">
        <v>819702103</v>
      </c>
      <c r="D2564" s="250" t="s">
        <v>64685</v>
      </c>
      <c r="E2564" s="250">
        <v>9990</v>
      </c>
      <c r="F2564" s="252">
        <v>1197840182109</v>
      </c>
      <c r="G2564" s="252">
        <v>1197840182109</v>
      </c>
      <c r="H2564" s="252">
        <v>1197840182109</v>
      </c>
      <c r="I2564" s="252">
        <v>1199550460333</v>
      </c>
      <c r="J2564" s="252">
        <v>1199550460333</v>
      </c>
      <c r="K2564" s="252">
        <v>1199482511053</v>
      </c>
      <c r="L2564" s="252">
        <v>1265521039904</v>
      </c>
      <c r="M2564" s="252">
        <v>1265521039904</v>
      </c>
      <c r="N2564" s="252">
        <v>1293069672940</v>
      </c>
      <c r="O2564" s="252">
        <v>1293447384940</v>
      </c>
      <c r="P2564" s="252">
        <v>1293447384940</v>
      </c>
      <c r="Q2564" s="252">
        <v>1293447384940</v>
      </c>
      <c r="R2564" s="252">
        <v>1293447384940</v>
      </c>
    </row>
    <row r="2565" spans="2:18">
      <c r="B2565" s="250" t="s">
        <v>85427</v>
      </c>
      <c r="C2565" s="251">
        <v>819702104</v>
      </c>
      <c r="D2565" s="250" t="s">
        <v>65009</v>
      </c>
      <c r="E2565" s="250">
        <v>9990</v>
      </c>
      <c r="F2565" s="252">
        <v>527992499634</v>
      </c>
      <c r="G2565" s="252">
        <v>527992499634</v>
      </c>
      <c r="H2565" s="252">
        <v>527992499634</v>
      </c>
      <c r="I2565" s="252">
        <v>527992499634</v>
      </c>
      <c r="J2565" s="252">
        <v>527992499634</v>
      </c>
      <c r="K2565" s="252">
        <v>528088447754</v>
      </c>
      <c r="L2565" s="252">
        <v>528119195254</v>
      </c>
      <c r="M2565" s="252">
        <v>528119195254</v>
      </c>
      <c r="N2565" s="252">
        <v>528119195254</v>
      </c>
      <c r="O2565" s="252">
        <v>528119195254</v>
      </c>
      <c r="P2565" s="252">
        <v>528119195254</v>
      </c>
      <c r="Q2565" s="252">
        <v>528119195254</v>
      </c>
      <c r="R2565" s="252">
        <v>535046336254</v>
      </c>
    </row>
    <row r="2566" spans="2:18">
      <c r="B2566" s="250" t="s">
        <v>85428</v>
      </c>
      <c r="C2566" s="251">
        <v>819702105</v>
      </c>
      <c r="D2566" s="250" t="s">
        <v>64687</v>
      </c>
      <c r="E2566" s="250">
        <v>9990</v>
      </c>
      <c r="F2566" s="252">
        <v>1279</v>
      </c>
      <c r="G2566" s="252">
        <v>1279</v>
      </c>
      <c r="H2566" s="252">
        <v>1279</v>
      </c>
      <c r="I2566" s="252">
        <v>1279</v>
      </c>
      <c r="J2566" s="252">
        <v>1279</v>
      </c>
      <c r="K2566" s="252">
        <v>1279</v>
      </c>
      <c r="L2566" s="252">
        <v>1279</v>
      </c>
      <c r="M2566" s="252">
        <v>1279</v>
      </c>
      <c r="N2566" s="252">
        <v>1279</v>
      </c>
      <c r="O2566" s="252">
        <v>1279</v>
      </c>
      <c r="P2566" s="252">
        <v>1279</v>
      </c>
      <c r="Q2566" s="252">
        <v>1279</v>
      </c>
      <c r="R2566" s="252">
        <v>1279</v>
      </c>
    </row>
    <row r="2567" spans="2:18">
      <c r="B2567" s="250" t="s">
        <v>85429</v>
      </c>
      <c r="C2567" s="251">
        <v>819702201</v>
      </c>
      <c r="D2567" s="250" t="s">
        <v>63757</v>
      </c>
      <c r="E2567" s="250">
        <v>9990</v>
      </c>
      <c r="F2567" s="252">
        <v>39113438016</v>
      </c>
      <c r="G2567" s="252">
        <v>41588875572</v>
      </c>
      <c r="H2567" s="252">
        <v>38877436797</v>
      </c>
      <c r="I2567" s="252">
        <v>39684816165</v>
      </c>
      <c r="J2567" s="252">
        <v>40389418797</v>
      </c>
      <c r="K2567" s="252">
        <v>42467831257</v>
      </c>
      <c r="L2567" s="252">
        <v>47529165682</v>
      </c>
      <c r="M2567" s="252">
        <v>54092772072</v>
      </c>
      <c r="N2567" s="252">
        <v>63835526364</v>
      </c>
      <c r="O2567" s="252">
        <v>63770405777</v>
      </c>
      <c r="P2567" s="252">
        <v>67878970753</v>
      </c>
      <c r="Q2567" s="252">
        <v>67157025676</v>
      </c>
      <c r="R2567" s="252">
        <v>83747316499</v>
      </c>
    </row>
    <row r="2568" spans="2:18">
      <c r="B2568" s="250" t="s">
        <v>85430</v>
      </c>
      <c r="C2568" s="251">
        <v>819702202</v>
      </c>
      <c r="D2568" s="250" t="s">
        <v>68923</v>
      </c>
      <c r="E2568" s="250">
        <v>9990</v>
      </c>
      <c r="F2568" s="252">
        <v>44296616289</v>
      </c>
      <c r="G2568" s="252">
        <v>65144122687</v>
      </c>
      <c r="H2568" s="252">
        <v>81708285068</v>
      </c>
      <c r="I2568" s="252">
        <v>80927399697</v>
      </c>
      <c r="J2568" s="252">
        <v>94909693196</v>
      </c>
      <c r="K2568" s="252">
        <v>98069673541</v>
      </c>
      <c r="L2568" s="252">
        <v>105103031865</v>
      </c>
      <c r="M2568" s="252">
        <v>111640104491</v>
      </c>
      <c r="N2568" s="252">
        <v>117395219945</v>
      </c>
      <c r="O2568" s="252">
        <v>119721684783</v>
      </c>
      <c r="P2568" s="252">
        <v>118497939472</v>
      </c>
      <c r="Q2568" s="252">
        <v>99157145931</v>
      </c>
      <c r="R2568" s="252">
        <v>105348463404</v>
      </c>
    </row>
    <row r="2569" spans="2:18">
      <c r="B2569" s="250" t="s">
        <v>85431</v>
      </c>
      <c r="C2569" s="251">
        <v>819703001</v>
      </c>
      <c r="D2569" s="250" t="s">
        <v>68925</v>
      </c>
      <c r="E2569" s="250">
        <v>9990</v>
      </c>
      <c r="F2569" s="252">
        <v>3491768980758</v>
      </c>
      <c r="G2569" s="252">
        <v>3489965785467</v>
      </c>
      <c r="H2569" s="252">
        <v>3490258560782</v>
      </c>
      <c r="I2569" s="252">
        <v>3490633012015</v>
      </c>
      <c r="J2569" s="252">
        <v>3491962710650</v>
      </c>
      <c r="K2569" s="252">
        <v>3512778344369</v>
      </c>
      <c r="L2569" s="252">
        <v>3513795378328</v>
      </c>
      <c r="M2569" s="252">
        <v>3142665386229.1602</v>
      </c>
      <c r="N2569" s="252">
        <v>3438415376917</v>
      </c>
      <c r="O2569" s="252">
        <v>3772527589261</v>
      </c>
      <c r="P2569" s="252">
        <v>3783514173033</v>
      </c>
      <c r="Q2569" s="252">
        <v>3782590490416</v>
      </c>
      <c r="R2569" s="252">
        <v>3768907969212</v>
      </c>
    </row>
    <row r="2570" spans="2:18">
      <c r="B2570" s="250" t="s">
        <v>85432</v>
      </c>
      <c r="C2570" s="251">
        <v>819704011</v>
      </c>
      <c r="D2570" s="250" t="s">
        <v>63642</v>
      </c>
      <c r="E2570" s="250">
        <v>9299</v>
      </c>
      <c r="F2570" s="252">
        <v>0</v>
      </c>
      <c r="G2570" s="252">
        <v>22410167896</v>
      </c>
      <c r="H2570" s="252">
        <v>24770167896</v>
      </c>
      <c r="I2570" s="252">
        <v>24930167896</v>
      </c>
      <c r="J2570" s="252">
        <v>26984521972</v>
      </c>
      <c r="K2570" s="252">
        <v>31359747666</v>
      </c>
      <c r="L2570" s="252">
        <v>35885238697</v>
      </c>
      <c r="M2570" s="252">
        <v>36385238697</v>
      </c>
      <c r="N2570" s="252">
        <v>37266238697</v>
      </c>
      <c r="O2570" s="252">
        <v>38056238697</v>
      </c>
      <c r="P2570" s="252">
        <v>39741572297</v>
      </c>
      <c r="Q2570" s="252">
        <v>42422532597</v>
      </c>
      <c r="R2570" s="252">
        <v>0</v>
      </c>
    </row>
    <row r="2571" spans="2:18">
      <c r="B2571" s="250" t="s">
        <v>85433</v>
      </c>
      <c r="C2571" s="251">
        <v>819704013</v>
      </c>
      <c r="D2571" s="250" t="s">
        <v>63644</v>
      </c>
      <c r="E2571" s="250">
        <v>9299</v>
      </c>
      <c r="F2571" s="252">
        <v>0</v>
      </c>
      <c r="G2571" s="252">
        <v>2088264478</v>
      </c>
      <c r="H2571" s="252">
        <v>3371068564</v>
      </c>
      <c r="I2571" s="252">
        <v>5334132820</v>
      </c>
      <c r="J2571" s="252">
        <v>7902753302</v>
      </c>
      <c r="K2571" s="252">
        <v>10079687379</v>
      </c>
      <c r="L2571" s="252">
        <v>12974292699</v>
      </c>
      <c r="M2571" s="252">
        <v>15122381584</v>
      </c>
      <c r="N2571" s="252">
        <v>17209087001</v>
      </c>
      <c r="O2571" s="252">
        <v>19441227597</v>
      </c>
      <c r="P2571" s="252">
        <v>23757741353</v>
      </c>
      <c r="Q2571" s="252">
        <v>27344747792</v>
      </c>
      <c r="R2571" s="252">
        <v>0</v>
      </c>
    </row>
    <row r="2572" spans="2:18">
      <c r="B2572" s="250" t="s">
        <v>85434</v>
      </c>
      <c r="C2572" s="251">
        <v>819801002</v>
      </c>
      <c r="D2572" s="250" t="s">
        <v>68929</v>
      </c>
      <c r="E2572" s="250">
        <v>9990</v>
      </c>
      <c r="F2572" s="252">
        <v>608362196220</v>
      </c>
      <c r="G2572" s="252">
        <v>605606149360</v>
      </c>
      <c r="H2572" s="252">
        <v>608952777690</v>
      </c>
      <c r="I2572" s="252">
        <v>609543359160</v>
      </c>
      <c r="J2572" s="252">
        <v>611807254795</v>
      </c>
      <c r="K2572" s="252">
        <v>616433476310</v>
      </c>
      <c r="L2572" s="252">
        <v>618106790475</v>
      </c>
      <c r="M2572" s="252">
        <v>159933686049</v>
      </c>
      <c r="N2572" s="252">
        <v>621748709540</v>
      </c>
      <c r="O2572" s="252">
        <v>629819989630</v>
      </c>
      <c r="P2572" s="252">
        <v>646927166211</v>
      </c>
      <c r="Q2572" s="252">
        <v>645371968340</v>
      </c>
      <c r="R2572" s="252">
        <v>623914174930</v>
      </c>
    </row>
    <row r="2573" spans="2:18">
      <c r="B2573" s="250" t="s">
        <v>85435</v>
      </c>
      <c r="C2573" s="251">
        <v>819801003</v>
      </c>
      <c r="D2573" s="250" t="s">
        <v>65011</v>
      </c>
      <c r="E2573" s="250">
        <v>9990</v>
      </c>
      <c r="F2573" s="252">
        <v>89060751100000</v>
      </c>
      <c r="G2573" s="252">
        <v>89060751100000</v>
      </c>
      <c r="H2573" s="252">
        <v>89049751100000</v>
      </c>
      <c r="I2573" s="252">
        <v>89397751100000</v>
      </c>
      <c r="J2573" s="252">
        <v>84846751100000</v>
      </c>
      <c r="K2573" s="252">
        <v>88144751100000</v>
      </c>
      <c r="L2573" s="252">
        <v>90000751100000</v>
      </c>
      <c r="M2573" s="252">
        <v>90693751100000</v>
      </c>
      <c r="N2573" s="252">
        <v>90194751100000</v>
      </c>
      <c r="O2573" s="252">
        <v>88200751100000</v>
      </c>
      <c r="P2573" s="252">
        <v>84950751100000</v>
      </c>
      <c r="Q2573" s="252">
        <v>82460751100000</v>
      </c>
      <c r="R2573" s="252">
        <v>85406751100000</v>
      </c>
    </row>
    <row r="2574" spans="2:18">
      <c r="B2574" s="250" t="s">
        <v>85436</v>
      </c>
      <c r="C2574" s="251">
        <v>819801004</v>
      </c>
      <c r="D2574" s="250" t="s">
        <v>64586</v>
      </c>
      <c r="E2574" s="250">
        <v>9990</v>
      </c>
      <c r="F2574" s="252">
        <v>2474118069465</v>
      </c>
      <c r="G2574" s="252">
        <v>2474118069465</v>
      </c>
      <c r="H2574" s="252">
        <v>2474118069465</v>
      </c>
      <c r="I2574" s="252">
        <v>2474118069465</v>
      </c>
      <c r="J2574" s="252">
        <v>2474118069465</v>
      </c>
      <c r="K2574" s="252">
        <v>2474118069465</v>
      </c>
      <c r="L2574" s="252">
        <v>2474118069465</v>
      </c>
      <c r="M2574" s="252">
        <v>2474118069465</v>
      </c>
      <c r="N2574" s="252">
        <v>2474118069465</v>
      </c>
      <c r="O2574" s="252">
        <v>2474118069465</v>
      </c>
      <c r="P2574" s="252">
        <v>2474118069465</v>
      </c>
      <c r="Q2574" s="252">
        <v>2474118069465</v>
      </c>
      <c r="R2574" s="252">
        <v>2474118069465</v>
      </c>
    </row>
    <row r="2575" spans="2:18">
      <c r="B2575" s="250" t="s">
        <v>85437</v>
      </c>
      <c r="C2575" s="251">
        <v>819802001</v>
      </c>
      <c r="D2575" s="250" t="s">
        <v>68863</v>
      </c>
      <c r="E2575" s="250">
        <v>9890</v>
      </c>
      <c r="F2575" s="252">
        <v>1676560000000</v>
      </c>
      <c r="G2575" s="252">
        <v>1676560000000</v>
      </c>
      <c r="H2575" s="252">
        <v>1676560000000</v>
      </c>
      <c r="I2575" s="252">
        <v>1676560000000</v>
      </c>
      <c r="J2575" s="252">
        <v>1676560000000</v>
      </c>
      <c r="K2575" s="252">
        <v>1676560000000</v>
      </c>
      <c r="L2575" s="252">
        <v>1676560000000</v>
      </c>
      <c r="M2575" s="252">
        <v>2349416080000</v>
      </c>
      <c r="N2575" s="252">
        <v>2349416080000</v>
      </c>
      <c r="O2575" s="252">
        <v>2678401640000</v>
      </c>
      <c r="P2575" s="252">
        <v>2678401640000</v>
      </c>
      <c r="Q2575" s="252">
        <v>2678401640000</v>
      </c>
      <c r="R2575" s="252">
        <v>2678401640000</v>
      </c>
    </row>
    <row r="2576" spans="2:18">
      <c r="B2576" s="250" t="s">
        <v>85438</v>
      </c>
      <c r="C2576" s="251">
        <v>819802002</v>
      </c>
      <c r="D2576" s="250" t="s">
        <v>68865</v>
      </c>
      <c r="E2576" s="250">
        <v>9890</v>
      </c>
      <c r="F2576" s="252">
        <v>47277000000000</v>
      </c>
      <c r="G2576" s="252">
        <v>48287000000000</v>
      </c>
      <c r="H2576" s="252">
        <v>49607000000000</v>
      </c>
      <c r="I2576" s="252">
        <v>50437000000000</v>
      </c>
      <c r="J2576" s="252">
        <v>50352000000000</v>
      </c>
      <c r="K2576" s="252">
        <v>50637000000000</v>
      </c>
      <c r="L2576" s="252">
        <v>51072000000000</v>
      </c>
      <c r="M2576" s="252">
        <v>28848000000000</v>
      </c>
      <c r="N2576" s="252">
        <v>52007000000000</v>
      </c>
      <c r="O2576" s="252">
        <v>51867000000000</v>
      </c>
      <c r="P2576" s="252">
        <v>53336000000000</v>
      </c>
      <c r="Q2576" s="252">
        <v>53257000000000</v>
      </c>
      <c r="R2576" s="252">
        <v>52167000000000</v>
      </c>
    </row>
    <row r="2577" spans="2:19">
      <c r="B2577" s="250" t="s">
        <v>85439</v>
      </c>
      <c r="C2577" s="251">
        <v>819802003</v>
      </c>
      <c r="D2577" s="250" t="s">
        <v>68868</v>
      </c>
      <c r="E2577" s="250">
        <v>9890</v>
      </c>
      <c r="F2577" s="252">
        <v>21921144600000</v>
      </c>
      <c r="G2577" s="252">
        <v>21721144600000</v>
      </c>
      <c r="H2577" s="252">
        <v>20455144600000</v>
      </c>
      <c r="I2577" s="252">
        <v>20305144600000</v>
      </c>
      <c r="J2577" s="252">
        <v>20105144600000</v>
      </c>
      <c r="K2577" s="252">
        <v>20105144600000</v>
      </c>
      <c r="L2577" s="252">
        <v>37302644600000</v>
      </c>
      <c r="M2577" s="252">
        <v>20294144600000</v>
      </c>
      <c r="N2577" s="252">
        <v>17294144600000</v>
      </c>
      <c r="O2577" s="252">
        <v>24483944600000</v>
      </c>
      <c r="P2577" s="252">
        <v>21155244600000</v>
      </c>
      <c r="Q2577" s="252">
        <v>23866144600000</v>
      </c>
      <c r="R2577" s="252">
        <v>45894144600000</v>
      </c>
    </row>
    <row r="2578" spans="2:19">
      <c r="B2578" s="250" t="s">
        <v>85440</v>
      </c>
      <c r="C2578" s="251">
        <v>819898998</v>
      </c>
      <c r="D2578" s="250" t="s">
        <v>64653</v>
      </c>
      <c r="E2578" s="250">
        <v>9990</v>
      </c>
      <c r="F2578" s="252">
        <v>665036846945</v>
      </c>
      <c r="G2578" s="252">
        <v>663755566945</v>
      </c>
      <c r="H2578" s="252">
        <v>665311406945</v>
      </c>
      <c r="I2578" s="252">
        <v>665585966945</v>
      </c>
      <c r="J2578" s="252">
        <v>666638446945</v>
      </c>
      <c r="K2578" s="252">
        <v>668789166945</v>
      </c>
      <c r="L2578" s="252">
        <v>669567086945</v>
      </c>
      <c r="M2578" s="252">
        <v>456563438945</v>
      </c>
      <c r="N2578" s="252">
        <v>671260206945</v>
      </c>
      <c r="O2578" s="252">
        <v>675012526945</v>
      </c>
      <c r="P2578" s="252">
        <v>682965614945</v>
      </c>
      <c r="Q2578" s="252">
        <v>682242606945</v>
      </c>
      <c r="R2578" s="252">
        <v>672266926945</v>
      </c>
    </row>
    <row r="2579" spans="2:19">
      <c r="B2579" s="250" t="s">
        <v>85441</v>
      </c>
      <c r="C2579" s="251">
        <v>110101003</v>
      </c>
      <c r="D2579" s="250" t="s">
        <v>61805</v>
      </c>
      <c r="E2579" s="250">
        <v>1031</v>
      </c>
      <c r="F2579" s="252">
        <v>0</v>
      </c>
      <c r="G2579" s="252">
        <v>0</v>
      </c>
      <c r="H2579" s="252">
        <v>148831390216</v>
      </c>
      <c r="I2579" s="252">
        <v>159153527097</v>
      </c>
      <c r="J2579" s="252">
        <v>0</v>
      </c>
      <c r="K2579" s="252">
        <v>278187232643</v>
      </c>
      <c r="L2579" s="252">
        <v>0</v>
      </c>
      <c r="M2579" s="252">
        <v>13723242</v>
      </c>
      <c r="N2579" s="252">
        <v>172356694778</v>
      </c>
      <c r="O2579" s="252">
        <v>179238415098</v>
      </c>
      <c r="P2579" s="252">
        <v>182578645989</v>
      </c>
      <c r="Q2579" s="252">
        <v>166558684158</v>
      </c>
      <c r="R2579" s="252">
        <v>0</v>
      </c>
    </row>
    <row r="2580" spans="2:19">
      <c r="B2580" s="250" t="s">
        <v>85442</v>
      </c>
      <c r="C2580" s="251">
        <v>110103995</v>
      </c>
      <c r="D2580" s="250" t="s">
        <v>70279</v>
      </c>
      <c r="E2580" s="250">
        <v>1019</v>
      </c>
      <c r="F2580" s="252">
        <v>0</v>
      </c>
      <c r="G2580" s="252">
        <v>0</v>
      </c>
      <c r="H2580" s="252">
        <v>0</v>
      </c>
      <c r="I2580" s="252">
        <v>0</v>
      </c>
      <c r="J2580" s="252">
        <v>0</v>
      </c>
      <c r="K2580" s="252">
        <v>0</v>
      </c>
      <c r="L2580" s="252">
        <v>0</v>
      </c>
      <c r="M2580" s="252">
        <v>0</v>
      </c>
      <c r="N2580" s="252">
        <v>0</v>
      </c>
      <c r="O2580" s="252">
        <v>0</v>
      </c>
      <c r="P2580" s="252">
        <v>0</v>
      </c>
      <c r="Q2580" s="252">
        <v>0</v>
      </c>
      <c r="R2580" s="252">
        <v>0</v>
      </c>
    </row>
    <row r="2581" spans="2:19">
      <c r="B2581" s="250" t="s">
        <v>85443</v>
      </c>
      <c r="C2581" s="251">
        <v>110103996</v>
      </c>
      <c r="D2581" s="250" t="s">
        <v>69343</v>
      </c>
      <c r="E2581" s="250">
        <v>1012</v>
      </c>
      <c r="F2581" s="252">
        <v>27625000000</v>
      </c>
      <c r="G2581" s="252">
        <v>0</v>
      </c>
      <c r="H2581" s="252">
        <v>47150000000</v>
      </c>
      <c r="I2581" s="252">
        <v>54050000000</v>
      </c>
      <c r="J2581" s="252">
        <v>49525000000</v>
      </c>
      <c r="K2581" s="252">
        <v>54825000000</v>
      </c>
      <c r="L2581" s="252">
        <v>75250000000</v>
      </c>
      <c r="M2581" s="252">
        <v>40975000000</v>
      </c>
      <c r="N2581" s="252">
        <v>0</v>
      </c>
      <c r="O2581" s="252">
        <v>56625000000</v>
      </c>
      <c r="P2581" s="252">
        <v>47300000000</v>
      </c>
      <c r="Q2581" s="252">
        <v>60525000000</v>
      </c>
      <c r="R2581" s="252">
        <v>0</v>
      </c>
    </row>
    <row r="2582" spans="2:19">
      <c r="B2582" s="250" t="s">
        <v>85444</v>
      </c>
      <c r="C2582" s="251">
        <v>140201001</v>
      </c>
      <c r="D2582" s="250" t="s">
        <v>61856</v>
      </c>
      <c r="E2582" s="250">
        <v>2141</v>
      </c>
      <c r="F2582" s="252">
        <v>0</v>
      </c>
      <c r="G2582" s="252">
        <v>0</v>
      </c>
      <c r="H2582" s="252">
        <v>0</v>
      </c>
      <c r="I2582" s="252">
        <v>0</v>
      </c>
      <c r="J2582" s="252">
        <v>0</v>
      </c>
      <c r="K2582" s="252">
        <v>0</v>
      </c>
      <c r="L2582" s="252">
        <v>0</v>
      </c>
      <c r="M2582" s="252">
        <v>0</v>
      </c>
      <c r="N2582" s="252">
        <v>0</v>
      </c>
      <c r="O2582" s="252">
        <v>0</v>
      </c>
      <c r="P2582" s="252">
        <v>0</v>
      </c>
      <c r="Q2582" s="252">
        <v>0</v>
      </c>
      <c r="R2582" s="252">
        <v>0</v>
      </c>
      <c r="S2582" s="250" t="s">
        <v>61857</v>
      </c>
    </row>
    <row r="2583" spans="2:19">
      <c r="B2583" s="250" t="s">
        <v>85445</v>
      </c>
      <c r="C2583" s="251">
        <v>140202003</v>
      </c>
      <c r="D2583" s="250" t="s">
        <v>85446</v>
      </c>
      <c r="E2583" s="250">
        <v>2111</v>
      </c>
      <c r="F2583" s="252">
        <v>0</v>
      </c>
      <c r="G2583" s="252">
        <v>0</v>
      </c>
      <c r="H2583" s="252">
        <v>79351416</v>
      </c>
      <c r="I2583" s="252">
        <v>94441826</v>
      </c>
      <c r="J2583" s="252">
        <v>93256364</v>
      </c>
      <c r="K2583" s="252">
        <v>153137298</v>
      </c>
      <c r="L2583" s="252">
        <v>138084586</v>
      </c>
      <c r="M2583" s="252">
        <v>137657275</v>
      </c>
      <c r="N2583" s="252">
        <v>47966058</v>
      </c>
      <c r="O2583" s="252">
        <v>47966058</v>
      </c>
      <c r="P2583" s="252">
        <v>97922866</v>
      </c>
      <c r="Q2583" s="252">
        <v>49908000</v>
      </c>
      <c r="R2583" s="252">
        <v>0</v>
      </c>
      <c r="S2583" s="250" t="s">
        <v>61857</v>
      </c>
    </row>
    <row r="2584" spans="2:19">
      <c r="B2584" s="250" t="s">
        <v>85447</v>
      </c>
      <c r="C2584" s="251">
        <v>140290003</v>
      </c>
      <c r="D2584" s="250" t="s">
        <v>69310</v>
      </c>
      <c r="E2584" s="250">
        <v>2112</v>
      </c>
      <c r="F2584" s="252">
        <v>14264236</v>
      </c>
      <c r="G2584" s="252">
        <v>0</v>
      </c>
      <c r="H2584" s="252">
        <v>57244</v>
      </c>
      <c r="I2584" s="252">
        <v>22265523</v>
      </c>
      <c r="J2584" s="252">
        <v>30284852</v>
      </c>
      <c r="K2584" s="252">
        <v>70618923</v>
      </c>
      <c r="L2584" s="252">
        <v>14226757</v>
      </c>
      <c r="M2584" s="252">
        <v>79906422</v>
      </c>
      <c r="N2584" s="252">
        <v>0</v>
      </c>
      <c r="O2584" s="252">
        <v>0</v>
      </c>
      <c r="P2584" s="252">
        <v>0</v>
      </c>
      <c r="Q2584" s="252">
        <v>0</v>
      </c>
      <c r="R2584" s="252">
        <v>0</v>
      </c>
      <c r="S2584" s="250" t="s">
        <v>61857</v>
      </c>
    </row>
    <row r="2585" spans="2:19">
      <c r="B2585" s="250" t="s">
        <v>85448</v>
      </c>
      <c r="C2585" s="251">
        <v>140790001</v>
      </c>
      <c r="D2585" s="250" t="s">
        <v>61892</v>
      </c>
      <c r="E2585" s="250">
        <v>2142</v>
      </c>
      <c r="F2585" s="252">
        <v>362123853893</v>
      </c>
      <c r="G2585" s="252">
        <v>0</v>
      </c>
      <c r="H2585" s="252">
        <v>29175567312</v>
      </c>
      <c r="I2585" s="252">
        <v>771965962</v>
      </c>
      <c r="J2585" s="252">
        <v>10699245617</v>
      </c>
      <c r="K2585" s="252">
        <v>51714486142</v>
      </c>
      <c r="L2585" s="252">
        <v>23014671453</v>
      </c>
      <c r="M2585" s="252">
        <v>2412928.1599999997</v>
      </c>
      <c r="N2585" s="252">
        <v>11851803146</v>
      </c>
      <c r="O2585" s="252">
        <v>114170058426</v>
      </c>
      <c r="P2585" s="252">
        <v>137252210482</v>
      </c>
      <c r="Q2585" s="252">
        <v>44816246793</v>
      </c>
      <c r="R2585" s="252">
        <v>289663468094</v>
      </c>
      <c r="S2585" s="250" t="s">
        <v>61857</v>
      </c>
    </row>
    <row r="2586" spans="2:19">
      <c r="B2586" s="250" t="s">
        <v>85449</v>
      </c>
      <c r="C2586" s="251">
        <v>140890001</v>
      </c>
      <c r="D2586" s="250" t="s">
        <v>61912</v>
      </c>
      <c r="E2586" s="250">
        <v>2152</v>
      </c>
      <c r="F2586" s="252">
        <v>0</v>
      </c>
      <c r="G2586" s="252">
        <v>0</v>
      </c>
      <c r="H2586" s="252">
        <v>13520983564</v>
      </c>
      <c r="I2586" s="252">
        <v>0</v>
      </c>
      <c r="J2586" s="252">
        <v>0</v>
      </c>
      <c r="K2586" s="252">
        <v>69693927360</v>
      </c>
      <c r="L2586" s="252">
        <v>0</v>
      </c>
      <c r="M2586" s="252">
        <v>0</v>
      </c>
      <c r="N2586" s="252">
        <v>125370240</v>
      </c>
      <c r="O2586" s="252">
        <v>127561280</v>
      </c>
      <c r="P2586" s="252">
        <v>0</v>
      </c>
      <c r="Q2586" s="252">
        <v>131783040</v>
      </c>
      <c r="R2586" s="252">
        <v>0</v>
      </c>
      <c r="S2586" s="250" t="s">
        <v>61857</v>
      </c>
    </row>
    <row r="2587" spans="2:19">
      <c r="B2587" s="250" t="s">
        <v>85450</v>
      </c>
      <c r="C2587" s="251">
        <v>141102901</v>
      </c>
      <c r="D2587" s="250" t="s">
        <v>65111</v>
      </c>
      <c r="E2587" s="250">
        <v>2752</v>
      </c>
      <c r="F2587" s="252">
        <v>0</v>
      </c>
      <c r="G2587" s="252">
        <v>0</v>
      </c>
      <c r="H2587" s="252">
        <v>229295142936</v>
      </c>
      <c r="I2587" s="252">
        <v>56851000000</v>
      </c>
      <c r="J2587" s="252">
        <v>0</v>
      </c>
      <c r="K2587" s="252">
        <v>6826492794</v>
      </c>
      <c r="L2587" s="252">
        <v>50616000000</v>
      </c>
      <c r="M2587" s="252">
        <v>100000000000</v>
      </c>
      <c r="N2587" s="252">
        <v>0</v>
      </c>
      <c r="O2587" s="252">
        <v>2000000000</v>
      </c>
      <c r="P2587" s="252">
        <v>0</v>
      </c>
      <c r="Q2587" s="252">
        <v>937500008</v>
      </c>
      <c r="R2587" s="252">
        <v>29216326342</v>
      </c>
      <c r="S2587" s="250" t="s">
        <v>61857</v>
      </c>
    </row>
    <row r="2588" spans="2:19">
      <c r="B2588" s="250" t="s">
        <v>85451</v>
      </c>
      <c r="C2588" s="251">
        <v>170105993</v>
      </c>
      <c r="D2588" s="250" t="s">
        <v>62770</v>
      </c>
      <c r="E2588" s="250">
        <v>5199</v>
      </c>
      <c r="F2588" s="252">
        <v>0</v>
      </c>
      <c r="G2588" s="252">
        <v>0</v>
      </c>
      <c r="H2588" s="252">
        <v>0</v>
      </c>
      <c r="I2588" s="252">
        <v>0</v>
      </c>
      <c r="J2588" s="252">
        <v>62581</v>
      </c>
      <c r="K2588" s="252">
        <v>55821</v>
      </c>
      <c r="L2588" s="252">
        <v>126751</v>
      </c>
      <c r="M2588" s="252">
        <v>161138</v>
      </c>
      <c r="N2588" s="252">
        <v>723770</v>
      </c>
      <c r="O2588" s="252">
        <v>1970164</v>
      </c>
      <c r="P2588" s="252">
        <v>2142906</v>
      </c>
      <c r="Q2588" s="252">
        <v>3191690</v>
      </c>
      <c r="R2588" s="252">
        <v>3587637</v>
      </c>
    </row>
    <row r="2589" spans="2:19">
      <c r="B2589" s="250" t="s">
        <v>85452</v>
      </c>
      <c r="C2589" s="251">
        <v>170298998</v>
      </c>
      <c r="D2589" s="250" t="s">
        <v>62127</v>
      </c>
      <c r="E2589" s="250">
        <v>5020</v>
      </c>
      <c r="F2589" s="252">
        <v>3125607</v>
      </c>
      <c r="G2589" s="252">
        <v>0</v>
      </c>
      <c r="H2589" s="252">
        <v>488276729758</v>
      </c>
      <c r="I2589" s="252">
        <v>351965745602</v>
      </c>
      <c r="J2589" s="252">
        <v>258720378147</v>
      </c>
      <c r="K2589" s="252">
        <v>250194421065</v>
      </c>
      <c r="L2589" s="252">
        <v>539523602136</v>
      </c>
      <c r="M2589" s="252">
        <v>33034800</v>
      </c>
      <c r="N2589" s="252">
        <v>0</v>
      </c>
      <c r="O2589" s="252">
        <v>0</v>
      </c>
      <c r="P2589" s="252">
        <v>928085938863</v>
      </c>
      <c r="Q2589" s="252">
        <v>0</v>
      </c>
      <c r="R2589" s="252">
        <v>1033054120</v>
      </c>
    </row>
    <row r="2590" spans="2:19">
      <c r="B2590" s="250" t="s">
        <v>85453</v>
      </c>
      <c r="C2590" s="251">
        <v>170302008</v>
      </c>
      <c r="D2590" s="250" t="s">
        <v>62052</v>
      </c>
      <c r="E2590" s="250">
        <v>3592</v>
      </c>
      <c r="F2590" s="252">
        <v>0</v>
      </c>
      <c r="G2590" s="252">
        <v>0</v>
      </c>
      <c r="H2590" s="252">
        <v>196761524</v>
      </c>
      <c r="I2590" s="252">
        <v>17392337</v>
      </c>
      <c r="J2590" s="252">
        <v>0</v>
      </c>
      <c r="K2590" s="252">
        <v>0</v>
      </c>
      <c r="L2590" s="252">
        <v>0</v>
      </c>
      <c r="M2590" s="252">
        <v>0</v>
      </c>
      <c r="N2590" s="252">
        <v>0</v>
      </c>
      <c r="O2590" s="252">
        <v>0</v>
      </c>
      <c r="P2590" s="252">
        <v>0</v>
      </c>
      <c r="Q2590" s="252">
        <v>344234590089</v>
      </c>
      <c r="R2590" s="252">
        <v>0</v>
      </c>
    </row>
    <row r="2591" spans="2:19">
      <c r="B2591" s="250" t="s">
        <v>85454</v>
      </c>
      <c r="C2591" s="251">
        <v>170302609</v>
      </c>
      <c r="D2591" s="250" t="s">
        <v>65218</v>
      </c>
      <c r="E2591" s="250">
        <v>3592</v>
      </c>
      <c r="F2591" s="252">
        <v>0</v>
      </c>
      <c r="G2591" s="252">
        <v>0</v>
      </c>
      <c r="H2591" s="252">
        <v>0</v>
      </c>
      <c r="I2591" s="252">
        <v>0</v>
      </c>
      <c r="J2591" s="252">
        <v>0</v>
      </c>
      <c r="K2591" s="252">
        <v>0</v>
      </c>
      <c r="L2591" s="252">
        <v>0</v>
      </c>
      <c r="M2591" s="252">
        <v>0</v>
      </c>
      <c r="N2591" s="252">
        <v>0</v>
      </c>
      <c r="O2591" s="252">
        <v>500</v>
      </c>
      <c r="P2591" s="252">
        <v>0</v>
      </c>
      <c r="Q2591" s="252">
        <v>0</v>
      </c>
      <c r="R2591" s="252">
        <v>1000</v>
      </c>
    </row>
    <row r="2592" spans="2:19">
      <c r="B2592" s="250" t="s">
        <v>85455</v>
      </c>
      <c r="C2592" s="251">
        <v>170310007</v>
      </c>
      <c r="D2592" s="250" t="s">
        <v>64114</v>
      </c>
      <c r="E2592" s="250">
        <v>3592</v>
      </c>
      <c r="F2592" s="252">
        <v>0</v>
      </c>
      <c r="G2592" s="252">
        <v>0</v>
      </c>
      <c r="H2592" s="252">
        <v>2083009</v>
      </c>
      <c r="I2592" s="252">
        <v>0</v>
      </c>
      <c r="J2592" s="252">
        <v>0</v>
      </c>
      <c r="K2592" s="252">
        <v>0</v>
      </c>
      <c r="L2592" s="252">
        <v>0</v>
      </c>
      <c r="M2592" s="252">
        <v>0</v>
      </c>
      <c r="N2592" s="252">
        <v>0</v>
      </c>
      <c r="O2592" s="252">
        <v>0</v>
      </c>
      <c r="P2592" s="252">
        <v>0</v>
      </c>
      <c r="Q2592" s="252">
        <v>0</v>
      </c>
      <c r="R2592" s="252">
        <v>0</v>
      </c>
    </row>
    <row r="2593" spans="2:18">
      <c r="B2593" s="250" t="s">
        <v>85456</v>
      </c>
      <c r="C2593" s="251">
        <v>170411120</v>
      </c>
      <c r="D2593" s="250" t="s">
        <v>66200</v>
      </c>
      <c r="E2593" s="250">
        <v>3612</v>
      </c>
      <c r="F2593" s="252">
        <v>17439000</v>
      </c>
      <c r="G2593" s="252">
        <v>0</v>
      </c>
      <c r="H2593" s="252">
        <v>858894</v>
      </c>
      <c r="I2593" s="252">
        <v>5816320</v>
      </c>
      <c r="J2593" s="252">
        <v>2129710</v>
      </c>
      <c r="K2593" s="252">
        <v>1480000</v>
      </c>
      <c r="L2593" s="252">
        <v>1056000</v>
      </c>
      <c r="M2593" s="252">
        <v>5038640</v>
      </c>
      <c r="N2593" s="252">
        <v>4301708</v>
      </c>
      <c r="O2593" s="252">
        <v>49671797</v>
      </c>
      <c r="P2593" s="252">
        <v>2575524</v>
      </c>
      <c r="Q2593" s="252">
        <v>11166624</v>
      </c>
      <c r="R2593" s="252">
        <v>729650</v>
      </c>
    </row>
    <row r="2594" spans="2:18">
      <c r="B2594" s="250" t="s">
        <v>85457</v>
      </c>
      <c r="C2594" s="251">
        <v>170411123</v>
      </c>
      <c r="D2594" s="250" t="s">
        <v>66205</v>
      </c>
      <c r="E2594" s="250">
        <v>3612</v>
      </c>
      <c r="F2594" s="252">
        <v>0</v>
      </c>
      <c r="G2594" s="252">
        <v>0</v>
      </c>
      <c r="H2594" s="252">
        <v>3167060</v>
      </c>
      <c r="I2594" s="252">
        <v>99082354</v>
      </c>
      <c r="J2594" s="252">
        <v>190693970</v>
      </c>
      <c r="K2594" s="252">
        <v>52823905</v>
      </c>
      <c r="L2594" s="252">
        <v>69492943</v>
      </c>
      <c r="M2594" s="252">
        <v>56964180</v>
      </c>
      <c r="N2594" s="252">
        <v>55090767</v>
      </c>
      <c r="O2594" s="252">
        <v>78347663</v>
      </c>
      <c r="P2594" s="252">
        <v>37627107</v>
      </c>
      <c r="Q2594" s="252">
        <v>99458674</v>
      </c>
      <c r="R2594" s="252">
        <v>38658157</v>
      </c>
    </row>
    <row r="2595" spans="2:18">
      <c r="B2595" s="250" t="s">
        <v>85458</v>
      </c>
      <c r="C2595" s="251">
        <v>170411125</v>
      </c>
      <c r="D2595" s="250" t="s">
        <v>66209</v>
      </c>
      <c r="E2595" s="250">
        <v>3612</v>
      </c>
      <c r="F2595" s="252">
        <v>0</v>
      </c>
      <c r="G2595" s="252">
        <v>0</v>
      </c>
      <c r="H2595" s="252">
        <v>13987882</v>
      </c>
      <c r="I2595" s="252">
        <v>54183112</v>
      </c>
      <c r="J2595" s="252">
        <v>24692041</v>
      </c>
      <c r="K2595" s="252">
        <v>118092386</v>
      </c>
      <c r="L2595" s="252">
        <v>8301316</v>
      </c>
      <c r="M2595" s="252">
        <v>12934726</v>
      </c>
      <c r="N2595" s="252">
        <v>3237534</v>
      </c>
      <c r="O2595" s="252">
        <v>24340919</v>
      </c>
      <c r="P2595" s="252">
        <v>8654091</v>
      </c>
      <c r="Q2595" s="252">
        <v>23114909</v>
      </c>
      <c r="R2595" s="252">
        <v>44891561</v>
      </c>
    </row>
    <row r="2596" spans="2:18">
      <c r="B2596" s="250" t="s">
        <v>85459</v>
      </c>
      <c r="C2596" s="251">
        <v>170413119</v>
      </c>
      <c r="D2596" s="250" t="s">
        <v>66679</v>
      </c>
      <c r="E2596" s="250">
        <v>3612</v>
      </c>
      <c r="F2596" s="252">
        <v>20497000</v>
      </c>
      <c r="G2596" s="252">
        <v>0</v>
      </c>
      <c r="H2596" s="252">
        <v>13905200</v>
      </c>
      <c r="I2596" s="252">
        <v>32820800</v>
      </c>
      <c r="J2596" s="252">
        <v>3527400</v>
      </c>
      <c r="K2596" s="252">
        <v>43488404</v>
      </c>
      <c r="L2596" s="252">
        <v>30585000</v>
      </c>
      <c r="M2596" s="252">
        <v>19267080</v>
      </c>
      <c r="N2596" s="252">
        <v>0</v>
      </c>
      <c r="O2596" s="252">
        <v>27192300</v>
      </c>
      <c r="P2596" s="252">
        <v>14196955</v>
      </c>
      <c r="Q2596" s="252">
        <v>8297700</v>
      </c>
      <c r="R2596" s="252">
        <v>733264</v>
      </c>
    </row>
    <row r="2597" spans="2:18">
      <c r="B2597" s="250" t="s">
        <v>85460</v>
      </c>
      <c r="C2597" s="251">
        <v>170413123</v>
      </c>
      <c r="D2597" s="250" t="s">
        <v>66684</v>
      </c>
      <c r="E2597" s="250">
        <v>3612</v>
      </c>
      <c r="F2597" s="252">
        <v>0</v>
      </c>
      <c r="G2597" s="252">
        <v>0</v>
      </c>
      <c r="H2597" s="252">
        <v>-10991422</v>
      </c>
      <c r="I2597" s="252">
        <v>7750535</v>
      </c>
      <c r="J2597" s="252">
        <v>27543860</v>
      </c>
      <c r="K2597" s="252">
        <v>33790060</v>
      </c>
      <c r="L2597" s="252">
        <v>43765885</v>
      </c>
      <c r="M2597" s="252">
        <v>26975836</v>
      </c>
      <c r="N2597" s="252">
        <v>43125904</v>
      </c>
      <c r="O2597" s="252">
        <v>94474536</v>
      </c>
      <c r="P2597" s="252">
        <v>84437635</v>
      </c>
      <c r="Q2597" s="252">
        <v>43720640</v>
      </c>
      <c r="R2597" s="252">
        <v>27669150</v>
      </c>
    </row>
    <row r="2598" spans="2:18">
      <c r="B2598" s="250" t="s">
        <v>85461</v>
      </c>
      <c r="C2598" s="251">
        <v>170413124</v>
      </c>
      <c r="D2598" s="250" t="s">
        <v>66686</v>
      </c>
      <c r="E2598" s="250">
        <v>3612</v>
      </c>
      <c r="F2598" s="252">
        <v>0</v>
      </c>
      <c r="G2598" s="252">
        <v>0</v>
      </c>
      <c r="H2598" s="252">
        <v>8960827</v>
      </c>
      <c r="I2598" s="252">
        <v>53265080</v>
      </c>
      <c r="J2598" s="252">
        <v>40883228</v>
      </c>
      <c r="K2598" s="252">
        <v>184462969</v>
      </c>
      <c r="L2598" s="252">
        <v>133681547</v>
      </c>
      <c r="M2598" s="252">
        <v>50537612</v>
      </c>
      <c r="N2598" s="252">
        <v>47985787</v>
      </c>
      <c r="O2598" s="252">
        <v>19489824</v>
      </c>
      <c r="P2598" s="252">
        <v>204561778</v>
      </c>
      <c r="Q2598" s="252">
        <v>65217238</v>
      </c>
      <c r="R2598" s="252">
        <v>32825400</v>
      </c>
    </row>
    <row r="2599" spans="2:18">
      <c r="B2599" s="250" t="s">
        <v>85462</v>
      </c>
      <c r="C2599" s="251">
        <v>170414123</v>
      </c>
      <c r="D2599" s="250" t="s">
        <v>66919</v>
      </c>
      <c r="E2599" s="250">
        <v>3612</v>
      </c>
      <c r="F2599" s="252">
        <v>0</v>
      </c>
      <c r="G2599" s="252">
        <v>0</v>
      </c>
      <c r="H2599" s="252">
        <v>1573000</v>
      </c>
      <c r="I2599" s="252">
        <v>78244435</v>
      </c>
      <c r="J2599" s="252">
        <v>129533529</v>
      </c>
      <c r="K2599" s="252">
        <v>6072378</v>
      </c>
      <c r="L2599" s="252">
        <v>159187412</v>
      </c>
      <c r="M2599" s="252">
        <v>73773000</v>
      </c>
      <c r="N2599" s="252">
        <v>27854010</v>
      </c>
      <c r="O2599" s="252">
        <v>193087341</v>
      </c>
      <c r="P2599" s="252">
        <v>10141461</v>
      </c>
      <c r="Q2599" s="252">
        <v>33973004</v>
      </c>
      <c r="R2599" s="252">
        <v>213488667</v>
      </c>
    </row>
    <row r="2600" spans="2:18">
      <c r="B2600" s="250" t="s">
        <v>85463</v>
      </c>
      <c r="C2600" s="251">
        <v>170414127</v>
      </c>
      <c r="D2600" s="250" t="s">
        <v>66926</v>
      </c>
      <c r="E2600" s="250">
        <v>3612</v>
      </c>
      <c r="F2600" s="252">
        <v>0</v>
      </c>
      <c r="G2600" s="252">
        <v>0</v>
      </c>
      <c r="H2600" s="252">
        <v>1362300</v>
      </c>
      <c r="I2600" s="252">
        <v>143749546</v>
      </c>
      <c r="J2600" s="252">
        <v>-620322</v>
      </c>
      <c r="K2600" s="252">
        <v>31319655</v>
      </c>
      <c r="L2600" s="252">
        <v>13934678</v>
      </c>
      <c r="M2600" s="252">
        <v>10761908</v>
      </c>
      <c r="N2600" s="252">
        <v>28472076</v>
      </c>
      <c r="O2600" s="252">
        <v>42508318</v>
      </c>
      <c r="P2600" s="252">
        <v>37772539</v>
      </c>
      <c r="Q2600" s="252">
        <v>101853678</v>
      </c>
      <c r="R2600" s="252">
        <v>68626335</v>
      </c>
    </row>
    <row r="2601" spans="2:18">
      <c r="B2601" s="250" t="s">
        <v>85464</v>
      </c>
      <c r="C2601" s="251">
        <v>170416012</v>
      </c>
      <c r="D2601" s="250" t="s">
        <v>66943</v>
      </c>
      <c r="E2601" s="250">
        <v>3612</v>
      </c>
      <c r="F2601" s="252">
        <v>0</v>
      </c>
      <c r="G2601" s="252">
        <v>0</v>
      </c>
      <c r="H2601" s="252">
        <v>320760</v>
      </c>
      <c r="I2601" s="252">
        <v>0</v>
      </c>
      <c r="J2601" s="252">
        <v>0</v>
      </c>
      <c r="K2601" s="252">
        <v>0</v>
      </c>
      <c r="L2601" s="252">
        <v>0</v>
      </c>
      <c r="M2601" s="252">
        <v>0</v>
      </c>
      <c r="N2601" s="252">
        <v>0</v>
      </c>
      <c r="O2601" s="252">
        <v>0</v>
      </c>
      <c r="P2601" s="252">
        <v>0</v>
      </c>
      <c r="Q2601" s="252">
        <v>0</v>
      </c>
      <c r="R2601" s="252">
        <v>0</v>
      </c>
    </row>
    <row r="2602" spans="2:18">
      <c r="B2602" s="250" t="s">
        <v>85465</v>
      </c>
      <c r="C2602" s="251">
        <v>170416023</v>
      </c>
      <c r="D2602" s="250" t="s">
        <v>66955</v>
      </c>
      <c r="E2602" s="250">
        <v>3612</v>
      </c>
      <c r="F2602" s="252">
        <v>0</v>
      </c>
      <c r="G2602" s="252">
        <v>0</v>
      </c>
      <c r="H2602" s="252">
        <v>2296200</v>
      </c>
      <c r="I2602" s="252">
        <v>0</v>
      </c>
      <c r="J2602" s="252">
        <v>0</v>
      </c>
      <c r="K2602" s="252">
        <v>0</v>
      </c>
      <c r="L2602" s="252">
        <v>0</v>
      </c>
      <c r="M2602" s="252">
        <v>0</v>
      </c>
      <c r="N2602" s="252">
        <v>0</v>
      </c>
      <c r="O2602" s="252">
        <v>0</v>
      </c>
      <c r="P2602" s="252">
        <v>0</v>
      </c>
      <c r="Q2602" s="252">
        <v>0</v>
      </c>
      <c r="R2602" s="252">
        <v>0</v>
      </c>
    </row>
    <row r="2603" spans="2:18">
      <c r="B2603" s="250" t="s">
        <v>85466</v>
      </c>
      <c r="C2603" s="251">
        <v>170416038</v>
      </c>
      <c r="D2603" s="250" t="s">
        <v>66971</v>
      </c>
      <c r="E2603" s="250">
        <v>3612</v>
      </c>
      <c r="F2603" s="252">
        <v>2965225</v>
      </c>
      <c r="G2603" s="252">
        <v>0</v>
      </c>
      <c r="H2603" s="252">
        <v>1369192</v>
      </c>
      <c r="I2603" s="252">
        <v>1798000</v>
      </c>
      <c r="J2603" s="252">
        <v>0</v>
      </c>
      <c r="K2603" s="252">
        <v>0</v>
      </c>
      <c r="L2603" s="252">
        <v>298858</v>
      </c>
      <c r="M2603" s="252">
        <v>533600</v>
      </c>
      <c r="N2603" s="252">
        <v>101430</v>
      </c>
      <c r="O2603" s="252">
        <v>0</v>
      </c>
      <c r="P2603" s="252">
        <v>0</v>
      </c>
      <c r="Q2603" s="252">
        <v>1229620</v>
      </c>
      <c r="R2603" s="252">
        <v>653618</v>
      </c>
    </row>
    <row r="2604" spans="2:18">
      <c r="B2604" s="250" t="s">
        <v>85467</v>
      </c>
      <c r="C2604" s="251">
        <v>170416110</v>
      </c>
      <c r="D2604" s="250" t="s">
        <v>67008</v>
      </c>
      <c r="E2604" s="250">
        <v>3612</v>
      </c>
      <c r="F2604" s="252">
        <v>0</v>
      </c>
      <c r="G2604" s="252">
        <v>0</v>
      </c>
      <c r="H2604" s="252">
        <v>820000</v>
      </c>
      <c r="I2604" s="252">
        <v>118000</v>
      </c>
      <c r="J2604" s="252">
        <v>3402001</v>
      </c>
      <c r="K2604" s="252">
        <v>4032630</v>
      </c>
      <c r="L2604" s="252">
        <v>0</v>
      </c>
      <c r="M2604" s="252">
        <v>612811</v>
      </c>
      <c r="N2604" s="252">
        <v>0</v>
      </c>
      <c r="O2604" s="252">
        <v>257100</v>
      </c>
      <c r="P2604" s="252">
        <v>0</v>
      </c>
      <c r="Q2604" s="252">
        <v>2325023</v>
      </c>
      <c r="R2604" s="252">
        <v>0</v>
      </c>
    </row>
    <row r="2605" spans="2:18">
      <c r="B2605" s="250" t="s">
        <v>85468</v>
      </c>
      <c r="C2605" s="251">
        <v>173003003</v>
      </c>
      <c r="D2605" s="250" t="s">
        <v>62118</v>
      </c>
      <c r="E2605" s="250">
        <v>3592</v>
      </c>
      <c r="F2605" s="252">
        <v>0</v>
      </c>
      <c r="G2605" s="252">
        <v>0</v>
      </c>
      <c r="H2605" s="252">
        <v>0</v>
      </c>
      <c r="I2605" s="252">
        <v>0</v>
      </c>
      <c r="J2605" s="252">
        <v>0</v>
      </c>
      <c r="K2605" s="252">
        <v>0</v>
      </c>
      <c r="L2605" s="252">
        <v>0</v>
      </c>
      <c r="M2605" s="252">
        <v>0</v>
      </c>
      <c r="N2605" s="252">
        <v>0</v>
      </c>
      <c r="O2605" s="252">
        <v>0</v>
      </c>
      <c r="P2605" s="252">
        <v>0</v>
      </c>
      <c r="Q2605" s="252">
        <v>0</v>
      </c>
      <c r="R2605" s="252">
        <v>0</v>
      </c>
    </row>
    <row r="2606" spans="2:18">
      <c r="B2606" s="250" t="s">
        <v>85469</v>
      </c>
      <c r="C2606" s="251">
        <v>179898012</v>
      </c>
      <c r="D2606" s="250" t="s">
        <v>64794</v>
      </c>
      <c r="E2606" s="250">
        <v>3539</v>
      </c>
      <c r="F2606" s="252">
        <v>0</v>
      </c>
      <c r="G2606" s="252">
        <v>0</v>
      </c>
      <c r="H2606" s="252">
        <v>0</v>
      </c>
      <c r="I2606" s="252">
        <v>0</v>
      </c>
      <c r="J2606" s="252">
        <v>0</v>
      </c>
      <c r="K2606" s="252">
        <v>0</v>
      </c>
      <c r="L2606" s="252">
        <v>0</v>
      </c>
      <c r="M2606" s="252">
        <v>0</v>
      </c>
      <c r="N2606" s="252">
        <v>0</v>
      </c>
      <c r="O2606" s="252">
        <v>0</v>
      </c>
      <c r="P2606" s="252">
        <v>0</v>
      </c>
      <c r="Q2606" s="252">
        <v>0</v>
      </c>
      <c r="R2606" s="252">
        <v>0</v>
      </c>
    </row>
    <row r="2607" spans="2:18">
      <c r="B2607" s="250" t="s">
        <v>85470</v>
      </c>
      <c r="C2607" s="251">
        <v>250101022</v>
      </c>
      <c r="D2607" s="250" t="s">
        <v>62633</v>
      </c>
      <c r="E2607" s="250">
        <v>4712</v>
      </c>
      <c r="F2607" s="252">
        <v>0</v>
      </c>
      <c r="G2607" s="252">
        <v>0</v>
      </c>
      <c r="H2607" s="252">
        <v>0</v>
      </c>
      <c r="I2607" s="252">
        <v>0</v>
      </c>
      <c r="J2607" s="252">
        <v>0</v>
      </c>
      <c r="K2607" s="252">
        <v>0</v>
      </c>
      <c r="L2607" s="252">
        <v>0</v>
      </c>
      <c r="M2607" s="252">
        <v>0</v>
      </c>
      <c r="N2607" s="252">
        <v>0</v>
      </c>
      <c r="O2607" s="252">
        <v>0</v>
      </c>
      <c r="P2607" s="252">
        <v>0</v>
      </c>
      <c r="Q2607" s="252">
        <v>0</v>
      </c>
      <c r="R2607" s="252">
        <v>0</v>
      </c>
    </row>
    <row r="2608" spans="2:18">
      <c r="B2608" s="250" t="s">
        <v>85471</v>
      </c>
      <c r="C2608" s="251">
        <v>250101888</v>
      </c>
      <c r="D2608" s="250" t="s">
        <v>37364</v>
      </c>
      <c r="E2608" s="250">
        <v>5199</v>
      </c>
      <c r="F2608" s="252">
        <v>0</v>
      </c>
      <c r="G2608" s="252">
        <v>0</v>
      </c>
      <c r="H2608" s="252">
        <v>0</v>
      </c>
      <c r="I2608" s="252">
        <v>0</v>
      </c>
      <c r="J2608" s="252">
        <v>0</v>
      </c>
      <c r="K2608" s="252">
        <v>0</v>
      </c>
      <c r="L2608" s="252">
        <v>0</v>
      </c>
      <c r="M2608" s="252">
        <v>0</v>
      </c>
      <c r="N2608" s="252">
        <v>0</v>
      </c>
      <c r="O2608" s="252">
        <v>0</v>
      </c>
      <c r="P2608" s="252">
        <v>0</v>
      </c>
      <c r="Q2608" s="252">
        <v>0</v>
      </c>
      <c r="R2608" s="252">
        <v>0</v>
      </c>
    </row>
    <row r="2609" spans="2:18">
      <c r="B2609" s="250" t="s">
        <v>85472</v>
      </c>
      <c r="C2609" s="251">
        <v>250203614</v>
      </c>
      <c r="D2609" s="250" t="s">
        <v>67577</v>
      </c>
      <c r="E2609" s="250">
        <v>4712</v>
      </c>
      <c r="F2609" s="252">
        <v>0</v>
      </c>
      <c r="G2609" s="252">
        <v>0</v>
      </c>
      <c r="H2609" s="252">
        <v>0</v>
      </c>
      <c r="I2609" s="252">
        <v>0</v>
      </c>
      <c r="J2609" s="252">
        <v>0</v>
      </c>
      <c r="K2609" s="252">
        <v>0</v>
      </c>
      <c r="L2609" s="252">
        <v>0</v>
      </c>
      <c r="M2609" s="252">
        <v>0</v>
      </c>
      <c r="N2609" s="252">
        <v>0</v>
      </c>
      <c r="O2609" s="252">
        <v>0</v>
      </c>
      <c r="P2609" s="252">
        <v>0</v>
      </c>
      <c r="Q2609" s="252">
        <v>0</v>
      </c>
      <c r="R2609" s="252">
        <v>0</v>
      </c>
    </row>
    <row r="2610" spans="2:18">
      <c r="B2610" s="250" t="s">
        <v>85473</v>
      </c>
      <c r="C2610" s="251">
        <v>270105993</v>
      </c>
      <c r="D2610" s="250" t="s">
        <v>62860</v>
      </c>
      <c r="E2610" s="250">
        <v>5199</v>
      </c>
      <c r="F2610" s="252">
        <v>0</v>
      </c>
      <c r="G2610" s="252">
        <v>0</v>
      </c>
      <c r="H2610" s="252">
        <v>0</v>
      </c>
      <c r="I2610" s="252">
        <v>0</v>
      </c>
      <c r="J2610" s="252">
        <v>-62581</v>
      </c>
      <c r="K2610" s="252">
        <v>-55821</v>
      </c>
      <c r="L2610" s="252">
        <v>-126751</v>
      </c>
      <c r="M2610" s="252">
        <v>-161138</v>
      </c>
      <c r="N2610" s="252">
        <v>-723770</v>
      </c>
      <c r="O2610" s="252">
        <v>-1970164</v>
      </c>
      <c r="P2610" s="252">
        <v>-2142906</v>
      </c>
      <c r="Q2610" s="252">
        <v>-3191690</v>
      </c>
      <c r="R2610" s="252">
        <v>-3587637</v>
      </c>
    </row>
    <row r="2611" spans="2:18">
      <c r="B2611" s="250" t="s">
        <v>85474</v>
      </c>
      <c r="C2611" s="251">
        <v>270201001</v>
      </c>
      <c r="D2611" s="250" t="s">
        <v>62469</v>
      </c>
      <c r="E2611" s="250">
        <v>4540</v>
      </c>
      <c r="F2611" s="252">
        <v>0</v>
      </c>
      <c r="G2611" s="252">
        <v>0</v>
      </c>
      <c r="H2611" s="252">
        <v>0</v>
      </c>
      <c r="I2611" s="252">
        <v>0</v>
      </c>
      <c r="J2611" s="252">
        <v>0</v>
      </c>
      <c r="K2611" s="252">
        <v>0</v>
      </c>
      <c r="L2611" s="252">
        <v>0</v>
      </c>
      <c r="M2611" s="252">
        <v>0</v>
      </c>
      <c r="N2611" s="252">
        <v>0</v>
      </c>
      <c r="O2611" s="252">
        <v>0</v>
      </c>
      <c r="P2611" s="252">
        <v>0</v>
      </c>
      <c r="Q2611" s="252">
        <v>0</v>
      </c>
      <c r="R2611" s="252">
        <v>0</v>
      </c>
    </row>
    <row r="2612" spans="2:18">
      <c r="B2612" s="250" t="s">
        <v>85475</v>
      </c>
      <c r="C2612" s="251">
        <v>270201002</v>
      </c>
      <c r="D2612" s="250" t="s">
        <v>62471</v>
      </c>
      <c r="E2612" s="250">
        <v>4540</v>
      </c>
      <c r="F2612" s="252">
        <v>0</v>
      </c>
      <c r="G2612" s="252">
        <v>0</v>
      </c>
      <c r="H2612" s="252">
        <v>-175643</v>
      </c>
      <c r="I2612" s="252">
        <v>-175643</v>
      </c>
      <c r="J2612" s="252">
        <v>-175643</v>
      </c>
      <c r="K2612" s="252">
        <v>-175643</v>
      </c>
      <c r="L2612" s="252">
        <v>-175643</v>
      </c>
      <c r="M2612" s="252">
        <v>-175643</v>
      </c>
      <c r="N2612" s="252">
        <v>-2737213</v>
      </c>
      <c r="O2612" s="252">
        <v>-2737213</v>
      </c>
      <c r="P2612" s="252">
        <v>-175643</v>
      </c>
      <c r="Q2612" s="252">
        <v>-175643</v>
      </c>
      <c r="R2612" s="252">
        <v>-175643</v>
      </c>
    </row>
    <row r="2613" spans="2:18">
      <c r="B2613" s="250" t="s">
        <v>85476</v>
      </c>
      <c r="C2613" s="251">
        <v>270201002</v>
      </c>
      <c r="D2613" s="250" t="s">
        <v>62471</v>
      </c>
      <c r="E2613" s="250">
        <v>4550</v>
      </c>
      <c r="F2613" s="252">
        <v>-298896807</v>
      </c>
      <c r="G2613" s="252">
        <v>0</v>
      </c>
      <c r="H2613" s="252">
        <v>-3948841881</v>
      </c>
      <c r="I2613" s="252">
        <v>-12559604732</v>
      </c>
      <c r="J2613" s="252">
        <v>-326147277530</v>
      </c>
      <c r="K2613" s="252">
        <v>-4110219254</v>
      </c>
      <c r="L2613" s="252">
        <v>-8857360136</v>
      </c>
      <c r="M2613" s="252">
        <v>-186295.2</v>
      </c>
      <c r="N2613" s="252">
        <v>-469200</v>
      </c>
      <c r="O2613" s="252">
        <v>-12043224432</v>
      </c>
      <c r="P2613" s="252">
        <v>0</v>
      </c>
      <c r="Q2613" s="252">
        <v>-98635405</v>
      </c>
      <c r="R2613" s="252">
        <v>-7139633054</v>
      </c>
    </row>
    <row r="2614" spans="2:18">
      <c r="B2614" s="250" t="s">
        <v>85477</v>
      </c>
      <c r="C2614" s="251">
        <v>270201004</v>
      </c>
      <c r="D2614" s="250" t="s">
        <v>67186</v>
      </c>
      <c r="E2614" s="250">
        <v>4540</v>
      </c>
      <c r="F2614" s="252">
        <v>-1136791089</v>
      </c>
      <c r="G2614" s="252">
        <v>0</v>
      </c>
      <c r="H2614" s="252">
        <v>0</v>
      </c>
      <c r="I2614" s="252">
        <v>0</v>
      </c>
      <c r="J2614" s="252">
        <v>-13870519</v>
      </c>
      <c r="K2614" s="252">
        <v>0</v>
      </c>
      <c r="L2614" s="252">
        <v>0</v>
      </c>
      <c r="M2614" s="252">
        <v>0</v>
      </c>
      <c r="N2614" s="252">
        <v>-11340000</v>
      </c>
      <c r="O2614" s="252">
        <v>-92124518229</v>
      </c>
      <c r="P2614" s="252">
        <v>0</v>
      </c>
      <c r="Q2614" s="252">
        <v>0</v>
      </c>
      <c r="R2614" s="252">
        <v>0</v>
      </c>
    </row>
    <row r="2615" spans="2:18">
      <c r="B2615" s="250" t="s">
        <v>85478</v>
      </c>
      <c r="C2615" s="251">
        <v>270201005</v>
      </c>
      <c r="D2615" s="250" t="s">
        <v>67188</v>
      </c>
      <c r="E2615" s="250">
        <v>4540</v>
      </c>
      <c r="F2615" s="252">
        <v>0</v>
      </c>
      <c r="G2615" s="252">
        <v>0</v>
      </c>
      <c r="H2615" s="252">
        <v>0</v>
      </c>
      <c r="I2615" s="252">
        <v>0</v>
      </c>
      <c r="J2615" s="252">
        <v>0</v>
      </c>
      <c r="K2615" s="252">
        <v>0</v>
      </c>
      <c r="L2615" s="252">
        <v>0</v>
      </c>
      <c r="M2615" s="252">
        <v>-7000000</v>
      </c>
      <c r="N2615" s="252">
        <v>0</v>
      </c>
      <c r="O2615" s="252">
        <v>0</v>
      </c>
      <c r="P2615" s="252">
        <v>-21111</v>
      </c>
      <c r="Q2615" s="252">
        <v>0</v>
      </c>
      <c r="R2615" s="252">
        <v>0</v>
      </c>
    </row>
    <row r="2616" spans="2:18">
      <c r="B2616" s="250" t="s">
        <v>85479</v>
      </c>
      <c r="C2616" s="251">
        <v>270201025</v>
      </c>
      <c r="D2616" s="250" t="s">
        <v>67237</v>
      </c>
      <c r="E2616" s="250">
        <v>4550</v>
      </c>
      <c r="F2616" s="252">
        <v>0</v>
      </c>
      <c r="G2616" s="252">
        <v>0</v>
      </c>
      <c r="H2616" s="252">
        <v>0</v>
      </c>
      <c r="I2616" s="252">
        <v>-91018253</v>
      </c>
      <c r="J2616" s="252">
        <v>0</v>
      </c>
      <c r="K2616" s="252">
        <v>-22865340</v>
      </c>
      <c r="L2616" s="252">
        <v>-36937425</v>
      </c>
      <c r="M2616" s="252">
        <v>0</v>
      </c>
      <c r="N2616" s="252">
        <v>0</v>
      </c>
      <c r="O2616" s="252">
        <v>0</v>
      </c>
      <c r="P2616" s="252">
        <v>-12369500</v>
      </c>
      <c r="Q2616" s="252">
        <v>-24339420</v>
      </c>
      <c r="R2616" s="252">
        <v>-21872960</v>
      </c>
    </row>
    <row r="2617" spans="2:18">
      <c r="B2617" s="250" t="s">
        <v>85480</v>
      </c>
      <c r="C2617" s="251">
        <v>270301005</v>
      </c>
      <c r="D2617" s="250" t="s">
        <v>64672</v>
      </c>
      <c r="E2617" s="250">
        <v>4540</v>
      </c>
      <c r="F2617" s="252">
        <v>0</v>
      </c>
      <c r="G2617" s="252">
        <v>0</v>
      </c>
      <c r="H2617" s="252">
        <v>0</v>
      </c>
      <c r="I2617" s="252">
        <v>0</v>
      </c>
      <c r="J2617" s="252">
        <v>0</v>
      </c>
      <c r="K2617" s="252">
        <v>0</v>
      </c>
      <c r="L2617" s="252">
        <v>0</v>
      </c>
      <c r="M2617" s="252">
        <v>0</v>
      </c>
      <c r="N2617" s="252">
        <v>0</v>
      </c>
      <c r="O2617" s="252">
        <v>0</v>
      </c>
      <c r="P2617" s="252">
        <v>0</v>
      </c>
      <c r="Q2617" s="252">
        <v>0</v>
      </c>
      <c r="R2617" s="252">
        <v>0</v>
      </c>
    </row>
    <row r="2618" spans="2:18">
      <c r="B2618" s="250" t="s">
        <v>85481</v>
      </c>
      <c r="C2618" s="251">
        <v>270301005</v>
      </c>
      <c r="D2618" s="250" t="s">
        <v>64672</v>
      </c>
      <c r="E2618" s="250">
        <v>4550</v>
      </c>
      <c r="F2618" s="252">
        <v>0</v>
      </c>
      <c r="G2618" s="252">
        <v>0</v>
      </c>
      <c r="H2618" s="252">
        <v>0</v>
      </c>
      <c r="I2618" s="252">
        <v>0</v>
      </c>
      <c r="J2618" s="252">
        <v>0</v>
      </c>
      <c r="K2618" s="252">
        <v>0</v>
      </c>
      <c r="L2618" s="252">
        <v>0</v>
      </c>
      <c r="M2618" s="252">
        <v>0</v>
      </c>
      <c r="N2618" s="252">
        <v>0</v>
      </c>
      <c r="O2618" s="252">
        <v>0</v>
      </c>
      <c r="P2618" s="252">
        <v>0</v>
      </c>
      <c r="Q2618" s="252">
        <v>0</v>
      </c>
      <c r="R2618" s="252">
        <v>0</v>
      </c>
    </row>
    <row r="2619" spans="2:18">
      <c r="B2619" s="250" t="s">
        <v>85482</v>
      </c>
      <c r="C2619" s="251">
        <v>270301010</v>
      </c>
      <c r="D2619" s="250" t="s">
        <v>64716</v>
      </c>
      <c r="E2619" s="250">
        <v>4540</v>
      </c>
      <c r="F2619" s="252">
        <v>0</v>
      </c>
      <c r="G2619" s="252">
        <v>0</v>
      </c>
      <c r="H2619" s="252">
        <v>0</v>
      </c>
      <c r="I2619" s="252">
        <v>0</v>
      </c>
      <c r="J2619" s="252">
        <v>0</v>
      </c>
      <c r="K2619" s="252">
        <v>0</v>
      </c>
      <c r="L2619" s="252">
        <v>0</v>
      </c>
      <c r="M2619" s="252">
        <v>0</v>
      </c>
      <c r="N2619" s="252">
        <v>0</v>
      </c>
      <c r="O2619" s="252">
        <v>0</v>
      </c>
      <c r="P2619" s="252">
        <v>0</v>
      </c>
      <c r="Q2619" s="252">
        <v>0</v>
      </c>
      <c r="R2619" s="252">
        <v>0</v>
      </c>
    </row>
    <row r="2620" spans="2:18">
      <c r="B2620" s="250" t="s">
        <v>85483</v>
      </c>
      <c r="C2620" s="251">
        <v>270302609</v>
      </c>
      <c r="D2620" s="250" t="s">
        <v>62513</v>
      </c>
      <c r="E2620" s="250">
        <v>4599</v>
      </c>
      <c r="F2620" s="252">
        <v>0</v>
      </c>
      <c r="G2620" s="252">
        <v>0</v>
      </c>
      <c r="H2620" s="252">
        <v>0</v>
      </c>
      <c r="I2620" s="252">
        <v>0</v>
      </c>
      <c r="J2620" s="252">
        <v>0</v>
      </c>
      <c r="K2620" s="252">
        <v>0</v>
      </c>
      <c r="L2620" s="252">
        <v>0</v>
      </c>
      <c r="M2620" s="252">
        <v>0</v>
      </c>
      <c r="N2620" s="252">
        <v>-246164607</v>
      </c>
      <c r="O2620" s="252">
        <v>-479526</v>
      </c>
      <c r="P2620" s="252">
        <v>-479526</v>
      </c>
      <c r="Q2620" s="252">
        <v>0</v>
      </c>
      <c r="R2620" s="252">
        <v>-4227700</v>
      </c>
    </row>
    <row r="2621" spans="2:18">
      <c r="B2621" s="250" t="s">
        <v>85484</v>
      </c>
      <c r="C2621" s="251">
        <v>270310006</v>
      </c>
      <c r="D2621" s="250" t="s">
        <v>62533</v>
      </c>
      <c r="E2621" s="250">
        <v>4599</v>
      </c>
      <c r="F2621" s="252">
        <v>-22552</v>
      </c>
      <c r="G2621" s="252">
        <v>0</v>
      </c>
      <c r="H2621" s="252">
        <v>0</v>
      </c>
      <c r="I2621" s="252">
        <v>0</v>
      </c>
      <c r="J2621" s="252">
        <v>0</v>
      </c>
      <c r="K2621" s="252">
        <v>0</v>
      </c>
      <c r="L2621" s="252">
        <v>0</v>
      </c>
      <c r="M2621" s="252">
        <v>0</v>
      </c>
      <c r="N2621" s="252">
        <v>0</v>
      </c>
      <c r="O2621" s="252">
        <v>0</v>
      </c>
      <c r="P2621" s="252">
        <v>0</v>
      </c>
      <c r="Q2621" s="252">
        <v>0</v>
      </c>
      <c r="R2621" s="252">
        <v>0</v>
      </c>
    </row>
    <row r="2622" spans="2:18">
      <c r="B2622" s="250" t="s">
        <v>85485</v>
      </c>
      <c r="C2622" s="251">
        <v>270310012</v>
      </c>
      <c r="D2622" s="250" t="s">
        <v>62536</v>
      </c>
      <c r="E2622" s="250">
        <v>4599</v>
      </c>
      <c r="F2622" s="252">
        <v>0</v>
      </c>
      <c r="G2622" s="252">
        <v>0</v>
      </c>
      <c r="H2622" s="252">
        <v>-501820</v>
      </c>
      <c r="I2622" s="252">
        <v>0</v>
      </c>
      <c r="J2622" s="252">
        <v>0</v>
      </c>
      <c r="K2622" s="252">
        <v>0</v>
      </c>
      <c r="L2622" s="252">
        <v>0</v>
      </c>
      <c r="M2622" s="252">
        <v>0</v>
      </c>
      <c r="N2622" s="252">
        <v>0</v>
      </c>
      <c r="O2622" s="252">
        <v>0</v>
      </c>
      <c r="P2622" s="252">
        <v>0</v>
      </c>
      <c r="Q2622" s="252">
        <v>0</v>
      </c>
      <c r="R2622" s="252">
        <v>0</v>
      </c>
    </row>
    <row r="2623" spans="2:18">
      <c r="B2623" s="250" t="s">
        <v>85486</v>
      </c>
      <c r="C2623" s="251">
        <v>270310014</v>
      </c>
      <c r="D2623" s="250" t="s">
        <v>62551</v>
      </c>
      <c r="E2623" s="250">
        <v>4599</v>
      </c>
      <c r="F2623" s="252">
        <v>0</v>
      </c>
      <c r="G2623" s="252">
        <v>0</v>
      </c>
      <c r="H2623" s="252">
        <v>0</v>
      </c>
      <c r="I2623" s="252">
        <v>0</v>
      </c>
      <c r="J2623" s="252">
        <v>0</v>
      </c>
      <c r="K2623" s="252">
        <v>0</v>
      </c>
      <c r="L2623" s="252">
        <v>0</v>
      </c>
      <c r="M2623" s="252">
        <v>0</v>
      </c>
      <c r="N2623" s="252">
        <v>0</v>
      </c>
      <c r="O2623" s="252">
        <v>-8</v>
      </c>
      <c r="P2623" s="252">
        <v>0</v>
      </c>
      <c r="Q2623" s="252">
        <v>-2535562480</v>
      </c>
      <c r="R2623" s="252">
        <v>0</v>
      </c>
    </row>
    <row r="2624" spans="2:18">
      <c r="B2624" s="250" t="s">
        <v>85487</v>
      </c>
      <c r="C2624" s="251">
        <v>270310015</v>
      </c>
      <c r="D2624" s="250" t="s">
        <v>67301</v>
      </c>
      <c r="E2624" s="250">
        <v>4599</v>
      </c>
      <c r="F2624" s="252">
        <v>0</v>
      </c>
      <c r="G2624" s="252">
        <v>0</v>
      </c>
      <c r="H2624" s="252">
        <v>0</v>
      </c>
      <c r="I2624" s="252">
        <v>0</v>
      </c>
      <c r="J2624" s="252">
        <v>0</v>
      </c>
      <c r="K2624" s="252">
        <v>0</v>
      </c>
      <c r="L2624" s="252">
        <v>0</v>
      </c>
      <c r="M2624" s="252">
        <v>0</v>
      </c>
      <c r="N2624" s="252">
        <v>0</v>
      </c>
      <c r="O2624" s="252">
        <v>0</v>
      </c>
      <c r="P2624" s="252">
        <v>0</v>
      </c>
      <c r="Q2624" s="252">
        <v>0</v>
      </c>
      <c r="R2624" s="252">
        <v>0</v>
      </c>
    </row>
    <row r="2625" spans="2:18">
      <c r="B2625" s="250" t="s">
        <v>85488</v>
      </c>
      <c r="C2625" s="251">
        <v>270310406</v>
      </c>
      <c r="D2625" s="250" t="s">
        <v>64258</v>
      </c>
      <c r="E2625" s="250">
        <v>4599</v>
      </c>
      <c r="F2625" s="252">
        <v>0</v>
      </c>
      <c r="G2625" s="252">
        <v>0</v>
      </c>
      <c r="H2625" s="252">
        <v>-228</v>
      </c>
      <c r="I2625" s="252">
        <v>-228</v>
      </c>
      <c r="J2625" s="252">
        <v>-230</v>
      </c>
      <c r="K2625" s="252">
        <v>-232</v>
      </c>
      <c r="L2625" s="252">
        <v>-233</v>
      </c>
      <c r="M2625" s="252">
        <v>-0.01</v>
      </c>
      <c r="N2625" s="252">
        <v>-235</v>
      </c>
      <c r="O2625" s="252">
        <v>-239</v>
      </c>
      <c r="P2625" s="252">
        <v>-247</v>
      </c>
      <c r="Q2625" s="252">
        <v>-247</v>
      </c>
      <c r="R2625" s="252">
        <v>-236</v>
      </c>
    </row>
    <row r="2626" spans="2:18">
      <c r="B2626" s="250" t="s">
        <v>85489</v>
      </c>
      <c r="C2626" s="251">
        <v>270412001</v>
      </c>
      <c r="D2626" s="250" t="s">
        <v>68342</v>
      </c>
      <c r="E2626" s="250">
        <v>5212</v>
      </c>
      <c r="F2626" s="252">
        <v>0</v>
      </c>
      <c r="G2626" s="252">
        <v>0</v>
      </c>
      <c r="H2626" s="252">
        <v>0</v>
      </c>
      <c r="I2626" s="252">
        <v>0</v>
      </c>
      <c r="J2626" s="252">
        <v>0</v>
      </c>
      <c r="K2626" s="252">
        <v>0</v>
      </c>
      <c r="L2626" s="252">
        <v>0</v>
      </c>
      <c r="M2626" s="252">
        <v>0</v>
      </c>
      <c r="N2626" s="252">
        <v>0</v>
      </c>
      <c r="O2626" s="252">
        <v>0</v>
      </c>
      <c r="P2626" s="252">
        <v>0</v>
      </c>
      <c r="Q2626" s="252">
        <v>0</v>
      </c>
      <c r="R2626" s="252">
        <v>0</v>
      </c>
    </row>
    <row r="2627" spans="2:18">
      <c r="B2627" s="250" t="s">
        <v>85490</v>
      </c>
      <c r="C2627" s="251">
        <v>272002001</v>
      </c>
      <c r="D2627" s="250" t="s">
        <v>62436</v>
      </c>
      <c r="E2627" s="250">
        <v>4521</v>
      </c>
      <c r="F2627" s="252">
        <v>0</v>
      </c>
      <c r="G2627" s="252">
        <v>0</v>
      </c>
      <c r="H2627" s="252">
        <v>0</v>
      </c>
      <c r="I2627" s="252">
        <v>0</v>
      </c>
      <c r="J2627" s="252">
        <v>-43760280</v>
      </c>
      <c r="K2627" s="252">
        <v>-130064770</v>
      </c>
      <c r="L2627" s="252">
        <v>-4858346</v>
      </c>
      <c r="M2627" s="252">
        <v>0</v>
      </c>
      <c r="N2627" s="252">
        <v>-251165570</v>
      </c>
      <c r="O2627" s="252">
        <v>-248185884</v>
      </c>
      <c r="P2627" s="252">
        <v>-247356000</v>
      </c>
      <c r="Q2627" s="252">
        <v>-246576000</v>
      </c>
      <c r="R2627" s="252">
        <v>-274278373</v>
      </c>
    </row>
    <row r="2628" spans="2:18">
      <c r="B2628" s="250" t="s">
        <v>85491</v>
      </c>
      <c r="C2628" s="251">
        <v>272010001</v>
      </c>
      <c r="D2628" s="250" t="s">
        <v>67197</v>
      </c>
      <c r="E2628" s="250">
        <v>4540</v>
      </c>
      <c r="F2628" s="252">
        <v>0</v>
      </c>
      <c r="G2628" s="252">
        <v>0</v>
      </c>
      <c r="H2628" s="252">
        <v>0</v>
      </c>
      <c r="I2628" s="252">
        <v>-56268314124</v>
      </c>
      <c r="J2628" s="252">
        <v>0</v>
      </c>
      <c r="K2628" s="252">
        <v>-181783776505</v>
      </c>
      <c r="L2628" s="252">
        <v>0</v>
      </c>
      <c r="M2628" s="252">
        <v>0</v>
      </c>
      <c r="N2628" s="252">
        <v>0</v>
      </c>
      <c r="O2628" s="252">
        <v>0</v>
      </c>
      <c r="P2628" s="252">
        <v>0</v>
      </c>
      <c r="Q2628" s="252">
        <v>0</v>
      </c>
      <c r="R2628" s="252">
        <v>0</v>
      </c>
    </row>
    <row r="2629" spans="2:18">
      <c r="B2629" s="250" t="s">
        <v>85492</v>
      </c>
      <c r="C2629" s="251">
        <v>280301004</v>
      </c>
      <c r="D2629" s="250" t="s">
        <v>67421</v>
      </c>
      <c r="E2629" s="250">
        <v>4620</v>
      </c>
      <c r="F2629" s="252">
        <v>0</v>
      </c>
      <c r="G2629" s="252">
        <v>0</v>
      </c>
      <c r="H2629" s="252">
        <v>0</v>
      </c>
      <c r="I2629" s="252">
        <v>0</v>
      </c>
      <c r="J2629" s="252">
        <v>0</v>
      </c>
      <c r="K2629" s="252">
        <v>0</v>
      </c>
      <c r="L2629" s="252">
        <v>0</v>
      </c>
      <c r="M2629" s="252">
        <v>0</v>
      </c>
      <c r="N2629" s="252">
        <v>0</v>
      </c>
      <c r="O2629" s="252">
        <v>0</v>
      </c>
      <c r="P2629" s="252">
        <v>0</v>
      </c>
      <c r="Q2629" s="252">
        <v>0</v>
      </c>
      <c r="R2629" s="252">
        <v>0</v>
      </c>
    </row>
    <row r="2630" spans="2:18">
      <c r="B2630" s="250" t="s">
        <v>85493</v>
      </c>
      <c r="C2630" s="251">
        <v>410201001</v>
      </c>
      <c r="D2630" s="250" t="s">
        <v>68422</v>
      </c>
      <c r="E2630" s="250">
        <v>7010</v>
      </c>
      <c r="F2630" s="252">
        <v>0</v>
      </c>
      <c r="G2630" s="252">
        <v>0</v>
      </c>
      <c r="H2630" s="252">
        <v>-9634374632</v>
      </c>
      <c r="I2630" s="252">
        <v>-18497408956</v>
      </c>
      <c r="J2630" s="252">
        <v>-28264305856</v>
      </c>
      <c r="K2630" s="252">
        <v>-38035810781</v>
      </c>
      <c r="L2630" s="252">
        <v>-48602919473</v>
      </c>
      <c r="M2630" s="252">
        <v>-58772350513</v>
      </c>
      <c r="N2630" s="252">
        <v>-69443284318</v>
      </c>
      <c r="O2630" s="252">
        <v>-80168410326</v>
      </c>
      <c r="P2630" s="252">
        <v>-90221942423</v>
      </c>
      <c r="Q2630" s="252">
        <v>-100909996096</v>
      </c>
      <c r="R2630" s="252">
        <v>-122037033832</v>
      </c>
    </row>
    <row r="2631" spans="2:18">
      <c r="B2631" s="250" t="s">
        <v>85494</v>
      </c>
      <c r="C2631" s="251">
        <v>420101002</v>
      </c>
      <c r="D2631" s="250" t="s">
        <v>63082</v>
      </c>
      <c r="E2631" s="250">
        <v>7210</v>
      </c>
      <c r="F2631" s="252">
        <v>0</v>
      </c>
      <c r="G2631" s="252">
        <v>0</v>
      </c>
      <c r="H2631" s="252">
        <v>-687908111</v>
      </c>
      <c r="I2631" s="252">
        <v>0</v>
      </c>
      <c r="J2631" s="252">
        <v>-11436317788</v>
      </c>
      <c r="K2631" s="252">
        <v>-11436317788</v>
      </c>
      <c r="L2631" s="252">
        <v>-917719</v>
      </c>
      <c r="M2631" s="252">
        <v>-917719</v>
      </c>
      <c r="N2631" s="252">
        <v>-917719</v>
      </c>
      <c r="O2631" s="252">
        <v>-917719</v>
      </c>
      <c r="P2631" s="252">
        <v>-917719</v>
      </c>
      <c r="Q2631" s="252">
        <v>-917719</v>
      </c>
      <c r="R2631" s="252">
        <v>-1519279338</v>
      </c>
    </row>
    <row r="2632" spans="2:18">
      <c r="B2632" s="250" t="s">
        <v>85495</v>
      </c>
      <c r="C2632" s="251">
        <v>420301001</v>
      </c>
      <c r="D2632" s="250" t="s">
        <v>68464</v>
      </c>
      <c r="E2632" s="250">
        <v>7410</v>
      </c>
      <c r="F2632" s="252">
        <v>0</v>
      </c>
      <c r="G2632" s="252">
        <v>0</v>
      </c>
      <c r="H2632" s="252">
        <v>-3866838848</v>
      </c>
      <c r="I2632" s="252">
        <v>-4346689453</v>
      </c>
      <c r="J2632" s="252">
        <v>-4346689453</v>
      </c>
      <c r="K2632" s="252">
        <v>-4346689453</v>
      </c>
      <c r="L2632" s="252">
        <v>-4346689453</v>
      </c>
      <c r="M2632" s="252">
        <v>-4346689453</v>
      </c>
      <c r="N2632" s="252">
        <v>-4531702824</v>
      </c>
      <c r="O2632" s="252">
        <v>-4531702824</v>
      </c>
      <c r="P2632" s="252">
        <v>-4531702824</v>
      </c>
      <c r="Q2632" s="252">
        <v>-4531702824</v>
      </c>
      <c r="R2632" s="252">
        <v>-4531702824</v>
      </c>
    </row>
    <row r="2633" spans="2:18">
      <c r="B2633" s="250" t="s">
        <v>85496</v>
      </c>
      <c r="C2633" s="251">
        <v>420301011</v>
      </c>
      <c r="D2633" s="250" t="s">
        <v>68443</v>
      </c>
      <c r="E2633" s="250">
        <v>7030</v>
      </c>
      <c r="F2633" s="252">
        <v>0</v>
      </c>
      <c r="G2633" s="252">
        <v>0</v>
      </c>
      <c r="H2633" s="252">
        <v>-2400000000</v>
      </c>
      <c r="I2633" s="252">
        <v>-11200000000</v>
      </c>
      <c r="J2633" s="252">
        <v>-11200000000</v>
      </c>
      <c r="K2633" s="252">
        <v>-22950000000</v>
      </c>
      <c r="L2633" s="252">
        <v>-22950000000</v>
      </c>
      <c r="M2633" s="252">
        <v>-25150000000</v>
      </c>
      <c r="N2633" s="252">
        <v>-25150000000</v>
      </c>
      <c r="O2633" s="252">
        <v>-7373500006</v>
      </c>
      <c r="P2633" s="252">
        <v>-7373500006</v>
      </c>
      <c r="Q2633" s="252">
        <v>-7373500006</v>
      </c>
      <c r="R2633" s="252">
        <v>-7373500006</v>
      </c>
    </row>
    <row r="2634" spans="2:18">
      <c r="B2634" s="250" t="s">
        <v>85497</v>
      </c>
      <c r="C2634" s="251">
        <v>439802001</v>
      </c>
      <c r="D2634" s="250" t="s">
        <v>65120</v>
      </c>
      <c r="E2634" s="250">
        <v>7190</v>
      </c>
      <c r="F2634" s="252">
        <v>0</v>
      </c>
      <c r="G2634" s="252">
        <v>0</v>
      </c>
      <c r="H2634" s="252">
        <v>-31818182</v>
      </c>
      <c r="I2634" s="252">
        <v>-63636364</v>
      </c>
      <c r="J2634" s="252">
        <v>-95454546</v>
      </c>
      <c r="K2634" s="252">
        <v>-127272728</v>
      </c>
      <c r="L2634" s="252">
        <v>-159090910</v>
      </c>
      <c r="M2634" s="252">
        <v>-190909092</v>
      </c>
      <c r="N2634" s="252">
        <v>-222727274</v>
      </c>
      <c r="O2634" s="252">
        <v>-254545456</v>
      </c>
      <c r="P2634" s="252">
        <v>-286363638</v>
      </c>
      <c r="Q2634" s="252">
        <v>-350000002</v>
      </c>
      <c r="R2634" s="252">
        <v>-381818184</v>
      </c>
    </row>
    <row r="2635" spans="2:18">
      <c r="B2635" s="250" t="s">
        <v>85498</v>
      </c>
      <c r="C2635" s="251">
        <v>460101002</v>
      </c>
      <c r="D2635" s="250" t="s">
        <v>68474</v>
      </c>
      <c r="E2635" s="250">
        <v>7800</v>
      </c>
      <c r="F2635" s="252">
        <v>0</v>
      </c>
      <c r="G2635" s="252">
        <v>0</v>
      </c>
      <c r="H2635" s="252">
        <v>-232061521</v>
      </c>
      <c r="I2635" s="252">
        <v>-1321266541</v>
      </c>
      <c r="J2635" s="252">
        <v>-11295650548</v>
      </c>
      <c r="K2635" s="252">
        <v>-11531097582</v>
      </c>
      <c r="L2635" s="252">
        <v>-12639975468</v>
      </c>
      <c r="M2635" s="252">
        <v>-19763175468</v>
      </c>
      <c r="N2635" s="252">
        <v>-20001854127</v>
      </c>
      <c r="O2635" s="252">
        <v>-26371454127</v>
      </c>
      <c r="P2635" s="252">
        <v>-26371454127</v>
      </c>
      <c r="Q2635" s="252">
        <v>-27804584546</v>
      </c>
      <c r="R2635" s="252">
        <v>-39833927048</v>
      </c>
    </row>
    <row r="2636" spans="2:18">
      <c r="B2636" s="250" t="s">
        <v>85499</v>
      </c>
      <c r="C2636" s="251">
        <v>469898997</v>
      </c>
      <c r="D2636" s="250" t="s">
        <v>64920</v>
      </c>
      <c r="E2636" s="250">
        <v>7900</v>
      </c>
      <c r="F2636" s="252">
        <v>0</v>
      </c>
      <c r="G2636" s="252">
        <v>0</v>
      </c>
      <c r="H2636" s="252">
        <v>-11398964</v>
      </c>
      <c r="I2636" s="252">
        <v>-465755764</v>
      </c>
      <c r="J2636" s="252">
        <v>-533791140</v>
      </c>
      <c r="K2636" s="252">
        <v>-610128069</v>
      </c>
      <c r="L2636" s="252">
        <v>-671110551</v>
      </c>
      <c r="M2636" s="252">
        <v>-729916034</v>
      </c>
      <c r="N2636" s="252">
        <v>-815117385</v>
      </c>
      <c r="O2636" s="252">
        <v>-878148080</v>
      </c>
      <c r="P2636" s="252">
        <v>-971773503</v>
      </c>
      <c r="Q2636" s="252">
        <v>-17662908688</v>
      </c>
      <c r="R2636" s="252">
        <v>-17840604153</v>
      </c>
    </row>
    <row r="2637" spans="2:18">
      <c r="B2637" s="250" t="s">
        <v>85500</v>
      </c>
      <c r="C2637" s="251">
        <v>470302097</v>
      </c>
      <c r="D2637" s="250" t="s">
        <v>62953</v>
      </c>
      <c r="E2637" s="250">
        <v>7010</v>
      </c>
      <c r="F2637" s="252">
        <v>0</v>
      </c>
      <c r="G2637" s="252">
        <v>0</v>
      </c>
      <c r="H2637" s="252">
        <v>-190578000000</v>
      </c>
      <c r="I2637" s="252">
        <v>-198585000000</v>
      </c>
      <c r="J2637" s="252">
        <v>-573583000000</v>
      </c>
      <c r="K2637" s="252">
        <v>-771010000000</v>
      </c>
      <c r="L2637" s="252">
        <v>-990655000000</v>
      </c>
      <c r="M2637" s="252">
        <v>-1085777000000</v>
      </c>
      <c r="N2637" s="252">
        <v>-1058612000000</v>
      </c>
      <c r="O2637" s="252">
        <v>-1101847000000</v>
      </c>
      <c r="P2637" s="252">
        <v>-1339107000000</v>
      </c>
      <c r="Q2637" s="252">
        <v>-1246486000000</v>
      </c>
      <c r="R2637" s="252">
        <v>-1206855000000</v>
      </c>
    </row>
    <row r="2638" spans="2:18">
      <c r="B2638" s="250" t="s">
        <v>85501</v>
      </c>
      <c r="C2638" s="251">
        <v>471097003</v>
      </c>
      <c r="D2638" s="250" t="s">
        <v>65509</v>
      </c>
      <c r="E2638" s="250">
        <v>7900</v>
      </c>
      <c r="F2638" s="252">
        <v>0</v>
      </c>
      <c r="G2638" s="252">
        <v>0</v>
      </c>
      <c r="H2638" s="252">
        <v>-1659973000000</v>
      </c>
      <c r="I2638" s="252">
        <v>-2235766000000</v>
      </c>
      <c r="J2638" s="252">
        <v>-5096262000000</v>
      </c>
      <c r="K2638" s="252">
        <v>-5889043000000</v>
      </c>
      <c r="L2638" s="252">
        <v>-6945203000000</v>
      </c>
      <c r="M2638" s="252">
        <v>-7316187000000</v>
      </c>
      <c r="N2638" s="252">
        <v>-7298560000000</v>
      </c>
      <c r="O2638" s="252">
        <v>-7865386000000</v>
      </c>
      <c r="P2638" s="252">
        <v>-13005537685226</v>
      </c>
      <c r="Q2638" s="252">
        <v>-12969914685226</v>
      </c>
      <c r="R2638" s="252">
        <v>-6131590407070</v>
      </c>
    </row>
    <row r="2639" spans="2:18">
      <c r="B2639" s="250" t="s">
        <v>85502</v>
      </c>
      <c r="C2639" s="251">
        <v>520102003</v>
      </c>
      <c r="D2639" s="250" t="s">
        <v>37876</v>
      </c>
      <c r="E2639" s="250">
        <v>8210</v>
      </c>
      <c r="F2639" s="252">
        <v>0</v>
      </c>
      <c r="G2639" s="252">
        <v>0</v>
      </c>
      <c r="H2639" s="252">
        <v>56940148655</v>
      </c>
      <c r="I2639" s="252">
        <v>80174677659</v>
      </c>
      <c r="J2639" s="252">
        <v>82927839028</v>
      </c>
      <c r="K2639" s="252">
        <v>82927839028</v>
      </c>
      <c r="L2639" s="252">
        <v>0</v>
      </c>
      <c r="M2639" s="252">
        <v>0</v>
      </c>
      <c r="N2639" s="252">
        <v>16836233144</v>
      </c>
      <c r="O2639" s="252">
        <v>135580513017</v>
      </c>
      <c r="P2639" s="252">
        <v>287576975101</v>
      </c>
      <c r="Q2639" s="252">
        <v>339620895559</v>
      </c>
      <c r="R2639" s="252">
        <v>28659389037</v>
      </c>
    </row>
    <row r="2640" spans="2:18">
      <c r="B2640" s="250" t="s">
        <v>85503</v>
      </c>
      <c r="C2640" s="251">
        <v>520301001</v>
      </c>
      <c r="D2640" s="250" t="s">
        <v>68541</v>
      </c>
      <c r="E2640" s="250">
        <v>8410</v>
      </c>
      <c r="F2640" s="252">
        <v>0</v>
      </c>
      <c r="G2640" s="252">
        <v>0</v>
      </c>
      <c r="H2640" s="252">
        <v>823636243</v>
      </c>
      <c r="I2640" s="252">
        <v>15109082204</v>
      </c>
      <c r="J2640" s="252">
        <v>26105063342</v>
      </c>
      <c r="K2640" s="252">
        <v>33234000624</v>
      </c>
      <c r="L2640" s="252">
        <v>33234000624</v>
      </c>
      <c r="M2640" s="252">
        <v>33234000624</v>
      </c>
      <c r="N2640" s="252">
        <v>73043444940</v>
      </c>
      <c r="O2640" s="252">
        <v>189123126152</v>
      </c>
      <c r="P2640" s="252">
        <v>189123126152</v>
      </c>
      <c r="Q2640" s="252">
        <v>189123126152</v>
      </c>
      <c r="R2640" s="252">
        <v>189123126152</v>
      </c>
    </row>
    <row r="2641" spans="2:18">
      <c r="B2641" s="250" t="s">
        <v>85504</v>
      </c>
      <c r="C2641" s="251">
        <v>530202010</v>
      </c>
      <c r="D2641" s="250" t="s">
        <v>68514</v>
      </c>
      <c r="E2641" s="250">
        <v>8110</v>
      </c>
      <c r="F2641" s="252">
        <v>0</v>
      </c>
      <c r="G2641" s="252">
        <v>0</v>
      </c>
      <c r="H2641" s="252">
        <v>24174241</v>
      </c>
      <c r="I2641" s="252">
        <v>43411536</v>
      </c>
      <c r="J2641" s="252">
        <v>205109619</v>
      </c>
      <c r="K2641" s="252">
        <v>402946224</v>
      </c>
      <c r="L2641" s="252">
        <v>740101837</v>
      </c>
      <c r="M2641" s="252">
        <v>1060707132</v>
      </c>
      <c r="N2641" s="252">
        <v>1293223268</v>
      </c>
      <c r="O2641" s="252">
        <v>1540829605</v>
      </c>
      <c r="P2641" s="252">
        <v>1816357920</v>
      </c>
      <c r="Q2641" s="252">
        <v>1902524898</v>
      </c>
      <c r="R2641" s="252">
        <v>2741517620</v>
      </c>
    </row>
    <row r="2642" spans="2:18">
      <c r="B2642" s="250" t="s">
        <v>85505</v>
      </c>
      <c r="C2642" s="251">
        <v>530298001</v>
      </c>
      <c r="D2642" s="250" t="s">
        <v>68516</v>
      </c>
      <c r="E2642" s="250">
        <v>8110</v>
      </c>
      <c r="F2642" s="252">
        <v>0</v>
      </c>
      <c r="G2642" s="252">
        <v>0</v>
      </c>
      <c r="H2642" s="252">
        <v>53600000</v>
      </c>
      <c r="I2642" s="252">
        <v>372000000</v>
      </c>
      <c r="J2642" s="252">
        <v>1359118726</v>
      </c>
      <c r="K2642" s="252">
        <v>1758718726</v>
      </c>
      <c r="L2642" s="252">
        <v>2359379082</v>
      </c>
      <c r="M2642" s="252">
        <v>5228406282</v>
      </c>
      <c r="N2642" s="252">
        <v>8900213682</v>
      </c>
      <c r="O2642" s="252">
        <v>9333613682</v>
      </c>
      <c r="P2642" s="252">
        <v>10056878101</v>
      </c>
      <c r="Q2642" s="252">
        <v>13577916716</v>
      </c>
      <c r="R2642" s="252">
        <v>25562207144</v>
      </c>
    </row>
    <row r="2643" spans="2:18">
      <c r="B2643" s="250" t="s">
        <v>85506</v>
      </c>
      <c r="C2643" s="251">
        <v>530401002</v>
      </c>
      <c r="D2643" s="250" t="s">
        <v>68526</v>
      </c>
      <c r="E2643" s="250">
        <v>8190</v>
      </c>
      <c r="F2643" s="252">
        <v>0</v>
      </c>
      <c r="G2643" s="252">
        <v>0</v>
      </c>
      <c r="H2643" s="252">
        <v>455670005</v>
      </c>
      <c r="I2643" s="252">
        <v>455670005</v>
      </c>
      <c r="J2643" s="252">
        <v>761045839</v>
      </c>
      <c r="K2643" s="252">
        <v>797411839</v>
      </c>
      <c r="L2643" s="252">
        <v>797411839</v>
      </c>
      <c r="M2643" s="252">
        <v>797411839</v>
      </c>
      <c r="N2643" s="252">
        <v>797411839</v>
      </c>
      <c r="O2643" s="252">
        <v>2497007205</v>
      </c>
      <c r="P2643" s="252">
        <v>2586459593</v>
      </c>
      <c r="Q2643" s="252">
        <v>2586459593</v>
      </c>
      <c r="R2643" s="252">
        <v>4374296820</v>
      </c>
    </row>
    <row r="2644" spans="2:18">
      <c r="B2644" s="250" t="s">
        <v>85507</v>
      </c>
      <c r="C2644" s="251">
        <v>540101011</v>
      </c>
      <c r="D2644" s="250" t="s">
        <v>65124</v>
      </c>
      <c r="E2644" s="250">
        <v>8720</v>
      </c>
      <c r="F2644" s="252">
        <v>0</v>
      </c>
      <c r="G2644" s="252">
        <v>0</v>
      </c>
      <c r="H2644" s="252">
        <v>4712114</v>
      </c>
      <c r="I2644" s="252">
        <v>74298328</v>
      </c>
      <c r="J2644" s="252">
        <v>79010442</v>
      </c>
      <c r="K2644" s="252">
        <v>105711256</v>
      </c>
      <c r="L2644" s="252">
        <v>268955272</v>
      </c>
      <c r="M2644" s="252">
        <v>733877394</v>
      </c>
      <c r="N2644" s="252">
        <v>781574908</v>
      </c>
      <c r="O2644" s="252">
        <v>902233524</v>
      </c>
      <c r="P2644" s="252">
        <v>908137638</v>
      </c>
      <c r="Q2644" s="252">
        <v>955635152</v>
      </c>
      <c r="R2644" s="252">
        <v>2931287422</v>
      </c>
    </row>
    <row r="2645" spans="2:18">
      <c r="B2645" s="250" t="s">
        <v>85508</v>
      </c>
      <c r="C2645" s="251">
        <v>540301004</v>
      </c>
      <c r="D2645" s="250" t="s">
        <v>64944</v>
      </c>
      <c r="E2645" s="250">
        <v>8696</v>
      </c>
      <c r="F2645" s="252">
        <v>0</v>
      </c>
      <c r="G2645" s="252">
        <v>0</v>
      </c>
      <c r="H2645" s="252">
        <v>829454545</v>
      </c>
      <c r="I2645" s="252">
        <v>1974636363</v>
      </c>
      <c r="J2645" s="252">
        <v>7835896363</v>
      </c>
      <c r="K2645" s="252">
        <v>8205896363</v>
      </c>
      <c r="L2645" s="252">
        <v>12253712363</v>
      </c>
      <c r="M2645" s="252">
        <v>12253712363</v>
      </c>
      <c r="N2645" s="252">
        <v>16711259308</v>
      </c>
      <c r="O2645" s="252">
        <v>17146259308</v>
      </c>
      <c r="P2645" s="252">
        <v>16741259308</v>
      </c>
      <c r="Q2645" s="252">
        <v>53013454827</v>
      </c>
      <c r="R2645" s="252">
        <v>123910575035</v>
      </c>
    </row>
    <row r="2646" spans="2:18">
      <c r="B2646" s="250" t="s">
        <v>85509</v>
      </c>
      <c r="C2646" s="251">
        <v>571097002</v>
      </c>
      <c r="D2646" s="250" t="s">
        <v>63306</v>
      </c>
      <c r="E2646" s="250">
        <v>8990</v>
      </c>
      <c r="F2646" s="252">
        <v>0</v>
      </c>
      <c r="G2646" s="252">
        <v>0</v>
      </c>
      <c r="H2646" s="252">
        <v>1066752000000</v>
      </c>
      <c r="I2646" s="252">
        <v>1434419000000</v>
      </c>
      <c r="J2646" s="252">
        <v>2315949000000</v>
      </c>
      <c r="K2646" s="252">
        <v>2622364000000</v>
      </c>
      <c r="L2646" s="252">
        <v>2770995000000</v>
      </c>
      <c r="M2646" s="252">
        <v>1915870000000</v>
      </c>
      <c r="N2646" s="252">
        <v>2978989000000</v>
      </c>
      <c r="O2646" s="252">
        <v>3416236000000</v>
      </c>
      <c r="P2646" s="252">
        <v>3692570276760</v>
      </c>
      <c r="Q2646" s="252">
        <v>3497522276760</v>
      </c>
      <c r="R2646" s="252">
        <v>6654203998604</v>
      </c>
    </row>
    <row r="2647" spans="2:18">
      <c r="B2647" s="250" t="s">
        <v>85510</v>
      </c>
      <c r="C2647" s="251">
        <v>571097003</v>
      </c>
      <c r="D2647" s="250" t="s">
        <v>85511</v>
      </c>
      <c r="E2647" s="250">
        <v>8990</v>
      </c>
      <c r="F2647" s="252">
        <v>0</v>
      </c>
      <c r="G2647" s="252">
        <v>0</v>
      </c>
      <c r="H2647" s="252">
        <v>593221000000</v>
      </c>
      <c r="I2647" s="252">
        <v>801347000000</v>
      </c>
      <c r="J2647" s="252">
        <v>2780313000000</v>
      </c>
      <c r="K2647" s="252">
        <v>3266679000000</v>
      </c>
      <c r="L2647" s="252">
        <v>4174208000000</v>
      </c>
      <c r="M2647" s="252">
        <v>5400317000000</v>
      </c>
      <c r="N2647" s="252">
        <v>4319571000000</v>
      </c>
      <c r="O2647" s="252">
        <v>4449150000000</v>
      </c>
      <c r="P2647" s="252">
        <v>9312967408464</v>
      </c>
      <c r="Q2647" s="252">
        <v>9472392408464</v>
      </c>
      <c r="R2647" s="252">
        <v>0</v>
      </c>
    </row>
    <row r="2648" spans="2:18">
      <c r="B2648" s="250" t="s">
        <v>85512</v>
      </c>
      <c r="C2648" s="251">
        <v>810101005</v>
      </c>
      <c r="D2648" s="250" t="s">
        <v>64233</v>
      </c>
      <c r="E2648" s="250">
        <v>9920</v>
      </c>
      <c r="F2648" s="252">
        <v>0</v>
      </c>
      <c r="G2648" s="252">
        <v>0</v>
      </c>
      <c r="H2648" s="252">
        <v>0</v>
      </c>
      <c r="I2648" s="252">
        <v>0</v>
      </c>
      <c r="J2648" s="252">
        <v>0</v>
      </c>
      <c r="K2648" s="252">
        <v>0</v>
      </c>
      <c r="L2648" s="252">
        <v>0</v>
      </c>
      <c r="M2648" s="252">
        <v>0</v>
      </c>
      <c r="N2648" s="252">
        <v>0</v>
      </c>
      <c r="O2648" s="252">
        <v>0</v>
      </c>
      <c r="P2648" s="252">
        <v>0</v>
      </c>
      <c r="Q2648" s="252">
        <v>0</v>
      </c>
      <c r="R2648" s="252">
        <v>0</v>
      </c>
    </row>
    <row r="2649" spans="2:18">
      <c r="B2649" s="250" t="s">
        <v>85513</v>
      </c>
      <c r="C2649" s="251">
        <v>811002001</v>
      </c>
      <c r="D2649" s="250" t="s">
        <v>85514</v>
      </c>
      <c r="E2649" s="250">
        <v>9250</v>
      </c>
      <c r="F2649" s="252">
        <v>0</v>
      </c>
      <c r="G2649" s="252">
        <v>0</v>
      </c>
      <c r="H2649" s="252">
        <v>2994432476</v>
      </c>
      <c r="I2649" s="252">
        <v>0</v>
      </c>
      <c r="J2649" s="252">
        <v>6126689500</v>
      </c>
      <c r="K2649" s="252">
        <v>3932444250</v>
      </c>
      <c r="L2649" s="252">
        <v>8661660910</v>
      </c>
      <c r="M2649" s="252">
        <v>22910</v>
      </c>
      <c r="N2649" s="252">
        <v>0</v>
      </c>
      <c r="O2649" s="252">
        <v>16495248060</v>
      </c>
      <c r="P2649" s="252">
        <v>0</v>
      </c>
      <c r="Q2649" s="252">
        <v>0</v>
      </c>
      <c r="R2649" s="252">
        <v>0</v>
      </c>
    </row>
    <row r="2650" spans="2:18">
      <c r="B2650" s="250" t="s">
        <v>85515</v>
      </c>
      <c r="C2650" s="251">
        <v>811002143</v>
      </c>
      <c r="D2650" s="250" t="e">
        <v>#N/A</v>
      </c>
      <c r="E2650" s="250">
        <v>9270</v>
      </c>
      <c r="F2650" s="252">
        <v>0</v>
      </c>
      <c r="G2650" s="252">
        <v>0</v>
      </c>
      <c r="H2650" s="252">
        <v>5000000</v>
      </c>
      <c r="I2650" s="252">
        <v>0</v>
      </c>
      <c r="J2650" s="252">
        <v>2441000000</v>
      </c>
      <c r="K2650" s="252">
        <v>1929000000</v>
      </c>
      <c r="L2650" s="252">
        <v>0</v>
      </c>
      <c r="M2650" s="252">
        <v>0</v>
      </c>
      <c r="N2650" s="252">
        <v>0</v>
      </c>
      <c r="O2650" s="252">
        <v>0</v>
      </c>
      <c r="P2650" s="252">
        <v>0</v>
      </c>
      <c r="Q2650" s="252">
        <v>0</v>
      </c>
      <c r="R2650" s="252">
        <v>0</v>
      </c>
    </row>
    <row r="2651" spans="2:18">
      <c r="B2651" s="250" t="s">
        <v>85516</v>
      </c>
      <c r="C2651" s="251">
        <v>811002144</v>
      </c>
      <c r="D2651" s="250" t="s">
        <v>65229</v>
      </c>
      <c r="E2651" s="250">
        <v>9270</v>
      </c>
      <c r="F2651" s="252">
        <v>3500000</v>
      </c>
      <c r="G2651" s="252">
        <v>0</v>
      </c>
      <c r="H2651" s="252">
        <v>22552170</v>
      </c>
      <c r="I2651" s="252">
        <v>0</v>
      </c>
      <c r="J2651" s="252">
        <v>0</v>
      </c>
      <c r="K2651" s="252">
        <v>0</v>
      </c>
      <c r="L2651" s="252">
        <v>12000000</v>
      </c>
      <c r="M2651" s="252">
        <v>0</v>
      </c>
      <c r="N2651" s="252">
        <v>0</v>
      </c>
      <c r="O2651" s="252">
        <v>0</v>
      </c>
      <c r="P2651" s="252">
        <v>0</v>
      </c>
      <c r="Q2651" s="252">
        <v>0</v>
      </c>
      <c r="R2651" s="252">
        <v>0</v>
      </c>
    </row>
    <row r="2652" spans="2:18">
      <c r="B2652" s="250" t="s">
        <v>85517</v>
      </c>
      <c r="C2652" s="251">
        <v>811003007</v>
      </c>
      <c r="D2652" s="250" t="s">
        <v>68733</v>
      </c>
      <c r="E2652" s="250">
        <v>9235</v>
      </c>
      <c r="F2652" s="252">
        <v>0</v>
      </c>
      <c r="G2652" s="252">
        <v>0</v>
      </c>
      <c r="H2652" s="252">
        <v>25688485000</v>
      </c>
      <c r="I2652" s="252">
        <v>0</v>
      </c>
      <c r="J2652" s="252">
        <v>0</v>
      </c>
      <c r="K2652" s="252">
        <v>1003390000</v>
      </c>
      <c r="L2652" s="252">
        <v>979517800</v>
      </c>
      <c r="M2652" s="252">
        <v>0</v>
      </c>
      <c r="N2652" s="252">
        <v>0</v>
      </c>
      <c r="O2652" s="252">
        <v>0</v>
      </c>
      <c r="P2652" s="252">
        <v>0</v>
      </c>
      <c r="Q2652" s="252">
        <v>0</v>
      </c>
      <c r="R2652" s="252">
        <v>0</v>
      </c>
    </row>
    <row r="2653" spans="2:18">
      <c r="B2653" s="250" t="s">
        <v>85518</v>
      </c>
      <c r="C2653" s="251">
        <v>811003008</v>
      </c>
      <c r="D2653" s="250" t="s">
        <v>68736</v>
      </c>
      <c r="E2653" s="250">
        <v>9235</v>
      </c>
      <c r="F2653" s="252">
        <v>0</v>
      </c>
      <c r="G2653" s="252">
        <v>0</v>
      </c>
      <c r="H2653" s="252">
        <v>25499791696</v>
      </c>
      <c r="I2653" s="252">
        <v>0</v>
      </c>
      <c r="J2653" s="252">
        <v>0</v>
      </c>
      <c r="K2653" s="252">
        <v>970019148</v>
      </c>
      <c r="L2653" s="252">
        <v>973574630</v>
      </c>
      <c r="M2653" s="252">
        <v>0</v>
      </c>
      <c r="N2653" s="252">
        <v>0</v>
      </c>
      <c r="O2653" s="252">
        <v>0</v>
      </c>
      <c r="P2653" s="252">
        <v>0</v>
      </c>
      <c r="Q2653" s="252">
        <v>0</v>
      </c>
      <c r="R2653" s="252">
        <v>0</v>
      </c>
    </row>
    <row r="2654" spans="2:18">
      <c r="B2654" s="250" t="s">
        <v>85519</v>
      </c>
      <c r="C2654" s="251">
        <v>811003115</v>
      </c>
      <c r="D2654" s="250" t="s">
        <v>68639</v>
      </c>
      <c r="E2654" s="250">
        <v>9231</v>
      </c>
      <c r="F2654" s="252">
        <v>0</v>
      </c>
      <c r="G2654" s="252">
        <v>0</v>
      </c>
      <c r="H2654" s="252">
        <v>0</v>
      </c>
      <c r="I2654" s="252">
        <v>0</v>
      </c>
      <c r="J2654" s="252">
        <v>0</v>
      </c>
      <c r="K2654" s="252">
        <v>0</v>
      </c>
      <c r="L2654" s="252">
        <v>0</v>
      </c>
      <c r="M2654" s="252">
        <v>0</v>
      </c>
      <c r="N2654" s="252">
        <v>0</v>
      </c>
      <c r="O2654" s="252">
        <v>335559764520</v>
      </c>
      <c r="P2654" s="252">
        <v>591679266016</v>
      </c>
      <c r="Q2654" s="252">
        <v>357193846423</v>
      </c>
      <c r="R2654" s="252">
        <v>185652107532</v>
      </c>
    </row>
    <row r="2655" spans="2:18">
      <c r="B2655" s="250" t="s">
        <v>85520</v>
      </c>
      <c r="C2655" s="251">
        <v>811003116</v>
      </c>
      <c r="D2655" s="250" t="s">
        <v>68697</v>
      </c>
      <c r="E2655" s="250">
        <v>9232</v>
      </c>
      <c r="F2655" s="252">
        <v>0</v>
      </c>
      <c r="G2655" s="252">
        <v>0</v>
      </c>
      <c r="H2655" s="252">
        <v>0</v>
      </c>
      <c r="I2655" s="252">
        <v>0</v>
      </c>
      <c r="J2655" s="252">
        <v>0</v>
      </c>
      <c r="K2655" s="252">
        <v>0</v>
      </c>
      <c r="L2655" s="252">
        <v>0</v>
      </c>
      <c r="M2655" s="252">
        <v>0</v>
      </c>
      <c r="N2655" s="252">
        <v>0</v>
      </c>
      <c r="O2655" s="252">
        <v>336672573543</v>
      </c>
      <c r="P2655" s="252">
        <v>592672375613</v>
      </c>
      <c r="Q2655" s="252">
        <v>357664072037</v>
      </c>
      <c r="R2655" s="252">
        <v>185930263763</v>
      </c>
    </row>
    <row r="2656" spans="2:18">
      <c r="B2656" s="250" t="s">
        <v>85521</v>
      </c>
      <c r="C2656" s="251">
        <v>811003131</v>
      </c>
      <c r="D2656" s="250" t="s">
        <v>68656</v>
      </c>
      <c r="E2656" s="250">
        <v>9231</v>
      </c>
      <c r="F2656" s="252">
        <v>0</v>
      </c>
      <c r="G2656" s="252">
        <v>0</v>
      </c>
      <c r="H2656" s="252">
        <v>0</v>
      </c>
      <c r="I2656" s="252">
        <v>388180000000</v>
      </c>
      <c r="J2656" s="252">
        <v>769302000000</v>
      </c>
      <c r="K2656" s="252">
        <v>2295806000000</v>
      </c>
      <c r="L2656" s="252">
        <v>442225000000</v>
      </c>
      <c r="M2656" s="252">
        <v>723929000000</v>
      </c>
      <c r="N2656" s="252">
        <v>0</v>
      </c>
      <c r="O2656" s="252">
        <v>0</v>
      </c>
      <c r="P2656" s="252">
        <v>0</v>
      </c>
      <c r="Q2656" s="252">
        <v>0</v>
      </c>
      <c r="R2656" s="252">
        <v>0</v>
      </c>
    </row>
    <row r="2657" spans="2:19">
      <c r="B2657" s="250" t="s">
        <v>85522</v>
      </c>
      <c r="C2657" s="251">
        <v>811003132</v>
      </c>
      <c r="D2657" s="250" t="s">
        <v>68712</v>
      </c>
      <c r="E2657" s="250">
        <v>9232</v>
      </c>
      <c r="F2657" s="252">
        <v>0</v>
      </c>
      <c r="G2657" s="252">
        <v>0</v>
      </c>
      <c r="H2657" s="252">
        <v>0</v>
      </c>
      <c r="I2657" s="252">
        <v>388280000000</v>
      </c>
      <c r="J2657" s="252">
        <v>768992500000</v>
      </c>
      <c r="K2657" s="252">
        <v>2295573000000</v>
      </c>
      <c r="L2657" s="252">
        <v>442099000000</v>
      </c>
      <c r="M2657" s="252">
        <v>31000000</v>
      </c>
      <c r="N2657" s="252">
        <v>0</v>
      </c>
      <c r="O2657" s="252">
        <v>0</v>
      </c>
      <c r="P2657" s="252">
        <v>0</v>
      </c>
      <c r="Q2657" s="252">
        <v>0</v>
      </c>
      <c r="R2657" s="252">
        <v>0</v>
      </c>
    </row>
    <row r="2658" spans="2:19">
      <c r="B2658" s="250" t="s">
        <v>85523</v>
      </c>
      <c r="C2658" s="251">
        <v>811003165</v>
      </c>
      <c r="D2658" s="250" t="s">
        <v>68668</v>
      </c>
      <c r="E2658" s="250">
        <v>9231</v>
      </c>
      <c r="F2658" s="252">
        <v>0</v>
      </c>
      <c r="G2658" s="252">
        <v>0</v>
      </c>
      <c r="H2658" s="252">
        <v>5715471340</v>
      </c>
      <c r="I2658" s="252">
        <v>0</v>
      </c>
      <c r="J2658" s="252">
        <v>0</v>
      </c>
      <c r="K2658" s="252">
        <v>13187067450</v>
      </c>
      <c r="L2658" s="252">
        <v>0</v>
      </c>
      <c r="M2658" s="252">
        <v>0</v>
      </c>
      <c r="N2658" s="252">
        <v>0</v>
      </c>
      <c r="O2658" s="252">
        <v>0</v>
      </c>
      <c r="P2658" s="252">
        <v>0</v>
      </c>
      <c r="Q2658" s="252">
        <v>0</v>
      </c>
      <c r="R2658" s="252">
        <v>0</v>
      </c>
    </row>
    <row r="2659" spans="2:19">
      <c r="B2659" s="250" t="s">
        <v>85524</v>
      </c>
      <c r="C2659" s="251">
        <v>811003166</v>
      </c>
      <c r="D2659" s="250" t="s">
        <v>68724</v>
      </c>
      <c r="E2659" s="250">
        <v>9232</v>
      </c>
      <c r="F2659" s="252">
        <v>0</v>
      </c>
      <c r="G2659" s="252">
        <v>0</v>
      </c>
      <c r="H2659" s="252">
        <v>5713300968</v>
      </c>
      <c r="I2659" s="252">
        <v>0</v>
      </c>
      <c r="J2659" s="252">
        <v>0</v>
      </c>
      <c r="K2659" s="252">
        <v>13184128117</v>
      </c>
      <c r="L2659" s="252">
        <v>0</v>
      </c>
      <c r="M2659" s="252">
        <v>0</v>
      </c>
      <c r="N2659" s="252">
        <v>0</v>
      </c>
      <c r="O2659" s="252">
        <v>0</v>
      </c>
      <c r="P2659" s="252">
        <v>0</v>
      </c>
      <c r="Q2659" s="252">
        <v>0</v>
      </c>
      <c r="R2659" s="252">
        <v>0</v>
      </c>
    </row>
    <row r="2660" spans="2:19">
      <c r="B2660" s="250" t="s">
        <v>85525</v>
      </c>
      <c r="C2660" s="251">
        <v>811005001</v>
      </c>
      <c r="D2660" s="250" t="s">
        <v>68830</v>
      </c>
      <c r="E2660" s="250">
        <v>9299</v>
      </c>
      <c r="F2660" s="252">
        <v>979540000000</v>
      </c>
      <c r="G2660" s="252">
        <v>0</v>
      </c>
      <c r="H2660" s="252">
        <v>100000000000</v>
      </c>
      <c r="I2660" s="252">
        <v>0</v>
      </c>
      <c r="J2660" s="252">
        <v>0</v>
      </c>
      <c r="K2660" s="252">
        <v>300000000000</v>
      </c>
      <c r="L2660" s="252">
        <v>0</v>
      </c>
      <c r="M2660" s="252">
        <v>0</v>
      </c>
      <c r="N2660" s="252">
        <v>0</v>
      </c>
      <c r="O2660" s="252">
        <v>8882039727</v>
      </c>
      <c r="P2660" s="252">
        <v>8882039727</v>
      </c>
      <c r="Q2660" s="252">
        <v>0</v>
      </c>
      <c r="R2660" s="252">
        <v>0</v>
      </c>
    </row>
    <row r="2661" spans="2:19">
      <c r="B2661" s="250" t="s">
        <v>85526</v>
      </c>
      <c r="C2661" s="251">
        <v>811005003</v>
      </c>
      <c r="D2661" s="250" t="s">
        <v>68807</v>
      </c>
      <c r="E2661" s="250">
        <v>9293</v>
      </c>
      <c r="F2661" s="252">
        <v>0</v>
      </c>
      <c r="G2661" s="252">
        <v>0</v>
      </c>
      <c r="H2661" s="252">
        <v>377864369637</v>
      </c>
      <c r="I2661" s="252">
        <v>0</v>
      </c>
      <c r="J2661" s="252">
        <v>0</v>
      </c>
      <c r="K2661" s="252">
        <v>0</v>
      </c>
      <c r="L2661" s="252">
        <v>220322253146</v>
      </c>
      <c r="M2661" s="252">
        <v>56293364222</v>
      </c>
      <c r="N2661" s="252">
        <v>0</v>
      </c>
      <c r="O2661" s="252">
        <v>4581780</v>
      </c>
      <c r="P2661" s="252">
        <v>4581780</v>
      </c>
      <c r="Q2661" s="252">
        <v>0</v>
      </c>
      <c r="R2661" s="252">
        <v>0</v>
      </c>
    </row>
    <row r="2662" spans="2:19">
      <c r="B2662" s="250" t="s">
        <v>85527</v>
      </c>
      <c r="C2662" s="251">
        <v>811005103</v>
      </c>
      <c r="D2662" s="250" t="s">
        <v>68812</v>
      </c>
      <c r="E2662" s="250">
        <v>9293</v>
      </c>
      <c r="F2662" s="252">
        <v>0</v>
      </c>
      <c r="G2662" s="252">
        <v>0</v>
      </c>
      <c r="H2662" s="252">
        <v>0</v>
      </c>
      <c r="I2662" s="252">
        <v>0</v>
      </c>
      <c r="J2662" s="252">
        <v>0</v>
      </c>
      <c r="K2662" s="252">
        <v>0</v>
      </c>
      <c r="L2662" s="252">
        <v>0</v>
      </c>
      <c r="M2662" s="252">
        <v>0</v>
      </c>
      <c r="N2662" s="252">
        <v>0</v>
      </c>
      <c r="O2662" s="252">
        <v>0</v>
      </c>
      <c r="P2662" s="252">
        <v>0</v>
      </c>
      <c r="Q2662" s="252">
        <v>0</v>
      </c>
      <c r="R2662" s="252">
        <v>0</v>
      </c>
    </row>
    <row r="2663" spans="2:19">
      <c r="B2663" s="250" t="s">
        <v>85528</v>
      </c>
      <c r="C2663" s="251">
        <v>811005104</v>
      </c>
      <c r="D2663" s="250" t="s">
        <v>68814</v>
      </c>
      <c r="E2663" s="250">
        <v>9293</v>
      </c>
      <c r="F2663" s="252">
        <v>0</v>
      </c>
      <c r="G2663" s="252">
        <v>0</v>
      </c>
      <c r="H2663" s="252">
        <v>0</v>
      </c>
      <c r="I2663" s="252">
        <v>0</v>
      </c>
      <c r="J2663" s="252">
        <v>0</v>
      </c>
      <c r="K2663" s="252">
        <v>0</v>
      </c>
      <c r="L2663" s="252">
        <v>0</v>
      </c>
      <c r="M2663" s="252">
        <v>0</v>
      </c>
      <c r="N2663" s="252">
        <v>0</v>
      </c>
      <c r="O2663" s="252">
        <v>0</v>
      </c>
      <c r="P2663" s="252">
        <v>0</v>
      </c>
      <c r="Q2663" s="252">
        <v>0</v>
      </c>
      <c r="R2663" s="252">
        <v>0</v>
      </c>
    </row>
    <row r="2664" spans="2:19">
      <c r="B2664" s="250" t="s">
        <v>85529</v>
      </c>
      <c r="C2664" s="251">
        <v>811005303</v>
      </c>
      <c r="D2664" s="250" t="s">
        <v>68837</v>
      </c>
      <c r="E2664" s="250">
        <v>9299</v>
      </c>
      <c r="F2664" s="252">
        <v>0</v>
      </c>
      <c r="G2664" s="252">
        <v>0</v>
      </c>
      <c r="H2664" s="252">
        <v>115978370887</v>
      </c>
      <c r="I2664" s="252">
        <v>0</v>
      </c>
      <c r="J2664" s="252">
        <v>0</v>
      </c>
      <c r="K2664" s="252">
        <v>0</v>
      </c>
      <c r="L2664" s="252">
        <v>0</v>
      </c>
      <c r="M2664" s="252">
        <v>0</v>
      </c>
      <c r="N2664" s="252">
        <v>0</v>
      </c>
      <c r="O2664" s="252">
        <v>0</v>
      </c>
      <c r="P2664" s="252">
        <v>0</v>
      </c>
      <c r="Q2664" s="252">
        <v>0</v>
      </c>
      <c r="R2664" s="252">
        <v>0</v>
      </c>
    </row>
    <row r="2665" spans="2:19">
      <c r="B2665" s="250" t="s">
        <v>85530</v>
      </c>
      <c r="C2665" s="251">
        <v>811005304</v>
      </c>
      <c r="D2665" s="250" t="s">
        <v>68839</v>
      </c>
      <c r="E2665" s="250">
        <v>9299</v>
      </c>
      <c r="F2665" s="252">
        <v>0</v>
      </c>
      <c r="G2665" s="252">
        <v>0</v>
      </c>
      <c r="H2665" s="252">
        <v>0</v>
      </c>
      <c r="I2665" s="252">
        <v>0</v>
      </c>
      <c r="J2665" s="252">
        <v>0</v>
      </c>
      <c r="K2665" s="252">
        <v>0</v>
      </c>
      <c r="L2665" s="252">
        <v>0</v>
      </c>
      <c r="M2665" s="252">
        <v>0</v>
      </c>
      <c r="N2665" s="252">
        <v>46401551053</v>
      </c>
      <c r="O2665" s="252">
        <v>0</v>
      </c>
      <c r="P2665" s="252">
        <v>0</v>
      </c>
      <c r="Q2665" s="252">
        <v>0</v>
      </c>
      <c r="R2665" s="252">
        <v>0</v>
      </c>
    </row>
    <row r="2666" spans="2:19">
      <c r="B2666" s="250" t="s">
        <v>85531</v>
      </c>
      <c r="C2666" s="251">
        <v>811005504</v>
      </c>
      <c r="D2666" s="250" t="s">
        <v>68818</v>
      </c>
      <c r="E2666" s="250">
        <v>9293</v>
      </c>
      <c r="F2666" s="252">
        <v>0</v>
      </c>
      <c r="G2666" s="252">
        <v>0</v>
      </c>
      <c r="H2666" s="252">
        <v>139719131550</v>
      </c>
      <c r="I2666" s="252">
        <v>0</v>
      </c>
      <c r="J2666" s="252">
        <v>0</v>
      </c>
      <c r="K2666" s="252">
        <v>0</v>
      </c>
      <c r="L2666" s="252">
        <v>45331096014</v>
      </c>
      <c r="M2666" s="252">
        <v>142516514055</v>
      </c>
      <c r="N2666" s="252">
        <v>0</v>
      </c>
      <c r="O2666" s="252">
        <v>0</v>
      </c>
      <c r="P2666" s="252">
        <v>0</v>
      </c>
      <c r="Q2666" s="252">
        <v>0</v>
      </c>
      <c r="R2666" s="252">
        <v>0</v>
      </c>
    </row>
    <row r="2667" spans="2:19">
      <c r="B2667" s="250" t="s">
        <v>85532</v>
      </c>
      <c r="C2667" s="251">
        <v>819701002</v>
      </c>
      <c r="D2667" s="250" t="s">
        <v>68914</v>
      </c>
      <c r="E2667" s="250">
        <v>9990</v>
      </c>
      <c r="F2667" s="252">
        <v>0</v>
      </c>
      <c r="G2667" s="252">
        <v>0</v>
      </c>
      <c r="H2667" s="252">
        <v>0</v>
      </c>
      <c r="I2667" s="252">
        <v>0</v>
      </c>
      <c r="J2667" s="252">
        <v>0</v>
      </c>
      <c r="K2667" s="252">
        <v>0</v>
      </c>
      <c r="L2667" s="252">
        <v>0</v>
      </c>
      <c r="M2667" s="252">
        <v>0</v>
      </c>
      <c r="N2667" s="252">
        <v>0</v>
      </c>
      <c r="O2667" s="252">
        <v>0</v>
      </c>
      <c r="P2667" s="252">
        <v>0</v>
      </c>
      <c r="Q2667" s="252">
        <v>0</v>
      </c>
      <c r="R2667" s="252">
        <v>0</v>
      </c>
    </row>
    <row r="2668" spans="2:19">
      <c r="B2668" s="250" t="s">
        <v>85533</v>
      </c>
      <c r="C2668" s="251">
        <v>110103422</v>
      </c>
      <c r="D2668" s="250" t="s">
        <v>69820</v>
      </c>
      <c r="E2668" s="250">
        <v>1014</v>
      </c>
      <c r="F2668" s="252">
        <v>0</v>
      </c>
      <c r="G2668" s="252">
        <v>0</v>
      </c>
      <c r="H2668" s="252">
        <v>0</v>
      </c>
      <c r="I2668" s="252">
        <v>1459450000</v>
      </c>
      <c r="J2668" s="252">
        <v>1003450000</v>
      </c>
      <c r="K2668" s="252">
        <v>1357900000</v>
      </c>
      <c r="L2668" s="252">
        <v>1405650000</v>
      </c>
      <c r="M2668" s="252">
        <v>1583150000</v>
      </c>
      <c r="N2668" s="252">
        <v>1333450000</v>
      </c>
      <c r="O2668" s="252">
        <v>1414050000</v>
      </c>
      <c r="P2668" s="252">
        <v>443700000</v>
      </c>
      <c r="Q2668" s="252">
        <v>249500000</v>
      </c>
      <c r="R2668" s="252">
        <v>155900000</v>
      </c>
    </row>
    <row r="2669" spans="2:19">
      <c r="B2669" s="250" t="s">
        <v>85534</v>
      </c>
      <c r="C2669" s="251">
        <v>110103760</v>
      </c>
      <c r="D2669" s="250" t="s">
        <v>70066</v>
      </c>
      <c r="E2669" s="250">
        <v>1014</v>
      </c>
      <c r="F2669" s="252">
        <v>0</v>
      </c>
      <c r="G2669" s="252">
        <v>0</v>
      </c>
      <c r="H2669" s="252">
        <v>0</v>
      </c>
      <c r="I2669" s="252">
        <v>585450000</v>
      </c>
      <c r="J2669" s="252">
        <v>687700000</v>
      </c>
      <c r="K2669" s="252">
        <v>1128500000</v>
      </c>
      <c r="L2669" s="252">
        <v>608550000</v>
      </c>
      <c r="M2669" s="252">
        <v>324050000</v>
      </c>
      <c r="N2669" s="252">
        <v>961450000</v>
      </c>
      <c r="O2669" s="252">
        <v>1150200000</v>
      </c>
      <c r="P2669" s="252">
        <v>1304950000</v>
      </c>
      <c r="Q2669" s="252">
        <v>255700000</v>
      </c>
      <c r="R2669" s="252">
        <v>1127500000</v>
      </c>
    </row>
    <row r="2670" spans="2:19">
      <c r="B2670" s="250" t="s">
        <v>85535</v>
      </c>
      <c r="C2670" s="251">
        <v>140501001</v>
      </c>
      <c r="D2670" s="250" t="s">
        <v>64092</v>
      </c>
      <c r="E2670" s="250">
        <v>2211</v>
      </c>
      <c r="F2670" s="252">
        <v>0</v>
      </c>
      <c r="G2670" s="252">
        <v>0</v>
      </c>
      <c r="H2670" s="252">
        <v>0</v>
      </c>
      <c r="I2670" s="252">
        <v>3867921207</v>
      </c>
      <c r="J2670" s="252">
        <v>5773283832</v>
      </c>
      <c r="K2670" s="252">
        <v>0</v>
      </c>
      <c r="L2670" s="252">
        <v>0</v>
      </c>
      <c r="M2670" s="252">
        <v>0</v>
      </c>
      <c r="N2670" s="252">
        <v>0</v>
      </c>
      <c r="O2670" s="252">
        <v>0</v>
      </c>
      <c r="P2670" s="252">
        <v>0</v>
      </c>
      <c r="Q2670" s="252">
        <v>0</v>
      </c>
      <c r="R2670" s="252">
        <v>0</v>
      </c>
      <c r="S2670" s="250" t="s">
        <v>61857</v>
      </c>
    </row>
    <row r="2671" spans="2:19">
      <c r="B2671" s="250" t="s">
        <v>85536</v>
      </c>
      <c r="C2671" s="251">
        <v>140802001</v>
      </c>
      <c r="D2671" s="250" t="s">
        <v>61905</v>
      </c>
      <c r="E2671" s="250">
        <v>2151</v>
      </c>
      <c r="F2671" s="252">
        <v>0</v>
      </c>
      <c r="G2671" s="252">
        <v>0</v>
      </c>
      <c r="H2671" s="252">
        <v>0</v>
      </c>
      <c r="I2671" s="252">
        <v>1953391000</v>
      </c>
      <c r="J2671" s="252">
        <v>0</v>
      </c>
      <c r="K2671" s="252">
        <v>0</v>
      </c>
      <c r="L2671" s="252">
        <v>0</v>
      </c>
      <c r="M2671" s="252">
        <v>0</v>
      </c>
      <c r="N2671" s="252">
        <v>0</v>
      </c>
      <c r="O2671" s="252">
        <v>0</v>
      </c>
      <c r="P2671" s="252">
        <v>0</v>
      </c>
      <c r="Q2671" s="252">
        <v>0</v>
      </c>
      <c r="R2671" s="252">
        <v>0</v>
      </c>
      <c r="S2671" s="250" t="s">
        <v>61857</v>
      </c>
    </row>
    <row r="2672" spans="2:19">
      <c r="B2672" s="250" t="s">
        <v>85537</v>
      </c>
      <c r="C2672" s="251">
        <v>141102004</v>
      </c>
      <c r="D2672" s="250" t="e">
        <v>#N/A</v>
      </c>
      <c r="E2672" s="250">
        <v>2751</v>
      </c>
      <c r="F2672" s="252">
        <v>0</v>
      </c>
      <c r="G2672" s="252">
        <v>0</v>
      </c>
      <c r="H2672" s="252">
        <v>0</v>
      </c>
      <c r="I2672" s="252">
        <v>646920046385</v>
      </c>
      <c r="J2672" s="252">
        <v>646920046385</v>
      </c>
      <c r="K2672" s="252">
        <v>0</v>
      </c>
      <c r="L2672" s="252">
        <v>0</v>
      </c>
      <c r="M2672" s="252">
        <v>0</v>
      </c>
      <c r="N2672" s="252">
        <v>0</v>
      </c>
      <c r="O2672" s="252">
        <v>0</v>
      </c>
      <c r="P2672" s="252">
        <v>0</v>
      </c>
      <c r="Q2672" s="252">
        <v>0</v>
      </c>
      <c r="R2672" s="252">
        <v>0</v>
      </c>
      <c r="S2672" s="250" t="s">
        <v>61857</v>
      </c>
    </row>
    <row r="2673" spans="2:18">
      <c r="B2673" s="250" t="s">
        <v>85538</v>
      </c>
      <c r="C2673" s="251">
        <v>170201002</v>
      </c>
      <c r="D2673" s="250" t="s">
        <v>65601</v>
      </c>
      <c r="E2673" s="250">
        <v>5690</v>
      </c>
      <c r="F2673" s="252">
        <v>0</v>
      </c>
      <c r="G2673" s="252">
        <v>0</v>
      </c>
      <c r="H2673" s="252">
        <v>0</v>
      </c>
      <c r="I2673" s="252">
        <v>0</v>
      </c>
      <c r="J2673" s="252">
        <v>0</v>
      </c>
      <c r="K2673" s="252">
        <v>0</v>
      </c>
      <c r="L2673" s="252">
        <v>0</v>
      </c>
      <c r="M2673" s="252">
        <v>0</v>
      </c>
      <c r="N2673" s="252">
        <v>0</v>
      </c>
      <c r="O2673" s="252">
        <v>0</v>
      </c>
      <c r="P2673" s="252">
        <v>0</v>
      </c>
      <c r="Q2673" s="252">
        <v>0</v>
      </c>
      <c r="R2673" s="252">
        <v>0</v>
      </c>
    </row>
    <row r="2674" spans="2:18">
      <c r="B2674" s="250" t="s">
        <v>85539</v>
      </c>
      <c r="C2674" s="251">
        <v>170402003</v>
      </c>
      <c r="D2674" s="250" t="s">
        <v>64615</v>
      </c>
      <c r="E2674" s="250">
        <v>3592</v>
      </c>
      <c r="F2674" s="252">
        <v>0</v>
      </c>
      <c r="G2674" s="252">
        <v>0</v>
      </c>
      <c r="H2674" s="252">
        <v>0</v>
      </c>
      <c r="I2674" s="252">
        <v>0</v>
      </c>
      <c r="J2674" s="252">
        <v>0</v>
      </c>
      <c r="K2674" s="252">
        <v>0</v>
      </c>
      <c r="L2674" s="252">
        <v>0</v>
      </c>
      <c r="M2674" s="252">
        <v>0</v>
      </c>
      <c r="N2674" s="252">
        <v>0</v>
      </c>
      <c r="O2674" s="252">
        <v>0</v>
      </c>
      <c r="P2674" s="252">
        <v>0</v>
      </c>
      <c r="Q2674" s="252">
        <v>0</v>
      </c>
      <c r="R2674" s="252">
        <v>0</v>
      </c>
    </row>
    <row r="2675" spans="2:18">
      <c r="B2675" s="250" t="s">
        <v>85540</v>
      </c>
      <c r="C2675" s="251">
        <v>170405005</v>
      </c>
      <c r="D2675" s="250" t="s">
        <v>65968</v>
      </c>
      <c r="E2675" s="250">
        <v>3592</v>
      </c>
      <c r="F2675" s="252">
        <v>8972359</v>
      </c>
      <c r="G2675" s="252">
        <v>0</v>
      </c>
      <c r="H2675" s="252">
        <v>0</v>
      </c>
      <c r="I2675" s="252">
        <v>18197542</v>
      </c>
      <c r="J2675" s="252">
        <v>0</v>
      </c>
      <c r="K2675" s="252">
        <v>0</v>
      </c>
      <c r="L2675" s="252">
        <v>0</v>
      </c>
      <c r="M2675" s="252">
        <v>0</v>
      </c>
      <c r="N2675" s="252">
        <v>0</v>
      </c>
      <c r="O2675" s="252">
        <v>20105462</v>
      </c>
      <c r="P2675" s="252">
        <v>0</v>
      </c>
      <c r="Q2675" s="252">
        <v>0</v>
      </c>
      <c r="R2675" s="252">
        <v>0</v>
      </c>
    </row>
    <row r="2676" spans="2:18">
      <c r="B2676" s="250" t="s">
        <v>85541</v>
      </c>
      <c r="C2676" s="251">
        <v>170411127</v>
      </c>
      <c r="D2676" s="250" t="s">
        <v>66212</v>
      </c>
      <c r="E2676" s="250">
        <v>3612</v>
      </c>
      <c r="F2676" s="252">
        <v>0</v>
      </c>
      <c r="G2676" s="252">
        <v>0</v>
      </c>
      <c r="H2676" s="252">
        <v>0</v>
      </c>
      <c r="I2676" s="252">
        <v>13132042</v>
      </c>
      <c r="J2676" s="252">
        <v>2864840</v>
      </c>
      <c r="K2676" s="252">
        <v>5450700</v>
      </c>
      <c r="L2676" s="252">
        <v>11683000</v>
      </c>
      <c r="M2676" s="252">
        <v>3807820</v>
      </c>
      <c r="N2676" s="252">
        <v>59012328</v>
      </c>
      <c r="O2676" s="252">
        <v>15679471</v>
      </c>
      <c r="P2676" s="252">
        <v>8578428</v>
      </c>
      <c r="Q2676" s="252">
        <v>14781046</v>
      </c>
      <c r="R2676" s="252">
        <v>21260505</v>
      </c>
    </row>
    <row r="2677" spans="2:18">
      <c r="B2677" s="250" t="s">
        <v>85542</v>
      </c>
      <c r="C2677" s="251">
        <v>170412127</v>
      </c>
      <c r="D2677" s="250" t="s">
        <v>66453</v>
      </c>
      <c r="E2677" s="250">
        <v>3612</v>
      </c>
      <c r="F2677" s="252">
        <v>0</v>
      </c>
      <c r="G2677" s="252">
        <v>0</v>
      </c>
      <c r="H2677" s="252">
        <v>0</v>
      </c>
      <c r="I2677" s="252">
        <v>115265201</v>
      </c>
      <c r="J2677" s="252">
        <v>251136650</v>
      </c>
      <c r="K2677" s="252">
        <v>84715415</v>
      </c>
      <c r="L2677" s="252">
        <v>188669422</v>
      </c>
      <c r="M2677" s="252">
        <v>165040018</v>
      </c>
      <c r="N2677" s="252">
        <v>419340421</v>
      </c>
      <c r="O2677" s="252">
        <v>176208841</v>
      </c>
      <c r="P2677" s="252">
        <v>71905878</v>
      </c>
      <c r="Q2677" s="252">
        <v>134869415</v>
      </c>
      <c r="R2677" s="252">
        <v>140803801</v>
      </c>
    </row>
    <row r="2678" spans="2:18">
      <c r="B2678" s="250" t="s">
        <v>85543</v>
      </c>
      <c r="C2678" s="251">
        <v>170413125</v>
      </c>
      <c r="D2678" s="250" t="s">
        <v>66688</v>
      </c>
      <c r="E2678" s="250">
        <v>3612</v>
      </c>
      <c r="F2678" s="252">
        <v>0</v>
      </c>
      <c r="G2678" s="252">
        <v>0</v>
      </c>
      <c r="H2678" s="252">
        <v>0</v>
      </c>
      <c r="I2678" s="252">
        <v>15530000</v>
      </c>
      <c r="J2678" s="252">
        <v>1425600</v>
      </c>
      <c r="K2678" s="252">
        <v>8038056</v>
      </c>
      <c r="L2678" s="252">
        <v>1491061</v>
      </c>
      <c r="M2678" s="252">
        <v>7042240</v>
      </c>
      <c r="N2678" s="252">
        <v>20087193</v>
      </c>
      <c r="O2678" s="252">
        <v>7556450</v>
      </c>
      <c r="P2678" s="252">
        <v>21392781</v>
      </c>
      <c r="Q2678" s="252">
        <v>7063568</v>
      </c>
      <c r="R2678" s="252">
        <v>35865837</v>
      </c>
    </row>
    <row r="2679" spans="2:18">
      <c r="B2679" s="250" t="s">
        <v>85544</v>
      </c>
      <c r="C2679" s="251">
        <v>170413127</v>
      </c>
      <c r="D2679" s="250" t="s">
        <v>66690</v>
      </c>
      <c r="E2679" s="250">
        <v>3612</v>
      </c>
      <c r="F2679" s="252">
        <v>0</v>
      </c>
      <c r="G2679" s="252">
        <v>0</v>
      </c>
      <c r="H2679" s="252">
        <v>0</v>
      </c>
      <c r="I2679" s="252">
        <v>0</v>
      </c>
      <c r="J2679" s="252">
        <v>4969460</v>
      </c>
      <c r="K2679" s="252">
        <v>20371960</v>
      </c>
      <c r="L2679" s="252">
        <v>19719246</v>
      </c>
      <c r="M2679" s="252">
        <v>24151324</v>
      </c>
      <c r="N2679" s="252">
        <v>56489707</v>
      </c>
      <c r="O2679" s="252">
        <v>10781268</v>
      </c>
      <c r="P2679" s="252">
        <v>24161600</v>
      </c>
      <c r="Q2679" s="252">
        <v>2171077</v>
      </c>
      <c r="R2679" s="252">
        <v>28611600</v>
      </c>
    </row>
    <row r="2680" spans="2:18">
      <c r="B2680" s="250" t="s">
        <v>85545</v>
      </c>
      <c r="C2680" s="251">
        <v>170416011</v>
      </c>
      <c r="D2680" s="250" t="s">
        <v>66941</v>
      </c>
      <c r="E2680" s="250">
        <v>3612</v>
      </c>
      <c r="F2680" s="252">
        <v>2202375</v>
      </c>
      <c r="G2680" s="252">
        <v>0</v>
      </c>
      <c r="H2680" s="252">
        <v>0</v>
      </c>
      <c r="I2680" s="252">
        <v>1900000</v>
      </c>
      <c r="J2680" s="252">
        <v>4797346</v>
      </c>
      <c r="K2680" s="252">
        <v>488000</v>
      </c>
      <c r="L2680" s="252">
        <v>6736426</v>
      </c>
      <c r="M2680" s="252">
        <v>2966986</v>
      </c>
      <c r="N2680" s="252">
        <v>0</v>
      </c>
      <c r="O2680" s="252">
        <v>3529000</v>
      </c>
      <c r="P2680" s="252">
        <v>240327</v>
      </c>
      <c r="Q2680" s="252">
        <v>4924000</v>
      </c>
      <c r="R2680" s="252">
        <v>338300</v>
      </c>
    </row>
    <row r="2681" spans="2:18">
      <c r="B2681" s="250" t="s">
        <v>85546</v>
      </c>
      <c r="C2681" s="251">
        <v>170416019</v>
      </c>
      <c r="D2681" s="250" t="s">
        <v>66953</v>
      </c>
      <c r="E2681" s="250">
        <v>3612</v>
      </c>
      <c r="F2681" s="252">
        <v>0</v>
      </c>
      <c r="G2681" s="252">
        <v>0</v>
      </c>
      <c r="H2681" s="252">
        <v>0</v>
      </c>
      <c r="I2681" s="252">
        <v>0</v>
      </c>
      <c r="J2681" s="252">
        <v>0</v>
      </c>
      <c r="K2681" s="252">
        <v>0</v>
      </c>
      <c r="L2681" s="252">
        <v>0</v>
      </c>
      <c r="M2681" s="252">
        <v>0</v>
      </c>
      <c r="N2681" s="252">
        <v>0</v>
      </c>
      <c r="O2681" s="252">
        <v>0</v>
      </c>
      <c r="P2681" s="252">
        <v>0</v>
      </c>
      <c r="Q2681" s="252">
        <v>0</v>
      </c>
      <c r="R2681" s="252">
        <v>0</v>
      </c>
    </row>
    <row r="2682" spans="2:18">
      <c r="B2682" s="250" t="s">
        <v>85547</v>
      </c>
      <c r="C2682" s="251">
        <v>170416076</v>
      </c>
      <c r="D2682" s="250" t="s">
        <v>66991</v>
      </c>
      <c r="E2682" s="250">
        <v>3612</v>
      </c>
      <c r="F2682" s="252">
        <v>0</v>
      </c>
      <c r="G2682" s="252">
        <v>0</v>
      </c>
      <c r="H2682" s="252">
        <v>0</v>
      </c>
      <c r="I2682" s="252">
        <v>376000</v>
      </c>
      <c r="J2682" s="252">
        <v>28710580</v>
      </c>
      <c r="K2682" s="252">
        <v>13196449</v>
      </c>
      <c r="L2682" s="252">
        <v>16946732</v>
      </c>
      <c r="M2682" s="252">
        <v>2795180</v>
      </c>
      <c r="N2682" s="252">
        <v>4828088</v>
      </c>
      <c r="O2682" s="252">
        <v>2308427</v>
      </c>
      <c r="P2682" s="252">
        <v>0</v>
      </c>
      <c r="Q2682" s="252">
        <v>1459161</v>
      </c>
      <c r="R2682" s="252">
        <v>1497853</v>
      </c>
    </row>
    <row r="2683" spans="2:18">
      <c r="B2683" s="250" t="s">
        <v>85548</v>
      </c>
      <c r="C2683" s="251">
        <v>170421023</v>
      </c>
      <c r="D2683" s="250" t="s">
        <v>67795</v>
      </c>
      <c r="E2683" s="250">
        <v>5020</v>
      </c>
      <c r="F2683" s="252">
        <v>0</v>
      </c>
      <c r="G2683" s="252">
        <v>0</v>
      </c>
      <c r="H2683" s="252">
        <v>0</v>
      </c>
      <c r="I2683" s="252">
        <v>0</v>
      </c>
      <c r="J2683" s="252">
        <v>0</v>
      </c>
      <c r="K2683" s="252">
        <v>0</v>
      </c>
      <c r="L2683" s="252">
        <v>0</v>
      </c>
      <c r="M2683" s="252">
        <v>0</v>
      </c>
      <c r="N2683" s="252">
        <v>0</v>
      </c>
      <c r="O2683" s="252">
        <v>0</v>
      </c>
      <c r="P2683" s="252">
        <v>0</v>
      </c>
      <c r="Q2683" s="252">
        <v>0</v>
      </c>
      <c r="R2683" s="252">
        <v>0</v>
      </c>
    </row>
    <row r="2684" spans="2:18">
      <c r="B2684" s="250" t="s">
        <v>85549</v>
      </c>
      <c r="C2684" s="251">
        <v>185001100</v>
      </c>
      <c r="D2684" s="250" t="s">
        <v>69244</v>
      </c>
      <c r="E2684" s="250">
        <v>3614</v>
      </c>
      <c r="F2684" s="252">
        <v>0</v>
      </c>
      <c r="G2684" s="252">
        <v>0</v>
      </c>
      <c r="H2684" s="252">
        <v>0</v>
      </c>
      <c r="I2684" s="252">
        <v>1500</v>
      </c>
      <c r="J2684" s="252">
        <v>1500</v>
      </c>
      <c r="K2684" s="252">
        <v>1500</v>
      </c>
      <c r="L2684" s="252">
        <v>1500</v>
      </c>
      <c r="M2684" s="252">
        <v>1500</v>
      </c>
      <c r="N2684" s="252">
        <v>1500</v>
      </c>
      <c r="O2684" s="252">
        <v>1500</v>
      </c>
      <c r="P2684" s="252">
        <v>1500</v>
      </c>
      <c r="Q2684" s="252">
        <v>0</v>
      </c>
      <c r="R2684" s="252">
        <v>1649</v>
      </c>
    </row>
    <row r="2685" spans="2:18">
      <c r="B2685" s="250" t="s">
        <v>85550</v>
      </c>
      <c r="C2685" s="251">
        <v>250203148</v>
      </c>
      <c r="D2685" s="250" t="s">
        <v>67535</v>
      </c>
      <c r="E2685" s="250">
        <v>4712</v>
      </c>
      <c r="F2685" s="252">
        <v>0</v>
      </c>
      <c r="G2685" s="252">
        <v>0</v>
      </c>
      <c r="H2685" s="252">
        <v>0</v>
      </c>
      <c r="I2685" s="252">
        <v>0</v>
      </c>
      <c r="J2685" s="252">
        <v>0</v>
      </c>
      <c r="K2685" s="252">
        <v>0</v>
      </c>
      <c r="L2685" s="252">
        <v>0</v>
      </c>
      <c r="M2685" s="252">
        <v>0</v>
      </c>
      <c r="N2685" s="252">
        <v>0</v>
      </c>
      <c r="O2685" s="252">
        <v>0</v>
      </c>
      <c r="P2685" s="252">
        <v>0</v>
      </c>
      <c r="Q2685" s="252">
        <v>0</v>
      </c>
      <c r="R2685" s="252">
        <v>0</v>
      </c>
    </row>
    <row r="2686" spans="2:18">
      <c r="B2686" s="250" t="s">
        <v>85551</v>
      </c>
      <c r="C2686" s="251">
        <v>250203150</v>
      </c>
      <c r="D2686" s="250" t="s">
        <v>67539</v>
      </c>
      <c r="E2686" s="250">
        <v>4712</v>
      </c>
      <c r="F2686" s="252">
        <v>0</v>
      </c>
      <c r="G2686" s="252">
        <v>0</v>
      </c>
      <c r="H2686" s="252">
        <v>0</v>
      </c>
      <c r="I2686" s="252">
        <v>0</v>
      </c>
      <c r="J2686" s="252">
        <v>0</v>
      </c>
      <c r="K2686" s="252">
        <v>0</v>
      </c>
      <c r="L2686" s="252">
        <v>0</v>
      </c>
      <c r="M2686" s="252">
        <v>0</v>
      </c>
      <c r="N2686" s="252">
        <v>0</v>
      </c>
      <c r="O2686" s="252">
        <v>0</v>
      </c>
      <c r="P2686" s="252">
        <v>0</v>
      </c>
      <c r="Q2686" s="252">
        <v>0</v>
      </c>
      <c r="R2686" s="252">
        <v>0</v>
      </c>
    </row>
    <row r="2687" spans="2:18">
      <c r="B2687" s="250" t="s">
        <v>85552</v>
      </c>
      <c r="C2687" s="251">
        <v>250203414</v>
      </c>
      <c r="D2687" s="250" t="s">
        <v>67561</v>
      </c>
      <c r="E2687" s="250">
        <v>4712</v>
      </c>
      <c r="F2687" s="252">
        <v>0</v>
      </c>
      <c r="G2687" s="252">
        <v>0</v>
      </c>
      <c r="H2687" s="252">
        <v>0</v>
      </c>
      <c r="I2687" s="252">
        <v>1026867800</v>
      </c>
      <c r="J2687" s="252">
        <v>971411400</v>
      </c>
      <c r="K2687" s="252">
        <v>1003390000</v>
      </c>
      <c r="L2687" s="252">
        <v>979517800</v>
      </c>
      <c r="M2687" s="252">
        <v>958009400</v>
      </c>
      <c r="N2687" s="252">
        <v>946594600</v>
      </c>
      <c r="O2687" s="252">
        <v>0</v>
      </c>
      <c r="P2687" s="252">
        <v>0</v>
      </c>
      <c r="Q2687" s="252">
        <v>0</v>
      </c>
      <c r="R2687" s="252">
        <v>0</v>
      </c>
    </row>
    <row r="2688" spans="2:18">
      <c r="B2688" s="250" t="s">
        <v>85553</v>
      </c>
      <c r="C2688" s="251">
        <v>270310018</v>
      </c>
      <c r="D2688" s="250" t="s">
        <v>65431</v>
      </c>
      <c r="E2688" s="250">
        <v>4599</v>
      </c>
      <c r="F2688" s="252">
        <v>0</v>
      </c>
      <c r="G2688" s="252">
        <v>0</v>
      </c>
      <c r="H2688" s="252">
        <v>0</v>
      </c>
      <c r="I2688" s="252">
        <v>0</v>
      </c>
      <c r="J2688" s="252">
        <v>0</v>
      </c>
      <c r="K2688" s="252">
        <v>0</v>
      </c>
      <c r="L2688" s="252">
        <v>0</v>
      </c>
      <c r="M2688" s="252">
        <v>0</v>
      </c>
      <c r="N2688" s="252">
        <v>0</v>
      </c>
      <c r="O2688" s="252">
        <v>0</v>
      </c>
      <c r="P2688" s="252">
        <v>0</v>
      </c>
      <c r="Q2688" s="252">
        <v>0</v>
      </c>
      <c r="R2688" s="252">
        <v>0</v>
      </c>
    </row>
    <row r="2689" spans="2:18">
      <c r="B2689" s="250" t="s">
        <v>85554</v>
      </c>
      <c r="C2689" s="251">
        <v>270407001</v>
      </c>
      <c r="D2689" s="250" t="s">
        <v>65477</v>
      </c>
      <c r="E2689" s="250">
        <v>5212</v>
      </c>
      <c r="F2689" s="252">
        <v>-49999</v>
      </c>
      <c r="G2689" s="252">
        <v>0</v>
      </c>
      <c r="H2689" s="252">
        <v>0</v>
      </c>
      <c r="I2689" s="252">
        <v>-49999</v>
      </c>
      <c r="J2689" s="252">
        <v>-49999</v>
      </c>
      <c r="K2689" s="252">
        <v>-49999</v>
      </c>
      <c r="L2689" s="252">
        <v>0</v>
      </c>
      <c r="M2689" s="252">
        <v>0</v>
      </c>
      <c r="N2689" s="252">
        <v>0</v>
      </c>
      <c r="O2689" s="252">
        <v>0</v>
      </c>
      <c r="P2689" s="252">
        <v>0</v>
      </c>
      <c r="Q2689" s="252">
        <v>0</v>
      </c>
      <c r="R2689" s="252">
        <v>0</v>
      </c>
    </row>
    <row r="2690" spans="2:18">
      <c r="B2690" s="250" t="s">
        <v>85555</v>
      </c>
      <c r="C2690" s="251">
        <v>430701001</v>
      </c>
      <c r="D2690" s="250" t="s">
        <v>68448</v>
      </c>
      <c r="E2690" s="250">
        <v>7160</v>
      </c>
      <c r="F2690" s="252">
        <v>0</v>
      </c>
      <c r="G2690" s="252">
        <v>0</v>
      </c>
      <c r="H2690" s="252">
        <v>0</v>
      </c>
      <c r="I2690" s="252">
        <v>-7784100000</v>
      </c>
      <c r="J2690" s="252">
        <v>-7784100000</v>
      </c>
      <c r="K2690" s="252">
        <v>-8371438152</v>
      </c>
      <c r="L2690" s="252">
        <v>-39469385967</v>
      </c>
      <c r="M2690" s="252">
        <v>-41367479206</v>
      </c>
      <c r="N2690" s="252">
        <v>-42624812282</v>
      </c>
      <c r="O2690" s="252">
        <v>-43599428024</v>
      </c>
      <c r="P2690" s="252">
        <v>-44393186567</v>
      </c>
      <c r="Q2690" s="252">
        <v>-44846439925</v>
      </c>
      <c r="R2690" s="252">
        <v>-312210457677</v>
      </c>
    </row>
    <row r="2691" spans="2:18">
      <c r="B2691" s="250" t="s">
        <v>85556</v>
      </c>
      <c r="C2691" s="251">
        <v>460101003</v>
      </c>
      <c r="D2691" s="250" t="s">
        <v>68476</v>
      </c>
      <c r="E2691" s="250">
        <v>7800</v>
      </c>
      <c r="F2691" s="252">
        <v>0</v>
      </c>
      <c r="G2691" s="252">
        <v>0</v>
      </c>
      <c r="H2691" s="252">
        <v>0</v>
      </c>
      <c r="I2691" s="252">
        <v>-15089831583</v>
      </c>
      <c r="J2691" s="252">
        <v>-15089831583</v>
      </c>
      <c r="K2691" s="252">
        <v>-15089831583</v>
      </c>
      <c r="L2691" s="252">
        <v>-15089831583</v>
      </c>
      <c r="M2691" s="252">
        <v>-25066991583</v>
      </c>
      <c r="N2691" s="252">
        <v>-80101231092</v>
      </c>
      <c r="O2691" s="252">
        <v>-80101231092</v>
      </c>
      <c r="P2691" s="252">
        <v>-80101231092</v>
      </c>
      <c r="Q2691" s="252">
        <v>-80101231092</v>
      </c>
      <c r="R2691" s="252">
        <v>-123963954696</v>
      </c>
    </row>
    <row r="2692" spans="2:18">
      <c r="B2692" s="250" t="s">
        <v>85557</v>
      </c>
      <c r="C2692" s="251">
        <v>460203998</v>
      </c>
      <c r="D2692" s="250" t="s">
        <v>63095</v>
      </c>
      <c r="E2692" s="250">
        <v>7900</v>
      </c>
      <c r="F2692" s="252">
        <v>0</v>
      </c>
      <c r="G2692" s="252">
        <v>0</v>
      </c>
      <c r="H2692" s="252">
        <v>0</v>
      </c>
      <c r="I2692" s="252">
        <v>-7145554</v>
      </c>
      <c r="J2692" s="252">
        <v>-24019498</v>
      </c>
      <c r="K2692" s="252">
        <v>-46496772</v>
      </c>
      <c r="L2692" s="252">
        <v>-46979543</v>
      </c>
      <c r="M2692" s="252">
        <v>-47036034</v>
      </c>
      <c r="N2692" s="252">
        <v>-47036034</v>
      </c>
      <c r="O2692" s="252">
        <v>-112125674</v>
      </c>
      <c r="P2692" s="252">
        <v>-236799513</v>
      </c>
      <c r="Q2692" s="252">
        <v>-246536665</v>
      </c>
      <c r="R2692" s="252">
        <v>-322150194</v>
      </c>
    </row>
    <row r="2693" spans="2:18">
      <c r="B2693" s="250" t="s">
        <v>85558</v>
      </c>
      <c r="C2693" s="251">
        <v>470302002</v>
      </c>
      <c r="D2693" s="250" t="s">
        <v>62951</v>
      </c>
      <c r="E2693" s="250">
        <v>7010</v>
      </c>
      <c r="F2693" s="252">
        <v>0</v>
      </c>
      <c r="G2693" s="252">
        <v>0</v>
      </c>
      <c r="H2693" s="252">
        <v>0</v>
      </c>
      <c r="I2693" s="252">
        <v>-4220353333</v>
      </c>
      <c r="J2693" s="252">
        <v>-4220353333</v>
      </c>
      <c r="K2693" s="252">
        <v>-4220353333</v>
      </c>
      <c r="L2693" s="252">
        <v>-4220353333</v>
      </c>
      <c r="M2693" s="252">
        <v>-4220353333</v>
      </c>
      <c r="N2693" s="252">
        <v>-4220353333</v>
      </c>
      <c r="O2693" s="252">
        <v>-4220353333</v>
      </c>
      <c r="P2693" s="252">
        <v>-4220353333</v>
      </c>
      <c r="Q2693" s="252">
        <v>-4220353333</v>
      </c>
      <c r="R2693" s="252">
        <v>-4504710300</v>
      </c>
    </row>
    <row r="2694" spans="2:18">
      <c r="B2694" s="250" t="s">
        <v>85559</v>
      </c>
      <c r="C2694" s="251">
        <v>471097100</v>
      </c>
      <c r="D2694" s="250" t="s">
        <v>64738</v>
      </c>
      <c r="E2694" s="250">
        <v>7900</v>
      </c>
      <c r="F2694" s="252">
        <v>0</v>
      </c>
      <c r="G2694" s="252">
        <v>0</v>
      </c>
      <c r="H2694" s="252">
        <v>0</v>
      </c>
      <c r="I2694" s="252">
        <v>-2000000000</v>
      </c>
      <c r="J2694" s="252">
        <v>-4000000000</v>
      </c>
      <c r="K2694" s="252">
        <v>-8018919036</v>
      </c>
      <c r="L2694" s="252">
        <v>-20018919036</v>
      </c>
      <c r="M2694" s="252">
        <v>-36118919036</v>
      </c>
      <c r="N2694" s="252">
        <v>-47116718036</v>
      </c>
      <c r="O2694" s="252">
        <v>-59615718036</v>
      </c>
      <c r="P2694" s="252">
        <v>-67339746433</v>
      </c>
      <c r="Q2694" s="252">
        <v>-104960989433</v>
      </c>
      <c r="R2694" s="252">
        <v>-211035287190</v>
      </c>
    </row>
    <row r="2695" spans="2:18">
      <c r="B2695" s="250" t="s">
        <v>85560</v>
      </c>
      <c r="C2695" s="251">
        <v>520102002</v>
      </c>
      <c r="D2695" s="250" t="s">
        <v>65200</v>
      </c>
      <c r="E2695" s="250">
        <v>8210</v>
      </c>
      <c r="F2695" s="252">
        <v>0</v>
      </c>
      <c r="G2695" s="252">
        <v>0</v>
      </c>
      <c r="H2695" s="252">
        <v>0</v>
      </c>
      <c r="I2695" s="252">
        <v>544794261</v>
      </c>
      <c r="J2695" s="252">
        <v>133504212</v>
      </c>
      <c r="K2695" s="252">
        <v>133504212</v>
      </c>
      <c r="L2695" s="252">
        <v>115556893249</v>
      </c>
      <c r="M2695" s="252">
        <v>118906025918</v>
      </c>
      <c r="N2695" s="252">
        <v>165549125369</v>
      </c>
      <c r="O2695" s="252">
        <v>117040087752</v>
      </c>
      <c r="P2695" s="252">
        <v>113937319896</v>
      </c>
      <c r="Q2695" s="252">
        <v>155098994529</v>
      </c>
      <c r="R2695" s="252">
        <v>343906110401</v>
      </c>
    </row>
    <row r="2696" spans="2:18">
      <c r="B2696" s="250" t="s">
        <v>85561</v>
      </c>
      <c r="C2696" s="251">
        <v>529801003</v>
      </c>
      <c r="D2696" s="250" t="s">
        <v>68506</v>
      </c>
      <c r="E2696" s="250">
        <v>8090</v>
      </c>
      <c r="F2696" s="252">
        <v>0</v>
      </c>
      <c r="G2696" s="252">
        <v>0</v>
      </c>
      <c r="H2696" s="252">
        <v>0</v>
      </c>
      <c r="I2696" s="252">
        <v>80740317</v>
      </c>
      <c r="J2696" s="252">
        <v>80740317</v>
      </c>
      <c r="K2696" s="252">
        <v>80740317</v>
      </c>
      <c r="L2696" s="252">
        <v>80740317</v>
      </c>
      <c r="M2696" s="252">
        <v>180769990</v>
      </c>
      <c r="N2696" s="252">
        <v>180769990</v>
      </c>
      <c r="O2696" s="252">
        <v>180769990</v>
      </c>
      <c r="P2696" s="252">
        <v>219240788</v>
      </c>
      <c r="Q2696" s="252">
        <v>219240788</v>
      </c>
      <c r="R2696" s="252">
        <v>285045604</v>
      </c>
    </row>
    <row r="2697" spans="2:18">
      <c r="B2697" s="250" t="s">
        <v>85562</v>
      </c>
      <c r="C2697" s="251">
        <v>550105001</v>
      </c>
      <c r="D2697" s="250" t="s">
        <v>68538</v>
      </c>
      <c r="E2697" s="250">
        <v>8331</v>
      </c>
      <c r="F2697" s="252">
        <v>0</v>
      </c>
      <c r="G2697" s="252">
        <v>0</v>
      </c>
      <c r="H2697" s="252">
        <v>0</v>
      </c>
      <c r="I2697" s="252">
        <v>1926683831544</v>
      </c>
      <c r="J2697" s="252">
        <v>1926683831544</v>
      </c>
      <c r="K2697" s="252">
        <v>1926683831544</v>
      </c>
      <c r="L2697" s="252">
        <v>3208145293197</v>
      </c>
      <c r="M2697" s="252">
        <v>3208145293197</v>
      </c>
      <c r="N2697" s="252">
        <v>3208145293197</v>
      </c>
      <c r="O2697" s="252">
        <v>4909394650227</v>
      </c>
      <c r="P2697" s="252">
        <v>4909394650227</v>
      </c>
      <c r="Q2697" s="252">
        <v>4909394650227</v>
      </c>
      <c r="R2697" s="252">
        <v>7157572256522</v>
      </c>
    </row>
    <row r="2698" spans="2:18">
      <c r="B2698" s="250" t="s">
        <v>85563</v>
      </c>
      <c r="C2698" s="251">
        <v>571097100</v>
      </c>
      <c r="D2698" s="250" t="s">
        <v>68566</v>
      </c>
      <c r="E2698" s="250">
        <v>8990</v>
      </c>
      <c r="F2698" s="252">
        <v>0</v>
      </c>
      <c r="G2698" s="252">
        <v>0</v>
      </c>
      <c r="H2698" s="252">
        <v>0</v>
      </c>
      <c r="I2698" s="252">
        <v>2000000000</v>
      </c>
      <c r="J2698" s="252">
        <v>4000000000</v>
      </c>
      <c r="K2698" s="252">
        <v>8018919036</v>
      </c>
      <c r="L2698" s="252">
        <v>20018919036</v>
      </c>
      <c r="M2698" s="252">
        <v>36118919036</v>
      </c>
      <c r="N2698" s="252">
        <v>47116718036</v>
      </c>
      <c r="O2698" s="252">
        <v>59615718036</v>
      </c>
      <c r="P2698" s="252">
        <v>67069719036</v>
      </c>
      <c r="Q2698" s="252">
        <v>104690962036</v>
      </c>
      <c r="R2698" s="252">
        <v>211035287190</v>
      </c>
    </row>
    <row r="2699" spans="2:18">
      <c r="B2699" s="250" t="s">
        <v>85564</v>
      </c>
      <c r="C2699" s="251">
        <v>811002013</v>
      </c>
      <c r="D2699" s="250" t="s">
        <v>69216</v>
      </c>
      <c r="E2699" s="250">
        <v>9250</v>
      </c>
      <c r="F2699" s="252">
        <v>0</v>
      </c>
      <c r="G2699" s="252">
        <v>0</v>
      </c>
      <c r="H2699" s="252">
        <v>0</v>
      </c>
      <c r="I2699" s="252">
        <v>2191794920</v>
      </c>
      <c r="J2699" s="252">
        <v>358098000</v>
      </c>
      <c r="K2699" s="252">
        <v>2256966750</v>
      </c>
      <c r="L2699" s="252">
        <v>19116245577</v>
      </c>
      <c r="M2699" s="252">
        <v>0</v>
      </c>
      <c r="N2699" s="252">
        <v>9528090600</v>
      </c>
      <c r="O2699" s="252">
        <v>6453237600</v>
      </c>
      <c r="P2699" s="252">
        <v>0</v>
      </c>
      <c r="Q2699" s="252">
        <v>99924073277</v>
      </c>
      <c r="R2699" s="252">
        <v>103662073277</v>
      </c>
    </row>
    <row r="2700" spans="2:18">
      <c r="B2700" s="250" t="s">
        <v>85565</v>
      </c>
      <c r="C2700" s="251">
        <v>811003141</v>
      </c>
      <c r="D2700" s="250" t="s">
        <v>68659</v>
      </c>
      <c r="E2700" s="250">
        <v>9231</v>
      </c>
      <c r="F2700" s="252">
        <v>0</v>
      </c>
      <c r="G2700" s="252">
        <v>0</v>
      </c>
      <c r="H2700" s="252">
        <v>0</v>
      </c>
      <c r="I2700" s="252">
        <v>0</v>
      </c>
      <c r="J2700" s="252">
        <v>0</v>
      </c>
      <c r="K2700" s="252">
        <v>0</v>
      </c>
      <c r="L2700" s="252">
        <v>0</v>
      </c>
      <c r="M2700" s="252">
        <v>0</v>
      </c>
      <c r="N2700" s="252">
        <v>0</v>
      </c>
      <c r="O2700" s="252">
        <v>0</v>
      </c>
      <c r="P2700" s="252">
        <v>0</v>
      </c>
      <c r="Q2700" s="252">
        <v>0</v>
      </c>
      <c r="R2700" s="252">
        <v>0</v>
      </c>
    </row>
    <row r="2701" spans="2:18">
      <c r="B2701" s="250" t="s">
        <v>85566</v>
      </c>
      <c r="C2701" s="251">
        <v>811003142</v>
      </c>
      <c r="D2701" s="250" t="s">
        <v>68715</v>
      </c>
      <c r="E2701" s="250">
        <v>9232</v>
      </c>
      <c r="F2701" s="252">
        <v>0</v>
      </c>
      <c r="G2701" s="252">
        <v>0</v>
      </c>
      <c r="H2701" s="252">
        <v>0</v>
      </c>
      <c r="I2701" s="252">
        <v>0</v>
      </c>
      <c r="J2701" s="252">
        <v>0</v>
      </c>
      <c r="K2701" s="252">
        <v>0</v>
      </c>
      <c r="L2701" s="252">
        <v>0</v>
      </c>
      <c r="M2701" s="252">
        <v>0</v>
      </c>
      <c r="N2701" s="252">
        <v>0</v>
      </c>
      <c r="O2701" s="252">
        <v>0</v>
      </c>
      <c r="P2701" s="252">
        <v>0</v>
      </c>
      <c r="Q2701" s="252">
        <v>0</v>
      </c>
      <c r="R2701" s="252">
        <v>0</v>
      </c>
    </row>
    <row r="2702" spans="2:18">
      <c r="B2702" s="250" t="s">
        <v>85567</v>
      </c>
      <c r="C2702" s="251">
        <v>811003145</v>
      </c>
      <c r="D2702" s="250" t="s">
        <v>68662</v>
      </c>
      <c r="E2702" s="250">
        <v>9231</v>
      </c>
      <c r="F2702" s="252">
        <v>0</v>
      </c>
      <c r="G2702" s="252">
        <v>0</v>
      </c>
      <c r="H2702" s="252">
        <v>0</v>
      </c>
      <c r="I2702" s="252">
        <v>0</v>
      </c>
      <c r="J2702" s="252">
        <v>0</v>
      </c>
      <c r="K2702" s="252">
        <v>0</v>
      </c>
      <c r="L2702" s="252">
        <v>0</v>
      </c>
      <c r="M2702" s="252">
        <v>0</v>
      </c>
      <c r="N2702" s="252">
        <v>0</v>
      </c>
      <c r="O2702" s="252">
        <v>0</v>
      </c>
      <c r="P2702" s="252">
        <v>0</v>
      </c>
      <c r="Q2702" s="252">
        <v>0</v>
      </c>
      <c r="R2702" s="252">
        <v>0</v>
      </c>
    </row>
    <row r="2703" spans="2:18">
      <c r="B2703" s="250" t="s">
        <v>85568</v>
      </c>
      <c r="C2703" s="251">
        <v>811003146</v>
      </c>
      <c r="D2703" s="250" t="s">
        <v>68718</v>
      </c>
      <c r="E2703" s="250">
        <v>9232</v>
      </c>
      <c r="F2703" s="252">
        <v>0</v>
      </c>
      <c r="G2703" s="252">
        <v>0</v>
      </c>
      <c r="H2703" s="252">
        <v>0</v>
      </c>
      <c r="I2703" s="252">
        <v>0</v>
      </c>
      <c r="J2703" s="252">
        <v>0</v>
      </c>
      <c r="K2703" s="252">
        <v>0</v>
      </c>
      <c r="L2703" s="252">
        <v>0</v>
      </c>
      <c r="M2703" s="252">
        <v>0</v>
      </c>
      <c r="N2703" s="252">
        <v>0</v>
      </c>
      <c r="O2703" s="252">
        <v>0</v>
      </c>
      <c r="P2703" s="252">
        <v>0</v>
      </c>
      <c r="Q2703" s="252">
        <v>0</v>
      </c>
      <c r="R2703" s="252">
        <v>0</v>
      </c>
    </row>
    <row r="2704" spans="2:18">
      <c r="B2704" s="250" t="s">
        <v>85569</v>
      </c>
      <c r="C2704" s="251">
        <v>811005503</v>
      </c>
      <c r="D2704" s="250" t="s">
        <v>68816</v>
      </c>
      <c r="E2704" s="250">
        <v>9293</v>
      </c>
      <c r="F2704" s="252">
        <v>0</v>
      </c>
      <c r="G2704" s="252">
        <v>0</v>
      </c>
      <c r="H2704" s="252">
        <v>0</v>
      </c>
      <c r="I2704" s="252">
        <v>0</v>
      </c>
      <c r="J2704" s="252">
        <v>0</v>
      </c>
      <c r="K2704" s="252">
        <v>0</v>
      </c>
      <c r="L2704" s="252">
        <v>56318865293</v>
      </c>
      <c r="M2704" s="252">
        <v>56318865293</v>
      </c>
      <c r="N2704" s="252">
        <v>0</v>
      </c>
      <c r="O2704" s="252">
        <v>0</v>
      </c>
      <c r="P2704" s="252">
        <v>0</v>
      </c>
      <c r="Q2704" s="252">
        <v>0</v>
      </c>
      <c r="R2704" s="252">
        <v>0</v>
      </c>
    </row>
    <row r="2705" spans="2:19">
      <c r="B2705" s="250" t="s">
        <v>85570</v>
      </c>
      <c r="C2705" s="251">
        <v>819702106</v>
      </c>
      <c r="D2705" s="250" t="s">
        <v>65346</v>
      </c>
      <c r="E2705" s="250">
        <v>9990</v>
      </c>
      <c r="F2705" s="252">
        <v>0</v>
      </c>
      <c r="G2705" s="252">
        <v>0</v>
      </c>
      <c r="H2705" s="252">
        <v>0</v>
      </c>
      <c r="I2705" s="252">
        <v>0</v>
      </c>
      <c r="J2705" s="252">
        <v>0</v>
      </c>
      <c r="K2705" s="252">
        <v>0</v>
      </c>
      <c r="L2705" s="252">
        <v>0</v>
      </c>
      <c r="M2705" s="252">
        <v>0</v>
      </c>
      <c r="N2705" s="252">
        <v>0</v>
      </c>
      <c r="O2705" s="252">
        <v>0</v>
      </c>
      <c r="P2705" s="252">
        <v>0</v>
      </c>
      <c r="Q2705" s="252">
        <v>0</v>
      </c>
      <c r="R2705" s="252">
        <v>0</v>
      </c>
    </row>
    <row r="2706" spans="2:19">
      <c r="B2706" s="250" t="s">
        <v>85571</v>
      </c>
      <c r="C2706" s="251">
        <v>110103174</v>
      </c>
      <c r="D2706" s="250" t="s">
        <v>69499</v>
      </c>
      <c r="E2706" s="250">
        <v>1014</v>
      </c>
      <c r="F2706" s="252">
        <v>1603400000</v>
      </c>
      <c r="G2706" s="252">
        <v>0</v>
      </c>
      <c r="H2706" s="252">
        <v>0</v>
      </c>
      <c r="I2706" s="252">
        <v>0</v>
      </c>
      <c r="J2706" s="252">
        <v>1238950000</v>
      </c>
      <c r="K2706" s="252">
        <v>0</v>
      </c>
      <c r="L2706" s="252">
        <v>471300000</v>
      </c>
      <c r="M2706" s="252">
        <v>805100000</v>
      </c>
      <c r="N2706" s="252">
        <v>893950000</v>
      </c>
      <c r="O2706" s="252">
        <v>853650000</v>
      </c>
      <c r="P2706" s="252">
        <v>462900000</v>
      </c>
      <c r="Q2706" s="252">
        <v>1352100000</v>
      </c>
      <c r="R2706" s="252">
        <v>1273400000</v>
      </c>
    </row>
    <row r="2707" spans="2:19">
      <c r="B2707" s="250" t="s">
        <v>85572</v>
      </c>
      <c r="C2707" s="251">
        <v>110103785</v>
      </c>
      <c r="D2707" s="250" t="s">
        <v>70076</v>
      </c>
      <c r="E2707" s="250">
        <v>1014</v>
      </c>
      <c r="F2707" s="252">
        <v>0</v>
      </c>
      <c r="G2707" s="252">
        <v>0</v>
      </c>
      <c r="H2707" s="252">
        <v>0</v>
      </c>
      <c r="I2707" s="252">
        <v>0</v>
      </c>
      <c r="J2707" s="252">
        <v>1544300000</v>
      </c>
      <c r="K2707" s="252">
        <v>386600000</v>
      </c>
      <c r="L2707" s="252">
        <v>1570800000</v>
      </c>
      <c r="M2707" s="252">
        <v>354100000</v>
      </c>
      <c r="N2707" s="252">
        <v>782600000</v>
      </c>
      <c r="O2707" s="252">
        <v>591950000</v>
      </c>
      <c r="P2707" s="252">
        <v>476000000</v>
      </c>
      <c r="Q2707" s="252">
        <v>1313800000</v>
      </c>
      <c r="R2707" s="252">
        <v>545400000</v>
      </c>
    </row>
    <row r="2708" spans="2:19">
      <c r="B2708" s="250" t="s">
        <v>85573</v>
      </c>
      <c r="C2708" s="251">
        <v>120401029</v>
      </c>
      <c r="D2708" s="250" t="s">
        <v>65726</v>
      </c>
      <c r="E2708" s="250">
        <v>1331</v>
      </c>
      <c r="F2708" s="252">
        <v>0</v>
      </c>
      <c r="G2708" s="252">
        <v>0</v>
      </c>
      <c r="H2708" s="252">
        <v>0</v>
      </c>
      <c r="I2708" s="252">
        <v>0</v>
      </c>
      <c r="J2708" s="252">
        <v>0</v>
      </c>
      <c r="K2708" s="252">
        <v>0</v>
      </c>
      <c r="L2708" s="252">
        <v>0</v>
      </c>
      <c r="M2708" s="252">
        <v>0</v>
      </c>
      <c r="N2708" s="252">
        <v>0</v>
      </c>
      <c r="O2708" s="252">
        <v>0</v>
      </c>
      <c r="P2708" s="252">
        <v>0</v>
      </c>
      <c r="Q2708" s="252">
        <v>0</v>
      </c>
      <c r="R2708" s="252">
        <v>0</v>
      </c>
    </row>
    <row r="2709" spans="2:19">
      <c r="B2709" s="250" t="s">
        <v>85574</v>
      </c>
      <c r="C2709" s="251">
        <v>140501903</v>
      </c>
      <c r="D2709" s="250" t="s">
        <v>85575</v>
      </c>
      <c r="E2709" s="250">
        <v>2222</v>
      </c>
      <c r="F2709" s="252">
        <v>0</v>
      </c>
      <c r="G2709" s="252">
        <v>0</v>
      </c>
      <c r="H2709" s="252">
        <v>0</v>
      </c>
      <c r="I2709" s="252">
        <v>0</v>
      </c>
      <c r="J2709" s="252">
        <v>4742503000</v>
      </c>
      <c r="K2709" s="252">
        <v>4791054000</v>
      </c>
      <c r="L2709" s="252">
        <v>4808615000</v>
      </c>
      <c r="M2709" s="252">
        <v>0</v>
      </c>
      <c r="N2709" s="252">
        <v>0</v>
      </c>
      <c r="O2709" s="252">
        <v>0</v>
      </c>
      <c r="P2709" s="252">
        <v>0</v>
      </c>
      <c r="Q2709" s="252">
        <v>0</v>
      </c>
      <c r="R2709" s="252">
        <v>0</v>
      </c>
      <c r="S2709" s="250" t="s">
        <v>61857</v>
      </c>
    </row>
    <row r="2710" spans="2:19">
      <c r="B2710" s="250" t="s">
        <v>85576</v>
      </c>
      <c r="C2710" s="251">
        <v>170101990</v>
      </c>
      <c r="D2710" s="250" t="s">
        <v>64505</v>
      </c>
      <c r="E2710" s="250">
        <v>3948</v>
      </c>
      <c r="F2710" s="252">
        <v>0</v>
      </c>
      <c r="G2710" s="252">
        <v>0</v>
      </c>
      <c r="H2710" s="252">
        <v>0</v>
      </c>
      <c r="I2710" s="252">
        <v>0</v>
      </c>
      <c r="J2710" s="252">
        <v>20588239871</v>
      </c>
      <c r="K2710" s="252">
        <v>33362613990</v>
      </c>
      <c r="L2710" s="252">
        <v>32743353565</v>
      </c>
      <c r="M2710" s="252">
        <v>47925052228</v>
      </c>
      <c r="N2710" s="252">
        <v>61443039452</v>
      </c>
      <c r="O2710" s="252">
        <v>10587103826</v>
      </c>
      <c r="P2710" s="252">
        <v>28826123508</v>
      </c>
      <c r="Q2710" s="252">
        <v>45231009991</v>
      </c>
      <c r="R2710" s="252">
        <v>38998441877</v>
      </c>
    </row>
    <row r="2711" spans="2:19">
      <c r="B2711" s="250" t="s">
        <v>85577</v>
      </c>
      <c r="C2711" s="251">
        <v>170101991</v>
      </c>
      <c r="D2711" s="250" t="s">
        <v>62174</v>
      </c>
      <c r="E2711" s="250">
        <v>3948</v>
      </c>
      <c r="F2711" s="252">
        <v>0</v>
      </c>
      <c r="G2711" s="252">
        <v>0</v>
      </c>
      <c r="H2711" s="252">
        <v>0</v>
      </c>
      <c r="I2711" s="252">
        <v>0</v>
      </c>
      <c r="J2711" s="252">
        <v>556191082343</v>
      </c>
      <c r="K2711" s="252">
        <v>602618201615</v>
      </c>
      <c r="L2711" s="252">
        <v>389526087151</v>
      </c>
      <c r="M2711" s="252">
        <v>535808334242</v>
      </c>
      <c r="N2711" s="252">
        <v>564358376824</v>
      </c>
      <c r="O2711" s="252">
        <v>344962135702</v>
      </c>
      <c r="P2711" s="252">
        <v>514064669356</v>
      </c>
      <c r="Q2711" s="252">
        <v>554137838278</v>
      </c>
      <c r="R2711" s="252">
        <v>379510088242</v>
      </c>
    </row>
    <row r="2712" spans="2:19">
      <c r="B2712" s="250" t="s">
        <v>85578</v>
      </c>
      <c r="C2712" s="251">
        <v>170104012</v>
      </c>
      <c r="D2712" s="250" t="s">
        <v>67083</v>
      </c>
      <c r="E2712" s="250">
        <v>3961</v>
      </c>
      <c r="F2712" s="252">
        <v>0</v>
      </c>
      <c r="G2712" s="252">
        <v>0</v>
      </c>
      <c r="H2712" s="252">
        <v>0</v>
      </c>
      <c r="I2712" s="252">
        <v>0</v>
      </c>
      <c r="J2712" s="252">
        <v>0</v>
      </c>
      <c r="K2712" s="252">
        <v>0</v>
      </c>
      <c r="L2712" s="252">
        <v>0</v>
      </c>
      <c r="M2712" s="252">
        <v>0</v>
      </c>
      <c r="N2712" s="252">
        <v>0</v>
      </c>
      <c r="O2712" s="252">
        <v>0</v>
      </c>
      <c r="P2712" s="252">
        <v>0</v>
      </c>
      <c r="Q2712" s="252">
        <v>0</v>
      </c>
      <c r="R2712" s="252">
        <v>0</v>
      </c>
    </row>
    <row r="2713" spans="2:19">
      <c r="B2713" s="250" t="s">
        <v>85579</v>
      </c>
      <c r="C2713" s="251">
        <v>170413118</v>
      </c>
      <c r="D2713" s="250" t="s">
        <v>66677</v>
      </c>
      <c r="E2713" s="250">
        <v>3612</v>
      </c>
      <c r="F2713" s="252">
        <v>474500</v>
      </c>
      <c r="G2713" s="252">
        <v>0</v>
      </c>
      <c r="H2713" s="252">
        <v>0</v>
      </c>
      <c r="I2713" s="252">
        <v>0</v>
      </c>
      <c r="J2713" s="252">
        <v>3162150</v>
      </c>
      <c r="K2713" s="252">
        <v>5278137</v>
      </c>
      <c r="L2713" s="252">
        <v>0</v>
      </c>
      <c r="M2713" s="252">
        <v>7613664</v>
      </c>
      <c r="N2713" s="252">
        <v>7688576</v>
      </c>
      <c r="O2713" s="252">
        <v>2017400</v>
      </c>
      <c r="P2713" s="252">
        <v>594426</v>
      </c>
      <c r="Q2713" s="252">
        <v>1508446</v>
      </c>
      <c r="R2713" s="252">
        <v>4406111</v>
      </c>
    </row>
    <row r="2714" spans="2:19">
      <c r="B2714" s="250" t="s">
        <v>85580</v>
      </c>
      <c r="C2714" s="251">
        <v>170414125</v>
      </c>
      <c r="D2714" s="250" t="s">
        <v>66923</v>
      </c>
      <c r="E2714" s="250">
        <v>3612</v>
      </c>
      <c r="F2714" s="252">
        <v>0</v>
      </c>
      <c r="G2714" s="252">
        <v>0</v>
      </c>
      <c r="H2714" s="252">
        <v>0</v>
      </c>
      <c r="I2714" s="252">
        <v>0</v>
      </c>
      <c r="J2714" s="252">
        <v>7199200</v>
      </c>
      <c r="K2714" s="252">
        <v>0</v>
      </c>
      <c r="L2714" s="252">
        <v>205402506</v>
      </c>
      <c r="M2714" s="252">
        <v>316077156</v>
      </c>
      <c r="N2714" s="252">
        <v>632352909</v>
      </c>
      <c r="O2714" s="252">
        <v>472413090</v>
      </c>
      <c r="P2714" s="252">
        <v>624696301</v>
      </c>
      <c r="Q2714" s="252">
        <v>745288200</v>
      </c>
      <c r="R2714" s="252">
        <v>3098470941</v>
      </c>
    </row>
    <row r="2715" spans="2:19">
      <c r="B2715" s="250" t="s">
        <v>85581</v>
      </c>
      <c r="C2715" s="251">
        <v>170416004</v>
      </c>
      <c r="D2715" s="250" t="s">
        <v>66932</v>
      </c>
      <c r="E2715" s="250">
        <v>3612</v>
      </c>
      <c r="F2715" s="252">
        <v>5590000</v>
      </c>
      <c r="G2715" s="252">
        <v>0</v>
      </c>
      <c r="H2715" s="252">
        <v>0</v>
      </c>
      <c r="I2715" s="252">
        <v>0</v>
      </c>
      <c r="J2715" s="252">
        <v>0</v>
      </c>
      <c r="K2715" s="252">
        <v>0</v>
      </c>
      <c r="L2715" s="252">
        <v>506000</v>
      </c>
      <c r="M2715" s="252">
        <v>0</v>
      </c>
      <c r="N2715" s="252">
        <v>0</v>
      </c>
      <c r="O2715" s="252">
        <v>0</v>
      </c>
      <c r="P2715" s="252">
        <v>0</v>
      </c>
      <c r="Q2715" s="252">
        <v>0</v>
      </c>
      <c r="R2715" s="252">
        <v>0</v>
      </c>
    </row>
    <row r="2716" spans="2:19">
      <c r="B2716" s="250" t="s">
        <v>85582</v>
      </c>
      <c r="C2716" s="251">
        <v>170416006</v>
      </c>
      <c r="D2716" s="250" t="s">
        <v>66935</v>
      </c>
      <c r="E2716" s="250">
        <v>3612</v>
      </c>
      <c r="F2716" s="252">
        <v>0</v>
      </c>
      <c r="G2716" s="252">
        <v>0</v>
      </c>
      <c r="H2716" s="252">
        <v>0</v>
      </c>
      <c r="I2716" s="252">
        <v>0</v>
      </c>
      <c r="J2716" s="252">
        <v>2000000</v>
      </c>
      <c r="K2716" s="252">
        <v>0</v>
      </c>
      <c r="L2716" s="252">
        <v>0</v>
      </c>
      <c r="M2716" s="252">
        <v>0</v>
      </c>
      <c r="N2716" s="252">
        <v>0</v>
      </c>
      <c r="O2716" s="252">
        <v>0</v>
      </c>
      <c r="P2716" s="252">
        <v>0</v>
      </c>
      <c r="Q2716" s="252">
        <v>0</v>
      </c>
      <c r="R2716" s="252">
        <v>0</v>
      </c>
    </row>
    <row r="2717" spans="2:19">
      <c r="B2717" s="250" t="s">
        <v>85583</v>
      </c>
      <c r="C2717" s="251">
        <v>170416026</v>
      </c>
      <c r="D2717" s="250" t="s">
        <v>66959</v>
      </c>
      <c r="E2717" s="250">
        <v>3612</v>
      </c>
      <c r="F2717" s="252">
        <v>8658000</v>
      </c>
      <c r="G2717" s="252">
        <v>0</v>
      </c>
      <c r="H2717" s="252">
        <v>0</v>
      </c>
      <c r="I2717" s="252">
        <v>0</v>
      </c>
      <c r="J2717" s="252">
        <v>0</v>
      </c>
      <c r="K2717" s="252">
        <v>0</v>
      </c>
      <c r="L2717" s="252">
        <v>0</v>
      </c>
      <c r="M2717" s="252">
        <v>0</v>
      </c>
      <c r="N2717" s="252">
        <v>0</v>
      </c>
      <c r="O2717" s="252">
        <v>0</v>
      </c>
      <c r="P2717" s="252">
        <v>0</v>
      </c>
      <c r="Q2717" s="252">
        <v>0</v>
      </c>
      <c r="R2717" s="252">
        <v>0</v>
      </c>
    </row>
    <row r="2718" spans="2:19">
      <c r="B2718" s="250" t="s">
        <v>85584</v>
      </c>
      <c r="C2718" s="251">
        <v>170416027</v>
      </c>
      <c r="D2718" s="250" t="s">
        <v>66961</v>
      </c>
      <c r="E2718" s="250">
        <v>3612</v>
      </c>
      <c r="F2718" s="252">
        <v>7950000</v>
      </c>
      <c r="G2718" s="252">
        <v>0</v>
      </c>
      <c r="H2718" s="252">
        <v>0</v>
      </c>
      <c r="I2718" s="252">
        <v>0</v>
      </c>
      <c r="J2718" s="252">
        <v>0</v>
      </c>
      <c r="K2718" s="252">
        <v>0</v>
      </c>
      <c r="L2718" s="252">
        <v>0</v>
      </c>
      <c r="M2718" s="252">
        <v>0</v>
      </c>
      <c r="N2718" s="252">
        <v>0</v>
      </c>
      <c r="O2718" s="252">
        <v>0</v>
      </c>
      <c r="P2718" s="252">
        <v>0</v>
      </c>
      <c r="Q2718" s="252">
        <v>530000</v>
      </c>
      <c r="R2718" s="252">
        <v>0</v>
      </c>
    </row>
    <row r="2719" spans="2:19">
      <c r="B2719" s="250" t="s">
        <v>85585</v>
      </c>
      <c r="C2719" s="251">
        <v>170416040</v>
      </c>
      <c r="D2719" s="250" t="s">
        <v>66973</v>
      </c>
      <c r="E2719" s="250">
        <v>3612</v>
      </c>
      <c r="F2719" s="252">
        <v>779000</v>
      </c>
      <c r="G2719" s="252">
        <v>0</v>
      </c>
      <c r="H2719" s="252">
        <v>0</v>
      </c>
      <c r="I2719" s="252">
        <v>0</v>
      </c>
      <c r="J2719" s="252">
        <v>0</v>
      </c>
      <c r="K2719" s="252">
        <v>0</v>
      </c>
      <c r="L2719" s="252">
        <v>0</v>
      </c>
      <c r="M2719" s="252">
        <v>0</v>
      </c>
      <c r="N2719" s="252">
        <v>0</v>
      </c>
      <c r="O2719" s="252">
        <v>0</v>
      </c>
      <c r="P2719" s="252">
        <v>0</v>
      </c>
      <c r="Q2719" s="252">
        <v>0</v>
      </c>
      <c r="R2719" s="252">
        <v>0</v>
      </c>
    </row>
    <row r="2720" spans="2:19">
      <c r="B2720" s="250" t="s">
        <v>85586</v>
      </c>
      <c r="C2720" s="251">
        <v>170416051</v>
      </c>
      <c r="D2720" s="250" t="s">
        <v>66980</v>
      </c>
      <c r="E2720" s="250">
        <v>3612</v>
      </c>
      <c r="F2720" s="252">
        <v>0</v>
      </c>
      <c r="G2720" s="252">
        <v>0</v>
      </c>
      <c r="H2720" s="252">
        <v>0</v>
      </c>
      <c r="I2720" s="252">
        <v>0</v>
      </c>
      <c r="J2720" s="252">
        <v>3790000</v>
      </c>
      <c r="K2720" s="252">
        <v>9390000</v>
      </c>
      <c r="L2720" s="252">
        <v>0</v>
      </c>
      <c r="M2720" s="252">
        <v>0</v>
      </c>
      <c r="N2720" s="252">
        <v>0</v>
      </c>
      <c r="O2720" s="252">
        <v>0</v>
      </c>
      <c r="P2720" s="252">
        <v>2021000</v>
      </c>
      <c r="Q2720" s="252">
        <v>10000000</v>
      </c>
      <c r="R2720" s="252">
        <v>0</v>
      </c>
    </row>
    <row r="2721" spans="2:18">
      <c r="B2721" s="250" t="s">
        <v>85587</v>
      </c>
      <c r="C2721" s="251">
        <v>170416056</v>
      </c>
      <c r="D2721" s="250" t="s">
        <v>66984</v>
      </c>
      <c r="E2721" s="250">
        <v>3612</v>
      </c>
      <c r="F2721" s="252">
        <v>2000000</v>
      </c>
      <c r="G2721" s="252">
        <v>0</v>
      </c>
      <c r="H2721" s="252">
        <v>0</v>
      </c>
      <c r="I2721" s="252">
        <v>0</v>
      </c>
      <c r="J2721" s="252">
        <v>0</v>
      </c>
      <c r="K2721" s="252">
        <v>0</v>
      </c>
      <c r="L2721" s="252">
        <v>0</v>
      </c>
      <c r="M2721" s="252">
        <v>0</v>
      </c>
      <c r="N2721" s="252">
        <v>0</v>
      </c>
      <c r="O2721" s="252">
        <v>0</v>
      </c>
      <c r="P2721" s="252">
        <v>0</v>
      </c>
      <c r="Q2721" s="252">
        <v>0</v>
      </c>
      <c r="R2721" s="252">
        <v>0</v>
      </c>
    </row>
    <row r="2722" spans="2:18">
      <c r="B2722" s="250" t="s">
        <v>85588</v>
      </c>
      <c r="C2722" s="251">
        <v>170416078</v>
      </c>
      <c r="D2722" s="250" t="s">
        <v>66993</v>
      </c>
      <c r="E2722" s="250">
        <v>3612</v>
      </c>
      <c r="F2722" s="252">
        <v>0</v>
      </c>
      <c r="G2722" s="252">
        <v>0</v>
      </c>
      <c r="H2722" s="252">
        <v>0</v>
      </c>
      <c r="I2722" s="252">
        <v>0</v>
      </c>
      <c r="J2722" s="252">
        <v>3693969</v>
      </c>
      <c r="K2722" s="252">
        <v>6569184</v>
      </c>
      <c r="L2722" s="252">
        <v>0</v>
      </c>
      <c r="M2722" s="252">
        <v>0</v>
      </c>
      <c r="N2722" s="252">
        <v>0</v>
      </c>
      <c r="O2722" s="252">
        <v>0</v>
      </c>
      <c r="P2722" s="252">
        <v>0</v>
      </c>
      <c r="Q2722" s="252">
        <v>0</v>
      </c>
      <c r="R2722" s="252">
        <v>0</v>
      </c>
    </row>
    <row r="2723" spans="2:18">
      <c r="B2723" s="250" t="s">
        <v>85589</v>
      </c>
      <c r="C2723" s="251">
        <v>170416080</v>
      </c>
      <c r="D2723" s="250" t="s">
        <v>66995</v>
      </c>
      <c r="E2723" s="250">
        <v>3612</v>
      </c>
      <c r="F2723" s="252">
        <v>583000</v>
      </c>
      <c r="G2723" s="252">
        <v>0</v>
      </c>
      <c r="H2723" s="252">
        <v>0</v>
      </c>
      <c r="I2723" s="252">
        <v>0</v>
      </c>
      <c r="J2723" s="252">
        <v>0</v>
      </c>
      <c r="K2723" s="252">
        <v>0</v>
      </c>
      <c r="L2723" s="252">
        <v>0</v>
      </c>
      <c r="M2723" s="252">
        <v>0</v>
      </c>
      <c r="N2723" s="252">
        <v>0</v>
      </c>
      <c r="O2723" s="252">
        <v>0</v>
      </c>
      <c r="P2723" s="252">
        <v>0</v>
      </c>
      <c r="Q2723" s="252">
        <v>0</v>
      </c>
      <c r="R2723" s="252">
        <v>0</v>
      </c>
    </row>
    <row r="2724" spans="2:18">
      <c r="B2724" s="250" t="s">
        <v>85590</v>
      </c>
      <c r="C2724" s="251">
        <v>170416082</v>
      </c>
      <c r="D2724" s="250" t="s">
        <v>66997</v>
      </c>
      <c r="E2724" s="250">
        <v>3612</v>
      </c>
      <c r="F2724" s="252">
        <v>0</v>
      </c>
      <c r="G2724" s="252">
        <v>0</v>
      </c>
      <c r="H2724" s="252">
        <v>0</v>
      </c>
      <c r="I2724" s="252">
        <v>0</v>
      </c>
      <c r="J2724" s="252">
        <v>998000</v>
      </c>
      <c r="K2724" s="252">
        <v>0</v>
      </c>
      <c r="L2724" s="252">
        <v>0</v>
      </c>
      <c r="M2724" s="252">
        <v>0</v>
      </c>
      <c r="N2724" s="252">
        <v>0</v>
      </c>
      <c r="O2724" s="252">
        <v>0</v>
      </c>
      <c r="P2724" s="252">
        <v>0</v>
      </c>
      <c r="Q2724" s="252">
        <v>0</v>
      </c>
      <c r="R2724" s="252">
        <v>0</v>
      </c>
    </row>
    <row r="2725" spans="2:18">
      <c r="B2725" s="250" t="s">
        <v>85591</v>
      </c>
      <c r="C2725" s="251">
        <v>170416095</v>
      </c>
      <c r="D2725" s="250" t="s">
        <v>67004</v>
      </c>
      <c r="E2725" s="250">
        <v>3612</v>
      </c>
      <c r="F2725" s="252">
        <v>0</v>
      </c>
      <c r="G2725" s="252">
        <v>0</v>
      </c>
      <c r="H2725" s="252">
        <v>0</v>
      </c>
      <c r="I2725" s="252">
        <v>0</v>
      </c>
      <c r="J2725" s="252">
        <v>1840000</v>
      </c>
      <c r="K2725" s="252">
        <v>2120000</v>
      </c>
      <c r="L2725" s="252">
        <v>0</v>
      </c>
      <c r="M2725" s="252">
        <v>0</v>
      </c>
      <c r="N2725" s="252">
        <v>0</v>
      </c>
      <c r="O2725" s="252">
        <v>190000</v>
      </c>
      <c r="P2725" s="252">
        <v>0</v>
      </c>
      <c r="Q2725" s="252">
        <v>1003000</v>
      </c>
      <c r="R2725" s="252">
        <v>207200</v>
      </c>
    </row>
    <row r="2726" spans="2:18">
      <c r="B2726" s="250" t="s">
        <v>85592</v>
      </c>
      <c r="C2726" s="251">
        <v>170416099</v>
      </c>
      <c r="D2726" s="250" t="s">
        <v>67006</v>
      </c>
      <c r="E2726" s="250">
        <v>3612</v>
      </c>
      <c r="F2726" s="252">
        <v>0</v>
      </c>
      <c r="G2726" s="252">
        <v>0</v>
      </c>
      <c r="H2726" s="252">
        <v>0</v>
      </c>
      <c r="I2726" s="252">
        <v>0</v>
      </c>
      <c r="J2726" s="252">
        <v>0</v>
      </c>
      <c r="K2726" s="252">
        <v>0</v>
      </c>
      <c r="L2726" s="252">
        <v>0</v>
      </c>
      <c r="M2726" s="252">
        <v>0</v>
      </c>
      <c r="N2726" s="252">
        <v>0</v>
      </c>
      <c r="O2726" s="252">
        <v>0</v>
      </c>
      <c r="P2726" s="252">
        <v>0</v>
      </c>
      <c r="Q2726" s="252">
        <v>0</v>
      </c>
      <c r="R2726" s="252">
        <v>0</v>
      </c>
    </row>
    <row r="2727" spans="2:18">
      <c r="B2727" s="250" t="s">
        <v>85593</v>
      </c>
      <c r="C2727" s="251">
        <v>181002002</v>
      </c>
      <c r="D2727" s="250" t="s">
        <v>65464</v>
      </c>
      <c r="E2727" s="250">
        <v>3880</v>
      </c>
      <c r="F2727" s="252">
        <v>13390700</v>
      </c>
      <c r="G2727" s="252">
        <v>0</v>
      </c>
      <c r="H2727" s="252">
        <v>0</v>
      </c>
      <c r="I2727" s="252">
        <v>0</v>
      </c>
      <c r="J2727" s="252">
        <v>0</v>
      </c>
      <c r="K2727" s="252">
        <v>0</v>
      </c>
      <c r="L2727" s="252">
        <v>0</v>
      </c>
      <c r="M2727" s="252">
        <v>0</v>
      </c>
      <c r="N2727" s="252">
        <v>0</v>
      </c>
      <c r="O2727" s="252">
        <v>0</v>
      </c>
      <c r="P2727" s="252">
        <v>0</v>
      </c>
      <c r="Q2727" s="252">
        <v>0</v>
      </c>
      <c r="R2727" s="252">
        <v>0</v>
      </c>
    </row>
    <row r="2728" spans="2:18">
      <c r="B2728" s="250" t="s">
        <v>85594</v>
      </c>
      <c r="C2728" s="251">
        <v>220401203</v>
      </c>
      <c r="D2728" s="250" t="s">
        <v>62372</v>
      </c>
      <c r="E2728" s="250">
        <v>4282</v>
      </c>
      <c r="F2728" s="252">
        <v>-660720</v>
      </c>
      <c r="G2728" s="252">
        <v>0</v>
      </c>
      <c r="H2728" s="252">
        <v>0</v>
      </c>
      <c r="I2728" s="252">
        <v>0</v>
      </c>
      <c r="J2728" s="252">
        <v>0</v>
      </c>
      <c r="K2728" s="252">
        <v>0</v>
      </c>
      <c r="L2728" s="252">
        <v>0</v>
      </c>
      <c r="M2728" s="252">
        <v>0</v>
      </c>
      <c r="N2728" s="252">
        <v>0</v>
      </c>
      <c r="O2728" s="252">
        <v>0</v>
      </c>
      <c r="P2728" s="252">
        <v>0</v>
      </c>
      <c r="Q2728" s="252">
        <v>-20735361000</v>
      </c>
      <c r="R2728" s="252">
        <v>-16347680600</v>
      </c>
    </row>
    <row r="2729" spans="2:18">
      <c r="B2729" s="250" t="s">
        <v>85595</v>
      </c>
      <c r="C2729" s="251">
        <v>220401206</v>
      </c>
      <c r="D2729" s="250" t="s">
        <v>65580</v>
      </c>
      <c r="E2729" s="250">
        <v>4287</v>
      </c>
      <c r="F2729" s="252">
        <v>0</v>
      </c>
      <c r="G2729" s="252">
        <v>0</v>
      </c>
      <c r="H2729" s="252">
        <v>0</v>
      </c>
      <c r="I2729" s="252">
        <v>0</v>
      </c>
      <c r="J2729" s="252">
        <v>-84933500</v>
      </c>
      <c r="K2729" s="252">
        <v>-85803000</v>
      </c>
      <c r="L2729" s="252">
        <v>-86117500</v>
      </c>
      <c r="M2729" s="252">
        <v>-3700</v>
      </c>
      <c r="N2729" s="252">
        <v>-86802000</v>
      </c>
      <c r="O2729" s="252">
        <v>-88319000</v>
      </c>
      <c r="P2729" s="252">
        <v>-91534300</v>
      </c>
      <c r="Q2729" s="252">
        <v>-91242000</v>
      </c>
      <c r="R2729" s="252">
        <v>-87209000</v>
      </c>
    </row>
    <row r="2730" spans="2:18">
      <c r="B2730" s="250" t="s">
        <v>85596</v>
      </c>
      <c r="C2730" s="251">
        <v>259706011</v>
      </c>
      <c r="D2730" s="250" t="s">
        <v>67688</v>
      </c>
      <c r="E2730" s="250">
        <v>4861</v>
      </c>
      <c r="F2730" s="252">
        <v>0</v>
      </c>
      <c r="G2730" s="252">
        <v>0</v>
      </c>
      <c r="H2730" s="252">
        <v>0</v>
      </c>
      <c r="I2730" s="252">
        <v>0</v>
      </c>
      <c r="J2730" s="252">
        <v>0</v>
      </c>
      <c r="K2730" s="252">
        <v>0</v>
      </c>
      <c r="L2730" s="252">
        <v>0</v>
      </c>
      <c r="M2730" s="252">
        <v>0</v>
      </c>
      <c r="N2730" s="252">
        <v>0</v>
      </c>
      <c r="O2730" s="252">
        <v>0</v>
      </c>
      <c r="P2730" s="252">
        <v>0</v>
      </c>
      <c r="Q2730" s="252">
        <v>0</v>
      </c>
      <c r="R2730" s="252">
        <v>0</v>
      </c>
    </row>
    <row r="2731" spans="2:18">
      <c r="B2731" s="250" t="s">
        <v>85597</v>
      </c>
      <c r="C2731" s="251">
        <v>270202002</v>
      </c>
      <c r="D2731" s="250" t="s">
        <v>67195</v>
      </c>
      <c r="E2731" s="250">
        <v>4540</v>
      </c>
      <c r="F2731" s="252">
        <v>0</v>
      </c>
      <c r="G2731" s="252">
        <v>0</v>
      </c>
      <c r="H2731" s="252">
        <v>0</v>
      </c>
      <c r="I2731" s="252">
        <v>0</v>
      </c>
      <c r="J2731" s="252">
        <v>0</v>
      </c>
      <c r="K2731" s="252">
        <v>0</v>
      </c>
      <c r="L2731" s="252">
        <v>0</v>
      </c>
      <c r="M2731" s="252">
        <v>0</v>
      </c>
      <c r="N2731" s="252">
        <v>0</v>
      </c>
      <c r="O2731" s="252">
        <v>0</v>
      </c>
      <c r="P2731" s="252">
        <v>0</v>
      </c>
      <c r="Q2731" s="252">
        <v>0</v>
      </c>
      <c r="R2731" s="252">
        <v>0</v>
      </c>
    </row>
    <row r="2732" spans="2:18">
      <c r="B2732" s="250" t="s">
        <v>85598</v>
      </c>
      <c r="C2732" s="251">
        <v>270301004</v>
      </c>
      <c r="D2732" s="250" t="s">
        <v>62475</v>
      </c>
      <c r="E2732" s="250">
        <v>4550</v>
      </c>
      <c r="F2732" s="252">
        <v>0</v>
      </c>
      <c r="G2732" s="252">
        <v>0</v>
      </c>
      <c r="H2732" s="252">
        <v>0</v>
      </c>
      <c r="I2732" s="252">
        <v>0</v>
      </c>
      <c r="J2732" s="252">
        <v>0</v>
      </c>
      <c r="K2732" s="252">
        <v>0</v>
      </c>
      <c r="L2732" s="252">
        <v>0</v>
      </c>
      <c r="M2732" s="252">
        <v>0</v>
      </c>
      <c r="N2732" s="252">
        <v>0</v>
      </c>
      <c r="O2732" s="252">
        <v>0</v>
      </c>
      <c r="P2732" s="252">
        <v>0</v>
      </c>
      <c r="Q2732" s="252">
        <v>0</v>
      </c>
      <c r="R2732" s="252">
        <v>0</v>
      </c>
    </row>
    <row r="2733" spans="2:18">
      <c r="B2733" s="250" t="s">
        <v>85599</v>
      </c>
      <c r="C2733" s="251">
        <v>270410001</v>
      </c>
      <c r="D2733" s="250" t="s">
        <v>64849</v>
      </c>
      <c r="E2733" s="250">
        <v>4279</v>
      </c>
      <c r="F2733" s="252">
        <v>-35000000</v>
      </c>
      <c r="G2733" s="252">
        <v>0</v>
      </c>
      <c r="H2733" s="252">
        <v>0</v>
      </c>
      <c r="I2733" s="252">
        <v>0</v>
      </c>
      <c r="J2733" s="252">
        <v>-236000000</v>
      </c>
      <c r="K2733" s="252">
        <v>0</v>
      </c>
      <c r="L2733" s="252">
        <v>0</v>
      </c>
      <c r="M2733" s="252">
        <v>0</v>
      </c>
      <c r="N2733" s="252">
        <v>0</v>
      </c>
      <c r="O2733" s="252">
        <v>0</v>
      </c>
      <c r="P2733" s="252">
        <v>0</v>
      </c>
      <c r="Q2733" s="252">
        <v>0</v>
      </c>
      <c r="R2733" s="252">
        <v>0</v>
      </c>
    </row>
    <row r="2734" spans="2:18">
      <c r="B2734" s="250" t="s">
        <v>85600</v>
      </c>
      <c r="C2734" s="251">
        <v>280203222</v>
      </c>
      <c r="D2734" s="250" t="s">
        <v>67171</v>
      </c>
      <c r="E2734" s="250">
        <v>4534</v>
      </c>
      <c r="F2734" s="252">
        <v>0</v>
      </c>
      <c r="G2734" s="252">
        <v>0</v>
      </c>
      <c r="H2734" s="252">
        <v>0</v>
      </c>
      <c r="I2734" s="252">
        <v>0</v>
      </c>
      <c r="J2734" s="252">
        <v>0</v>
      </c>
      <c r="K2734" s="252">
        <v>0</v>
      </c>
      <c r="L2734" s="252">
        <v>-881461461653</v>
      </c>
      <c r="M2734" s="252">
        <v>0</v>
      </c>
      <c r="N2734" s="252">
        <v>0</v>
      </c>
      <c r="O2734" s="252">
        <v>-1701249357030</v>
      </c>
      <c r="P2734" s="252">
        <v>0</v>
      </c>
      <c r="Q2734" s="252">
        <v>0</v>
      </c>
      <c r="R2734" s="252">
        <v>-3949426963325</v>
      </c>
    </row>
    <row r="2735" spans="2:18">
      <c r="B2735" s="250" t="s">
        <v>85601</v>
      </c>
      <c r="C2735" s="251">
        <v>280298998</v>
      </c>
      <c r="D2735" s="250" t="e">
        <v>#N/A</v>
      </c>
      <c r="E2735" s="250">
        <v>4538</v>
      </c>
      <c r="F2735" s="252">
        <v>0</v>
      </c>
      <c r="G2735" s="252">
        <v>0</v>
      </c>
      <c r="H2735" s="252">
        <v>0</v>
      </c>
      <c r="I2735" s="252">
        <v>0</v>
      </c>
      <c r="J2735" s="252">
        <v>-9000000</v>
      </c>
      <c r="K2735" s="252">
        <v>-9000000</v>
      </c>
      <c r="L2735" s="252">
        <v>0</v>
      </c>
      <c r="M2735" s="252">
        <v>0</v>
      </c>
      <c r="N2735" s="252">
        <v>0</v>
      </c>
      <c r="O2735" s="252">
        <v>0</v>
      </c>
      <c r="P2735" s="252">
        <v>0</v>
      </c>
      <c r="Q2735" s="252">
        <v>0</v>
      </c>
      <c r="R2735" s="252">
        <v>0</v>
      </c>
    </row>
    <row r="2736" spans="2:18">
      <c r="B2736" s="250" t="s">
        <v>85602</v>
      </c>
      <c r="C2736" s="251">
        <v>321001002</v>
      </c>
      <c r="D2736" s="250" t="s">
        <v>62683</v>
      </c>
      <c r="E2736" s="250">
        <v>4841</v>
      </c>
      <c r="F2736" s="252">
        <v>0</v>
      </c>
      <c r="G2736" s="252">
        <v>0</v>
      </c>
      <c r="H2736" s="252">
        <v>0</v>
      </c>
      <c r="I2736" s="252">
        <v>0</v>
      </c>
      <c r="J2736" s="252">
        <v>0</v>
      </c>
      <c r="K2736" s="252">
        <v>0</v>
      </c>
      <c r="L2736" s="252">
        <v>0</v>
      </c>
      <c r="M2736" s="252">
        <v>0</v>
      </c>
      <c r="N2736" s="252">
        <v>-185420124338</v>
      </c>
      <c r="O2736" s="252">
        <v>-183674157049</v>
      </c>
      <c r="P2736" s="252">
        <v>-157098178489</v>
      </c>
      <c r="Q2736" s="252">
        <v>-143985704004</v>
      </c>
      <c r="R2736" s="252">
        <v>0</v>
      </c>
    </row>
    <row r="2737" spans="2:19">
      <c r="B2737" s="250" t="s">
        <v>85603</v>
      </c>
      <c r="C2737" s="251">
        <v>321002002</v>
      </c>
      <c r="D2737" s="250" t="s">
        <v>62688</v>
      </c>
      <c r="E2737" s="250">
        <v>4842</v>
      </c>
      <c r="F2737" s="252">
        <v>-2000000</v>
      </c>
      <c r="G2737" s="252">
        <v>0</v>
      </c>
      <c r="H2737" s="252">
        <v>0</v>
      </c>
      <c r="I2737" s="252">
        <v>0</v>
      </c>
      <c r="J2737" s="252">
        <v>0</v>
      </c>
      <c r="K2737" s="252">
        <v>-150000</v>
      </c>
      <c r="L2737" s="252">
        <v>-150000</v>
      </c>
      <c r="M2737" s="252">
        <v>-150000</v>
      </c>
      <c r="N2737" s="252">
        <v>-146753864908</v>
      </c>
      <c r="O2737" s="252">
        <v>-137329588750</v>
      </c>
      <c r="P2737" s="252">
        <v>-124155602206</v>
      </c>
      <c r="Q2737" s="252">
        <v>-107450640454</v>
      </c>
      <c r="R2737" s="252">
        <v>0</v>
      </c>
    </row>
    <row r="2738" spans="2:19">
      <c r="B2738" s="250" t="s">
        <v>85604</v>
      </c>
      <c r="C2738" s="251">
        <v>539801001</v>
      </c>
      <c r="D2738" s="250" t="s">
        <v>4465</v>
      </c>
      <c r="E2738" s="250">
        <v>8190</v>
      </c>
      <c r="F2738" s="252">
        <v>0</v>
      </c>
      <c r="G2738" s="252">
        <v>0</v>
      </c>
      <c r="H2738" s="252">
        <v>0</v>
      </c>
      <c r="I2738" s="252">
        <v>0</v>
      </c>
      <c r="J2738" s="252">
        <v>484344000</v>
      </c>
      <c r="K2738" s="252">
        <v>581343000</v>
      </c>
      <c r="L2738" s="252">
        <v>1955100740</v>
      </c>
      <c r="M2738" s="252">
        <v>1955100740</v>
      </c>
      <c r="N2738" s="252">
        <v>1955100740</v>
      </c>
      <c r="O2738" s="252">
        <v>1955100740</v>
      </c>
      <c r="P2738" s="252">
        <v>1955700740</v>
      </c>
      <c r="Q2738" s="252">
        <v>1955700740</v>
      </c>
      <c r="R2738" s="252">
        <v>1958135925</v>
      </c>
    </row>
    <row r="2739" spans="2:19">
      <c r="B2739" s="250" t="s">
        <v>85605</v>
      </c>
      <c r="C2739" s="251">
        <v>811002123</v>
      </c>
      <c r="D2739" s="250" t="s">
        <v>65537</v>
      </c>
      <c r="E2739" s="250">
        <v>9220</v>
      </c>
      <c r="F2739" s="252">
        <v>22731004</v>
      </c>
      <c r="G2739" s="252">
        <v>0</v>
      </c>
      <c r="H2739" s="252">
        <v>0</v>
      </c>
      <c r="I2739" s="252">
        <v>0</v>
      </c>
      <c r="J2739" s="252">
        <v>0</v>
      </c>
      <c r="K2739" s="252">
        <v>0</v>
      </c>
      <c r="L2739" s="252">
        <v>0</v>
      </c>
      <c r="M2739" s="252">
        <v>600000000</v>
      </c>
      <c r="N2739" s="252">
        <v>600000000</v>
      </c>
      <c r="O2739" s="252">
        <v>0</v>
      </c>
      <c r="P2739" s="252">
        <v>3000000000</v>
      </c>
      <c r="Q2739" s="252">
        <v>3000000000</v>
      </c>
      <c r="R2739" s="252">
        <v>0</v>
      </c>
    </row>
    <row r="2740" spans="2:19">
      <c r="B2740" s="250" t="s">
        <v>85606</v>
      </c>
      <c r="C2740" s="251">
        <v>811003013</v>
      </c>
      <c r="D2740" s="250" t="s">
        <v>68739</v>
      </c>
      <c r="E2740" s="250">
        <v>9235</v>
      </c>
      <c r="F2740" s="252">
        <v>0</v>
      </c>
      <c r="G2740" s="252">
        <v>0</v>
      </c>
      <c r="H2740" s="252">
        <v>0</v>
      </c>
      <c r="I2740" s="252">
        <v>0</v>
      </c>
      <c r="J2740" s="252">
        <v>0</v>
      </c>
      <c r="K2740" s="252">
        <v>0</v>
      </c>
      <c r="L2740" s="252">
        <v>0</v>
      </c>
      <c r="M2740" s="252">
        <v>0</v>
      </c>
      <c r="N2740" s="252">
        <v>0</v>
      </c>
      <c r="O2740" s="252">
        <v>0</v>
      </c>
      <c r="P2740" s="252">
        <v>0</v>
      </c>
      <c r="Q2740" s="252">
        <v>0</v>
      </c>
      <c r="R2740" s="252">
        <v>0</v>
      </c>
    </row>
    <row r="2741" spans="2:19">
      <c r="B2741" s="250" t="s">
        <v>85607</v>
      </c>
      <c r="C2741" s="251">
        <v>811003123</v>
      </c>
      <c r="D2741" s="250" t="s">
        <v>68771</v>
      </c>
      <c r="E2741" s="250">
        <v>9235</v>
      </c>
      <c r="F2741" s="252">
        <v>512550000000</v>
      </c>
      <c r="G2741" s="252">
        <v>0</v>
      </c>
      <c r="H2741" s="252">
        <v>0</v>
      </c>
      <c r="I2741" s="252">
        <v>0</v>
      </c>
      <c r="J2741" s="252">
        <v>0</v>
      </c>
      <c r="K2741" s="252">
        <v>0</v>
      </c>
      <c r="L2741" s="252">
        <v>0</v>
      </c>
      <c r="M2741" s="252">
        <v>0</v>
      </c>
      <c r="N2741" s="252">
        <v>0</v>
      </c>
      <c r="O2741" s="252">
        <v>0</v>
      </c>
      <c r="P2741" s="252">
        <v>0</v>
      </c>
      <c r="Q2741" s="252">
        <v>0</v>
      </c>
      <c r="R2741" s="252">
        <v>0</v>
      </c>
    </row>
    <row r="2742" spans="2:19">
      <c r="B2742" s="250" t="s">
        <v>85608</v>
      </c>
      <c r="C2742" s="251">
        <v>811005002</v>
      </c>
      <c r="D2742" s="250" t="s">
        <v>68834</v>
      </c>
      <c r="E2742" s="250">
        <v>9299</v>
      </c>
      <c r="F2742" s="252">
        <v>979540000000</v>
      </c>
      <c r="G2742" s="252">
        <v>0</v>
      </c>
      <c r="H2742" s="252">
        <v>0</v>
      </c>
      <c r="I2742" s="252">
        <v>0</v>
      </c>
      <c r="J2742" s="252">
        <v>0</v>
      </c>
      <c r="K2742" s="252">
        <v>0</v>
      </c>
      <c r="L2742" s="252">
        <v>0</v>
      </c>
      <c r="M2742" s="252">
        <v>0</v>
      </c>
      <c r="N2742" s="252">
        <v>0</v>
      </c>
      <c r="O2742" s="252">
        <v>0</v>
      </c>
      <c r="P2742" s="252">
        <v>0</v>
      </c>
      <c r="Q2742" s="252">
        <v>0</v>
      </c>
      <c r="R2742" s="252">
        <v>0</v>
      </c>
    </row>
    <row r="2743" spans="2:19">
      <c r="B2743" s="250" t="s">
        <v>85609</v>
      </c>
      <c r="C2743" s="251">
        <v>812702003</v>
      </c>
      <c r="D2743" s="250" t="s">
        <v>68873</v>
      </c>
      <c r="E2743" s="250">
        <v>9920</v>
      </c>
      <c r="F2743" s="252">
        <v>0</v>
      </c>
      <c r="G2743" s="252">
        <v>0</v>
      </c>
      <c r="H2743" s="252">
        <v>0</v>
      </c>
      <c r="I2743" s="252">
        <v>0</v>
      </c>
      <c r="J2743" s="252">
        <v>0</v>
      </c>
      <c r="K2743" s="252">
        <v>0</v>
      </c>
      <c r="L2743" s="252">
        <v>0</v>
      </c>
      <c r="M2743" s="252">
        <v>0</v>
      </c>
      <c r="N2743" s="252">
        <v>0</v>
      </c>
      <c r="O2743" s="252">
        <v>0</v>
      </c>
      <c r="P2743" s="252">
        <v>0</v>
      </c>
      <c r="Q2743" s="252">
        <v>0</v>
      </c>
      <c r="R2743" s="252">
        <v>0</v>
      </c>
    </row>
    <row r="2744" spans="2:19">
      <c r="B2744" s="250" t="s">
        <v>85610</v>
      </c>
      <c r="C2744" s="251">
        <v>140702008</v>
      </c>
      <c r="D2744" s="250" t="s">
        <v>64073</v>
      </c>
      <c r="E2744" s="250">
        <v>2141</v>
      </c>
      <c r="F2744" s="252">
        <v>0</v>
      </c>
      <c r="G2744" s="252">
        <v>0</v>
      </c>
      <c r="H2744" s="252">
        <v>0</v>
      </c>
      <c r="I2744" s="252">
        <v>0</v>
      </c>
      <c r="J2744" s="252">
        <v>0</v>
      </c>
      <c r="K2744" s="252">
        <v>700679618847</v>
      </c>
      <c r="L2744" s="252">
        <v>0</v>
      </c>
      <c r="M2744" s="252">
        <v>0</v>
      </c>
      <c r="N2744" s="252">
        <v>0</v>
      </c>
      <c r="O2744" s="252">
        <v>0</v>
      </c>
      <c r="P2744" s="252">
        <v>0</v>
      </c>
      <c r="Q2744" s="252">
        <v>0</v>
      </c>
      <c r="R2744" s="252">
        <v>0</v>
      </c>
      <c r="S2744" s="250" t="s">
        <v>61857</v>
      </c>
    </row>
    <row r="2745" spans="2:19">
      <c r="B2745" s="250" t="s">
        <v>85611</v>
      </c>
      <c r="C2745" s="251">
        <v>140790002</v>
      </c>
      <c r="D2745" s="250" t="s">
        <v>64075</v>
      </c>
      <c r="E2745" s="250">
        <v>2142</v>
      </c>
      <c r="F2745" s="252">
        <v>0</v>
      </c>
      <c r="G2745" s="252">
        <v>0</v>
      </c>
      <c r="H2745" s="252">
        <v>0</v>
      </c>
      <c r="I2745" s="252">
        <v>0</v>
      </c>
      <c r="J2745" s="252">
        <v>0</v>
      </c>
      <c r="K2745" s="252">
        <v>4045952343</v>
      </c>
      <c r="L2745" s="252">
        <v>40055532063</v>
      </c>
      <c r="M2745" s="252">
        <v>2506099.5</v>
      </c>
      <c r="N2745" s="252">
        <v>0</v>
      </c>
      <c r="O2745" s="252">
        <v>0</v>
      </c>
      <c r="P2745" s="252">
        <v>13459116143</v>
      </c>
      <c r="Q2745" s="252">
        <v>28500325473</v>
      </c>
      <c r="R2745" s="252">
        <v>44077829205</v>
      </c>
      <c r="S2745" s="250" t="s">
        <v>61857</v>
      </c>
    </row>
    <row r="2746" spans="2:19">
      <c r="B2746" s="250" t="s">
        <v>85612</v>
      </c>
      <c r="C2746" s="251">
        <v>140990001</v>
      </c>
      <c r="D2746" s="250" t="s">
        <v>61941</v>
      </c>
      <c r="E2746" s="250">
        <v>2162</v>
      </c>
      <c r="F2746" s="252">
        <v>0</v>
      </c>
      <c r="G2746" s="252">
        <v>0</v>
      </c>
      <c r="H2746" s="252">
        <v>0</v>
      </c>
      <c r="I2746" s="252">
        <v>0</v>
      </c>
      <c r="J2746" s="252">
        <v>0</v>
      </c>
      <c r="K2746" s="252">
        <v>764504730</v>
      </c>
      <c r="L2746" s="252">
        <v>331471378</v>
      </c>
      <c r="M2746" s="252">
        <v>0</v>
      </c>
      <c r="N2746" s="252">
        <v>0</v>
      </c>
      <c r="O2746" s="252">
        <v>0</v>
      </c>
      <c r="P2746" s="252">
        <v>0</v>
      </c>
      <c r="Q2746" s="252">
        <v>0</v>
      </c>
      <c r="R2746" s="252">
        <v>0</v>
      </c>
      <c r="S2746" s="250" t="s">
        <v>61857</v>
      </c>
    </row>
    <row r="2747" spans="2:19">
      <c r="B2747" s="250" t="s">
        <v>85613</v>
      </c>
      <c r="C2747" s="251">
        <v>141102003</v>
      </c>
      <c r="D2747" s="250" t="s">
        <v>85614</v>
      </c>
      <c r="E2747" s="250">
        <v>2751</v>
      </c>
      <c r="F2747" s="252">
        <v>0</v>
      </c>
      <c r="G2747" s="252">
        <v>0</v>
      </c>
      <c r="H2747" s="252">
        <v>0</v>
      </c>
      <c r="I2747" s="252">
        <v>0</v>
      </c>
      <c r="J2747" s="252">
        <v>0</v>
      </c>
      <c r="K2747" s="252">
        <v>400000000000</v>
      </c>
      <c r="L2747" s="252">
        <v>398800000000</v>
      </c>
      <c r="M2747" s="252">
        <v>398800000000</v>
      </c>
      <c r="N2747" s="252">
        <v>398800000000</v>
      </c>
      <c r="O2747" s="252">
        <v>387775000000</v>
      </c>
      <c r="P2747" s="252">
        <v>387775000000</v>
      </c>
      <c r="Q2747" s="252">
        <v>0</v>
      </c>
      <c r="R2747" s="252">
        <v>0</v>
      </c>
      <c r="S2747" s="250" t="s">
        <v>61857</v>
      </c>
    </row>
    <row r="2748" spans="2:19">
      <c r="B2748" s="250" t="s">
        <v>85615</v>
      </c>
      <c r="C2748" s="251">
        <v>170416036</v>
      </c>
      <c r="D2748" s="250" t="s">
        <v>66969</v>
      </c>
      <c r="E2748" s="250">
        <v>3612</v>
      </c>
      <c r="F2748" s="252">
        <v>0</v>
      </c>
      <c r="G2748" s="252">
        <v>0</v>
      </c>
      <c r="H2748" s="252">
        <v>0</v>
      </c>
      <c r="I2748" s="252">
        <v>0</v>
      </c>
      <c r="J2748" s="252">
        <v>0</v>
      </c>
      <c r="K2748" s="252">
        <v>7496000</v>
      </c>
      <c r="L2748" s="252">
        <v>2000000</v>
      </c>
      <c r="M2748" s="252">
        <v>0</v>
      </c>
      <c r="N2748" s="252">
        <v>10300000</v>
      </c>
      <c r="O2748" s="252">
        <v>0</v>
      </c>
      <c r="P2748" s="252">
        <v>0</v>
      </c>
      <c r="Q2748" s="252">
        <v>0</v>
      </c>
      <c r="R2748" s="252">
        <v>0</v>
      </c>
    </row>
    <row r="2749" spans="2:19">
      <c r="B2749" s="250" t="s">
        <v>85616</v>
      </c>
      <c r="C2749" s="251">
        <v>180101005</v>
      </c>
      <c r="D2749" s="250" t="s">
        <v>64119</v>
      </c>
      <c r="E2749" s="250">
        <v>3623</v>
      </c>
      <c r="F2749" s="252">
        <v>0</v>
      </c>
      <c r="G2749" s="252">
        <v>0</v>
      </c>
      <c r="H2749" s="252">
        <v>0</v>
      </c>
      <c r="I2749" s="252">
        <v>0</v>
      </c>
      <c r="J2749" s="252">
        <v>0</v>
      </c>
      <c r="K2749" s="252">
        <v>54622500</v>
      </c>
      <c r="L2749" s="252">
        <v>0</v>
      </c>
      <c r="M2749" s="252">
        <v>25040</v>
      </c>
      <c r="N2749" s="252">
        <v>990178100</v>
      </c>
      <c r="O2749" s="252">
        <v>1241220170</v>
      </c>
      <c r="P2749" s="252">
        <v>1363200170</v>
      </c>
      <c r="Q2749" s="252">
        <v>4422594800</v>
      </c>
      <c r="R2749" s="252">
        <v>559737868</v>
      </c>
    </row>
    <row r="2750" spans="2:19">
      <c r="B2750" s="250" t="s">
        <v>85617</v>
      </c>
      <c r="C2750" s="251">
        <v>250101191</v>
      </c>
      <c r="D2750" s="250" t="s">
        <v>67507</v>
      </c>
      <c r="E2750" s="250">
        <v>4712</v>
      </c>
      <c r="F2750" s="252">
        <v>0</v>
      </c>
      <c r="G2750" s="252">
        <v>0</v>
      </c>
      <c r="H2750" s="252">
        <v>0</v>
      </c>
      <c r="I2750" s="252">
        <v>0</v>
      </c>
      <c r="J2750" s="252">
        <v>0</v>
      </c>
      <c r="K2750" s="252">
        <v>0</v>
      </c>
      <c r="L2750" s="252">
        <v>0</v>
      </c>
      <c r="M2750" s="252">
        <v>0</v>
      </c>
      <c r="N2750" s="252">
        <v>0</v>
      </c>
      <c r="O2750" s="252">
        <v>0</v>
      </c>
      <c r="P2750" s="252">
        <v>0</v>
      </c>
      <c r="Q2750" s="252">
        <v>0</v>
      </c>
      <c r="R2750" s="252">
        <v>0</v>
      </c>
    </row>
    <row r="2751" spans="2:19">
      <c r="B2751" s="250" t="s">
        <v>85618</v>
      </c>
      <c r="C2751" s="251">
        <v>250203639</v>
      </c>
      <c r="D2751" s="250" t="s">
        <v>67581</v>
      </c>
      <c r="E2751" s="250">
        <v>4712</v>
      </c>
      <c r="F2751" s="252">
        <v>0</v>
      </c>
      <c r="G2751" s="252">
        <v>0</v>
      </c>
      <c r="H2751" s="252">
        <v>0</v>
      </c>
      <c r="I2751" s="252">
        <v>0</v>
      </c>
      <c r="J2751" s="252">
        <v>0</v>
      </c>
      <c r="K2751" s="252">
        <v>0</v>
      </c>
      <c r="L2751" s="252">
        <v>0</v>
      </c>
      <c r="M2751" s="252">
        <v>0</v>
      </c>
      <c r="N2751" s="252">
        <v>0</v>
      </c>
      <c r="O2751" s="252">
        <v>0</v>
      </c>
      <c r="P2751" s="252">
        <v>0</v>
      </c>
      <c r="Q2751" s="252">
        <v>0</v>
      </c>
      <c r="R2751" s="252">
        <v>0</v>
      </c>
    </row>
    <row r="2752" spans="2:19">
      <c r="B2752" s="250" t="s">
        <v>85619</v>
      </c>
      <c r="C2752" s="251">
        <v>540502001</v>
      </c>
      <c r="D2752" s="250" t="s">
        <v>65292</v>
      </c>
      <c r="E2752" s="250">
        <v>8695</v>
      </c>
      <c r="F2752" s="252">
        <v>0</v>
      </c>
      <c r="G2752" s="252">
        <v>0</v>
      </c>
      <c r="H2752" s="252">
        <v>0</v>
      </c>
      <c r="I2752" s="252">
        <v>0</v>
      </c>
      <c r="J2752" s="252">
        <v>0</v>
      </c>
      <c r="K2752" s="252">
        <v>415988</v>
      </c>
      <c r="L2752" s="252">
        <v>8944544</v>
      </c>
      <c r="M2752" s="252">
        <v>8944544</v>
      </c>
      <c r="N2752" s="252">
        <v>8944544</v>
      </c>
      <c r="O2752" s="252">
        <v>13388988</v>
      </c>
      <c r="P2752" s="252">
        <v>14500099</v>
      </c>
      <c r="Q2752" s="252">
        <v>14500099</v>
      </c>
      <c r="R2752" s="252">
        <v>14500099</v>
      </c>
    </row>
    <row r="2753" spans="2:18">
      <c r="B2753" s="250" t="s">
        <v>85620</v>
      </c>
      <c r="C2753" s="251">
        <v>811002133</v>
      </c>
      <c r="D2753" s="250" t="e">
        <v>#N/A</v>
      </c>
      <c r="E2753" s="250">
        <v>9260</v>
      </c>
      <c r="F2753" s="252">
        <v>0</v>
      </c>
      <c r="G2753" s="252">
        <v>0</v>
      </c>
      <c r="H2753" s="252">
        <v>0</v>
      </c>
      <c r="I2753" s="252">
        <v>0</v>
      </c>
      <c r="J2753" s="252">
        <v>0</v>
      </c>
      <c r="K2753" s="252">
        <v>3357398252</v>
      </c>
      <c r="L2753" s="252">
        <v>0</v>
      </c>
      <c r="M2753" s="252">
        <v>156860000</v>
      </c>
      <c r="N2753" s="252">
        <v>2134254213</v>
      </c>
      <c r="O2753" s="252">
        <v>3054616213</v>
      </c>
      <c r="P2753" s="252">
        <v>2183261213</v>
      </c>
      <c r="Q2753" s="252">
        <v>982337000</v>
      </c>
      <c r="R2753" s="252">
        <v>1602645000</v>
      </c>
    </row>
    <row r="2754" spans="2:18">
      <c r="B2754" s="250" t="s">
        <v>85621</v>
      </c>
      <c r="C2754" s="251">
        <v>120103001</v>
      </c>
      <c r="D2754" s="250" t="s">
        <v>65686</v>
      </c>
      <c r="E2754" s="250">
        <v>1211</v>
      </c>
      <c r="F2754" s="252">
        <v>0</v>
      </c>
      <c r="G2754" s="252">
        <v>0</v>
      </c>
      <c r="H2754" s="252">
        <v>0</v>
      </c>
      <c r="I2754" s="252">
        <v>0</v>
      </c>
      <c r="J2754" s="252">
        <v>0</v>
      </c>
      <c r="K2754" s="252">
        <v>0</v>
      </c>
      <c r="L2754" s="252">
        <v>18808500000000</v>
      </c>
      <c r="M2754" s="252">
        <v>3000000000000</v>
      </c>
      <c r="N2754" s="252">
        <v>0</v>
      </c>
      <c r="O2754" s="252">
        <v>8189800000000</v>
      </c>
      <c r="P2754" s="252">
        <v>4861100000000</v>
      </c>
      <c r="Q2754" s="252">
        <v>7572000000000</v>
      </c>
      <c r="R2754" s="252">
        <v>29600000000000</v>
      </c>
    </row>
    <row r="2755" spans="2:18">
      <c r="B2755" s="250" t="s">
        <v>85622</v>
      </c>
      <c r="C2755" s="251">
        <v>120301202</v>
      </c>
      <c r="D2755" s="250" t="s">
        <v>65689</v>
      </c>
      <c r="E2755" s="250">
        <v>1311</v>
      </c>
      <c r="F2755" s="252">
        <v>0</v>
      </c>
      <c r="G2755" s="252">
        <v>0</v>
      </c>
      <c r="H2755" s="252">
        <v>0</v>
      </c>
      <c r="I2755" s="252">
        <v>0</v>
      </c>
      <c r="J2755" s="252">
        <v>0</v>
      </c>
      <c r="K2755" s="252">
        <v>0</v>
      </c>
      <c r="L2755" s="252">
        <v>19980000000000</v>
      </c>
      <c r="M2755" s="252">
        <v>19980000000000</v>
      </c>
      <c r="N2755" s="252">
        <v>18980000000000</v>
      </c>
      <c r="O2755" s="252">
        <v>18980000000000</v>
      </c>
      <c r="P2755" s="252">
        <v>18979000000000</v>
      </c>
      <c r="Q2755" s="252">
        <v>18979000000000</v>
      </c>
      <c r="R2755" s="252">
        <v>18979000000000</v>
      </c>
    </row>
    <row r="2756" spans="2:18">
      <c r="B2756" s="250" t="s">
        <v>85623</v>
      </c>
      <c r="C2756" s="251">
        <v>170101103</v>
      </c>
      <c r="D2756" s="250" t="s">
        <v>67078</v>
      </c>
      <c r="E2756" s="250">
        <v>3942</v>
      </c>
      <c r="F2756" s="252">
        <v>0</v>
      </c>
      <c r="G2756" s="252">
        <v>0</v>
      </c>
      <c r="H2756" s="252">
        <v>0</v>
      </c>
      <c r="I2756" s="252">
        <v>0</v>
      </c>
      <c r="J2756" s="252">
        <v>0</v>
      </c>
      <c r="K2756" s="252">
        <v>0</v>
      </c>
      <c r="L2756" s="252">
        <v>457707278</v>
      </c>
      <c r="M2756" s="252">
        <v>3104363753</v>
      </c>
      <c r="N2756" s="252">
        <v>7327016074</v>
      </c>
      <c r="O2756" s="252">
        <v>11457137487</v>
      </c>
      <c r="P2756" s="252">
        <v>16310906280</v>
      </c>
      <c r="Q2756" s="252">
        <v>23281790837</v>
      </c>
      <c r="R2756" s="252">
        <v>20416532916</v>
      </c>
    </row>
    <row r="2757" spans="2:18">
      <c r="B2757" s="250" t="s">
        <v>85624</v>
      </c>
      <c r="C2757" s="251">
        <v>170104201</v>
      </c>
      <c r="D2757" s="250" t="s">
        <v>68173</v>
      </c>
      <c r="E2757" s="250">
        <v>5199</v>
      </c>
      <c r="F2757" s="252">
        <v>0</v>
      </c>
      <c r="G2757" s="252">
        <v>0</v>
      </c>
      <c r="H2757" s="252">
        <v>0</v>
      </c>
      <c r="I2757" s="252">
        <v>0</v>
      </c>
      <c r="J2757" s="252">
        <v>0</v>
      </c>
      <c r="K2757" s="252">
        <v>0</v>
      </c>
      <c r="L2757" s="252">
        <v>397116214750</v>
      </c>
      <c r="M2757" s="252">
        <v>0</v>
      </c>
      <c r="N2757" s="252">
        <v>513097455584</v>
      </c>
      <c r="O2757" s="252">
        <v>702009564594</v>
      </c>
      <c r="P2757" s="252">
        <v>819607280686</v>
      </c>
      <c r="Q2757" s="252">
        <v>764631980996</v>
      </c>
      <c r="R2757" s="252">
        <v>703706547600</v>
      </c>
    </row>
    <row r="2758" spans="2:18">
      <c r="B2758" s="250" t="s">
        <v>85625</v>
      </c>
      <c r="C2758" s="251">
        <v>170104401</v>
      </c>
      <c r="D2758" s="250" t="s">
        <v>67099</v>
      </c>
      <c r="E2758" s="250">
        <v>3961</v>
      </c>
      <c r="F2758" s="252">
        <v>0</v>
      </c>
      <c r="G2758" s="252">
        <v>0</v>
      </c>
      <c r="H2758" s="252">
        <v>0</v>
      </c>
      <c r="I2758" s="252">
        <v>0</v>
      </c>
      <c r="J2758" s="252">
        <v>0</v>
      </c>
      <c r="K2758" s="252">
        <v>0</v>
      </c>
      <c r="L2758" s="252">
        <v>7945512435</v>
      </c>
      <c r="M2758" s="252">
        <v>411047.34</v>
      </c>
      <c r="N2758" s="252">
        <v>25376764110</v>
      </c>
      <c r="O2758" s="252">
        <v>41312420788</v>
      </c>
      <c r="P2758" s="252">
        <v>59407784598</v>
      </c>
      <c r="Q2758" s="252">
        <v>80299939017</v>
      </c>
      <c r="R2758" s="252">
        <v>111133890266</v>
      </c>
    </row>
    <row r="2759" spans="2:18">
      <c r="B2759" s="250" t="s">
        <v>85626</v>
      </c>
      <c r="C2759" s="251">
        <v>170104501</v>
      </c>
      <c r="D2759" s="250" t="s">
        <v>68175</v>
      </c>
      <c r="E2759" s="250">
        <v>5199</v>
      </c>
      <c r="F2759" s="252">
        <v>0</v>
      </c>
      <c r="G2759" s="252">
        <v>0</v>
      </c>
      <c r="H2759" s="252">
        <v>0</v>
      </c>
      <c r="I2759" s="252">
        <v>0</v>
      </c>
      <c r="J2759" s="252">
        <v>0</v>
      </c>
      <c r="K2759" s="252">
        <v>0</v>
      </c>
      <c r="L2759" s="252">
        <v>218782612993</v>
      </c>
      <c r="M2759" s="252">
        <v>0</v>
      </c>
      <c r="N2759" s="252">
        <v>253846822540</v>
      </c>
      <c r="O2759" s="252">
        <v>306318027824</v>
      </c>
      <c r="P2759" s="252">
        <v>354663238915</v>
      </c>
      <c r="Q2759" s="252">
        <v>368085092725</v>
      </c>
      <c r="R2759" s="252">
        <v>408898502639</v>
      </c>
    </row>
    <row r="2760" spans="2:18">
      <c r="B2760" s="250" t="s">
        <v>85627</v>
      </c>
      <c r="C2760" s="251">
        <v>170416002</v>
      </c>
      <c r="D2760" s="250" t="s">
        <v>66930</v>
      </c>
      <c r="E2760" s="250">
        <v>3612</v>
      </c>
      <c r="F2760" s="252">
        <v>0</v>
      </c>
      <c r="G2760" s="252">
        <v>0</v>
      </c>
      <c r="H2760" s="252">
        <v>0</v>
      </c>
      <c r="I2760" s="252">
        <v>0</v>
      </c>
      <c r="J2760" s="252">
        <v>0</v>
      </c>
      <c r="K2760" s="252">
        <v>0</v>
      </c>
      <c r="L2760" s="252">
        <v>35000</v>
      </c>
      <c r="M2760" s="252">
        <v>261000</v>
      </c>
      <c r="N2760" s="252">
        <v>0</v>
      </c>
      <c r="O2760" s="252">
        <v>0</v>
      </c>
      <c r="P2760" s="252">
        <v>8002</v>
      </c>
      <c r="Q2760" s="252">
        <v>0</v>
      </c>
      <c r="R2760" s="252">
        <v>21000</v>
      </c>
    </row>
    <row r="2761" spans="2:18">
      <c r="B2761" s="250" t="s">
        <v>85628</v>
      </c>
      <c r="C2761" s="251">
        <v>230601001</v>
      </c>
      <c r="D2761" s="250" t="s">
        <v>67140</v>
      </c>
      <c r="E2761" s="250">
        <v>4181</v>
      </c>
      <c r="F2761" s="252">
        <v>0</v>
      </c>
      <c r="G2761" s="252">
        <v>0</v>
      </c>
      <c r="H2761" s="252">
        <v>0</v>
      </c>
      <c r="I2761" s="252">
        <v>0</v>
      </c>
      <c r="J2761" s="252">
        <v>0</v>
      </c>
      <c r="K2761" s="252">
        <v>0</v>
      </c>
      <c r="L2761" s="252">
        <v>-6284250000000</v>
      </c>
      <c r="M2761" s="252">
        <v>-270000000</v>
      </c>
      <c r="N2761" s="252">
        <v>-6334200000000</v>
      </c>
      <c r="O2761" s="252">
        <v>-2506350000000</v>
      </c>
      <c r="P2761" s="252">
        <v>-6308445000000</v>
      </c>
      <c r="Q2761" s="252">
        <v>-6288300000000</v>
      </c>
      <c r="R2761" s="252">
        <v>-7071000000000</v>
      </c>
    </row>
    <row r="2762" spans="2:18">
      <c r="B2762" s="250" t="s">
        <v>85629</v>
      </c>
      <c r="C2762" s="251">
        <v>231001001</v>
      </c>
      <c r="D2762" s="250" t="s">
        <v>67142</v>
      </c>
      <c r="E2762" s="250">
        <v>4181</v>
      </c>
      <c r="F2762" s="252">
        <v>0</v>
      </c>
      <c r="G2762" s="252">
        <v>0</v>
      </c>
      <c r="H2762" s="252">
        <v>0</v>
      </c>
      <c r="I2762" s="252">
        <v>0</v>
      </c>
      <c r="J2762" s="252">
        <v>0</v>
      </c>
      <c r="K2762" s="252">
        <v>0</v>
      </c>
      <c r="L2762" s="252">
        <v>-1443050000000</v>
      </c>
      <c r="M2762" s="252">
        <v>-62000000</v>
      </c>
      <c r="N2762" s="252">
        <v>-1454520000000</v>
      </c>
      <c r="O2762" s="252">
        <v>-1479940000000</v>
      </c>
      <c r="P2762" s="252">
        <v>-1533818000000</v>
      </c>
      <c r="Q2762" s="252">
        <v>-1528920000000</v>
      </c>
      <c r="R2762" s="252">
        <v>-1394915450260</v>
      </c>
    </row>
    <row r="2763" spans="2:18">
      <c r="B2763" s="250" t="s">
        <v>85630</v>
      </c>
      <c r="C2763" s="251">
        <v>250203648</v>
      </c>
      <c r="D2763" s="250" t="s">
        <v>67585</v>
      </c>
      <c r="E2763" s="250">
        <v>4712</v>
      </c>
      <c r="F2763" s="252">
        <v>0</v>
      </c>
      <c r="G2763" s="252">
        <v>0</v>
      </c>
      <c r="H2763" s="252">
        <v>0</v>
      </c>
      <c r="I2763" s="252">
        <v>0</v>
      </c>
      <c r="J2763" s="252">
        <v>0</v>
      </c>
      <c r="K2763" s="252">
        <v>0</v>
      </c>
      <c r="L2763" s="252">
        <v>0</v>
      </c>
      <c r="M2763" s="252">
        <v>0</v>
      </c>
      <c r="N2763" s="252">
        <v>0</v>
      </c>
      <c r="O2763" s="252">
        <v>0</v>
      </c>
      <c r="P2763" s="252">
        <v>0</v>
      </c>
      <c r="Q2763" s="252">
        <v>0</v>
      </c>
      <c r="R2763" s="252">
        <v>0</v>
      </c>
    </row>
    <row r="2764" spans="2:18">
      <c r="B2764" s="250" t="s">
        <v>85631</v>
      </c>
      <c r="C2764" s="251">
        <v>250203649</v>
      </c>
      <c r="D2764" s="250" t="s">
        <v>67587</v>
      </c>
      <c r="E2764" s="250">
        <v>4712</v>
      </c>
      <c r="F2764" s="252">
        <v>0</v>
      </c>
      <c r="G2764" s="252">
        <v>0</v>
      </c>
      <c r="H2764" s="252">
        <v>0</v>
      </c>
      <c r="I2764" s="252">
        <v>0</v>
      </c>
      <c r="J2764" s="252">
        <v>0</v>
      </c>
      <c r="K2764" s="252">
        <v>0</v>
      </c>
      <c r="L2764" s="252">
        <v>0</v>
      </c>
      <c r="M2764" s="252">
        <v>0</v>
      </c>
      <c r="N2764" s="252">
        <v>0</v>
      </c>
      <c r="O2764" s="252">
        <v>0</v>
      </c>
      <c r="P2764" s="252">
        <v>0</v>
      </c>
      <c r="Q2764" s="252">
        <v>0</v>
      </c>
      <c r="R2764" s="252">
        <v>0</v>
      </c>
    </row>
    <row r="2765" spans="2:18">
      <c r="B2765" s="250" t="s">
        <v>85632</v>
      </c>
      <c r="C2765" s="251">
        <v>250203650</v>
      </c>
      <c r="D2765" s="250" t="s">
        <v>67589</v>
      </c>
      <c r="E2765" s="250">
        <v>4712</v>
      </c>
      <c r="F2765" s="252">
        <v>0</v>
      </c>
      <c r="G2765" s="252">
        <v>0</v>
      </c>
      <c r="H2765" s="252">
        <v>0</v>
      </c>
      <c r="I2765" s="252">
        <v>0</v>
      </c>
      <c r="J2765" s="252">
        <v>0</v>
      </c>
      <c r="K2765" s="252">
        <v>0</v>
      </c>
      <c r="L2765" s="252">
        <v>0</v>
      </c>
      <c r="M2765" s="252">
        <v>0</v>
      </c>
      <c r="N2765" s="252">
        <v>0</v>
      </c>
      <c r="O2765" s="252">
        <v>0</v>
      </c>
      <c r="P2765" s="252">
        <v>0</v>
      </c>
      <c r="Q2765" s="252">
        <v>0</v>
      </c>
      <c r="R2765" s="252">
        <v>0</v>
      </c>
    </row>
    <row r="2766" spans="2:18">
      <c r="B2766" s="250" t="s">
        <v>85633</v>
      </c>
      <c r="C2766" s="251">
        <v>250203652</v>
      </c>
      <c r="D2766" s="250" t="s">
        <v>67591</v>
      </c>
      <c r="E2766" s="250">
        <v>4712</v>
      </c>
      <c r="F2766" s="252">
        <v>0</v>
      </c>
      <c r="G2766" s="252">
        <v>0</v>
      </c>
      <c r="H2766" s="252">
        <v>0</v>
      </c>
      <c r="I2766" s="252">
        <v>0</v>
      </c>
      <c r="J2766" s="252">
        <v>0</v>
      </c>
      <c r="K2766" s="252">
        <v>0</v>
      </c>
      <c r="L2766" s="252">
        <v>0</v>
      </c>
      <c r="M2766" s="252">
        <v>0</v>
      </c>
      <c r="N2766" s="252">
        <v>0</v>
      </c>
      <c r="O2766" s="252">
        <v>0</v>
      </c>
      <c r="P2766" s="252">
        <v>0</v>
      </c>
      <c r="Q2766" s="252">
        <v>0</v>
      </c>
      <c r="R2766" s="252">
        <v>0</v>
      </c>
    </row>
    <row r="2767" spans="2:18">
      <c r="B2767" s="250" t="s">
        <v>85634</v>
      </c>
      <c r="C2767" s="251">
        <v>270101031</v>
      </c>
      <c r="D2767" s="250" t="s">
        <v>65571</v>
      </c>
      <c r="E2767" s="250">
        <v>4932</v>
      </c>
      <c r="F2767" s="252">
        <v>0</v>
      </c>
      <c r="G2767" s="252">
        <v>0</v>
      </c>
      <c r="H2767" s="252">
        <v>0</v>
      </c>
      <c r="I2767" s="252">
        <v>0</v>
      </c>
      <c r="J2767" s="252">
        <v>0</v>
      </c>
      <c r="K2767" s="252">
        <v>0</v>
      </c>
      <c r="L2767" s="252">
        <v>-8139829359</v>
      </c>
      <c r="M2767" s="252">
        <v>-1207635.75</v>
      </c>
      <c r="N2767" s="252">
        <v>-47916348077</v>
      </c>
      <c r="O2767" s="252">
        <v>-39269127305</v>
      </c>
      <c r="P2767" s="252">
        <v>-62857899639</v>
      </c>
      <c r="Q2767" s="252">
        <v>-89571822095</v>
      </c>
      <c r="R2767" s="252">
        <v>-42140723805</v>
      </c>
    </row>
    <row r="2768" spans="2:18">
      <c r="B2768" s="250" t="s">
        <v>85635</v>
      </c>
      <c r="C2768" s="251">
        <v>270104401</v>
      </c>
      <c r="D2768" s="250" t="s">
        <v>67744</v>
      </c>
      <c r="E2768" s="250">
        <v>4961</v>
      </c>
      <c r="F2768" s="252">
        <v>0</v>
      </c>
      <c r="G2768" s="252">
        <v>0</v>
      </c>
      <c r="H2768" s="252">
        <v>0</v>
      </c>
      <c r="I2768" s="252">
        <v>0</v>
      </c>
      <c r="J2768" s="252">
        <v>0</v>
      </c>
      <c r="K2768" s="252">
        <v>0</v>
      </c>
      <c r="L2768" s="252">
        <v>-7688984230</v>
      </c>
      <c r="M2768" s="252">
        <v>-405917.97</v>
      </c>
      <c r="N2768" s="252">
        <v>-25060093757</v>
      </c>
      <c r="O2768" s="252">
        <v>-40796892521</v>
      </c>
      <c r="P2768" s="252">
        <v>-58666448549</v>
      </c>
      <c r="Q2768" s="252">
        <v>-77481021875</v>
      </c>
      <c r="R2768" s="252">
        <v>-98458189712</v>
      </c>
    </row>
    <row r="2769" spans="2:18">
      <c r="B2769" s="250" t="s">
        <v>85636</v>
      </c>
      <c r="C2769" s="251">
        <v>270104501</v>
      </c>
      <c r="D2769" s="250" t="s">
        <v>68269</v>
      </c>
      <c r="E2769" s="250">
        <v>5199</v>
      </c>
      <c r="F2769" s="252">
        <v>0</v>
      </c>
      <c r="G2769" s="252">
        <v>0</v>
      </c>
      <c r="H2769" s="252">
        <v>0</v>
      </c>
      <c r="I2769" s="252">
        <v>0</v>
      </c>
      <c r="J2769" s="252">
        <v>0</v>
      </c>
      <c r="K2769" s="252">
        <v>0</v>
      </c>
      <c r="L2769" s="252">
        <v>-213214057296</v>
      </c>
      <c r="M2769" s="252">
        <v>0</v>
      </c>
      <c r="N2769" s="252">
        <v>-248575312218</v>
      </c>
      <c r="O2769" s="252">
        <v>-301148928741</v>
      </c>
      <c r="P2769" s="252">
        <v>-349494920141</v>
      </c>
      <c r="Q2769" s="252">
        <v>-352133936349</v>
      </c>
      <c r="R2769" s="252">
        <v>-386093598027</v>
      </c>
    </row>
    <row r="2770" spans="2:18">
      <c r="B2770" s="250" t="s">
        <v>85637</v>
      </c>
      <c r="C2770" s="251">
        <v>280101035</v>
      </c>
      <c r="D2770" s="250" t="s">
        <v>67709</v>
      </c>
      <c r="E2770" s="250">
        <v>4880</v>
      </c>
      <c r="F2770" s="252">
        <v>0</v>
      </c>
      <c r="G2770" s="252">
        <v>0</v>
      </c>
      <c r="H2770" s="252">
        <v>0</v>
      </c>
      <c r="I2770" s="252">
        <v>0</v>
      </c>
      <c r="J2770" s="252">
        <v>0</v>
      </c>
      <c r="K2770" s="252">
        <v>0</v>
      </c>
      <c r="L2770" s="252">
        <v>-1303399166</v>
      </c>
      <c r="M2770" s="252">
        <v>-1231459690</v>
      </c>
      <c r="N2770" s="252">
        <v>0</v>
      </c>
      <c r="O2770" s="252">
        <v>-12177467869</v>
      </c>
      <c r="P2770" s="252">
        <v>-798166493</v>
      </c>
      <c r="Q2770" s="252">
        <v>-15106385957</v>
      </c>
      <c r="R2770" s="252">
        <v>-15727968292</v>
      </c>
    </row>
    <row r="2771" spans="2:18">
      <c r="B2771" s="250" t="s">
        <v>85638</v>
      </c>
      <c r="C2771" s="251">
        <v>280203002</v>
      </c>
      <c r="D2771" s="250" t="s">
        <v>85639</v>
      </c>
      <c r="E2771" s="250">
        <v>4534</v>
      </c>
      <c r="F2771" s="252">
        <v>0</v>
      </c>
      <c r="G2771" s="252">
        <v>0</v>
      </c>
      <c r="H2771" s="252">
        <v>0</v>
      </c>
      <c r="I2771" s="252">
        <v>0</v>
      </c>
      <c r="J2771" s="252">
        <v>0</v>
      </c>
      <c r="K2771" s="252">
        <v>0</v>
      </c>
      <c r="L2771" s="252">
        <v>-5953869</v>
      </c>
      <c r="M2771" s="252">
        <v>-3885603</v>
      </c>
      <c r="N2771" s="252">
        <v>0</v>
      </c>
      <c r="O2771" s="252">
        <v>0</v>
      </c>
      <c r="P2771" s="252">
        <v>0</v>
      </c>
      <c r="Q2771" s="252">
        <v>0</v>
      </c>
      <c r="R2771" s="252">
        <v>0</v>
      </c>
    </row>
    <row r="2772" spans="2:18">
      <c r="B2772" s="250" t="s">
        <v>85640</v>
      </c>
      <c r="C2772" s="251">
        <v>330901931</v>
      </c>
      <c r="D2772" s="250" t="s">
        <v>68303</v>
      </c>
      <c r="E2772" s="250">
        <v>5199</v>
      </c>
      <c r="F2772" s="252">
        <v>0</v>
      </c>
      <c r="G2772" s="252">
        <v>0</v>
      </c>
      <c r="H2772" s="252">
        <v>0</v>
      </c>
      <c r="I2772" s="252">
        <v>0</v>
      </c>
      <c r="J2772" s="252">
        <v>0</v>
      </c>
      <c r="K2772" s="252">
        <v>0</v>
      </c>
      <c r="L2772" s="252">
        <v>-397116214750</v>
      </c>
      <c r="M2772" s="252">
        <v>0</v>
      </c>
      <c r="N2772" s="252">
        <v>-513097455584</v>
      </c>
      <c r="O2772" s="252">
        <v>-702009564594</v>
      </c>
      <c r="P2772" s="252">
        <v>-819607280686</v>
      </c>
      <c r="Q2772" s="252">
        <v>-764631980996</v>
      </c>
      <c r="R2772" s="252">
        <v>-703706547600</v>
      </c>
    </row>
    <row r="2773" spans="2:18">
      <c r="B2773" s="250" t="s">
        <v>85641</v>
      </c>
      <c r="C2773" s="251">
        <v>330901961</v>
      </c>
      <c r="D2773" s="250" t="s">
        <v>68305</v>
      </c>
      <c r="E2773" s="250">
        <v>5199</v>
      </c>
      <c r="F2773" s="252">
        <v>0</v>
      </c>
      <c r="G2773" s="252">
        <v>0</v>
      </c>
      <c r="H2773" s="252">
        <v>0</v>
      </c>
      <c r="I2773" s="252">
        <v>0</v>
      </c>
      <c r="J2773" s="252">
        <v>0</v>
      </c>
      <c r="K2773" s="252">
        <v>0</v>
      </c>
      <c r="L2773" s="252">
        <v>-5568555697</v>
      </c>
      <c r="M2773" s="252">
        <v>0</v>
      </c>
      <c r="N2773" s="252">
        <v>-5271510322</v>
      </c>
      <c r="O2773" s="252">
        <v>-5169099083</v>
      </c>
      <c r="P2773" s="252">
        <v>-5168318774</v>
      </c>
      <c r="Q2773" s="252">
        <v>-15951156376</v>
      </c>
      <c r="R2773" s="252">
        <v>-22804904612</v>
      </c>
    </row>
    <row r="2774" spans="2:18">
      <c r="B2774" s="250" t="s">
        <v>85642</v>
      </c>
      <c r="C2774" s="251">
        <v>410201002</v>
      </c>
      <c r="D2774" s="250" t="s">
        <v>68437</v>
      </c>
      <c r="E2774" s="250">
        <v>7030</v>
      </c>
      <c r="F2774" s="252">
        <v>0</v>
      </c>
      <c r="G2774" s="252">
        <v>0</v>
      </c>
      <c r="H2774" s="252">
        <v>0</v>
      </c>
      <c r="I2774" s="252">
        <v>0</v>
      </c>
      <c r="J2774" s="252">
        <v>0</v>
      </c>
      <c r="K2774" s="252">
        <v>0</v>
      </c>
      <c r="L2774" s="252">
        <v>-1151270771</v>
      </c>
      <c r="M2774" s="252">
        <v>-10717900470</v>
      </c>
      <c r="N2774" s="252">
        <v>-13127634007</v>
      </c>
      <c r="O2774" s="252">
        <v>-20075645751</v>
      </c>
      <c r="P2774" s="252">
        <v>-52046307201</v>
      </c>
      <c r="Q2774" s="252">
        <v>-67838358569</v>
      </c>
      <c r="R2774" s="252">
        <v>-117851687443</v>
      </c>
    </row>
    <row r="2775" spans="2:18">
      <c r="B2775" s="250" t="s">
        <v>85643</v>
      </c>
      <c r="C2775" s="251">
        <v>420101003</v>
      </c>
      <c r="D2775" s="250" t="s">
        <v>85644</v>
      </c>
      <c r="E2775" s="250">
        <v>7210</v>
      </c>
      <c r="F2775" s="252">
        <v>0</v>
      </c>
      <c r="G2775" s="252">
        <v>0</v>
      </c>
      <c r="H2775" s="252">
        <v>0</v>
      </c>
      <c r="I2775" s="252">
        <v>0</v>
      </c>
      <c r="J2775" s="252">
        <v>0</v>
      </c>
      <c r="K2775" s="252">
        <v>0</v>
      </c>
      <c r="L2775" s="252">
        <v>-23190574396</v>
      </c>
      <c r="M2775" s="252">
        <v>-5020191444</v>
      </c>
      <c r="N2775" s="252">
        <v>0</v>
      </c>
      <c r="O2775" s="252">
        <v>0</v>
      </c>
      <c r="P2775" s="252">
        <v>0</v>
      </c>
      <c r="Q2775" s="252">
        <v>0</v>
      </c>
      <c r="R2775" s="252">
        <v>0</v>
      </c>
    </row>
    <row r="2776" spans="2:18">
      <c r="B2776" s="250" t="s">
        <v>85645</v>
      </c>
      <c r="C2776" s="251">
        <v>420302001</v>
      </c>
      <c r="D2776" s="250" t="s">
        <v>68466</v>
      </c>
      <c r="E2776" s="250">
        <v>7410</v>
      </c>
      <c r="F2776" s="252">
        <v>0</v>
      </c>
      <c r="G2776" s="252">
        <v>0</v>
      </c>
      <c r="H2776" s="252">
        <v>0</v>
      </c>
      <c r="I2776" s="252">
        <v>0</v>
      </c>
      <c r="J2776" s="252">
        <v>0</v>
      </c>
      <c r="K2776" s="252">
        <v>0</v>
      </c>
      <c r="L2776" s="252">
        <v>-588</v>
      </c>
      <c r="M2776" s="252">
        <v>-588</v>
      </c>
      <c r="N2776" s="252">
        <v>-588</v>
      </c>
      <c r="O2776" s="252">
        <v>-588</v>
      </c>
      <c r="P2776" s="252">
        <v>-31908964488</v>
      </c>
      <c r="Q2776" s="252">
        <v>-31908964488</v>
      </c>
      <c r="R2776" s="252">
        <v>-31908964488</v>
      </c>
    </row>
    <row r="2777" spans="2:18">
      <c r="B2777" s="250" t="s">
        <v>85646</v>
      </c>
      <c r="C2777" s="251">
        <v>420401011</v>
      </c>
      <c r="D2777" s="250" t="s">
        <v>68459</v>
      </c>
      <c r="E2777" s="250">
        <v>7230</v>
      </c>
      <c r="F2777" s="252">
        <v>0</v>
      </c>
      <c r="G2777" s="252">
        <v>0</v>
      </c>
      <c r="H2777" s="252">
        <v>0</v>
      </c>
      <c r="I2777" s="252">
        <v>0</v>
      </c>
      <c r="J2777" s="252">
        <v>0</v>
      </c>
      <c r="K2777" s="252">
        <v>0</v>
      </c>
      <c r="L2777" s="252">
        <v>-514</v>
      </c>
      <c r="M2777" s="252">
        <v>-514</v>
      </c>
      <c r="N2777" s="252">
        <v>-514</v>
      </c>
      <c r="O2777" s="252">
        <v>-514</v>
      </c>
      <c r="P2777" s="252">
        <v>-514</v>
      </c>
      <c r="Q2777" s="252">
        <v>-514</v>
      </c>
      <c r="R2777" s="252">
        <v>-514</v>
      </c>
    </row>
    <row r="2778" spans="2:18">
      <c r="B2778" s="250" t="s">
        <v>85647</v>
      </c>
      <c r="C2778" s="251">
        <v>429802901</v>
      </c>
      <c r="D2778" s="250" t="s">
        <v>68471</v>
      </c>
      <c r="E2778" s="250">
        <v>7490</v>
      </c>
      <c r="F2778" s="252">
        <v>0</v>
      </c>
      <c r="G2778" s="252">
        <v>0</v>
      </c>
      <c r="H2778" s="252">
        <v>0</v>
      </c>
      <c r="I2778" s="252">
        <v>0</v>
      </c>
      <c r="J2778" s="252">
        <v>0</v>
      </c>
      <c r="K2778" s="252">
        <v>0</v>
      </c>
      <c r="L2778" s="252">
        <v>-7873611506</v>
      </c>
      <c r="M2778" s="252">
        <v>-17996847938</v>
      </c>
      <c r="N2778" s="252">
        <v>-33605937379</v>
      </c>
      <c r="O2778" s="252">
        <v>-48845516988</v>
      </c>
      <c r="P2778" s="252">
        <v>-65038770067</v>
      </c>
      <c r="Q2778" s="252">
        <v>-86095510851</v>
      </c>
      <c r="R2778" s="252">
        <v>-118943336790</v>
      </c>
    </row>
    <row r="2779" spans="2:18">
      <c r="B2779" s="250" t="s">
        <v>85648</v>
      </c>
      <c r="C2779" s="251">
        <v>460101011</v>
      </c>
      <c r="D2779" s="250" t="s">
        <v>63090</v>
      </c>
      <c r="E2779" s="250">
        <v>7490</v>
      </c>
      <c r="F2779" s="252">
        <v>0</v>
      </c>
      <c r="G2779" s="252">
        <v>0</v>
      </c>
      <c r="H2779" s="252">
        <v>0</v>
      </c>
      <c r="I2779" s="252">
        <v>0</v>
      </c>
      <c r="J2779" s="252">
        <v>0</v>
      </c>
      <c r="K2779" s="252">
        <v>0</v>
      </c>
      <c r="L2779" s="252">
        <v>-1147728096</v>
      </c>
      <c r="M2779" s="252">
        <v>-1147728096</v>
      </c>
      <c r="N2779" s="252">
        <v>-1147728096</v>
      </c>
      <c r="O2779" s="252">
        <v>-1147728096</v>
      </c>
      <c r="P2779" s="252">
        <v>-1147728096</v>
      </c>
      <c r="Q2779" s="252">
        <v>-1147728096</v>
      </c>
      <c r="R2779" s="252">
        <v>-2271526302</v>
      </c>
    </row>
    <row r="2780" spans="2:18">
      <c r="B2780" s="250" t="s">
        <v>85649</v>
      </c>
      <c r="C2780" s="251">
        <v>469898011</v>
      </c>
      <c r="D2780" s="250" t="s">
        <v>68481</v>
      </c>
      <c r="E2780" s="250">
        <v>7900</v>
      </c>
      <c r="F2780" s="252">
        <v>0</v>
      </c>
      <c r="G2780" s="252">
        <v>0</v>
      </c>
      <c r="H2780" s="252">
        <v>0</v>
      </c>
      <c r="I2780" s="252">
        <v>0</v>
      </c>
      <c r="J2780" s="252">
        <v>0</v>
      </c>
      <c r="K2780" s="252">
        <v>0</v>
      </c>
      <c r="L2780" s="252">
        <v>-20004967357</v>
      </c>
      <c r="M2780" s="252">
        <v>-20004967357</v>
      </c>
      <c r="N2780" s="252">
        <v>-20004967357</v>
      </c>
      <c r="O2780" s="252">
        <v>-20004967357</v>
      </c>
      <c r="P2780" s="252">
        <v>-20004967357</v>
      </c>
      <c r="Q2780" s="252">
        <v>-20004967357</v>
      </c>
      <c r="R2780" s="252">
        <v>-20004967357</v>
      </c>
    </row>
    <row r="2781" spans="2:18">
      <c r="B2781" s="250" t="s">
        <v>85650</v>
      </c>
      <c r="C2781" s="251">
        <v>469898012</v>
      </c>
      <c r="D2781" s="250" t="s">
        <v>68483</v>
      </c>
      <c r="E2781" s="250">
        <v>7900</v>
      </c>
      <c r="F2781" s="252">
        <v>0</v>
      </c>
      <c r="G2781" s="252">
        <v>0</v>
      </c>
      <c r="H2781" s="252">
        <v>0</v>
      </c>
      <c r="I2781" s="252">
        <v>0</v>
      </c>
      <c r="J2781" s="252">
        <v>0</v>
      </c>
      <c r="K2781" s="252">
        <v>0</v>
      </c>
      <c r="L2781" s="252">
        <v>-86286680025</v>
      </c>
      <c r="M2781" s="252">
        <v>-86286680025</v>
      </c>
      <c r="N2781" s="252">
        <v>-86286680025</v>
      </c>
      <c r="O2781" s="252">
        <v>-86286680025</v>
      </c>
      <c r="P2781" s="252">
        <v>-86286680025</v>
      </c>
      <c r="Q2781" s="252">
        <v>-86286680025</v>
      </c>
      <c r="R2781" s="252">
        <v>-86286680025</v>
      </c>
    </row>
    <row r="2782" spans="2:18">
      <c r="B2782" s="250" t="s">
        <v>85651</v>
      </c>
      <c r="C2782" s="251">
        <v>471097101</v>
      </c>
      <c r="D2782" s="250" t="s">
        <v>63107</v>
      </c>
      <c r="E2782" s="250">
        <v>7900</v>
      </c>
      <c r="F2782" s="252">
        <v>0</v>
      </c>
      <c r="G2782" s="252">
        <v>0</v>
      </c>
      <c r="H2782" s="252">
        <v>0</v>
      </c>
      <c r="I2782" s="252">
        <v>0</v>
      </c>
      <c r="J2782" s="252">
        <v>0</v>
      </c>
      <c r="K2782" s="252">
        <v>0</v>
      </c>
      <c r="L2782" s="252">
        <v>-26809000000</v>
      </c>
      <c r="M2782" s="252">
        <v>-26809000000</v>
      </c>
      <c r="N2782" s="252">
        <v>-26809000000</v>
      </c>
      <c r="O2782" s="252">
        <v>-26809000000</v>
      </c>
      <c r="P2782" s="252">
        <v>-26809000000</v>
      </c>
      <c r="Q2782" s="252">
        <v>-234088926447</v>
      </c>
      <c r="R2782" s="252">
        <v>-3591033767095</v>
      </c>
    </row>
    <row r="2783" spans="2:18">
      <c r="B2783" s="250" t="s">
        <v>85652</v>
      </c>
      <c r="C2783" s="251">
        <v>510104001</v>
      </c>
      <c r="D2783" s="250" t="s">
        <v>68501</v>
      </c>
      <c r="E2783" s="250">
        <v>8020</v>
      </c>
      <c r="F2783" s="252">
        <v>0</v>
      </c>
      <c r="G2783" s="252">
        <v>0</v>
      </c>
      <c r="H2783" s="252">
        <v>0</v>
      </c>
      <c r="I2783" s="252">
        <v>0</v>
      </c>
      <c r="J2783" s="252">
        <v>0</v>
      </c>
      <c r="K2783" s="252">
        <v>0</v>
      </c>
      <c r="L2783" s="252">
        <v>8175956196</v>
      </c>
      <c r="M2783" s="252">
        <v>28351286656</v>
      </c>
      <c r="N2783" s="252">
        <v>48007595605</v>
      </c>
      <c r="O2783" s="252">
        <v>62137790907</v>
      </c>
      <c r="P2783" s="252">
        <v>84108940704</v>
      </c>
      <c r="Q2783" s="252">
        <v>111240493109</v>
      </c>
      <c r="R2783" s="252">
        <v>138687925541</v>
      </c>
    </row>
    <row r="2784" spans="2:18">
      <c r="B2784" s="250" t="s">
        <v>85653</v>
      </c>
      <c r="C2784" s="251">
        <v>520101903</v>
      </c>
      <c r="D2784" s="250" t="s">
        <v>85654</v>
      </c>
      <c r="E2784" s="250">
        <v>8210</v>
      </c>
      <c r="F2784" s="252">
        <v>0</v>
      </c>
      <c r="G2784" s="252">
        <v>0</v>
      </c>
      <c r="H2784" s="252">
        <v>0</v>
      </c>
      <c r="I2784" s="252">
        <v>0</v>
      </c>
      <c r="J2784" s="252">
        <v>0</v>
      </c>
      <c r="K2784" s="252">
        <v>0</v>
      </c>
      <c r="L2784" s="252">
        <v>21597407675</v>
      </c>
      <c r="M2784" s="252">
        <v>21597407675</v>
      </c>
      <c r="N2784" s="252">
        <v>21597407675</v>
      </c>
      <c r="O2784" s="252">
        <v>0</v>
      </c>
      <c r="P2784" s="252">
        <v>0</v>
      </c>
      <c r="Q2784" s="252">
        <v>0</v>
      </c>
      <c r="R2784" s="252">
        <v>0</v>
      </c>
    </row>
    <row r="2785" spans="2:18">
      <c r="B2785" s="250" t="s">
        <v>85655</v>
      </c>
      <c r="C2785" s="251">
        <v>529801001</v>
      </c>
      <c r="D2785" s="250" t="s">
        <v>65203</v>
      </c>
      <c r="E2785" s="250">
        <v>8430</v>
      </c>
      <c r="F2785" s="252">
        <v>0</v>
      </c>
      <c r="G2785" s="252">
        <v>0</v>
      </c>
      <c r="H2785" s="252">
        <v>0</v>
      </c>
      <c r="I2785" s="252">
        <v>0</v>
      </c>
      <c r="J2785" s="252">
        <v>0</v>
      </c>
      <c r="K2785" s="252">
        <v>0</v>
      </c>
      <c r="L2785" s="252">
        <v>7500000</v>
      </c>
      <c r="M2785" s="252">
        <v>7500000</v>
      </c>
      <c r="N2785" s="252">
        <v>7500000</v>
      </c>
      <c r="O2785" s="252">
        <v>7500000</v>
      </c>
      <c r="P2785" s="252">
        <v>19380000</v>
      </c>
      <c r="Q2785" s="252">
        <v>19380000</v>
      </c>
      <c r="R2785" s="252">
        <v>52380000</v>
      </c>
    </row>
    <row r="2786" spans="2:18">
      <c r="B2786" s="250" t="s">
        <v>85656</v>
      </c>
      <c r="C2786" s="251">
        <v>529802901</v>
      </c>
      <c r="D2786" s="250" t="s">
        <v>68550</v>
      </c>
      <c r="E2786" s="250">
        <v>8490</v>
      </c>
      <c r="F2786" s="252">
        <v>0</v>
      </c>
      <c r="G2786" s="252">
        <v>0</v>
      </c>
      <c r="H2786" s="252">
        <v>0</v>
      </c>
      <c r="I2786" s="252">
        <v>0</v>
      </c>
      <c r="J2786" s="252">
        <v>0</v>
      </c>
      <c r="K2786" s="252">
        <v>0</v>
      </c>
      <c r="L2786" s="252">
        <v>7711903745</v>
      </c>
      <c r="M2786" s="252">
        <v>17817898182</v>
      </c>
      <c r="N2786" s="252">
        <v>33405682470</v>
      </c>
      <c r="O2786" s="252">
        <v>48634549191</v>
      </c>
      <c r="P2786" s="252">
        <v>64811170908</v>
      </c>
      <c r="Q2786" s="252">
        <v>83962049181</v>
      </c>
      <c r="R2786" s="252">
        <v>107887969866</v>
      </c>
    </row>
    <row r="2787" spans="2:18">
      <c r="B2787" s="250" t="s">
        <v>85657</v>
      </c>
      <c r="C2787" s="251">
        <v>571097101</v>
      </c>
      <c r="D2787" s="250" t="s">
        <v>64562</v>
      </c>
      <c r="E2787" s="250">
        <v>8990</v>
      </c>
      <c r="F2787" s="252">
        <v>0</v>
      </c>
      <c r="G2787" s="252">
        <v>0</v>
      </c>
      <c r="H2787" s="252">
        <v>0</v>
      </c>
      <c r="I2787" s="252">
        <v>0</v>
      </c>
      <c r="J2787" s="252">
        <v>0</v>
      </c>
      <c r="K2787" s="252">
        <v>0</v>
      </c>
      <c r="L2787" s="252">
        <v>26809000000</v>
      </c>
      <c r="M2787" s="252">
        <v>26809000000</v>
      </c>
      <c r="N2787" s="252">
        <v>26809000000</v>
      </c>
      <c r="O2787" s="252">
        <v>26809000000</v>
      </c>
      <c r="P2787" s="252">
        <v>26809000000</v>
      </c>
      <c r="Q2787" s="252">
        <v>234088926447</v>
      </c>
      <c r="R2787" s="252">
        <v>3591033767095</v>
      </c>
    </row>
    <row r="2788" spans="2:18">
      <c r="B2788" s="250" t="s">
        <v>85658</v>
      </c>
      <c r="C2788" s="251">
        <v>811003017</v>
      </c>
      <c r="D2788" s="250" t="s">
        <v>68741</v>
      </c>
      <c r="E2788" s="250">
        <v>9235</v>
      </c>
      <c r="F2788" s="252">
        <v>0</v>
      </c>
      <c r="G2788" s="252">
        <v>0</v>
      </c>
      <c r="H2788" s="252">
        <v>0</v>
      </c>
      <c r="I2788" s="252">
        <v>0</v>
      </c>
      <c r="J2788" s="252">
        <v>0</v>
      </c>
      <c r="K2788" s="252">
        <v>0</v>
      </c>
      <c r="L2788" s="252">
        <v>0</v>
      </c>
      <c r="M2788" s="252">
        <v>0</v>
      </c>
      <c r="N2788" s="252">
        <v>0</v>
      </c>
      <c r="O2788" s="252">
        <v>0</v>
      </c>
      <c r="P2788" s="252">
        <v>0</v>
      </c>
      <c r="Q2788" s="252">
        <v>0</v>
      </c>
      <c r="R2788" s="252">
        <v>0</v>
      </c>
    </row>
    <row r="2789" spans="2:18">
      <c r="B2789" s="250" t="s">
        <v>85659</v>
      </c>
      <c r="C2789" s="251">
        <v>811003018</v>
      </c>
      <c r="D2789" s="250" t="s">
        <v>68744</v>
      </c>
      <c r="E2789" s="250">
        <v>9235</v>
      </c>
      <c r="F2789" s="252">
        <v>0</v>
      </c>
      <c r="G2789" s="252">
        <v>0</v>
      </c>
      <c r="H2789" s="252">
        <v>0</v>
      </c>
      <c r="I2789" s="252">
        <v>0</v>
      </c>
      <c r="J2789" s="252">
        <v>0</v>
      </c>
      <c r="K2789" s="252">
        <v>0</v>
      </c>
      <c r="L2789" s="252">
        <v>0</v>
      </c>
      <c r="M2789" s="252">
        <v>0</v>
      </c>
      <c r="N2789" s="252">
        <v>0</v>
      </c>
      <c r="O2789" s="252">
        <v>0</v>
      </c>
      <c r="P2789" s="252">
        <v>0</v>
      </c>
      <c r="Q2789" s="252">
        <v>0</v>
      </c>
      <c r="R2789" s="252">
        <v>0</v>
      </c>
    </row>
    <row r="2790" spans="2:18">
      <c r="B2790" s="250" t="s">
        <v>85660</v>
      </c>
      <c r="C2790" s="251">
        <v>811005004</v>
      </c>
      <c r="D2790" s="250" t="s">
        <v>68810</v>
      </c>
      <c r="E2790" s="250">
        <v>9293</v>
      </c>
      <c r="F2790" s="252">
        <v>0</v>
      </c>
      <c r="G2790" s="252">
        <v>0</v>
      </c>
      <c r="H2790" s="252">
        <v>0</v>
      </c>
      <c r="I2790" s="252">
        <v>0</v>
      </c>
      <c r="J2790" s="252">
        <v>0</v>
      </c>
      <c r="K2790" s="252">
        <v>0</v>
      </c>
      <c r="L2790" s="252">
        <v>71175010524</v>
      </c>
      <c r="M2790" s="252">
        <v>71175010524</v>
      </c>
      <c r="N2790" s="252">
        <v>0</v>
      </c>
      <c r="O2790" s="252">
        <v>0</v>
      </c>
      <c r="P2790" s="252">
        <v>0</v>
      </c>
      <c r="Q2790" s="252">
        <v>0</v>
      </c>
      <c r="R2790" s="252">
        <v>0</v>
      </c>
    </row>
    <row r="2791" spans="2:18">
      <c r="B2791" s="250" t="s">
        <v>85661</v>
      </c>
      <c r="C2791" s="251">
        <v>811098101</v>
      </c>
      <c r="D2791" s="250" t="s">
        <v>68800</v>
      </c>
      <c r="E2791" s="250">
        <v>9291</v>
      </c>
      <c r="F2791" s="252">
        <v>0</v>
      </c>
      <c r="G2791" s="252">
        <v>0</v>
      </c>
      <c r="H2791" s="252">
        <v>0</v>
      </c>
      <c r="I2791" s="252">
        <v>0</v>
      </c>
      <c r="J2791" s="252">
        <v>0</v>
      </c>
      <c r="K2791" s="252">
        <v>0</v>
      </c>
      <c r="L2791" s="252">
        <v>2001650000000</v>
      </c>
      <c r="M2791" s="252">
        <v>356000000</v>
      </c>
      <c r="N2791" s="252">
        <v>8351760000000</v>
      </c>
      <c r="O2791" s="252">
        <v>8497720000000</v>
      </c>
      <c r="P2791" s="252">
        <v>8807084000000</v>
      </c>
      <c r="Q2791" s="252">
        <v>9272160000000</v>
      </c>
      <c r="R2791" s="252">
        <v>8862320000000</v>
      </c>
    </row>
    <row r="2792" spans="2:18">
      <c r="B2792" s="250" t="s">
        <v>85662</v>
      </c>
      <c r="C2792" s="251">
        <v>813001001</v>
      </c>
      <c r="D2792" s="250" t="e">
        <v>#N/A</v>
      </c>
      <c r="E2792" s="250">
        <v>8130</v>
      </c>
      <c r="F2792" s="252">
        <v>0</v>
      </c>
      <c r="G2792" s="252">
        <v>0</v>
      </c>
      <c r="H2792" s="252">
        <v>0</v>
      </c>
      <c r="I2792" s="252">
        <v>0</v>
      </c>
      <c r="J2792" s="252">
        <v>0</v>
      </c>
      <c r="K2792" s="252">
        <v>0</v>
      </c>
      <c r="L2792" s="252">
        <v>-3373315289980</v>
      </c>
      <c r="M2792" s="252">
        <v>0</v>
      </c>
      <c r="N2792" s="252">
        <v>0</v>
      </c>
      <c r="O2792" s="252">
        <v>0</v>
      </c>
      <c r="P2792" s="252">
        <v>0</v>
      </c>
      <c r="Q2792" s="252">
        <v>0</v>
      </c>
      <c r="R2792" s="252">
        <v>0</v>
      </c>
    </row>
    <row r="2793" spans="2:18">
      <c r="B2793" s="250" t="s">
        <v>85663</v>
      </c>
      <c r="C2793" s="251">
        <v>813001002</v>
      </c>
      <c r="D2793" s="250" t="e">
        <v>#N/A</v>
      </c>
      <c r="E2793" s="250">
        <v>8130</v>
      </c>
      <c r="F2793" s="252">
        <v>0</v>
      </c>
      <c r="G2793" s="252">
        <v>0</v>
      </c>
      <c r="H2793" s="252">
        <v>0</v>
      </c>
      <c r="I2793" s="252">
        <v>0</v>
      </c>
      <c r="J2793" s="252">
        <v>0</v>
      </c>
      <c r="K2793" s="252">
        <v>0</v>
      </c>
      <c r="L2793" s="252">
        <v>48069163570</v>
      </c>
      <c r="M2793" s="252">
        <v>0</v>
      </c>
      <c r="N2793" s="252">
        <v>0</v>
      </c>
      <c r="O2793" s="252">
        <v>0</v>
      </c>
      <c r="P2793" s="252">
        <v>0</v>
      </c>
      <c r="Q2793" s="252">
        <v>0</v>
      </c>
      <c r="R2793" s="252">
        <v>0</v>
      </c>
    </row>
    <row r="2794" spans="2:18">
      <c r="B2794" s="250" t="s">
        <v>85664</v>
      </c>
      <c r="C2794" s="251">
        <v>813001997</v>
      </c>
      <c r="D2794" s="250" t="e">
        <v>#N/A</v>
      </c>
      <c r="E2794" s="250">
        <v>8130</v>
      </c>
      <c r="F2794" s="252">
        <v>0</v>
      </c>
      <c r="G2794" s="252">
        <v>0</v>
      </c>
      <c r="H2794" s="252">
        <v>0</v>
      </c>
      <c r="I2794" s="252">
        <v>0</v>
      </c>
      <c r="J2794" s="252">
        <v>0</v>
      </c>
      <c r="K2794" s="252">
        <v>0</v>
      </c>
      <c r="L2794" s="252">
        <v>181807196038</v>
      </c>
      <c r="M2794" s="252">
        <v>0</v>
      </c>
      <c r="N2794" s="252">
        <v>0</v>
      </c>
      <c r="O2794" s="252">
        <v>0</v>
      </c>
      <c r="P2794" s="252">
        <v>0</v>
      </c>
      <c r="Q2794" s="252">
        <v>0</v>
      </c>
      <c r="R2794" s="252">
        <v>0</v>
      </c>
    </row>
    <row r="2795" spans="2:18">
      <c r="B2795" s="250" t="s">
        <v>85665</v>
      </c>
      <c r="C2795" s="251">
        <v>813002001</v>
      </c>
      <c r="D2795" s="250" t="e">
        <v>#N/A</v>
      </c>
      <c r="E2795" s="250">
        <v>8130</v>
      </c>
      <c r="F2795" s="252">
        <v>0</v>
      </c>
      <c r="G2795" s="252">
        <v>0</v>
      </c>
      <c r="H2795" s="252">
        <v>0</v>
      </c>
      <c r="I2795" s="252">
        <v>0</v>
      </c>
      <c r="J2795" s="252">
        <v>0</v>
      </c>
      <c r="K2795" s="252">
        <v>0</v>
      </c>
      <c r="L2795" s="252">
        <v>48641844053</v>
      </c>
      <c r="M2795" s="252">
        <v>0</v>
      </c>
      <c r="N2795" s="252">
        <v>0</v>
      </c>
      <c r="O2795" s="252">
        <v>0</v>
      </c>
      <c r="P2795" s="252">
        <v>0</v>
      </c>
      <c r="Q2795" s="252">
        <v>0</v>
      </c>
      <c r="R2795" s="252">
        <v>0</v>
      </c>
    </row>
    <row r="2796" spans="2:18">
      <c r="B2796" s="250" t="s">
        <v>85666</v>
      </c>
      <c r="C2796" s="251">
        <v>813002002</v>
      </c>
      <c r="D2796" s="250" t="e">
        <v>#N/A</v>
      </c>
      <c r="E2796" s="250">
        <v>8130</v>
      </c>
      <c r="F2796" s="252">
        <v>0</v>
      </c>
      <c r="G2796" s="252">
        <v>0</v>
      </c>
      <c r="H2796" s="252">
        <v>0</v>
      </c>
      <c r="I2796" s="252">
        <v>0</v>
      </c>
      <c r="J2796" s="252">
        <v>0</v>
      </c>
      <c r="K2796" s="252">
        <v>0</v>
      </c>
      <c r="L2796" s="252">
        <v>9941502913390</v>
      </c>
      <c r="M2796" s="252">
        <v>0</v>
      </c>
      <c r="N2796" s="252">
        <v>0</v>
      </c>
      <c r="O2796" s="252">
        <v>0</v>
      </c>
      <c r="P2796" s="252">
        <v>0</v>
      </c>
      <c r="Q2796" s="252">
        <v>0</v>
      </c>
      <c r="R2796" s="252">
        <v>0</v>
      </c>
    </row>
    <row r="2797" spans="2:18">
      <c r="B2797" s="250" t="s">
        <v>85667</v>
      </c>
      <c r="C2797" s="251">
        <v>813002003</v>
      </c>
      <c r="D2797" s="250" t="e">
        <v>#N/A</v>
      </c>
      <c r="E2797" s="250">
        <v>8130</v>
      </c>
      <c r="F2797" s="252">
        <v>0</v>
      </c>
      <c r="G2797" s="252">
        <v>0</v>
      </c>
      <c r="H2797" s="252">
        <v>0</v>
      </c>
      <c r="I2797" s="252">
        <v>0</v>
      </c>
      <c r="J2797" s="252">
        <v>0</v>
      </c>
      <c r="K2797" s="252">
        <v>0</v>
      </c>
      <c r="L2797" s="252">
        <v>15693750</v>
      </c>
      <c r="M2797" s="252">
        <v>0</v>
      </c>
      <c r="N2797" s="252">
        <v>0</v>
      </c>
      <c r="O2797" s="252">
        <v>0</v>
      </c>
      <c r="P2797" s="252">
        <v>0</v>
      </c>
      <c r="Q2797" s="252">
        <v>0</v>
      </c>
      <c r="R2797" s="252">
        <v>0</v>
      </c>
    </row>
    <row r="2798" spans="2:18">
      <c r="B2798" s="250" t="s">
        <v>85668</v>
      </c>
      <c r="C2798" s="251">
        <v>813002004</v>
      </c>
      <c r="D2798" s="250" t="e">
        <v>#N/A</v>
      </c>
      <c r="E2798" s="250">
        <v>8130</v>
      </c>
      <c r="F2798" s="252">
        <v>0</v>
      </c>
      <c r="G2798" s="252">
        <v>0</v>
      </c>
      <c r="H2798" s="252">
        <v>0</v>
      </c>
      <c r="I2798" s="252">
        <v>0</v>
      </c>
      <c r="J2798" s="252">
        <v>0</v>
      </c>
      <c r="K2798" s="252">
        <v>0</v>
      </c>
      <c r="L2798" s="252">
        <v>-18625719072</v>
      </c>
      <c r="M2798" s="252">
        <v>0</v>
      </c>
      <c r="N2798" s="252">
        <v>0</v>
      </c>
      <c r="O2798" s="252">
        <v>0</v>
      </c>
      <c r="P2798" s="252">
        <v>0</v>
      </c>
      <c r="Q2798" s="252">
        <v>0</v>
      </c>
      <c r="R2798" s="252">
        <v>0</v>
      </c>
    </row>
    <row r="2799" spans="2:18">
      <c r="B2799" s="250" t="s">
        <v>85669</v>
      </c>
      <c r="C2799" s="251">
        <v>813002005</v>
      </c>
      <c r="D2799" s="250" t="e">
        <v>#N/A</v>
      </c>
      <c r="E2799" s="250">
        <v>8130</v>
      </c>
      <c r="F2799" s="252">
        <v>0</v>
      </c>
      <c r="G2799" s="252">
        <v>0</v>
      </c>
      <c r="H2799" s="252">
        <v>0</v>
      </c>
      <c r="I2799" s="252">
        <v>0</v>
      </c>
      <c r="J2799" s="252">
        <v>0</v>
      </c>
      <c r="K2799" s="252">
        <v>0</v>
      </c>
      <c r="L2799" s="252">
        <v>-225286645</v>
      </c>
      <c r="M2799" s="252">
        <v>0</v>
      </c>
      <c r="N2799" s="252">
        <v>0</v>
      </c>
      <c r="O2799" s="252">
        <v>0</v>
      </c>
      <c r="P2799" s="252">
        <v>0</v>
      </c>
      <c r="Q2799" s="252">
        <v>0</v>
      </c>
      <c r="R2799" s="252">
        <v>0</v>
      </c>
    </row>
    <row r="2800" spans="2:18">
      <c r="B2800" s="250" t="s">
        <v>85670</v>
      </c>
      <c r="C2800" s="251">
        <v>813002006</v>
      </c>
      <c r="D2800" s="250" t="e">
        <v>#N/A</v>
      </c>
      <c r="E2800" s="250">
        <v>8130</v>
      </c>
      <c r="F2800" s="252">
        <v>0</v>
      </c>
      <c r="G2800" s="252">
        <v>0</v>
      </c>
      <c r="H2800" s="252">
        <v>0</v>
      </c>
      <c r="I2800" s="252">
        <v>0</v>
      </c>
      <c r="J2800" s="252">
        <v>0</v>
      </c>
      <c r="K2800" s="252">
        <v>0</v>
      </c>
      <c r="L2800" s="252">
        <v>25160025889</v>
      </c>
      <c r="M2800" s="252">
        <v>0</v>
      </c>
      <c r="N2800" s="252">
        <v>0</v>
      </c>
      <c r="O2800" s="252">
        <v>0</v>
      </c>
      <c r="P2800" s="252">
        <v>0</v>
      </c>
      <c r="Q2800" s="252">
        <v>0</v>
      </c>
      <c r="R2800" s="252">
        <v>0</v>
      </c>
    </row>
    <row r="2801" spans="2:18">
      <c r="B2801" s="250" t="s">
        <v>85671</v>
      </c>
      <c r="C2801" s="251">
        <v>819701206</v>
      </c>
      <c r="D2801" s="250" t="s">
        <v>64258</v>
      </c>
      <c r="E2801" s="250">
        <v>9990</v>
      </c>
      <c r="F2801" s="252">
        <v>0</v>
      </c>
      <c r="G2801" s="252">
        <v>0</v>
      </c>
      <c r="H2801" s="252">
        <v>0</v>
      </c>
      <c r="I2801" s="252">
        <v>0</v>
      </c>
      <c r="J2801" s="252">
        <v>0</v>
      </c>
      <c r="K2801" s="252">
        <v>0</v>
      </c>
      <c r="L2801" s="252">
        <v>0</v>
      </c>
      <c r="M2801" s="252">
        <v>0</v>
      </c>
      <c r="N2801" s="252">
        <v>0</v>
      </c>
      <c r="O2801" s="252">
        <v>0</v>
      </c>
      <c r="P2801" s="252">
        <v>0</v>
      </c>
      <c r="Q2801" s="252">
        <v>0</v>
      </c>
      <c r="R2801" s="252">
        <v>0</v>
      </c>
    </row>
    <row r="2802" spans="2:18">
      <c r="B2802" s="250" t="s">
        <v>85672</v>
      </c>
      <c r="C2802" s="251">
        <v>819901001</v>
      </c>
      <c r="D2802" s="250" t="e">
        <v>#N/A</v>
      </c>
      <c r="E2802" s="250">
        <v>8199</v>
      </c>
      <c r="F2802" s="252">
        <v>0</v>
      </c>
      <c r="G2802" s="252">
        <v>0</v>
      </c>
      <c r="H2802" s="252">
        <v>0</v>
      </c>
      <c r="I2802" s="252">
        <v>0</v>
      </c>
      <c r="J2802" s="252">
        <v>0</v>
      </c>
      <c r="K2802" s="252">
        <v>0</v>
      </c>
      <c r="L2802" s="252">
        <v>-2829055717657275</v>
      </c>
      <c r="M2802" s="252">
        <v>0</v>
      </c>
      <c r="N2802" s="252">
        <v>0</v>
      </c>
      <c r="O2802" s="252">
        <v>0</v>
      </c>
      <c r="P2802" s="252">
        <v>0</v>
      </c>
      <c r="Q2802" s="252">
        <v>0</v>
      </c>
      <c r="R2802" s="252">
        <v>0</v>
      </c>
    </row>
    <row r="2803" spans="2:18">
      <c r="B2803" s="250" t="s">
        <v>85673</v>
      </c>
      <c r="C2803" s="251">
        <v>820101001</v>
      </c>
      <c r="D2803" s="250" t="e">
        <v>#N/A</v>
      </c>
      <c r="E2803" s="250">
        <v>8201</v>
      </c>
      <c r="F2803" s="252">
        <v>0</v>
      </c>
      <c r="G2803" s="252">
        <v>0</v>
      </c>
      <c r="H2803" s="252">
        <v>0</v>
      </c>
      <c r="I2803" s="252">
        <v>0</v>
      </c>
      <c r="J2803" s="252">
        <v>0</v>
      </c>
      <c r="K2803" s="252">
        <v>0</v>
      </c>
      <c r="L2803" s="252">
        <v>-44482574469</v>
      </c>
      <c r="M2803" s="252">
        <v>0</v>
      </c>
      <c r="N2803" s="252">
        <v>0</v>
      </c>
      <c r="O2803" s="252">
        <v>0</v>
      </c>
      <c r="P2803" s="252">
        <v>0</v>
      </c>
      <c r="Q2803" s="252">
        <v>0</v>
      </c>
      <c r="R2803" s="252">
        <v>0</v>
      </c>
    </row>
    <row r="2804" spans="2:18">
      <c r="B2804" s="250" t="s">
        <v>85674</v>
      </c>
      <c r="C2804" s="251">
        <v>820101002</v>
      </c>
      <c r="D2804" s="250" t="e">
        <v>#N/A</v>
      </c>
      <c r="E2804" s="250">
        <v>8201</v>
      </c>
      <c r="F2804" s="252">
        <v>0</v>
      </c>
      <c r="G2804" s="252">
        <v>0</v>
      </c>
      <c r="H2804" s="252">
        <v>0</v>
      </c>
      <c r="I2804" s="252">
        <v>0</v>
      </c>
      <c r="J2804" s="252">
        <v>0</v>
      </c>
      <c r="K2804" s="252">
        <v>0</v>
      </c>
      <c r="L2804" s="252">
        <v>-19353439</v>
      </c>
      <c r="M2804" s="252">
        <v>0</v>
      </c>
      <c r="N2804" s="252">
        <v>0</v>
      </c>
      <c r="O2804" s="252">
        <v>0</v>
      </c>
      <c r="P2804" s="252">
        <v>0</v>
      </c>
      <c r="Q2804" s="252">
        <v>0</v>
      </c>
      <c r="R2804" s="252">
        <v>0</v>
      </c>
    </row>
    <row r="2805" spans="2:18">
      <c r="B2805" s="250" t="s">
        <v>85675</v>
      </c>
      <c r="C2805" s="251">
        <v>820101003</v>
      </c>
      <c r="D2805" s="250" t="e">
        <v>#N/A</v>
      </c>
      <c r="E2805" s="250">
        <v>8201</v>
      </c>
      <c r="F2805" s="252">
        <v>0</v>
      </c>
      <c r="G2805" s="252">
        <v>0</v>
      </c>
      <c r="H2805" s="252">
        <v>0</v>
      </c>
      <c r="I2805" s="252">
        <v>0</v>
      </c>
      <c r="J2805" s="252">
        <v>0</v>
      </c>
      <c r="K2805" s="252">
        <v>0</v>
      </c>
      <c r="L2805" s="252">
        <v>-59952810880</v>
      </c>
      <c r="M2805" s="252">
        <v>0</v>
      </c>
      <c r="N2805" s="252">
        <v>0</v>
      </c>
      <c r="O2805" s="252">
        <v>0</v>
      </c>
      <c r="P2805" s="252">
        <v>0</v>
      </c>
      <c r="Q2805" s="252">
        <v>0</v>
      </c>
      <c r="R2805" s="252">
        <v>0</v>
      </c>
    </row>
    <row r="2806" spans="2:18">
      <c r="B2806" s="250" t="s">
        <v>85676</v>
      </c>
      <c r="C2806" s="251">
        <v>820101004</v>
      </c>
      <c r="D2806" s="250" t="e">
        <v>#N/A</v>
      </c>
      <c r="E2806" s="250">
        <v>8201</v>
      </c>
      <c r="F2806" s="252">
        <v>0</v>
      </c>
      <c r="G2806" s="252">
        <v>0</v>
      </c>
      <c r="H2806" s="252">
        <v>0</v>
      </c>
      <c r="I2806" s="252">
        <v>0</v>
      </c>
      <c r="J2806" s="252">
        <v>0</v>
      </c>
      <c r="K2806" s="252">
        <v>0</v>
      </c>
      <c r="L2806" s="252">
        <v>-1847501794</v>
      </c>
      <c r="M2806" s="252">
        <v>0</v>
      </c>
      <c r="N2806" s="252">
        <v>0</v>
      </c>
      <c r="O2806" s="252">
        <v>0</v>
      </c>
      <c r="P2806" s="252">
        <v>0</v>
      </c>
      <c r="Q2806" s="252">
        <v>0</v>
      </c>
      <c r="R2806" s="252">
        <v>0</v>
      </c>
    </row>
    <row r="2807" spans="2:18">
      <c r="B2807" s="250" t="s">
        <v>85677</v>
      </c>
      <c r="C2807" s="251">
        <v>820101005</v>
      </c>
      <c r="D2807" s="250" t="e">
        <v>#N/A</v>
      </c>
      <c r="E2807" s="250">
        <v>8201</v>
      </c>
      <c r="F2807" s="252">
        <v>0</v>
      </c>
      <c r="G2807" s="252">
        <v>0</v>
      </c>
      <c r="H2807" s="252">
        <v>0</v>
      </c>
      <c r="I2807" s="252">
        <v>0</v>
      </c>
      <c r="J2807" s="252">
        <v>0</v>
      </c>
      <c r="K2807" s="252">
        <v>0</v>
      </c>
      <c r="L2807" s="252">
        <v>-3258850000</v>
      </c>
      <c r="M2807" s="252">
        <v>0</v>
      </c>
      <c r="N2807" s="252">
        <v>0</v>
      </c>
      <c r="O2807" s="252">
        <v>0</v>
      </c>
      <c r="P2807" s="252">
        <v>0</v>
      </c>
      <c r="Q2807" s="252">
        <v>0</v>
      </c>
      <c r="R2807" s="252">
        <v>0</v>
      </c>
    </row>
    <row r="2808" spans="2:18">
      <c r="B2808" s="250" t="s">
        <v>85678</v>
      </c>
      <c r="C2808" s="251">
        <v>820201001</v>
      </c>
      <c r="D2808" s="250" t="e">
        <v>#N/A</v>
      </c>
      <c r="E2808" s="250">
        <v>8202</v>
      </c>
      <c r="F2808" s="252">
        <v>0</v>
      </c>
      <c r="G2808" s="252">
        <v>0</v>
      </c>
      <c r="H2808" s="252">
        <v>0</v>
      </c>
      <c r="I2808" s="252">
        <v>0</v>
      </c>
      <c r="J2808" s="252">
        <v>0</v>
      </c>
      <c r="K2808" s="252">
        <v>0</v>
      </c>
      <c r="L2808" s="252">
        <v>-211500663</v>
      </c>
      <c r="M2808" s="252">
        <v>0</v>
      </c>
      <c r="N2808" s="252">
        <v>0</v>
      </c>
      <c r="O2808" s="252">
        <v>0</v>
      </c>
      <c r="P2808" s="252">
        <v>0</v>
      </c>
      <c r="Q2808" s="252">
        <v>0</v>
      </c>
      <c r="R2808" s="252">
        <v>0</v>
      </c>
    </row>
    <row r="2809" spans="2:18">
      <c r="B2809" s="250" t="s">
        <v>85679</v>
      </c>
      <c r="C2809" s="251">
        <v>820201002</v>
      </c>
      <c r="D2809" s="250" t="e">
        <v>#N/A</v>
      </c>
      <c r="E2809" s="250">
        <v>8202</v>
      </c>
      <c r="F2809" s="252">
        <v>0</v>
      </c>
      <c r="G2809" s="252">
        <v>0</v>
      </c>
      <c r="H2809" s="252">
        <v>0</v>
      </c>
      <c r="I2809" s="252">
        <v>0</v>
      </c>
      <c r="J2809" s="252">
        <v>0</v>
      </c>
      <c r="K2809" s="252">
        <v>0</v>
      </c>
      <c r="L2809" s="252">
        <v>-25966384</v>
      </c>
      <c r="M2809" s="252">
        <v>0</v>
      </c>
      <c r="N2809" s="252">
        <v>0</v>
      </c>
      <c r="O2809" s="252">
        <v>0</v>
      </c>
      <c r="P2809" s="252">
        <v>0</v>
      </c>
      <c r="Q2809" s="252">
        <v>0</v>
      </c>
      <c r="R2809" s="252">
        <v>0</v>
      </c>
    </row>
    <row r="2810" spans="2:18">
      <c r="B2810" s="250" t="s">
        <v>85680</v>
      </c>
      <c r="C2810" s="251">
        <v>820301001</v>
      </c>
      <c r="D2810" s="250" t="e">
        <v>#N/A</v>
      </c>
      <c r="E2810" s="250">
        <v>8203</v>
      </c>
      <c r="F2810" s="252">
        <v>0</v>
      </c>
      <c r="G2810" s="252">
        <v>0</v>
      </c>
      <c r="H2810" s="252">
        <v>0</v>
      </c>
      <c r="I2810" s="252">
        <v>0</v>
      </c>
      <c r="J2810" s="252">
        <v>0</v>
      </c>
      <c r="K2810" s="252">
        <v>0</v>
      </c>
      <c r="L2810" s="252">
        <v>-1080966180</v>
      </c>
      <c r="M2810" s="252">
        <v>0</v>
      </c>
      <c r="N2810" s="252">
        <v>0</v>
      </c>
      <c r="O2810" s="252">
        <v>0</v>
      </c>
      <c r="P2810" s="252">
        <v>0</v>
      </c>
      <c r="Q2810" s="252">
        <v>0</v>
      </c>
      <c r="R2810" s="252">
        <v>0</v>
      </c>
    </row>
    <row r="2811" spans="2:18">
      <c r="B2811" s="250" t="s">
        <v>85681</v>
      </c>
      <c r="C2811" s="251">
        <v>820404001</v>
      </c>
      <c r="D2811" s="250" t="e">
        <v>#N/A</v>
      </c>
      <c r="E2811" s="250">
        <v>8204</v>
      </c>
      <c r="F2811" s="252">
        <v>0</v>
      </c>
      <c r="G2811" s="252">
        <v>0</v>
      </c>
      <c r="H2811" s="252">
        <v>0</v>
      </c>
      <c r="I2811" s="252">
        <v>0</v>
      </c>
      <c r="J2811" s="252">
        <v>0</v>
      </c>
      <c r="K2811" s="252">
        <v>0</v>
      </c>
      <c r="L2811" s="252">
        <v>-992302846324</v>
      </c>
      <c r="M2811" s="252">
        <v>0</v>
      </c>
      <c r="N2811" s="252">
        <v>0</v>
      </c>
      <c r="O2811" s="252">
        <v>0</v>
      </c>
      <c r="P2811" s="252">
        <v>0</v>
      </c>
      <c r="Q2811" s="252">
        <v>0</v>
      </c>
      <c r="R2811" s="252">
        <v>0</v>
      </c>
    </row>
    <row r="2812" spans="2:18">
      <c r="B2812" s="250" t="s">
        <v>85682</v>
      </c>
      <c r="C2812" s="251">
        <v>820404002</v>
      </c>
      <c r="D2812" s="250" t="e">
        <v>#N/A</v>
      </c>
      <c r="E2812" s="250">
        <v>8204</v>
      </c>
      <c r="F2812" s="252">
        <v>0</v>
      </c>
      <c r="G2812" s="252">
        <v>0</v>
      </c>
      <c r="H2812" s="252">
        <v>0</v>
      </c>
      <c r="I2812" s="252">
        <v>0</v>
      </c>
      <c r="J2812" s="252">
        <v>0</v>
      </c>
      <c r="K2812" s="252">
        <v>0</v>
      </c>
      <c r="L2812" s="252">
        <v>-1457133433324</v>
      </c>
      <c r="M2812" s="252">
        <v>0</v>
      </c>
      <c r="N2812" s="252">
        <v>0</v>
      </c>
      <c r="O2812" s="252">
        <v>0</v>
      </c>
      <c r="P2812" s="252">
        <v>0</v>
      </c>
      <c r="Q2812" s="252">
        <v>0</v>
      </c>
      <c r="R2812" s="252">
        <v>0</v>
      </c>
    </row>
    <row r="2813" spans="2:18">
      <c r="B2813" s="250" t="s">
        <v>85683</v>
      </c>
      <c r="C2813" s="251">
        <v>820502001</v>
      </c>
      <c r="D2813" s="250" t="e">
        <v>#N/A</v>
      </c>
      <c r="E2813" s="250">
        <v>8205</v>
      </c>
      <c r="F2813" s="252">
        <v>0</v>
      </c>
      <c r="G2813" s="252">
        <v>0</v>
      </c>
      <c r="H2813" s="252">
        <v>0</v>
      </c>
      <c r="I2813" s="252">
        <v>0</v>
      </c>
      <c r="J2813" s="252">
        <v>0</v>
      </c>
      <c r="K2813" s="252">
        <v>0</v>
      </c>
      <c r="L2813" s="252">
        <v>-11234054118</v>
      </c>
      <c r="M2813" s="252">
        <v>0</v>
      </c>
      <c r="N2813" s="252">
        <v>0</v>
      </c>
      <c r="O2813" s="252">
        <v>0</v>
      </c>
      <c r="P2813" s="252">
        <v>0</v>
      </c>
      <c r="Q2813" s="252">
        <v>0</v>
      </c>
      <c r="R2813" s="252">
        <v>0</v>
      </c>
    </row>
    <row r="2814" spans="2:18">
      <c r="B2814" s="250" t="s">
        <v>85684</v>
      </c>
      <c r="C2814" s="251">
        <v>820502002</v>
      </c>
      <c r="D2814" s="250" t="e">
        <v>#N/A</v>
      </c>
      <c r="E2814" s="250">
        <v>8205</v>
      </c>
      <c r="F2814" s="252">
        <v>0</v>
      </c>
      <c r="G2814" s="252">
        <v>0</v>
      </c>
      <c r="H2814" s="252">
        <v>0</v>
      </c>
      <c r="I2814" s="252">
        <v>0</v>
      </c>
      <c r="J2814" s="252">
        <v>0</v>
      </c>
      <c r="K2814" s="252">
        <v>0</v>
      </c>
      <c r="L2814" s="252">
        <v>-37869390078</v>
      </c>
      <c r="M2814" s="252">
        <v>0</v>
      </c>
      <c r="N2814" s="252">
        <v>0</v>
      </c>
      <c r="O2814" s="252">
        <v>0</v>
      </c>
      <c r="P2814" s="252">
        <v>0</v>
      </c>
      <c r="Q2814" s="252">
        <v>0</v>
      </c>
      <c r="R2814" s="252">
        <v>0</v>
      </c>
    </row>
    <row r="2815" spans="2:18">
      <c r="B2815" s="250" t="s">
        <v>85685</v>
      </c>
      <c r="C2815" s="251">
        <v>820504001</v>
      </c>
      <c r="D2815" s="250" t="e">
        <v>#N/A</v>
      </c>
      <c r="E2815" s="250">
        <v>8205</v>
      </c>
      <c r="F2815" s="252">
        <v>0</v>
      </c>
      <c r="G2815" s="252">
        <v>0</v>
      </c>
      <c r="H2815" s="252">
        <v>0</v>
      </c>
      <c r="I2815" s="252">
        <v>0</v>
      </c>
      <c r="J2815" s="252">
        <v>0</v>
      </c>
      <c r="K2815" s="252">
        <v>0</v>
      </c>
      <c r="L2815" s="252">
        <v>-1866290137934</v>
      </c>
      <c r="M2815" s="252">
        <v>0</v>
      </c>
      <c r="N2815" s="252">
        <v>0</v>
      </c>
      <c r="O2815" s="252">
        <v>0</v>
      </c>
      <c r="P2815" s="252">
        <v>0</v>
      </c>
      <c r="Q2815" s="252">
        <v>0</v>
      </c>
      <c r="R2815" s="252">
        <v>0</v>
      </c>
    </row>
    <row r="2816" spans="2:18">
      <c r="B2816" s="250" t="s">
        <v>85686</v>
      </c>
      <c r="C2816" s="251">
        <v>820504003</v>
      </c>
      <c r="D2816" s="250" t="e">
        <v>#N/A</v>
      </c>
      <c r="E2816" s="250">
        <v>8205</v>
      </c>
      <c r="F2816" s="252">
        <v>0</v>
      </c>
      <c r="G2816" s="252">
        <v>0</v>
      </c>
      <c r="H2816" s="252">
        <v>0</v>
      </c>
      <c r="I2816" s="252">
        <v>0</v>
      </c>
      <c r="J2816" s="252">
        <v>0</v>
      </c>
      <c r="K2816" s="252">
        <v>0</v>
      </c>
      <c r="L2816" s="252">
        <v>-1466187678</v>
      </c>
      <c r="M2816" s="252">
        <v>0</v>
      </c>
      <c r="N2816" s="252">
        <v>0</v>
      </c>
      <c r="O2816" s="252">
        <v>0</v>
      </c>
      <c r="P2816" s="252">
        <v>0</v>
      </c>
      <c r="Q2816" s="252">
        <v>0</v>
      </c>
      <c r="R2816" s="252">
        <v>0</v>
      </c>
    </row>
    <row r="2817" spans="2:18">
      <c r="B2817" s="250" t="s">
        <v>85687</v>
      </c>
      <c r="C2817" s="251">
        <v>820505001</v>
      </c>
      <c r="D2817" s="250" t="e">
        <v>#N/A</v>
      </c>
      <c r="E2817" s="250">
        <v>8205</v>
      </c>
      <c r="F2817" s="252">
        <v>0</v>
      </c>
      <c r="G2817" s="252">
        <v>0</v>
      </c>
      <c r="H2817" s="252">
        <v>0</v>
      </c>
      <c r="I2817" s="252">
        <v>0</v>
      </c>
      <c r="J2817" s="252">
        <v>0</v>
      </c>
      <c r="K2817" s="252">
        <v>0</v>
      </c>
      <c r="L2817" s="252">
        <v>-28921954687682</v>
      </c>
      <c r="M2817" s="252">
        <v>0</v>
      </c>
      <c r="N2817" s="252">
        <v>0</v>
      </c>
      <c r="O2817" s="252">
        <v>0</v>
      </c>
      <c r="P2817" s="252">
        <v>0</v>
      </c>
      <c r="Q2817" s="252">
        <v>0</v>
      </c>
      <c r="R2817" s="252">
        <v>0</v>
      </c>
    </row>
    <row r="2818" spans="2:18">
      <c r="B2818" s="250" t="s">
        <v>85688</v>
      </c>
      <c r="C2818" s="251">
        <v>820505002</v>
      </c>
      <c r="D2818" s="250" t="e">
        <v>#N/A</v>
      </c>
      <c r="E2818" s="250">
        <v>8205</v>
      </c>
      <c r="F2818" s="252">
        <v>0</v>
      </c>
      <c r="G2818" s="252">
        <v>0</v>
      </c>
      <c r="H2818" s="252">
        <v>0</v>
      </c>
      <c r="I2818" s="252">
        <v>0</v>
      </c>
      <c r="J2818" s="252">
        <v>0</v>
      </c>
      <c r="K2818" s="252">
        <v>0</v>
      </c>
      <c r="L2818" s="252">
        <v>-97259091445</v>
      </c>
      <c r="M2818" s="252">
        <v>0</v>
      </c>
      <c r="N2818" s="252">
        <v>0</v>
      </c>
      <c r="O2818" s="252">
        <v>0</v>
      </c>
      <c r="P2818" s="252">
        <v>0</v>
      </c>
      <c r="Q2818" s="252">
        <v>0</v>
      </c>
      <c r="R2818" s="252">
        <v>0</v>
      </c>
    </row>
    <row r="2819" spans="2:18">
      <c r="B2819" s="250" t="s">
        <v>85689</v>
      </c>
      <c r="C2819" s="251">
        <v>820601001</v>
      </c>
      <c r="D2819" s="250" t="e">
        <v>#N/A</v>
      </c>
      <c r="E2819" s="250">
        <v>8206</v>
      </c>
      <c r="F2819" s="252">
        <v>0</v>
      </c>
      <c r="G2819" s="252">
        <v>0</v>
      </c>
      <c r="H2819" s="252">
        <v>0</v>
      </c>
      <c r="I2819" s="252">
        <v>0</v>
      </c>
      <c r="J2819" s="252">
        <v>0</v>
      </c>
      <c r="K2819" s="252">
        <v>0</v>
      </c>
      <c r="L2819" s="252">
        <v>-5493131061315</v>
      </c>
      <c r="M2819" s="252">
        <v>0</v>
      </c>
      <c r="N2819" s="252">
        <v>0</v>
      </c>
      <c r="O2819" s="252">
        <v>0</v>
      </c>
      <c r="P2819" s="252">
        <v>0</v>
      </c>
      <c r="Q2819" s="252">
        <v>0</v>
      </c>
      <c r="R2819" s="252">
        <v>0</v>
      </c>
    </row>
    <row r="2820" spans="2:18">
      <c r="B2820" s="250" t="s">
        <v>85690</v>
      </c>
      <c r="C2820" s="251">
        <v>820601002</v>
      </c>
      <c r="D2820" s="250" t="e">
        <v>#N/A</v>
      </c>
      <c r="E2820" s="250">
        <v>8206</v>
      </c>
      <c r="F2820" s="252">
        <v>0</v>
      </c>
      <c r="G2820" s="252">
        <v>0</v>
      </c>
      <c r="H2820" s="252">
        <v>0</v>
      </c>
      <c r="I2820" s="252">
        <v>0</v>
      </c>
      <c r="J2820" s="252">
        <v>0</v>
      </c>
      <c r="K2820" s="252">
        <v>0</v>
      </c>
      <c r="L2820" s="252">
        <v>-38844765166</v>
      </c>
      <c r="M2820" s="252">
        <v>0</v>
      </c>
      <c r="N2820" s="252">
        <v>0</v>
      </c>
      <c r="O2820" s="252">
        <v>0</v>
      </c>
      <c r="P2820" s="252">
        <v>0</v>
      </c>
      <c r="Q2820" s="252">
        <v>0</v>
      </c>
      <c r="R2820" s="252">
        <v>0</v>
      </c>
    </row>
    <row r="2821" spans="2:18">
      <c r="B2821" s="250" t="s">
        <v>85691</v>
      </c>
      <c r="C2821" s="251">
        <v>820602003</v>
      </c>
      <c r="D2821" s="250" t="e">
        <v>#N/A</v>
      </c>
      <c r="E2821" s="250">
        <v>8206</v>
      </c>
      <c r="F2821" s="252">
        <v>0</v>
      </c>
      <c r="G2821" s="252">
        <v>0</v>
      </c>
      <c r="H2821" s="252">
        <v>0</v>
      </c>
      <c r="I2821" s="252">
        <v>0</v>
      </c>
      <c r="J2821" s="252">
        <v>0</v>
      </c>
      <c r="K2821" s="252">
        <v>0</v>
      </c>
      <c r="L2821" s="252">
        <v>-1106</v>
      </c>
      <c r="M2821" s="252">
        <v>0</v>
      </c>
      <c r="N2821" s="252">
        <v>0</v>
      </c>
      <c r="O2821" s="252">
        <v>0</v>
      </c>
      <c r="P2821" s="252">
        <v>0</v>
      </c>
      <c r="Q2821" s="252">
        <v>0</v>
      </c>
      <c r="R2821" s="252">
        <v>0</v>
      </c>
    </row>
    <row r="2822" spans="2:18">
      <c r="B2822" s="250" t="s">
        <v>85692</v>
      </c>
      <c r="C2822" s="251">
        <v>821001001</v>
      </c>
      <c r="D2822" s="250" t="e">
        <v>#N/A</v>
      </c>
      <c r="E2822" s="250">
        <v>8210</v>
      </c>
      <c r="F2822" s="252">
        <v>0</v>
      </c>
      <c r="G2822" s="252">
        <v>0</v>
      </c>
      <c r="H2822" s="252">
        <v>0</v>
      </c>
      <c r="I2822" s="252">
        <v>0</v>
      </c>
      <c r="J2822" s="252">
        <v>0</v>
      </c>
      <c r="K2822" s="252">
        <v>0</v>
      </c>
      <c r="L2822" s="252">
        <v>-72782534013850</v>
      </c>
      <c r="M2822" s="252">
        <v>0</v>
      </c>
      <c r="N2822" s="252">
        <v>0</v>
      </c>
      <c r="O2822" s="252">
        <v>0</v>
      </c>
      <c r="P2822" s="252">
        <v>0</v>
      </c>
      <c r="Q2822" s="252">
        <v>0</v>
      </c>
      <c r="R2822" s="252">
        <v>0</v>
      </c>
    </row>
    <row r="2823" spans="2:18">
      <c r="B2823" s="250" t="s">
        <v>85693</v>
      </c>
      <c r="C2823" s="251">
        <v>821001004</v>
      </c>
      <c r="D2823" s="250" t="e">
        <v>#N/A</v>
      </c>
      <c r="E2823" s="250">
        <v>8210</v>
      </c>
      <c r="F2823" s="252">
        <v>0</v>
      </c>
      <c r="G2823" s="252">
        <v>0</v>
      </c>
      <c r="H2823" s="252">
        <v>0</v>
      </c>
      <c r="I2823" s="252">
        <v>0</v>
      </c>
      <c r="J2823" s="252">
        <v>0</v>
      </c>
      <c r="K2823" s="252">
        <v>0</v>
      </c>
      <c r="L2823" s="252">
        <v>-1918094301744</v>
      </c>
      <c r="M2823" s="252">
        <v>0</v>
      </c>
      <c r="N2823" s="252">
        <v>0</v>
      </c>
      <c r="O2823" s="252">
        <v>0</v>
      </c>
      <c r="P2823" s="252">
        <v>0</v>
      </c>
      <c r="Q2823" s="252">
        <v>0</v>
      </c>
      <c r="R2823" s="252">
        <v>0</v>
      </c>
    </row>
    <row r="2824" spans="2:18">
      <c r="B2824" s="250" t="s">
        <v>85694</v>
      </c>
      <c r="C2824" s="251">
        <v>821001005</v>
      </c>
      <c r="D2824" s="250" t="e">
        <v>#N/A</v>
      </c>
      <c r="E2824" s="250">
        <v>8210</v>
      </c>
      <c r="F2824" s="252">
        <v>0</v>
      </c>
      <c r="G2824" s="252">
        <v>0</v>
      </c>
      <c r="H2824" s="252">
        <v>0</v>
      </c>
      <c r="I2824" s="252">
        <v>0</v>
      </c>
      <c r="J2824" s="252">
        <v>0</v>
      </c>
      <c r="K2824" s="252">
        <v>0</v>
      </c>
      <c r="L2824" s="252">
        <v>-276617821507</v>
      </c>
      <c r="M2824" s="252">
        <v>0</v>
      </c>
      <c r="N2824" s="252">
        <v>0</v>
      </c>
      <c r="O2824" s="252">
        <v>0</v>
      </c>
      <c r="P2824" s="252">
        <v>0</v>
      </c>
      <c r="Q2824" s="252">
        <v>0</v>
      </c>
      <c r="R2824" s="252">
        <v>0</v>
      </c>
    </row>
    <row r="2825" spans="2:18">
      <c r="B2825" s="250" t="s">
        <v>85695</v>
      </c>
      <c r="C2825" s="251">
        <v>821001006</v>
      </c>
      <c r="D2825" s="250" t="e">
        <v>#N/A</v>
      </c>
      <c r="E2825" s="250">
        <v>8210</v>
      </c>
      <c r="F2825" s="252">
        <v>0</v>
      </c>
      <c r="G2825" s="252">
        <v>0</v>
      </c>
      <c r="H2825" s="252">
        <v>0</v>
      </c>
      <c r="I2825" s="252">
        <v>0</v>
      </c>
      <c r="J2825" s="252">
        <v>0</v>
      </c>
      <c r="K2825" s="252">
        <v>0</v>
      </c>
      <c r="L2825" s="252">
        <v>-10023456678685</v>
      </c>
      <c r="M2825" s="252">
        <v>0</v>
      </c>
      <c r="N2825" s="252">
        <v>0</v>
      </c>
      <c r="O2825" s="252">
        <v>0</v>
      </c>
      <c r="P2825" s="252">
        <v>0</v>
      </c>
      <c r="Q2825" s="252">
        <v>0</v>
      </c>
      <c r="R2825" s="252">
        <v>0</v>
      </c>
    </row>
    <row r="2826" spans="2:18">
      <c r="B2826" s="250" t="s">
        <v>85696</v>
      </c>
      <c r="C2826" s="251">
        <v>821001007</v>
      </c>
      <c r="D2826" s="250" t="e">
        <v>#N/A</v>
      </c>
      <c r="E2826" s="250">
        <v>8210</v>
      </c>
      <c r="F2826" s="252">
        <v>0</v>
      </c>
      <c r="G2826" s="252">
        <v>0</v>
      </c>
      <c r="H2826" s="252">
        <v>0</v>
      </c>
      <c r="I2826" s="252">
        <v>0</v>
      </c>
      <c r="J2826" s="252">
        <v>0</v>
      </c>
      <c r="K2826" s="252">
        <v>0</v>
      </c>
      <c r="L2826" s="252">
        <v>-9920709089272</v>
      </c>
      <c r="M2826" s="252">
        <v>0</v>
      </c>
      <c r="N2826" s="252">
        <v>0</v>
      </c>
      <c r="O2826" s="252">
        <v>0</v>
      </c>
      <c r="P2826" s="252">
        <v>0</v>
      </c>
      <c r="Q2826" s="252">
        <v>0</v>
      </c>
      <c r="R2826" s="252">
        <v>0</v>
      </c>
    </row>
    <row r="2827" spans="2:18">
      <c r="B2827" s="250" t="s">
        <v>85697</v>
      </c>
      <c r="C2827" s="251">
        <v>821001008</v>
      </c>
      <c r="D2827" s="250" t="e">
        <v>#N/A</v>
      </c>
      <c r="E2827" s="250">
        <v>8210</v>
      </c>
      <c r="F2827" s="252">
        <v>0</v>
      </c>
      <c r="G2827" s="252">
        <v>0</v>
      </c>
      <c r="H2827" s="252">
        <v>0</v>
      </c>
      <c r="I2827" s="252">
        <v>0</v>
      </c>
      <c r="J2827" s="252">
        <v>0</v>
      </c>
      <c r="K2827" s="252">
        <v>0</v>
      </c>
      <c r="L2827" s="252">
        <v>-886874457006</v>
      </c>
      <c r="M2827" s="252">
        <v>0</v>
      </c>
      <c r="N2827" s="252">
        <v>0</v>
      </c>
      <c r="O2827" s="252">
        <v>0</v>
      </c>
      <c r="P2827" s="252">
        <v>0</v>
      </c>
      <c r="Q2827" s="252">
        <v>0</v>
      </c>
      <c r="R2827" s="252">
        <v>0</v>
      </c>
    </row>
    <row r="2828" spans="2:18">
      <c r="B2828" s="250" t="s">
        <v>85698</v>
      </c>
      <c r="C2828" s="251">
        <v>821001010</v>
      </c>
      <c r="D2828" s="250" t="s">
        <v>63962</v>
      </c>
      <c r="E2828" s="250">
        <v>8210</v>
      </c>
      <c r="F2828" s="252">
        <v>0</v>
      </c>
      <c r="G2828" s="252">
        <v>0</v>
      </c>
      <c r="H2828" s="252">
        <v>0</v>
      </c>
      <c r="I2828" s="252">
        <v>0</v>
      </c>
      <c r="J2828" s="252">
        <v>0</v>
      </c>
      <c r="K2828" s="252">
        <v>0</v>
      </c>
      <c r="L2828" s="252">
        <v>-3072345408057</v>
      </c>
      <c r="M2828" s="252">
        <v>0</v>
      </c>
      <c r="N2828" s="252">
        <v>0</v>
      </c>
      <c r="O2828" s="252">
        <v>0</v>
      </c>
      <c r="P2828" s="252">
        <v>0</v>
      </c>
      <c r="Q2828" s="252">
        <v>0</v>
      </c>
      <c r="R2828" s="252">
        <v>0</v>
      </c>
    </row>
    <row r="2829" spans="2:18">
      <c r="B2829" s="250" t="s">
        <v>85699</v>
      </c>
      <c r="C2829" s="251">
        <v>821001012</v>
      </c>
      <c r="D2829" s="250" t="e">
        <v>#N/A</v>
      </c>
      <c r="E2829" s="250">
        <v>8210</v>
      </c>
      <c r="F2829" s="252">
        <v>0</v>
      </c>
      <c r="G2829" s="252">
        <v>0</v>
      </c>
      <c r="H2829" s="252">
        <v>0</v>
      </c>
      <c r="I2829" s="252">
        <v>0</v>
      </c>
      <c r="J2829" s="252">
        <v>0</v>
      </c>
      <c r="K2829" s="252">
        <v>0</v>
      </c>
      <c r="L2829" s="252">
        <v>-11443396002649</v>
      </c>
      <c r="M2829" s="252">
        <v>0</v>
      </c>
      <c r="N2829" s="252">
        <v>0</v>
      </c>
      <c r="O2829" s="252">
        <v>0</v>
      </c>
      <c r="P2829" s="252">
        <v>0</v>
      </c>
      <c r="Q2829" s="252">
        <v>0</v>
      </c>
      <c r="R2829" s="252">
        <v>0</v>
      </c>
    </row>
    <row r="2830" spans="2:18">
      <c r="B2830" s="250" t="s">
        <v>85700</v>
      </c>
      <c r="C2830" s="251">
        <v>821001013</v>
      </c>
      <c r="D2830" s="250" t="s">
        <v>63967</v>
      </c>
      <c r="E2830" s="250">
        <v>8210</v>
      </c>
      <c r="F2830" s="252">
        <v>0</v>
      </c>
      <c r="G2830" s="252">
        <v>0</v>
      </c>
      <c r="H2830" s="252">
        <v>0</v>
      </c>
      <c r="I2830" s="252">
        <v>0</v>
      </c>
      <c r="J2830" s="252">
        <v>0</v>
      </c>
      <c r="K2830" s="252">
        <v>0</v>
      </c>
      <c r="L2830" s="252">
        <v>-39605907047853</v>
      </c>
      <c r="M2830" s="252">
        <v>0</v>
      </c>
      <c r="N2830" s="252">
        <v>0</v>
      </c>
      <c r="O2830" s="252">
        <v>0</v>
      </c>
      <c r="P2830" s="252">
        <v>0</v>
      </c>
      <c r="Q2830" s="252">
        <v>0</v>
      </c>
      <c r="R2830" s="252">
        <v>0</v>
      </c>
    </row>
    <row r="2831" spans="2:18">
      <c r="B2831" s="250" t="s">
        <v>85701</v>
      </c>
      <c r="C2831" s="251">
        <v>821001015</v>
      </c>
      <c r="D2831" s="250" t="e">
        <v>#N/A</v>
      </c>
      <c r="E2831" s="250">
        <v>8210</v>
      </c>
      <c r="F2831" s="252">
        <v>0</v>
      </c>
      <c r="G2831" s="252">
        <v>0</v>
      </c>
      <c r="H2831" s="252">
        <v>0</v>
      </c>
      <c r="I2831" s="252">
        <v>0</v>
      </c>
      <c r="J2831" s="252">
        <v>0</v>
      </c>
      <c r="K2831" s="252">
        <v>0</v>
      </c>
      <c r="L2831" s="252">
        <v>-6025036566835</v>
      </c>
      <c r="M2831" s="252">
        <v>0</v>
      </c>
      <c r="N2831" s="252">
        <v>0</v>
      </c>
      <c r="O2831" s="252">
        <v>0</v>
      </c>
      <c r="P2831" s="252">
        <v>0</v>
      </c>
      <c r="Q2831" s="252">
        <v>0</v>
      </c>
      <c r="R2831" s="252">
        <v>0</v>
      </c>
    </row>
    <row r="2832" spans="2:18">
      <c r="B2832" s="250" t="s">
        <v>85702</v>
      </c>
      <c r="C2832" s="251">
        <v>821001016</v>
      </c>
      <c r="D2832" s="250" t="e">
        <v>#N/A</v>
      </c>
      <c r="E2832" s="250">
        <v>8210</v>
      </c>
      <c r="F2832" s="252">
        <v>0</v>
      </c>
      <c r="G2832" s="252">
        <v>0</v>
      </c>
      <c r="H2832" s="252">
        <v>0</v>
      </c>
      <c r="I2832" s="252">
        <v>0</v>
      </c>
      <c r="J2832" s="252">
        <v>0</v>
      </c>
      <c r="K2832" s="252">
        <v>0</v>
      </c>
      <c r="L2832" s="252">
        <v>-508924742590</v>
      </c>
      <c r="M2832" s="252">
        <v>0</v>
      </c>
      <c r="N2832" s="252">
        <v>0</v>
      </c>
      <c r="O2832" s="252">
        <v>0</v>
      </c>
      <c r="P2832" s="252">
        <v>0</v>
      </c>
      <c r="Q2832" s="252">
        <v>0</v>
      </c>
      <c r="R2832" s="252">
        <v>0</v>
      </c>
    </row>
    <row r="2833" spans="2:18">
      <c r="B2833" s="250" t="s">
        <v>85703</v>
      </c>
      <c r="C2833" s="251">
        <v>821001998</v>
      </c>
      <c r="D2833" s="250" t="e">
        <v>#N/A</v>
      </c>
      <c r="E2833" s="250">
        <v>8210</v>
      </c>
      <c r="F2833" s="252">
        <v>0</v>
      </c>
      <c r="G2833" s="252">
        <v>0</v>
      </c>
      <c r="H2833" s="252">
        <v>0</v>
      </c>
      <c r="I2833" s="252">
        <v>0</v>
      </c>
      <c r="J2833" s="252">
        <v>0</v>
      </c>
      <c r="K2833" s="252">
        <v>0</v>
      </c>
      <c r="L2833" s="252">
        <v>-19980956356717</v>
      </c>
      <c r="M2833" s="252">
        <v>0</v>
      </c>
      <c r="N2833" s="252">
        <v>0</v>
      </c>
      <c r="O2833" s="252">
        <v>0</v>
      </c>
      <c r="P2833" s="252">
        <v>0</v>
      </c>
      <c r="Q2833" s="252">
        <v>0</v>
      </c>
      <c r="R2833" s="252">
        <v>0</v>
      </c>
    </row>
    <row r="2834" spans="2:18">
      <c r="B2834" s="250" t="s">
        <v>85704</v>
      </c>
      <c r="C2834" s="251">
        <v>821002001</v>
      </c>
      <c r="D2834" s="250" t="e">
        <v>#N/A</v>
      </c>
      <c r="E2834" s="250">
        <v>8210</v>
      </c>
      <c r="F2834" s="252">
        <v>0</v>
      </c>
      <c r="G2834" s="252">
        <v>0</v>
      </c>
      <c r="H2834" s="252">
        <v>0</v>
      </c>
      <c r="I2834" s="252">
        <v>0</v>
      </c>
      <c r="J2834" s="252">
        <v>0</v>
      </c>
      <c r="K2834" s="252">
        <v>0</v>
      </c>
      <c r="L2834" s="252">
        <v>-8661660910</v>
      </c>
      <c r="M2834" s="252">
        <v>0</v>
      </c>
      <c r="N2834" s="252">
        <v>0</v>
      </c>
      <c r="O2834" s="252">
        <v>0</v>
      </c>
      <c r="P2834" s="252">
        <v>0</v>
      </c>
      <c r="Q2834" s="252">
        <v>0</v>
      </c>
      <c r="R2834" s="252">
        <v>0</v>
      </c>
    </row>
    <row r="2835" spans="2:18">
      <c r="B2835" s="250" t="s">
        <v>85705</v>
      </c>
      <c r="C2835" s="251">
        <v>821002006</v>
      </c>
      <c r="D2835" s="250" t="e">
        <v>#N/A</v>
      </c>
      <c r="E2835" s="250">
        <v>8210</v>
      </c>
      <c r="F2835" s="252">
        <v>0</v>
      </c>
      <c r="G2835" s="252">
        <v>0</v>
      </c>
      <c r="H2835" s="252">
        <v>0</v>
      </c>
      <c r="I2835" s="252">
        <v>0</v>
      </c>
      <c r="J2835" s="252">
        <v>0</v>
      </c>
      <c r="K2835" s="252">
        <v>0</v>
      </c>
      <c r="L2835" s="252">
        <v>-1000000000</v>
      </c>
      <c r="M2835" s="252">
        <v>0</v>
      </c>
      <c r="N2835" s="252">
        <v>0</v>
      </c>
      <c r="O2835" s="252">
        <v>0</v>
      </c>
      <c r="P2835" s="252">
        <v>0</v>
      </c>
      <c r="Q2835" s="252">
        <v>0</v>
      </c>
      <c r="R2835" s="252">
        <v>0</v>
      </c>
    </row>
    <row r="2836" spans="2:18">
      <c r="B2836" s="250" t="s">
        <v>85706</v>
      </c>
      <c r="C2836" s="251">
        <v>821002007</v>
      </c>
      <c r="D2836" s="250" t="e">
        <v>#N/A</v>
      </c>
      <c r="E2836" s="250">
        <v>8210</v>
      </c>
      <c r="F2836" s="252">
        <v>0</v>
      </c>
      <c r="G2836" s="252">
        <v>0</v>
      </c>
      <c r="H2836" s="252">
        <v>0</v>
      </c>
      <c r="I2836" s="252">
        <v>0</v>
      </c>
      <c r="J2836" s="252">
        <v>0</v>
      </c>
      <c r="K2836" s="252">
        <v>0</v>
      </c>
      <c r="L2836" s="252">
        <v>-15797508694</v>
      </c>
      <c r="M2836" s="252">
        <v>0</v>
      </c>
      <c r="N2836" s="252">
        <v>0</v>
      </c>
      <c r="O2836" s="252">
        <v>0</v>
      </c>
      <c r="P2836" s="252">
        <v>0</v>
      </c>
      <c r="Q2836" s="252">
        <v>0</v>
      </c>
      <c r="R2836" s="252">
        <v>0</v>
      </c>
    </row>
    <row r="2837" spans="2:18">
      <c r="B2837" s="250" t="s">
        <v>85707</v>
      </c>
      <c r="C2837" s="251">
        <v>821002008</v>
      </c>
      <c r="D2837" s="250" t="e">
        <v>#N/A</v>
      </c>
      <c r="E2837" s="250">
        <v>8210</v>
      </c>
      <c r="F2837" s="252">
        <v>0</v>
      </c>
      <c r="G2837" s="252">
        <v>0</v>
      </c>
      <c r="H2837" s="252">
        <v>0</v>
      </c>
      <c r="I2837" s="252">
        <v>0</v>
      </c>
      <c r="J2837" s="252">
        <v>0</v>
      </c>
      <c r="K2837" s="252">
        <v>0</v>
      </c>
      <c r="L2837" s="252">
        <v>-1129800000</v>
      </c>
      <c r="M2837" s="252">
        <v>0</v>
      </c>
      <c r="N2837" s="252">
        <v>0</v>
      </c>
      <c r="O2837" s="252">
        <v>0</v>
      </c>
      <c r="P2837" s="252">
        <v>0</v>
      </c>
      <c r="Q2837" s="252">
        <v>0</v>
      </c>
      <c r="R2837" s="252">
        <v>0</v>
      </c>
    </row>
    <row r="2838" spans="2:18">
      <c r="B2838" s="250" t="s">
        <v>85708</v>
      </c>
      <c r="C2838" s="251">
        <v>821002013</v>
      </c>
      <c r="D2838" s="250" t="e">
        <v>#N/A</v>
      </c>
      <c r="E2838" s="250">
        <v>8210</v>
      </c>
      <c r="F2838" s="252">
        <v>0</v>
      </c>
      <c r="G2838" s="252">
        <v>0</v>
      </c>
      <c r="H2838" s="252">
        <v>0</v>
      </c>
      <c r="I2838" s="252">
        <v>0</v>
      </c>
      <c r="J2838" s="252">
        <v>0</v>
      </c>
      <c r="K2838" s="252">
        <v>0</v>
      </c>
      <c r="L2838" s="252">
        <v>-19116245577</v>
      </c>
      <c r="M2838" s="252">
        <v>0</v>
      </c>
      <c r="N2838" s="252">
        <v>0</v>
      </c>
      <c r="O2838" s="252">
        <v>0</v>
      </c>
      <c r="P2838" s="252">
        <v>0</v>
      </c>
      <c r="Q2838" s="252">
        <v>0</v>
      </c>
      <c r="R2838" s="252">
        <v>0</v>
      </c>
    </row>
    <row r="2839" spans="2:18">
      <c r="B2839" s="250" t="s">
        <v>85709</v>
      </c>
      <c r="C2839" s="251">
        <v>821002105</v>
      </c>
      <c r="D2839" s="250" t="e">
        <v>#N/A</v>
      </c>
      <c r="E2839" s="250">
        <v>8210</v>
      </c>
      <c r="F2839" s="252">
        <v>0</v>
      </c>
      <c r="G2839" s="252">
        <v>0</v>
      </c>
      <c r="H2839" s="252">
        <v>0</v>
      </c>
      <c r="I2839" s="252">
        <v>0</v>
      </c>
      <c r="J2839" s="252">
        <v>0</v>
      </c>
      <c r="K2839" s="252">
        <v>0</v>
      </c>
      <c r="L2839" s="252">
        <v>-159963261692</v>
      </c>
      <c r="M2839" s="252">
        <v>0</v>
      </c>
      <c r="N2839" s="252">
        <v>0</v>
      </c>
      <c r="O2839" s="252">
        <v>0</v>
      </c>
      <c r="P2839" s="252">
        <v>0</v>
      </c>
      <c r="Q2839" s="252">
        <v>0</v>
      </c>
      <c r="R2839" s="252">
        <v>0</v>
      </c>
    </row>
    <row r="2840" spans="2:18">
      <c r="B2840" s="250" t="s">
        <v>85710</v>
      </c>
      <c r="C2840" s="251">
        <v>821002123</v>
      </c>
      <c r="D2840" s="250" t="e">
        <v>#N/A</v>
      </c>
      <c r="E2840" s="250">
        <v>8210</v>
      </c>
      <c r="F2840" s="252">
        <v>0</v>
      </c>
      <c r="G2840" s="252">
        <v>0</v>
      </c>
      <c r="H2840" s="252">
        <v>0</v>
      </c>
      <c r="I2840" s="252">
        <v>0</v>
      </c>
      <c r="J2840" s="252">
        <v>0</v>
      </c>
      <c r="K2840" s="252">
        <v>0</v>
      </c>
      <c r="L2840" s="252">
        <v>0</v>
      </c>
      <c r="M2840" s="252">
        <v>0</v>
      </c>
      <c r="N2840" s="252">
        <v>0</v>
      </c>
      <c r="O2840" s="252">
        <v>0</v>
      </c>
      <c r="P2840" s="252">
        <v>0</v>
      </c>
      <c r="Q2840" s="252">
        <v>0</v>
      </c>
      <c r="R2840" s="252">
        <v>0</v>
      </c>
    </row>
    <row r="2841" spans="2:18">
      <c r="B2841" s="250" t="s">
        <v>85711</v>
      </c>
      <c r="C2841" s="251">
        <v>821002124</v>
      </c>
      <c r="D2841" s="250" t="e">
        <v>#N/A</v>
      </c>
      <c r="E2841" s="250">
        <v>8210</v>
      </c>
      <c r="F2841" s="252">
        <v>0</v>
      </c>
      <c r="G2841" s="252">
        <v>0</v>
      </c>
      <c r="H2841" s="252">
        <v>0</v>
      </c>
      <c r="I2841" s="252">
        <v>0</v>
      </c>
      <c r="J2841" s="252">
        <v>0</v>
      </c>
      <c r="K2841" s="252">
        <v>0</v>
      </c>
      <c r="L2841" s="252">
        <v>0</v>
      </c>
      <c r="M2841" s="252">
        <v>0</v>
      </c>
      <c r="N2841" s="252">
        <v>0</v>
      </c>
      <c r="O2841" s="252">
        <v>0</v>
      </c>
      <c r="P2841" s="252">
        <v>0</v>
      </c>
      <c r="Q2841" s="252">
        <v>0</v>
      </c>
      <c r="R2841" s="252">
        <v>0</v>
      </c>
    </row>
    <row r="2842" spans="2:18">
      <c r="B2842" s="250" t="s">
        <v>85712</v>
      </c>
      <c r="C2842" s="251">
        <v>821002125</v>
      </c>
      <c r="D2842" s="250" t="e">
        <v>#N/A</v>
      </c>
      <c r="E2842" s="250">
        <v>8210</v>
      </c>
      <c r="F2842" s="252">
        <v>0</v>
      </c>
      <c r="G2842" s="252">
        <v>0</v>
      </c>
      <c r="H2842" s="252">
        <v>0</v>
      </c>
      <c r="I2842" s="252">
        <v>0</v>
      </c>
      <c r="J2842" s="252">
        <v>0</v>
      </c>
      <c r="K2842" s="252">
        <v>0</v>
      </c>
      <c r="L2842" s="252">
        <v>-3906066420</v>
      </c>
      <c r="M2842" s="252">
        <v>0</v>
      </c>
      <c r="N2842" s="252">
        <v>0</v>
      </c>
      <c r="O2842" s="252">
        <v>0</v>
      </c>
      <c r="P2842" s="252">
        <v>0</v>
      </c>
      <c r="Q2842" s="252">
        <v>0</v>
      </c>
      <c r="R2842" s="252">
        <v>0</v>
      </c>
    </row>
    <row r="2843" spans="2:18">
      <c r="B2843" s="250" t="s">
        <v>85713</v>
      </c>
      <c r="C2843" s="251">
        <v>821002134</v>
      </c>
      <c r="D2843" s="250" t="e">
        <v>#N/A</v>
      </c>
      <c r="E2843" s="250">
        <v>8210</v>
      </c>
      <c r="F2843" s="252">
        <v>0</v>
      </c>
      <c r="G2843" s="252">
        <v>0</v>
      </c>
      <c r="H2843" s="252">
        <v>0</v>
      </c>
      <c r="I2843" s="252">
        <v>0</v>
      </c>
      <c r="J2843" s="252">
        <v>0</v>
      </c>
      <c r="K2843" s="252">
        <v>0</v>
      </c>
      <c r="L2843" s="252">
        <v>-18000000</v>
      </c>
      <c r="M2843" s="252">
        <v>0</v>
      </c>
      <c r="N2843" s="252">
        <v>0</v>
      </c>
      <c r="O2843" s="252">
        <v>0</v>
      </c>
      <c r="P2843" s="252">
        <v>0</v>
      </c>
      <c r="Q2843" s="252">
        <v>0</v>
      </c>
      <c r="R2843" s="252">
        <v>0</v>
      </c>
    </row>
    <row r="2844" spans="2:18">
      <c r="B2844" s="250" t="s">
        <v>85714</v>
      </c>
      <c r="C2844" s="251">
        <v>821002135</v>
      </c>
      <c r="D2844" s="250" t="e">
        <v>#N/A</v>
      </c>
      <c r="E2844" s="250">
        <v>8210</v>
      </c>
      <c r="F2844" s="252">
        <v>0</v>
      </c>
      <c r="G2844" s="252">
        <v>0</v>
      </c>
      <c r="H2844" s="252">
        <v>0</v>
      </c>
      <c r="I2844" s="252">
        <v>0</v>
      </c>
      <c r="J2844" s="252">
        <v>0</v>
      </c>
      <c r="K2844" s="252">
        <v>0</v>
      </c>
      <c r="L2844" s="252">
        <v>-45963989899</v>
      </c>
      <c r="M2844" s="252">
        <v>0</v>
      </c>
      <c r="N2844" s="252">
        <v>0</v>
      </c>
      <c r="O2844" s="252">
        <v>0</v>
      </c>
      <c r="P2844" s="252">
        <v>0</v>
      </c>
      <c r="Q2844" s="252">
        <v>0</v>
      </c>
      <c r="R2844" s="252">
        <v>0</v>
      </c>
    </row>
    <row r="2845" spans="2:18">
      <c r="B2845" s="250" t="s">
        <v>85715</v>
      </c>
      <c r="C2845" s="251">
        <v>821002144</v>
      </c>
      <c r="D2845" s="250" t="e">
        <v>#N/A</v>
      </c>
      <c r="E2845" s="250">
        <v>8210</v>
      </c>
      <c r="F2845" s="252">
        <v>0</v>
      </c>
      <c r="G2845" s="252">
        <v>0</v>
      </c>
      <c r="H2845" s="252">
        <v>0</v>
      </c>
      <c r="I2845" s="252">
        <v>0</v>
      </c>
      <c r="J2845" s="252">
        <v>0</v>
      </c>
      <c r="K2845" s="252">
        <v>0</v>
      </c>
      <c r="L2845" s="252">
        <v>-12000000</v>
      </c>
      <c r="M2845" s="252">
        <v>0</v>
      </c>
      <c r="N2845" s="252">
        <v>0</v>
      </c>
      <c r="O2845" s="252">
        <v>0</v>
      </c>
      <c r="P2845" s="252">
        <v>0</v>
      </c>
      <c r="Q2845" s="252">
        <v>0</v>
      </c>
      <c r="R2845" s="252">
        <v>0</v>
      </c>
    </row>
    <row r="2846" spans="2:18">
      <c r="B2846" s="250" t="s">
        <v>85716</v>
      </c>
      <c r="C2846" s="251">
        <v>821002145</v>
      </c>
      <c r="D2846" s="250" t="e">
        <v>#N/A</v>
      </c>
      <c r="E2846" s="250">
        <v>8210</v>
      </c>
      <c r="F2846" s="252">
        <v>0</v>
      </c>
      <c r="G2846" s="252">
        <v>0</v>
      </c>
      <c r="H2846" s="252">
        <v>0</v>
      </c>
      <c r="I2846" s="252">
        <v>0</v>
      </c>
      <c r="J2846" s="252">
        <v>0</v>
      </c>
      <c r="K2846" s="252">
        <v>0</v>
      </c>
      <c r="L2846" s="252">
        <v>-2000000</v>
      </c>
      <c r="M2846" s="252">
        <v>0</v>
      </c>
      <c r="N2846" s="252">
        <v>0</v>
      </c>
      <c r="O2846" s="252">
        <v>0</v>
      </c>
      <c r="P2846" s="252">
        <v>0</v>
      </c>
      <c r="Q2846" s="252">
        <v>0</v>
      </c>
      <c r="R2846" s="252">
        <v>0</v>
      </c>
    </row>
    <row r="2847" spans="2:18">
      <c r="B2847" s="250" t="s">
        <v>85717</v>
      </c>
      <c r="C2847" s="251">
        <v>821002193</v>
      </c>
      <c r="D2847" s="250" t="e">
        <v>#N/A</v>
      </c>
      <c r="E2847" s="250">
        <v>8210</v>
      </c>
      <c r="F2847" s="252">
        <v>0</v>
      </c>
      <c r="G2847" s="252">
        <v>0</v>
      </c>
      <c r="H2847" s="252">
        <v>0</v>
      </c>
      <c r="I2847" s="252">
        <v>0</v>
      </c>
      <c r="J2847" s="252">
        <v>0</v>
      </c>
      <c r="K2847" s="252">
        <v>0</v>
      </c>
      <c r="L2847" s="252">
        <v>-25421300000</v>
      </c>
      <c r="M2847" s="252">
        <v>0</v>
      </c>
      <c r="N2847" s="252">
        <v>0</v>
      </c>
      <c r="O2847" s="252">
        <v>0</v>
      </c>
      <c r="P2847" s="252">
        <v>0</v>
      </c>
      <c r="Q2847" s="252">
        <v>0</v>
      </c>
      <c r="R2847" s="252">
        <v>0</v>
      </c>
    </row>
    <row r="2848" spans="2:18">
      <c r="B2848" s="250" t="s">
        <v>85718</v>
      </c>
      <c r="C2848" s="251">
        <v>821002194</v>
      </c>
      <c r="D2848" s="250" t="e">
        <v>#N/A</v>
      </c>
      <c r="E2848" s="250">
        <v>8210</v>
      </c>
      <c r="F2848" s="252">
        <v>0</v>
      </c>
      <c r="G2848" s="252">
        <v>0</v>
      </c>
      <c r="H2848" s="252">
        <v>0</v>
      </c>
      <c r="I2848" s="252">
        <v>0</v>
      </c>
      <c r="J2848" s="252">
        <v>0</v>
      </c>
      <c r="K2848" s="252">
        <v>0</v>
      </c>
      <c r="L2848" s="252">
        <v>-832144587</v>
      </c>
      <c r="M2848" s="252">
        <v>0</v>
      </c>
      <c r="N2848" s="252">
        <v>0</v>
      </c>
      <c r="O2848" s="252">
        <v>0</v>
      </c>
      <c r="P2848" s="252">
        <v>0</v>
      </c>
      <c r="Q2848" s="252">
        <v>0</v>
      </c>
      <c r="R2848" s="252">
        <v>0</v>
      </c>
    </row>
    <row r="2849" spans="2:18">
      <c r="B2849" s="250" t="s">
        <v>85719</v>
      </c>
      <c r="C2849" s="251">
        <v>821002195</v>
      </c>
      <c r="D2849" s="250" t="e">
        <v>#N/A</v>
      </c>
      <c r="E2849" s="250">
        <v>8210</v>
      </c>
      <c r="F2849" s="252">
        <v>0</v>
      </c>
      <c r="G2849" s="252">
        <v>0</v>
      </c>
      <c r="H2849" s="252">
        <v>0</v>
      </c>
      <c r="I2849" s="252">
        <v>0</v>
      </c>
      <c r="J2849" s="252">
        <v>0</v>
      </c>
      <c r="K2849" s="252">
        <v>0</v>
      </c>
      <c r="L2849" s="252">
        <v>-76006109766</v>
      </c>
      <c r="M2849" s="252">
        <v>0</v>
      </c>
      <c r="N2849" s="252">
        <v>0</v>
      </c>
      <c r="O2849" s="252">
        <v>0</v>
      </c>
      <c r="P2849" s="252">
        <v>0</v>
      </c>
      <c r="Q2849" s="252">
        <v>0</v>
      </c>
      <c r="R2849" s="252">
        <v>0</v>
      </c>
    </row>
    <row r="2850" spans="2:18">
      <c r="B2850" s="250" t="s">
        <v>85720</v>
      </c>
      <c r="C2850" s="251">
        <v>821002998</v>
      </c>
      <c r="D2850" s="250" t="e">
        <v>#N/A</v>
      </c>
      <c r="E2850" s="250">
        <v>8210</v>
      </c>
      <c r="F2850" s="252">
        <v>0</v>
      </c>
      <c r="G2850" s="252">
        <v>0</v>
      </c>
      <c r="H2850" s="252">
        <v>0</v>
      </c>
      <c r="I2850" s="252">
        <v>0</v>
      </c>
      <c r="J2850" s="252">
        <v>0</v>
      </c>
      <c r="K2850" s="252">
        <v>0</v>
      </c>
      <c r="L2850" s="252">
        <v>-19658920647</v>
      </c>
      <c r="M2850" s="252">
        <v>0</v>
      </c>
      <c r="N2850" s="252">
        <v>0</v>
      </c>
      <c r="O2850" s="252">
        <v>0</v>
      </c>
      <c r="P2850" s="252">
        <v>0</v>
      </c>
      <c r="Q2850" s="252">
        <v>0</v>
      </c>
      <c r="R2850" s="252">
        <v>0</v>
      </c>
    </row>
    <row r="2851" spans="2:18">
      <c r="B2851" s="250" t="s">
        <v>85721</v>
      </c>
      <c r="C2851" s="251">
        <v>821003001</v>
      </c>
      <c r="D2851" s="250" t="e">
        <v>#N/A</v>
      </c>
      <c r="E2851" s="250">
        <v>8210</v>
      </c>
      <c r="F2851" s="252">
        <v>0</v>
      </c>
      <c r="G2851" s="252">
        <v>0</v>
      </c>
      <c r="H2851" s="252">
        <v>0</v>
      </c>
      <c r="I2851" s="252">
        <v>0</v>
      </c>
      <c r="J2851" s="252">
        <v>0</v>
      </c>
      <c r="K2851" s="252">
        <v>0</v>
      </c>
      <c r="L2851" s="252">
        <v>852283183523</v>
      </c>
      <c r="M2851" s="252">
        <v>0</v>
      </c>
      <c r="N2851" s="252">
        <v>0</v>
      </c>
      <c r="O2851" s="252">
        <v>0</v>
      </c>
      <c r="P2851" s="252">
        <v>0</v>
      </c>
      <c r="Q2851" s="252">
        <v>0</v>
      </c>
      <c r="R2851" s="252">
        <v>0</v>
      </c>
    </row>
    <row r="2852" spans="2:18">
      <c r="B2852" s="250" t="s">
        <v>85722</v>
      </c>
      <c r="C2852" s="251">
        <v>821003002</v>
      </c>
      <c r="D2852" s="250" t="e">
        <v>#N/A</v>
      </c>
      <c r="E2852" s="250">
        <v>8210</v>
      </c>
      <c r="F2852" s="252">
        <v>0</v>
      </c>
      <c r="G2852" s="252">
        <v>0</v>
      </c>
      <c r="H2852" s="252">
        <v>0</v>
      </c>
      <c r="I2852" s="252">
        <v>0</v>
      </c>
      <c r="J2852" s="252">
        <v>0</v>
      </c>
      <c r="K2852" s="252">
        <v>0</v>
      </c>
      <c r="L2852" s="252">
        <v>310147882457</v>
      </c>
      <c r="M2852" s="252">
        <v>0</v>
      </c>
      <c r="N2852" s="252">
        <v>0</v>
      </c>
      <c r="O2852" s="252">
        <v>0</v>
      </c>
      <c r="P2852" s="252">
        <v>0</v>
      </c>
      <c r="Q2852" s="252">
        <v>0</v>
      </c>
      <c r="R2852" s="252">
        <v>0</v>
      </c>
    </row>
    <row r="2853" spans="2:18">
      <c r="B2853" s="250" t="s">
        <v>85723</v>
      </c>
      <c r="C2853" s="251">
        <v>821003003</v>
      </c>
      <c r="D2853" s="250" t="e">
        <v>#N/A</v>
      </c>
      <c r="E2853" s="250">
        <v>8210</v>
      </c>
      <c r="F2853" s="252">
        <v>0</v>
      </c>
      <c r="G2853" s="252">
        <v>0</v>
      </c>
      <c r="H2853" s="252">
        <v>0</v>
      </c>
      <c r="I2853" s="252">
        <v>0</v>
      </c>
      <c r="J2853" s="252">
        <v>0</v>
      </c>
      <c r="K2853" s="252">
        <v>0</v>
      </c>
      <c r="L2853" s="252">
        <v>-16877656775000</v>
      </c>
      <c r="M2853" s="252">
        <v>0</v>
      </c>
      <c r="N2853" s="252">
        <v>0</v>
      </c>
      <c r="O2853" s="252">
        <v>0</v>
      </c>
      <c r="P2853" s="252">
        <v>0</v>
      </c>
      <c r="Q2853" s="252">
        <v>0</v>
      </c>
      <c r="R2853" s="252">
        <v>0</v>
      </c>
    </row>
    <row r="2854" spans="2:18">
      <c r="B2854" s="250" t="s">
        <v>85724</v>
      </c>
      <c r="C2854" s="251">
        <v>821003004</v>
      </c>
      <c r="D2854" s="250" t="e">
        <v>#N/A</v>
      </c>
      <c r="E2854" s="250">
        <v>8210</v>
      </c>
      <c r="F2854" s="252">
        <v>0</v>
      </c>
      <c r="G2854" s="252">
        <v>0</v>
      </c>
      <c r="H2854" s="252">
        <v>0</v>
      </c>
      <c r="I2854" s="252">
        <v>0</v>
      </c>
      <c r="J2854" s="252">
        <v>0</v>
      </c>
      <c r="K2854" s="252">
        <v>0</v>
      </c>
      <c r="L2854" s="252">
        <v>-5081280793384</v>
      </c>
      <c r="M2854" s="252">
        <v>0</v>
      </c>
      <c r="N2854" s="252">
        <v>0</v>
      </c>
      <c r="O2854" s="252">
        <v>0</v>
      </c>
      <c r="P2854" s="252">
        <v>0</v>
      </c>
      <c r="Q2854" s="252">
        <v>0</v>
      </c>
      <c r="R2854" s="252">
        <v>0</v>
      </c>
    </row>
    <row r="2855" spans="2:18">
      <c r="B2855" s="250" t="s">
        <v>85725</v>
      </c>
      <c r="C2855" s="251">
        <v>821003005</v>
      </c>
      <c r="D2855" s="250" t="e">
        <v>#N/A</v>
      </c>
      <c r="E2855" s="250">
        <v>8210</v>
      </c>
      <c r="F2855" s="252">
        <v>0</v>
      </c>
      <c r="G2855" s="252">
        <v>0</v>
      </c>
      <c r="H2855" s="252">
        <v>0</v>
      </c>
      <c r="I2855" s="252">
        <v>0</v>
      </c>
      <c r="J2855" s="252">
        <v>0</v>
      </c>
      <c r="K2855" s="252">
        <v>0</v>
      </c>
      <c r="L2855" s="252">
        <v>-468319344025</v>
      </c>
      <c r="M2855" s="252">
        <v>0</v>
      </c>
      <c r="N2855" s="252">
        <v>0</v>
      </c>
      <c r="O2855" s="252">
        <v>0</v>
      </c>
      <c r="P2855" s="252">
        <v>0</v>
      </c>
      <c r="Q2855" s="252">
        <v>0</v>
      </c>
      <c r="R2855" s="252">
        <v>0</v>
      </c>
    </row>
    <row r="2856" spans="2:18">
      <c r="B2856" s="250" t="s">
        <v>85726</v>
      </c>
      <c r="C2856" s="251">
        <v>821003006</v>
      </c>
      <c r="D2856" s="250" t="e">
        <v>#N/A</v>
      </c>
      <c r="E2856" s="250">
        <v>8210</v>
      </c>
      <c r="F2856" s="252">
        <v>0</v>
      </c>
      <c r="G2856" s="252">
        <v>0</v>
      </c>
      <c r="H2856" s="252">
        <v>0</v>
      </c>
      <c r="I2856" s="252">
        <v>0</v>
      </c>
      <c r="J2856" s="252">
        <v>0</v>
      </c>
      <c r="K2856" s="252">
        <v>0</v>
      </c>
      <c r="L2856" s="252">
        <v>-469160782490</v>
      </c>
      <c r="M2856" s="252">
        <v>0</v>
      </c>
      <c r="N2856" s="252">
        <v>0</v>
      </c>
      <c r="O2856" s="252">
        <v>0</v>
      </c>
      <c r="P2856" s="252">
        <v>0</v>
      </c>
      <c r="Q2856" s="252">
        <v>0</v>
      </c>
      <c r="R2856" s="252">
        <v>0</v>
      </c>
    </row>
    <row r="2857" spans="2:18">
      <c r="B2857" s="250" t="s">
        <v>85727</v>
      </c>
      <c r="C2857" s="251">
        <v>821003007</v>
      </c>
      <c r="D2857" s="250" t="e">
        <v>#N/A</v>
      </c>
      <c r="E2857" s="250">
        <v>8210</v>
      </c>
      <c r="F2857" s="252">
        <v>0</v>
      </c>
      <c r="G2857" s="252">
        <v>0</v>
      </c>
      <c r="H2857" s="252">
        <v>0</v>
      </c>
      <c r="I2857" s="252">
        <v>0</v>
      </c>
      <c r="J2857" s="252">
        <v>0</v>
      </c>
      <c r="K2857" s="252">
        <v>0</v>
      </c>
      <c r="L2857" s="252">
        <v>-979517800</v>
      </c>
      <c r="M2857" s="252">
        <v>0</v>
      </c>
      <c r="N2857" s="252">
        <v>0</v>
      </c>
      <c r="O2857" s="252">
        <v>0</v>
      </c>
      <c r="P2857" s="252">
        <v>0</v>
      </c>
      <c r="Q2857" s="252">
        <v>0</v>
      </c>
      <c r="R2857" s="252">
        <v>0</v>
      </c>
    </row>
    <row r="2858" spans="2:18">
      <c r="B2858" s="250" t="s">
        <v>85728</v>
      </c>
      <c r="C2858" s="251">
        <v>821003008</v>
      </c>
      <c r="D2858" s="250" t="e">
        <v>#N/A</v>
      </c>
      <c r="E2858" s="250">
        <v>8210</v>
      </c>
      <c r="F2858" s="252">
        <v>0</v>
      </c>
      <c r="G2858" s="252">
        <v>0</v>
      </c>
      <c r="H2858" s="252">
        <v>0</v>
      </c>
      <c r="I2858" s="252">
        <v>0</v>
      </c>
      <c r="J2858" s="252">
        <v>0</v>
      </c>
      <c r="K2858" s="252">
        <v>0</v>
      </c>
      <c r="L2858" s="252">
        <v>-973574630</v>
      </c>
      <c r="M2858" s="252">
        <v>0</v>
      </c>
      <c r="N2858" s="252">
        <v>0</v>
      </c>
      <c r="O2858" s="252">
        <v>0</v>
      </c>
      <c r="P2858" s="252">
        <v>0</v>
      </c>
      <c r="Q2858" s="252">
        <v>0</v>
      </c>
      <c r="R2858" s="252">
        <v>0</v>
      </c>
    </row>
    <row r="2859" spans="2:18">
      <c r="B2859" s="250" t="s">
        <v>85729</v>
      </c>
      <c r="C2859" s="251">
        <v>821003013</v>
      </c>
      <c r="D2859" s="250" t="e">
        <v>#N/A</v>
      </c>
      <c r="E2859" s="250">
        <v>8210</v>
      </c>
      <c r="F2859" s="252">
        <v>0</v>
      </c>
      <c r="G2859" s="252">
        <v>0</v>
      </c>
      <c r="H2859" s="252">
        <v>0</v>
      </c>
      <c r="I2859" s="252">
        <v>0</v>
      </c>
      <c r="J2859" s="252">
        <v>0</v>
      </c>
      <c r="K2859" s="252">
        <v>0</v>
      </c>
      <c r="L2859" s="252">
        <v>-512050000000</v>
      </c>
      <c r="M2859" s="252">
        <v>0</v>
      </c>
      <c r="N2859" s="252">
        <v>0</v>
      </c>
      <c r="O2859" s="252">
        <v>0</v>
      </c>
      <c r="P2859" s="252">
        <v>0</v>
      </c>
      <c r="Q2859" s="252">
        <v>0</v>
      </c>
      <c r="R2859" s="252">
        <v>0</v>
      </c>
    </row>
    <row r="2860" spans="2:18">
      <c r="B2860" s="250" t="s">
        <v>85730</v>
      </c>
      <c r="C2860" s="251">
        <v>821003014</v>
      </c>
      <c r="D2860" s="250" t="e">
        <v>#N/A</v>
      </c>
      <c r="E2860" s="250">
        <v>8210</v>
      </c>
      <c r="F2860" s="252">
        <v>0</v>
      </c>
      <c r="G2860" s="252">
        <v>0</v>
      </c>
      <c r="H2860" s="252">
        <v>0</v>
      </c>
      <c r="I2860" s="252">
        <v>0</v>
      </c>
      <c r="J2860" s="252">
        <v>0</v>
      </c>
      <c r="K2860" s="252">
        <v>0</v>
      </c>
      <c r="L2860" s="252">
        <v>-93100000000</v>
      </c>
      <c r="M2860" s="252">
        <v>0</v>
      </c>
      <c r="N2860" s="252">
        <v>0</v>
      </c>
      <c r="O2860" s="252">
        <v>0</v>
      </c>
      <c r="P2860" s="252">
        <v>0</v>
      </c>
      <c r="Q2860" s="252">
        <v>0</v>
      </c>
      <c r="R2860" s="252">
        <v>0</v>
      </c>
    </row>
    <row r="2861" spans="2:18">
      <c r="B2861" s="250" t="s">
        <v>85731</v>
      </c>
      <c r="C2861" s="251">
        <v>821003017</v>
      </c>
      <c r="D2861" s="250" t="e">
        <v>#N/A</v>
      </c>
      <c r="E2861" s="250">
        <v>8210</v>
      </c>
      <c r="F2861" s="252">
        <v>0</v>
      </c>
      <c r="G2861" s="252">
        <v>0</v>
      </c>
      <c r="H2861" s="252">
        <v>0</v>
      </c>
      <c r="I2861" s="252">
        <v>0</v>
      </c>
      <c r="J2861" s="252">
        <v>0</v>
      </c>
      <c r="K2861" s="252">
        <v>0</v>
      </c>
      <c r="L2861" s="252">
        <v>0</v>
      </c>
      <c r="M2861" s="252">
        <v>0</v>
      </c>
      <c r="N2861" s="252">
        <v>0</v>
      </c>
      <c r="O2861" s="252">
        <v>0</v>
      </c>
      <c r="P2861" s="252">
        <v>0</v>
      </c>
      <c r="Q2861" s="252">
        <v>0</v>
      </c>
      <c r="R2861" s="252">
        <v>0</v>
      </c>
    </row>
    <row r="2862" spans="2:18">
      <c r="B2862" s="250" t="s">
        <v>85732</v>
      </c>
      <c r="C2862" s="251">
        <v>821003018</v>
      </c>
      <c r="D2862" s="250" t="e">
        <v>#N/A</v>
      </c>
      <c r="E2862" s="250">
        <v>8210</v>
      </c>
      <c r="F2862" s="252">
        <v>0</v>
      </c>
      <c r="G2862" s="252">
        <v>0</v>
      </c>
      <c r="H2862" s="252">
        <v>0</v>
      </c>
      <c r="I2862" s="252">
        <v>0</v>
      </c>
      <c r="J2862" s="252">
        <v>0</v>
      </c>
      <c r="K2862" s="252">
        <v>0</v>
      </c>
      <c r="L2862" s="252">
        <v>0</v>
      </c>
      <c r="M2862" s="252">
        <v>0</v>
      </c>
      <c r="N2862" s="252">
        <v>0</v>
      </c>
      <c r="O2862" s="252">
        <v>0</v>
      </c>
      <c r="P2862" s="252">
        <v>0</v>
      </c>
      <c r="Q2862" s="252">
        <v>0</v>
      </c>
      <c r="R2862" s="252">
        <v>0</v>
      </c>
    </row>
    <row r="2863" spans="2:18">
      <c r="B2863" s="250" t="s">
        <v>85733</v>
      </c>
      <c r="C2863" s="251">
        <v>821003111</v>
      </c>
      <c r="D2863" s="250" t="e">
        <v>#N/A</v>
      </c>
      <c r="E2863" s="250">
        <v>8210</v>
      </c>
      <c r="F2863" s="252">
        <v>0</v>
      </c>
      <c r="G2863" s="252">
        <v>0</v>
      </c>
      <c r="H2863" s="252">
        <v>0</v>
      </c>
      <c r="I2863" s="252">
        <v>0</v>
      </c>
      <c r="J2863" s="252">
        <v>0</v>
      </c>
      <c r="K2863" s="252">
        <v>0</v>
      </c>
      <c r="L2863" s="252">
        <v>-134765400000</v>
      </c>
      <c r="M2863" s="252">
        <v>0</v>
      </c>
      <c r="N2863" s="252">
        <v>0</v>
      </c>
      <c r="O2863" s="252">
        <v>0</v>
      </c>
      <c r="P2863" s="252">
        <v>0</v>
      </c>
      <c r="Q2863" s="252">
        <v>0</v>
      </c>
      <c r="R2863" s="252">
        <v>0</v>
      </c>
    </row>
    <row r="2864" spans="2:18">
      <c r="B2864" s="250" t="s">
        <v>85734</v>
      </c>
      <c r="C2864" s="251">
        <v>821003112</v>
      </c>
      <c r="D2864" s="250" t="e">
        <v>#N/A</v>
      </c>
      <c r="E2864" s="250">
        <v>8210</v>
      </c>
      <c r="F2864" s="252">
        <v>0</v>
      </c>
      <c r="G2864" s="252">
        <v>0</v>
      </c>
      <c r="H2864" s="252">
        <v>0</v>
      </c>
      <c r="I2864" s="252">
        <v>0</v>
      </c>
      <c r="J2864" s="252">
        <v>0</v>
      </c>
      <c r="K2864" s="252">
        <v>0</v>
      </c>
      <c r="L2864" s="252">
        <v>-391014000000</v>
      </c>
      <c r="M2864" s="252">
        <v>0</v>
      </c>
      <c r="N2864" s="252">
        <v>0</v>
      </c>
      <c r="O2864" s="252">
        <v>0</v>
      </c>
      <c r="P2864" s="252">
        <v>0</v>
      </c>
      <c r="Q2864" s="252">
        <v>0</v>
      </c>
      <c r="R2864" s="252">
        <v>0</v>
      </c>
    </row>
    <row r="2865" spans="2:18">
      <c r="B2865" s="250" t="s">
        <v>85735</v>
      </c>
      <c r="C2865" s="251">
        <v>821003113</v>
      </c>
      <c r="D2865" s="250" t="e">
        <v>#N/A</v>
      </c>
      <c r="E2865" s="250">
        <v>8210</v>
      </c>
      <c r="F2865" s="252">
        <v>0</v>
      </c>
      <c r="G2865" s="252">
        <v>0</v>
      </c>
      <c r="H2865" s="252">
        <v>0</v>
      </c>
      <c r="I2865" s="252">
        <v>0</v>
      </c>
      <c r="J2865" s="252">
        <v>0</v>
      </c>
      <c r="K2865" s="252">
        <v>0</v>
      </c>
      <c r="L2865" s="252">
        <v>-11663102500000</v>
      </c>
      <c r="M2865" s="252">
        <v>0</v>
      </c>
      <c r="N2865" s="252">
        <v>0</v>
      </c>
      <c r="O2865" s="252">
        <v>0</v>
      </c>
      <c r="P2865" s="252">
        <v>0</v>
      </c>
      <c r="Q2865" s="252">
        <v>0</v>
      </c>
      <c r="R2865" s="252">
        <v>0</v>
      </c>
    </row>
    <row r="2866" spans="2:18">
      <c r="B2866" s="250" t="s">
        <v>85736</v>
      </c>
      <c r="C2866" s="251">
        <v>821003114</v>
      </c>
      <c r="D2866" s="250" t="e">
        <v>#N/A</v>
      </c>
      <c r="E2866" s="250">
        <v>8210</v>
      </c>
      <c r="F2866" s="252">
        <v>0</v>
      </c>
      <c r="G2866" s="252">
        <v>0</v>
      </c>
      <c r="H2866" s="252">
        <v>0</v>
      </c>
      <c r="I2866" s="252">
        <v>0</v>
      </c>
      <c r="J2866" s="252">
        <v>0</v>
      </c>
      <c r="K2866" s="252">
        <v>0</v>
      </c>
      <c r="L2866" s="252">
        <v>-17489672900000</v>
      </c>
      <c r="M2866" s="252">
        <v>0</v>
      </c>
      <c r="N2866" s="252">
        <v>0</v>
      </c>
      <c r="O2866" s="252">
        <v>0</v>
      </c>
      <c r="P2866" s="252">
        <v>0</v>
      </c>
      <c r="Q2866" s="252">
        <v>0</v>
      </c>
      <c r="R2866" s="252">
        <v>0</v>
      </c>
    </row>
    <row r="2867" spans="2:18">
      <c r="B2867" s="250" t="s">
        <v>85737</v>
      </c>
      <c r="C2867" s="251">
        <v>821003115</v>
      </c>
      <c r="D2867" s="250" t="e">
        <v>#N/A</v>
      </c>
      <c r="E2867" s="250">
        <v>8210</v>
      </c>
      <c r="F2867" s="252">
        <v>0</v>
      </c>
      <c r="G2867" s="252">
        <v>0</v>
      </c>
      <c r="H2867" s="252">
        <v>0</v>
      </c>
      <c r="I2867" s="252">
        <v>0</v>
      </c>
      <c r="J2867" s="252">
        <v>0</v>
      </c>
      <c r="K2867" s="252">
        <v>0</v>
      </c>
      <c r="L2867" s="252">
        <v>0</v>
      </c>
      <c r="M2867" s="252">
        <v>0</v>
      </c>
      <c r="N2867" s="252">
        <v>0</v>
      </c>
      <c r="O2867" s="252">
        <v>0</v>
      </c>
      <c r="P2867" s="252">
        <v>0</v>
      </c>
      <c r="Q2867" s="252">
        <v>0</v>
      </c>
      <c r="R2867" s="252">
        <v>0</v>
      </c>
    </row>
    <row r="2868" spans="2:18">
      <c r="B2868" s="250" t="s">
        <v>85738</v>
      </c>
      <c r="C2868" s="251">
        <v>821003116</v>
      </c>
      <c r="D2868" s="250" t="e">
        <v>#N/A</v>
      </c>
      <c r="E2868" s="250">
        <v>8210</v>
      </c>
      <c r="F2868" s="252">
        <v>0</v>
      </c>
      <c r="G2868" s="252">
        <v>0</v>
      </c>
      <c r="H2868" s="252">
        <v>0</v>
      </c>
      <c r="I2868" s="252">
        <v>0</v>
      </c>
      <c r="J2868" s="252">
        <v>0</v>
      </c>
      <c r="K2868" s="252">
        <v>0</v>
      </c>
      <c r="L2868" s="252">
        <v>0</v>
      </c>
      <c r="M2868" s="252">
        <v>0</v>
      </c>
      <c r="N2868" s="252">
        <v>0</v>
      </c>
      <c r="O2868" s="252">
        <v>0</v>
      </c>
      <c r="P2868" s="252">
        <v>0</v>
      </c>
      <c r="Q2868" s="252">
        <v>0</v>
      </c>
      <c r="R2868" s="252">
        <v>0</v>
      </c>
    </row>
    <row r="2869" spans="2:18">
      <c r="B2869" s="250" t="s">
        <v>85739</v>
      </c>
      <c r="C2869" s="251">
        <v>821003117</v>
      </c>
      <c r="D2869" s="250" t="e">
        <v>#N/A</v>
      </c>
      <c r="E2869" s="250">
        <v>8210</v>
      </c>
      <c r="F2869" s="252">
        <v>0</v>
      </c>
      <c r="G2869" s="252">
        <v>0</v>
      </c>
      <c r="H2869" s="252">
        <v>0</v>
      </c>
      <c r="I2869" s="252">
        <v>0</v>
      </c>
      <c r="J2869" s="252">
        <v>0</v>
      </c>
      <c r="K2869" s="252">
        <v>0</v>
      </c>
      <c r="L2869" s="252">
        <v>0</v>
      </c>
      <c r="M2869" s="252">
        <v>0</v>
      </c>
      <c r="N2869" s="252">
        <v>0</v>
      </c>
      <c r="O2869" s="252">
        <v>0</v>
      </c>
      <c r="P2869" s="252">
        <v>0</v>
      </c>
      <c r="Q2869" s="252">
        <v>0</v>
      </c>
      <c r="R2869" s="252">
        <v>0</v>
      </c>
    </row>
    <row r="2870" spans="2:18">
      <c r="B2870" s="250" t="s">
        <v>85740</v>
      </c>
      <c r="C2870" s="251">
        <v>821003118</v>
      </c>
      <c r="D2870" s="250" t="e">
        <v>#N/A</v>
      </c>
      <c r="E2870" s="250">
        <v>8210</v>
      </c>
      <c r="F2870" s="252">
        <v>0</v>
      </c>
      <c r="G2870" s="252">
        <v>0</v>
      </c>
      <c r="H2870" s="252">
        <v>0</v>
      </c>
      <c r="I2870" s="252">
        <v>0</v>
      </c>
      <c r="J2870" s="252">
        <v>0</v>
      </c>
      <c r="K2870" s="252">
        <v>0</v>
      </c>
      <c r="L2870" s="252">
        <v>0</v>
      </c>
      <c r="M2870" s="252">
        <v>0</v>
      </c>
      <c r="N2870" s="252">
        <v>0</v>
      </c>
      <c r="O2870" s="252">
        <v>0</v>
      </c>
      <c r="P2870" s="252">
        <v>0</v>
      </c>
      <c r="Q2870" s="252">
        <v>0</v>
      </c>
      <c r="R2870" s="252">
        <v>0</v>
      </c>
    </row>
    <row r="2871" spans="2:18">
      <c r="B2871" s="250" t="s">
        <v>85741</v>
      </c>
      <c r="C2871" s="251">
        <v>821003121</v>
      </c>
      <c r="D2871" s="250" t="e">
        <v>#N/A</v>
      </c>
      <c r="E2871" s="250">
        <v>8210</v>
      </c>
      <c r="F2871" s="252">
        <v>0</v>
      </c>
      <c r="G2871" s="252">
        <v>0</v>
      </c>
      <c r="H2871" s="252">
        <v>0</v>
      </c>
      <c r="I2871" s="252">
        <v>0</v>
      </c>
      <c r="J2871" s="252">
        <v>0</v>
      </c>
      <c r="K2871" s="252">
        <v>0</v>
      </c>
      <c r="L2871" s="252">
        <v>-1323622390000</v>
      </c>
      <c r="M2871" s="252">
        <v>0</v>
      </c>
      <c r="N2871" s="252">
        <v>0</v>
      </c>
      <c r="O2871" s="252">
        <v>0</v>
      </c>
      <c r="P2871" s="252">
        <v>0</v>
      </c>
      <c r="Q2871" s="252">
        <v>0</v>
      </c>
      <c r="R2871" s="252">
        <v>0</v>
      </c>
    </row>
    <row r="2872" spans="2:18">
      <c r="B2872" s="250" t="s">
        <v>85742</v>
      </c>
      <c r="C2872" s="251">
        <v>821003123</v>
      </c>
      <c r="D2872" s="250" t="e">
        <v>#N/A</v>
      </c>
      <c r="E2872" s="250">
        <v>8210</v>
      </c>
      <c r="F2872" s="252">
        <v>0</v>
      </c>
      <c r="G2872" s="252">
        <v>0</v>
      </c>
      <c r="H2872" s="252">
        <v>0</v>
      </c>
      <c r="I2872" s="252">
        <v>0</v>
      </c>
      <c r="J2872" s="252">
        <v>0</v>
      </c>
      <c r="K2872" s="252">
        <v>0</v>
      </c>
      <c r="L2872" s="252">
        <v>0</v>
      </c>
      <c r="M2872" s="252">
        <v>0</v>
      </c>
      <c r="N2872" s="252">
        <v>0</v>
      </c>
      <c r="O2872" s="252">
        <v>0</v>
      </c>
      <c r="P2872" s="252">
        <v>0</v>
      </c>
      <c r="Q2872" s="252">
        <v>0</v>
      </c>
      <c r="R2872" s="252">
        <v>0</v>
      </c>
    </row>
    <row r="2873" spans="2:18">
      <c r="B2873" s="250" t="s">
        <v>85743</v>
      </c>
      <c r="C2873" s="251">
        <v>821003124</v>
      </c>
      <c r="D2873" s="250" t="e">
        <v>#N/A</v>
      </c>
      <c r="E2873" s="250">
        <v>8210</v>
      </c>
      <c r="F2873" s="252">
        <v>0</v>
      </c>
      <c r="G2873" s="252">
        <v>0</v>
      </c>
      <c r="H2873" s="252">
        <v>0</v>
      </c>
      <c r="I2873" s="252">
        <v>0</v>
      </c>
      <c r="J2873" s="252">
        <v>0</v>
      </c>
      <c r="K2873" s="252">
        <v>0</v>
      </c>
      <c r="L2873" s="252">
        <v>0</v>
      </c>
      <c r="M2873" s="252">
        <v>0</v>
      </c>
      <c r="N2873" s="252">
        <v>0</v>
      </c>
      <c r="O2873" s="252">
        <v>0</v>
      </c>
      <c r="P2873" s="252">
        <v>0</v>
      </c>
      <c r="Q2873" s="252">
        <v>0</v>
      </c>
      <c r="R2873" s="252">
        <v>0</v>
      </c>
    </row>
    <row r="2874" spans="2:18">
      <c r="B2874" s="250" t="s">
        <v>85744</v>
      </c>
      <c r="C2874" s="251">
        <v>821003131</v>
      </c>
      <c r="D2874" s="250" t="e">
        <v>#N/A</v>
      </c>
      <c r="E2874" s="250">
        <v>8210</v>
      </c>
      <c r="F2874" s="252">
        <v>0</v>
      </c>
      <c r="G2874" s="252">
        <v>0</v>
      </c>
      <c r="H2874" s="252">
        <v>0</v>
      </c>
      <c r="I2874" s="252">
        <v>0</v>
      </c>
      <c r="J2874" s="252">
        <v>0</v>
      </c>
      <c r="K2874" s="252">
        <v>0</v>
      </c>
      <c r="L2874" s="252">
        <v>-442225000000</v>
      </c>
      <c r="M2874" s="252">
        <v>0</v>
      </c>
      <c r="N2874" s="252">
        <v>0</v>
      </c>
      <c r="O2874" s="252">
        <v>0</v>
      </c>
      <c r="P2874" s="252">
        <v>0</v>
      </c>
      <c r="Q2874" s="252">
        <v>0</v>
      </c>
      <c r="R2874" s="252">
        <v>0</v>
      </c>
    </row>
    <row r="2875" spans="2:18">
      <c r="B2875" s="250" t="s">
        <v>85745</v>
      </c>
      <c r="C2875" s="251">
        <v>821003132</v>
      </c>
      <c r="D2875" s="250" t="e">
        <v>#N/A</v>
      </c>
      <c r="E2875" s="250">
        <v>8210</v>
      </c>
      <c r="F2875" s="252">
        <v>0</v>
      </c>
      <c r="G2875" s="252">
        <v>0</v>
      </c>
      <c r="H2875" s="252">
        <v>0</v>
      </c>
      <c r="I2875" s="252">
        <v>0</v>
      </c>
      <c r="J2875" s="252">
        <v>0</v>
      </c>
      <c r="K2875" s="252">
        <v>0</v>
      </c>
      <c r="L2875" s="252">
        <v>-442099000000</v>
      </c>
      <c r="M2875" s="252">
        <v>0</v>
      </c>
      <c r="N2875" s="252">
        <v>0</v>
      </c>
      <c r="O2875" s="252">
        <v>0</v>
      </c>
      <c r="P2875" s="252">
        <v>0</v>
      </c>
      <c r="Q2875" s="252">
        <v>0</v>
      </c>
      <c r="R2875" s="252">
        <v>0</v>
      </c>
    </row>
    <row r="2876" spans="2:18">
      <c r="B2876" s="250" t="s">
        <v>85746</v>
      </c>
      <c r="C2876" s="251">
        <v>821003133</v>
      </c>
      <c r="D2876" s="250" t="e">
        <v>#N/A</v>
      </c>
      <c r="E2876" s="250">
        <v>8210</v>
      </c>
      <c r="F2876" s="252">
        <v>0</v>
      </c>
      <c r="G2876" s="252">
        <v>0</v>
      </c>
      <c r="H2876" s="252">
        <v>0</v>
      </c>
      <c r="I2876" s="252">
        <v>0</v>
      </c>
      <c r="J2876" s="252">
        <v>0</v>
      </c>
      <c r="K2876" s="252">
        <v>0</v>
      </c>
      <c r="L2876" s="252">
        <v>-1429085000000</v>
      </c>
      <c r="M2876" s="252">
        <v>0</v>
      </c>
      <c r="N2876" s="252">
        <v>0</v>
      </c>
      <c r="O2876" s="252">
        <v>0</v>
      </c>
      <c r="P2876" s="252">
        <v>0</v>
      </c>
      <c r="Q2876" s="252">
        <v>0</v>
      </c>
      <c r="R2876" s="252">
        <v>0</v>
      </c>
    </row>
    <row r="2877" spans="2:18">
      <c r="B2877" s="250" t="s">
        <v>85747</v>
      </c>
      <c r="C2877" s="251">
        <v>821003134</v>
      </c>
      <c r="D2877" s="250" t="e">
        <v>#N/A</v>
      </c>
      <c r="E2877" s="250">
        <v>8210</v>
      </c>
      <c r="F2877" s="252">
        <v>0</v>
      </c>
      <c r="G2877" s="252">
        <v>0</v>
      </c>
      <c r="H2877" s="252">
        <v>0</v>
      </c>
      <c r="I2877" s="252">
        <v>0</v>
      </c>
      <c r="J2877" s="252">
        <v>0</v>
      </c>
      <c r="K2877" s="252">
        <v>0</v>
      </c>
      <c r="L2877" s="252">
        <v>-1461670000000</v>
      </c>
      <c r="M2877" s="252">
        <v>0</v>
      </c>
      <c r="N2877" s="252">
        <v>0</v>
      </c>
      <c r="O2877" s="252">
        <v>0</v>
      </c>
      <c r="P2877" s="252">
        <v>0</v>
      </c>
      <c r="Q2877" s="252">
        <v>0</v>
      </c>
      <c r="R2877" s="252">
        <v>0</v>
      </c>
    </row>
    <row r="2878" spans="2:18">
      <c r="B2878" s="250" t="s">
        <v>85748</v>
      </c>
      <c r="C2878" s="251">
        <v>821003141</v>
      </c>
      <c r="D2878" s="250" t="e">
        <v>#N/A</v>
      </c>
      <c r="E2878" s="250">
        <v>8210</v>
      </c>
      <c r="F2878" s="252">
        <v>0</v>
      </c>
      <c r="G2878" s="252">
        <v>0</v>
      </c>
      <c r="H2878" s="252">
        <v>0</v>
      </c>
      <c r="I2878" s="252">
        <v>0</v>
      </c>
      <c r="J2878" s="252">
        <v>0</v>
      </c>
      <c r="K2878" s="252">
        <v>0</v>
      </c>
      <c r="L2878" s="252">
        <v>0</v>
      </c>
      <c r="M2878" s="252">
        <v>0</v>
      </c>
      <c r="N2878" s="252">
        <v>0</v>
      </c>
      <c r="O2878" s="252">
        <v>0</v>
      </c>
      <c r="P2878" s="252">
        <v>0</v>
      </c>
      <c r="Q2878" s="252">
        <v>0</v>
      </c>
      <c r="R2878" s="252">
        <v>0</v>
      </c>
    </row>
    <row r="2879" spans="2:18">
      <c r="B2879" s="250" t="s">
        <v>85749</v>
      </c>
      <c r="C2879" s="251">
        <v>821003142</v>
      </c>
      <c r="D2879" s="250" t="e">
        <v>#N/A</v>
      </c>
      <c r="E2879" s="250">
        <v>8210</v>
      </c>
      <c r="F2879" s="252">
        <v>0</v>
      </c>
      <c r="G2879" s="252">
        <v>0</v>
      </c>
      <c r="H2879" s="252">
        <v>0</v>
      </c>
      <c r="I2879" s="252">
        <v>0</v>
      </c>
      <c r="J2879" s="252">
        <v>0</v>
      </c>
      <c r="K2879" s="252">
        <v>0</v>
      </c>
      <c r="L2879" s="252">
        <v>0</v>
      </c>
      <c r="M2879" s="252">
        <v>0</v>
      </c>
      <c r="N2879" s="252">
        <v>0</v>
      </c>
      <c r="O2879" s="252">
        <v>0</v>
      </c>
      <c r="P2879" s="252">
        <v>0</v>
      </c>
      <c r="Q2879" s="252">
        <v>0</v>
      </c>
      <c r="R2879" s="252">
        <v>0</v>
      </c>
    </row>
    <row r="2880" spans="2:18">
      <c r="B2880" s="250" t="s">
        <v>85750</v>
      </c>
      <c r="C2880" s="251">
        <v>821003143</v>
      </c>
      <c r="D2880" s="250" t="e">
        <v>#N/A</v>
      </c>
      <c r="E2880" s="250">
        <v>8210</v>
      </c>
      <c r="F2880" s="252">
        <v>0</v>
      </c>
      <c r="G2880" s="252">
        <v>0</v>
      </c>
      <c r="H2880" s="252">
        <v>0</v>
      </c>
      <c r="I2880" s="252">
        <v>0</v>
      </c>
      <c r="J2880" s="252">
        <v>0</v>
      </c>
      <c r="K2880" s="252">
        <v>0</v>
      </c>
      <c r="L2880" s="252">
        <v>-628425000000</v>
      </c>
      <c r="M2880" s="252">
        <v>0</v>
      </c>
      <c r="N2880" s="252">
        <v>0</v>
      </c>
      <c r="O2880" s="252">
        <v>0</v>
      </c>
      <c r="P2880" s="252">
        <v>0</v>
      </c>
      <c r="Q2880" s="252">
        <v>0</v>
      </c>
      <c r="R2880" s="252">
        <v>0</v>
      </c>
    </row>
    <row r="2881" spans="2:18">
      <c r="B2881" s="250" t="s">
        <v>85751</v>
      </c>
      <c r="C2881" s="251">
        <v>821003144</v>
      </c>
      <c r="D2881" s="250" t="e">
        <v>#N/A</v>
      </c>
      <c r="E2881" s="250">
        <v>8210</v>
      </c>
      <c r="F2881" s="252">
        <v>0</v>
      </c>
      <c r="G2881" s="252">
        <v>0</v>
      </c>
      <c r="H2881" s="252">
        <v>0</v>
      </c>
      <c r="I2881" s="252">
        <v>0</v>
      </c>
      <c r="J2881" s="252">
        <v>0</v>
      </c>
      <c r="K2881" s="252">
        <v>0</v>
      </c>
      <c r="L2881" s="252">
        <v>-628425000000</v>
      </c>
      <c r="M2881" s="252">
        <v>0</v>
      </c>
      <c r="N2881" s="252">
        <v>0</v>
      </c>
      <c r="O2881" s="252">
        <v>0</v>
      </c>
      <c r="P2881" s="252">
        <v>0</v>
      </c>
      <c r="Q2881" s="252">
        <v>0</v>
      </c>
      <c r="R2881" s="252">
        <v>0</v>
      </c>
    </row>
    <row r="2882" spans="2:18">
      <c r="B2882" s="250" t="s">
        <v>85752</v>
      </c>
      <c r="C2882" s="251">
        <v>821003145</v>
      </c>
      <c r="D2882" s="250" t="e">
        <v>#N/A</v>
      </c>
      <c r="E2882" s="250">
        <v>8210</v>
      </c>
      <c r="F2882" s="252">
        <v>0</v>
      </c>
      <c r="G2882" s="252">
        <v>0</v>
      </c>
      <c r="H2882" s="252">
        <v>0</v>
      </c>
      <c r="I2882" s="252">
        <v>0</v>
      </c>
      <c r="J2882" s="252">
        <v>0</v>
      </c>
      <c r="K2882" s="252">
        <v>0</v>
      </c>
      <c r="L2882" s="252">
        <v>0</v>
      </c>
      <c r="M2882" s="252">
        <v>0</v>
      </c>
      <c r="N2882" s="252">
        <v>0</v>
      </c>
      <c r="O2882" s="252">
        <v>0</v>
      </c>
      <c r="P2882" s="252">
        <v>0</v>
      </c>
      <c r="Q2882" s="252">
        <v>0</v>
      </c>
      <c r="R2882" s="252">
        <v>0</v>
      </c>
    </row>
    <row r="2883" spans="2:18">
      <c r="B2883" s="250" t="s">
        <v>85753</v>
      </c>
      <c r="C2883" s="251">
        <v>821003146</v>
      </c>
      <c r="D2883" s="250" t="e">
        <v>#N/A</v>
      </c>
      <c r="E2883" s="250">
        <v>8210</v>
      </c>
      <c r="F2883" s="252">
        <v>0</v>
      </c>
      <c r="G2883" s="252">
        <v>0</v>
      </c>
      <c r="H2883" s="252">
        <v>0</v>
      </c>
      <c r="I2883" s="252">
        <v>0</v>
      </c>
      <c r="J2883" s="252">
        <v>0</v>
      </c>
      <c r="K2883" s="252">
        <v>0</v>
      </c>
      <c r="L2883" s="252">
        <v>0</v>
      </c>
      <c r="M2883" s="252">
        <v>0</v>
      </c>
      <c r="N2883" s="252">
        <v>0</v>
      </c>
      <c r="O2883" s="252">
        <v>0</v>
      </c>
      <c r="P2883" s="252">
        <v>0</v>
      </c>
      <c r="Q2883" s="252">
        <v>0</v>
      </c>
      <c r="R2883" s="252">
        <v>0</v>
      </c>
    </row>
    <row r="2884" spans="2:18">
      <c r="B2884" s="250" t="s">
        <v>85754</v>
      </c>
      <c r="C2884" s="251">
        <v>821003161</v>
      </c>
      <c r="D2884" s="250" t="e">
        <v>#N/A</v>
      </c>
      <c r="E2884" s="250">
        <v>8210</v>
      </c>
      <c r="F2884" s="252">
        <v>0</v>
      </c>
      <c r="G2884" s="252">
        <v>0</v>
      </c>
      <c r="H2884" s="252">
        <v>0</v>
      </c>
      <c r="I2884" s="252">
        <v>0</v>
      </c>
      <c r="J2884" s="252">
        <v>0</v>
      </c>
      <c r="K2884" s="252">
        <v>0</v>
      </c>
      <c r="L2884" s="252">
        <v>-465500000000</v>
      </c>
      <c r="M2884" s="252">
        <v>0</v>
      </c>
      <c r="N2884" s="252">
        <v>0</v>
      </c>
      <c r="O2884" s="252">
        <v>0</v>
      </c>
      <c r="P2884" s="252">
        <v>0</v>
      </c>
      <c r="Q2884" s="252">
        <v>0</v>
      </c>
      <c r="R2884" s="252">
        <v>0</v>
      </c>
    </row>
    <row r="2885" spans="2:18">
      <c r="B2885" s="250" t="s">
        <v>85755</v>
      </c>
      <c r="C2885" s="251">
        <v>821003162</v>
      </c>
      <c r="D2885" s="250" t="e">
        <v>#N/A</v>
      </c>
      <c r="E2885" s="250">
        <v>8210</v>
      </c>
      <c r="F2885" s="252">
        <v>0</v>
      </c>
      <c r="G2885" s="252">
        <v>0</v>
      </c>
      <c r="H2885" s="252">
        <v>0</v>
      </c>
      <c r="I2885" s="252">
        <v>0</v>
      </c>
      <c r="J2885" s="252">
        <v>0</v>
      </c>
      <c r="K2885" s="252">
        <v>0</v>
      </c>
      <c r="L2885" s="252">
        <v>-465558000000</v>
      </c>
      <c r="M2885" s="252">
        <v>0</v>
      </c>
      <c r="N2885" s="252">
        <v>0</v>
      </c>
      <c r="O2885" s="252">
        <v>0</v>
      </c>
      <c r="P2885" s="252">
        <v>0</v>
      </c>
      <c r="Q2885" s="252">
        <v>0</v>
      </c>
      <c r="R2885" s="252">
        <v>0</v>
      </c>
    </row>
    <row r="2886" spans="2:18">
      <c r="B2886" s="250" t="s">
        <v>85756</v>
      </c>
      <c r="C2886" s="251">
        <v>821003163</v>
      </c>
      <c r="D2886" s="250" t="e">
        <v>#N/A</v>
      </c>
      <c r="E2886" s="250">
        <v>8210</v>
      </c>
      <c r="F2886" s="252">
        <v>0</v>
      </c>
      <c r="G2886" s="252">
        <v>0</v>
      </c>
      <c r="H2886" s="252">
        <v>0</v>
      </c>
      <c r="I2886" s="252">
        <v>0</v>
      </c>
      <c r="J2886" s="252">
        <v>0</v>
      </c>
      <c r="K2886" s="252">
        <v>0</v>
      </c>
      <c r="L2886" s="252">
        <v>-5790820000000</v>
      </c>
      <c r="M2886" s="252">
        <v>0</v>
      </c>
      <c r="N2886" s="252">
        <v>0</v>
      </c>
      <c r="O2886" s="252">
        <v>0</v>
      </c>
      <c r="P2886" s="252">
        <v>0</v>
      </c>
      <c r="Q2886" s="252">
        <v>0</v>
      </c>
      <c r="R2886" s="252">
        <v>0</v>
      </c>
    </row>
    <row r="2887" spans="2:18">
      <c r="B2887" s="250" t="s">
        <v>85757</v>
      </c>
      <c r="C2887" s="251">
        <v>821003164</v>
      </c>
      <c r="D2887" s="250" t="e">
        <v>#N/A</v>
      </c>
      <c r="E2887" s="250">
        <v>8210</v>
      </c>
      <c r="F2887" s="252">
        <v>0</v>
      </c>
      <c r="G2887" s="252">
        <v>0</v>
      </c>
      <c r="H2887" s="252">
        <v>0</v>
      </c>
      <c r="I2887" s="252">
        <v>0</v>
      </c>
      <c r="J2887" s="252">
        <v>0</v>
      </c>
      <c r="K2887" s="252">
        <v>0</v>
      </c>
      <c r="L2887" s="252">
        <v>-6667007375000</v>
      </c>
      <c r="M2887" s="252">
        <v>0</v>
      </c>
      <c r="N2887" s="252">
        <v>0</v>
      </c>
      <c r="O2887" s="252">
        <v>0</v>
      </c>
      <c r="P2887" s="252">
        <v>0</v>
      </c>
      <c r="Q2887" s="252">
        <v>0</v>
      </c>
      <c r="R2887" s="252">
        <v>0</v>
      </c>
    </row>
    <row r="2888" spans="2:18">
      <c r="B2888" s="250" t="s">
        <v>85758</v>
      </c>
      <c r="C2888" s="251">
        <v>821003165</v>
      </c>
      <c r="D2888" s="250" t="e">
        <v>#N/A</v>
      </c>
      <c r="E2888" s="250">
        <v>8210</v>
      </c>
      <c r="F2888" s="252">
        <v>0</v>
      </c>
      <c r="G2888" s="252">
        <v>0</v>
      </c>
      <c r="H2888" s="252">
        <v>0</v>
      </c>
      <c r="I2888" s="252">
        <v>0</v>
      </c>
      <c r="J2888" s="252">
        <v>0</v>
      </c>
      <c r="K2888" s="252">
        <v>0</v>
      </c>
      <c r="L2888" s="252">
        <v>0</v>
      </c>
      <c r="M2888" s="252">
        <v>0</v>
      </c>
      <c r="N2888" s="252">
        <v>0</v>
      </c>
      <c r="O2888" s="252">
        <v>0</v>
      </c>
      <c r="P2888" s="252">
        <v>0</v>
      </c>
      <c r="Q2888" s="252">
        <v>0</v>
      </c>
      <c r="R2888" s="252">
        <v>0</v>
      </c>
    </row>
    <row r="2889" spans="2:18">
      <c r="B2889" s="250" t="s">
        <v>85759</v>
      </c>
      <c r="C2889" s="251">
        <v>821003166</v>
      </c>
      <c r="D2889" s="250" t="e">
        <v>#N/A</v>
      </c>
      <c r="E2889" s="250">
        <v>8210</v>
      </c>
      <c r="F2889" s="252">
        <v>0</v>
      </c>
      <c r="G2889" s="252">
        <v>0</v>
      </c>
      <c r="H2889" s="252">
        <v>0</v>
      </c>
      <c r="I2889" s="252">
        <v>0</v>
      </c>
      <c r="J2889" s="252">
        <v>0</v>
      </c>
      <c r="K2889" s="252">
        <v>0</v>
      </c>
      <c r="L2889" s="252">
        <v>0</v>
      </c>
      <c r="M2889" s="252">
        <v>0</v>
      </c>
      <c r="N2889" s="252">
        <v>0</v>
      </c>
      <c r="O2889" s="252">
        <v>0</v>
      </c>
      <c r="P2889" s="252">
        <v>0</v>
      </c>
      <c r="Q2889" s="252">
        <v>0</v>
      </c>
      <c r="R2889" s="252">
        <v>0</v>
      </c>
    </row>
    <row r="2890" spans="2:18">
      <c r="B2890" s="250" t="s">
        <v>85760</v>
      </c>
      <c r="C2890" s="251">
        <v>821003167</v>
      </c>
      <c r="D2890" s="250" t="e">
        <v>#N/A</v>
      </c>
      <c r="E2890" s="250">
        <v>8210</v>
      </c>
      <c r="F2890" s="252">
        <v>0</v>
      </c>
      <c r="G2890" s="252">
        <v>0</v>
      </c>
      <c r="H2890" s="252">
        <v>0</v>
      </c>
      <c r="I2890" s="252">
        <v>0</v>
      </c>
      <c r="J2890" s="252">
        <v>0</v>
      </c>
      <c r="K2890" s="252">
        <v>0</v>
      </c>
      <c r="L2890" s="252">
        <v>-10327067939750</v>
      </c>
      <c r="M2890" s="252">
        <v>0</v>
      </c>
      <c r="N2890" s="252">
        <v>0</v>
      </c>
      <c r="O2890" s="252">
        <v>0</v>
      </c>
      <c r="P2890" s="252">
        <v>0</v>
      </c>
      <c r="Q2890" s="252">
        <v>0</v>
      </c>
      <c r="R2890" s="252">
        <v>0</v>
      </c>
    </row>
    <row r="2891" spans="2:18">
      <c r="B2891" s="250" t="s">
        <v>85761</v>
      </c>
      <c r="C2891" s="251">
        <v>821003168</v>
      </c>
      <c r="D2891" s="250" t="e">
        <v>#N/A</v>
      </c>
      <c r="E2891" s="250">
        <v>8210</v>
      </c>
      <c r="F2891" s="252">
        <v>0</v>
      </c>
      <c r="G2891" s="252">
        <v>0</v>
      </c>
      <c r="H2891" s="252">
        <v>0</v>
      </c>
      <c r="I2891" s="252">
        <v>0</v>
      </c>
      <c r="J2891" s="252">
        <v>0</v>
      </c>
      <c r="K2891" s="252">
        <v>0</v>
      </c>
      <c r="L2891" s="252">
        <v>-10324395525253</v>
      </c>
      <c r="M2891" s="252">
        <v>0</v>
      </c>
      <c r="N2891" s="252">
        <v>0</v>
      </c>
      <c r="O2891" s="252">
        <v>0</v>
      </c>
      <c r="P2891" s="252">
        <v>0</v>
      </c>
      <c r="Q2891" s="252">
        <v>0</v>
      </c>
      <c r="R2891" s="252">
        <v>0</v>
      </c>
    </row>
    <row r="2892" spans="2:18">
      <c r="B2892" s="250" t="s">
        <v>85762</v>
      </c>
      <c r="C2892" s="251">
        <v>821004002</v>
      </c>
      <c r="D2892" s="250" t="e">
        <v>#N/A</v>
      </c>
      <c r="E2892" s="250">
        <v>8210</v>
      </c>
      <c r="F2892" s="252">
        <v>0</v>
      </c>
      <c r="G2892" s="252">
        <v>0</v>
      </c>
      <c r="H2892" s="252">
        <v>0</v>
      </c>
      <c r="I2892" s="252">
        <v>0</v>
      </c>
      <c r="J2892" s="252">
        <v>0</v>
      </c>
      <c r="K2892" s="252">
        <v>0</v>
      </c>
      <c r="L2892" s="252">
        <v>15500000000</v>
      </c>
      <c r="M2892" s="252">
        <v>0</v>
      </c>
      <c r="N2892" s="252">
        <v>0</v>
      </c>
      <c r="O2892" s="252">
        <v>0</v>
      </c>
      <c r="P2892" s="252">
        <v>0</v>
      </c>
      <c r="Q2892" s="252">
        <v>0</v>
      </c>
      <c r="R2892" s="252">
        <v>0</v>
      </c>
    </row>
    <row r="2893" spans="2:18">
      <c r="B2893" s="250" t="s">
        <v>85763</v>
      </c>
      <c r="C2893" s="251">
        <v>821005001</v>
      </c>
      <c r="D2893" s="250" t="e">
        <v>#N/A</v>
      </c>
      <c r="E2893" s="250">
        <v>8210</v>
      </c>
      <c r="F2893" s="252">
        <v>0</v>
      </c>
      <c r="G2893" s="252">
        <v>0</v>
      </c>
      <c r="H2893" s="252">
        <v>0</v>
      </c>
      <c r="I2893" s="252">
        <v>0</v>
      </c>
      <c r="J2893" s="252">
        <v>0</v>
      </c>
      <c r="K2893" s="252">
        <v>0</v>
      </c>
      <c r="L2893" s="252">
        <v>0</v>
      </c>
      <c r="M2893" s="252">
        <v>0</v>
      </c>
      <c r="N2893" s="252">
        <v>0</v>
      </c>
      <c r="O2893" s="252">
        <v>0</v>
      </c>
      <c r="P2893" s="252">
        <v>0</v>
      </c>
      <c r="Q2893" s="252">
        <v>0</v>
      </c>
      <c r="R2893" s="252">
        <v>0</v>
      </c>
    </row>
    <row r="2894" spans="2:18">
      <c r="B2894" s="250" t="s">
        <v>85764</v>
      </c>
      <c r="C2894" s="251">
        <v>821005002</v>
      </c>
      <c r="D2894" s="250" t="e">
        <v>#N/A</v>
      </c>
      <c r="E2894" s="250">
        <v>8210</v>
      </c>
      <c r="F2894" s="252">
        <v>0</v>
      </c>
      <c r="G2894" s="252">
        <v>0</v>
      </c>
      <c r="H2894" s="252">
        <v>0</v>
      </c>
      <c r="I2894" s="252">
        <v>0</v>
      </c>
      <c r="J2894" s="252">
        <v>0</v>
      </c>
      <c r="K2894" s="252">
        <v>0</v>
      </c>
      <c r="L2894" s="252">
        <v>0</v>
      </c>
      <c r="M2894" s="252">
        <v>0</v>
      </c>
      <c r="N2894" s="252">
        <v>0</v>
      </c>
      <c r="O2894" s="252">
        <v>0</v>
      </c>
      <c r="P2894" s="252">
        <v>0</v>
      </c>
      <c r="Q2894" s="252">
        <v>0</v>
      </c>
      <c r="R2894" s="252">
        <v>0</v>
      </c>
    </row>
    <row r="2895" spans="2:18">
      <c r="B2895" s="250" t="s">
        <v>85765</v>
      </c>
      <c r="C2895" s="251">
        <v>821005003</v>
      </c>
      <c r="D2895" s="250" t="e">
        <v>#N/A</v>
      </c>
      <c r="E2895" s="250">
        <v>8210</v>
      </c>
      <c r="F2895" s="252">
        <v>0</v>
      </c>
      <c r="G2895" s="252">
        <v>0</v>
      </c>
      <c r="H2895" s="252">
        <v>0</v>
      </c>
      <c r="I2895" s="252">
        <v>0</v>
      </c>
      <c r="J2895" s="252">
        <v>0</v>
      </c>
      <c r="K2895" s="252">
        <v>0</v>
      </c>
      <c r="L2895" s="252">
        <v>3175069935445</v>
      </c>
      <c r="M2895" s="252">
        <v>0</v>
      </c>
      <c r="N2895" s="252">
        <v>0</v>
      </c>
      <c r="O2895" s="252">
        <v>0</v>
      </c>
      <c r="P2895" s="252">
        <v>0</v>
      </c>
      <c r="Q2895" s="252">
        <v>0</v>
      </c>
      <c r="R2895" s="252">
        <v>0</v>
      </c>
    </row>
    <row r="2896" spans="2:18">
      <c r="B2896" s="250" t="s">
        <v>85766</v>
      </c>
      <c r="C2896" s="251">
        <v>821005004</v>
      </c>
      <c r="D2896" s="250" t="e">
        <v>#N/A</v>
      </c>
      <c r="E2896" s="250">
        <v>8210</v>
      </c>
      <c r="F2896" s="252">
        <v>0</v>
      </c>
      <c r="G2896" s="252">
        <v>0</v>
      </c>
      <c r="H2896" s="252">
        <v>0</v>
      </c>
      <c r="I2896" s="252">
        <v>0</v>
      </c>
      <c r="J2896" s="252">
        <v>0</v>
      </c>
      <c r="K2896" s="252">
        <v>0</v>
      </c>
      <c r="L2896" s="252">
        <v>-71175010524</v>
      </c>
      <c r="M2896" s="252">
        <v>0</v>
      </c>
      <c r="N2896" s="252">
        <v>0</v>
      </c>
      <c r="O2896" s="252">
        <v>0</v>
      </c>
      <c r="P2896" s="252">
        <v>0</v>
      </c>
      <c r="Q2896" s="252">
        <v>0</v>
      </c>
      <c r="R2896" s="252">
        <v>0</v>
      </c>
    </row>
    <row r="2897" spans="2:18">
      <c r="B2897" s="250" t="s">
        <v>85767</v>
      </c>
      <c r="C2897" s="251">
        <v>821005103</v>
      </c>
      <c r="D2897" s="250" t="e">
        <v>#N/A</v>
      </c>
      <c r="E2897" s="250">
        <v>8210</v>
      </c>
      <c r="F2897" s="252">
        <v>0</v>
      </c>
      <c r="G2897" s="252">
        <v>0</v>
      </c>
      <c r="H2897" s="252">
        <v>0</v>
      </c>
      <c r="I2897" s="252">
        <v>0</v>
      </c>
      <c r="J2897" s="252">
        <v>0</v>
      </c>
      <c r="K2897" s="252">
        <v>0</v>
      </c>
      <c r="L2897" s="252">
        <v>0</v>
      </c>
      <c r="M2897" s="252">
        <v>0</v>
      </c>
      <c r="N2897" s="252">
        <v>0</v>
      </c>
      <c r="O2897" s="252">
        <v>0</v>
      </c>
      <c r="P2897" s="252">
        <v>0</v>
      </c>
      <c r="Q2897" s="252">
        <v>0</v>
      </c>
      <c r="R2897" s="252">
        <v>0</v>
      </c>
    </row>
    <row r="2898" spans="2:18">
      <c r="B2898" s="250" t="s">
        <v>85768</v>
      </c>
      <c r="C2898" s="251">
        <v>821005104</v>
      </c>
      <c r="D2898" s="250" t="e">
        <v>#N/A</v>
      </c>
      <c r="E2898" s="250">
        <v>8210</v>
      </c>
      <c r="F2898" s="252">
        <v>0</v>
      </c>
      <c r="G2898" s="252">
        <v>0</v>
      </c>
      <c r="H2898" s="252">
        <v>0</v>
      </c>
      <c r="I2898" s="252">
        <v>0</v>
      </c>
      <c r="J2898" s="252">
        <v>0</v>
      </c>
      <c r="K2898" s="252">
        <v>0</v>
      </c>
      <c r="L2898" s="252">
        <v>0</v>
      </c>
      <c r="M2898" s="252">
        <v>0</v>
      </c>
      <c r="N2898" s="252">
        <v>0</v>
      </c>
      <c r="O2898" s="252">
        <v>0</v>
      </c>
      <c r="P2898" s="252">
        <v>0</v>
      </c>
      <c r="Q2898" s="252">
        <v>0</v>
      </c>
      <c r="R2898" s="252">
        <v>0</v>
      </c>
    </row>
    <row r="2899" spans="2:18">
      <c r="B2899" s="250" t="s">
        <v>85769</v>
      </c>
      <c r="C2899" s="251">
        <v>821005303</v>
      </c>
      <c r="D2899" s="250" t="e">
        <v>#N/A</v>
      </c>
      <c r="E2899" s="250">
        <v>8210</v>
      </c>
      <c r="F2899" s="252">
        <v>0</v>
      </c>
      <c r="G2899" s="252">
        <v>0</v>
      </c>
      <c r="H2899" s="252">
        <v>0</v>
      </c>
      <c r="I2899" s="252">
        <v>0</v>
      </c>
      <c r="J2899" s="252">
        <v>0</v>
      </c>
      <c r="K2899" s="252">
        <v>0</v>
      </c>
      <c r="L2899" s="252">
        <v>-591448318934</v>
      </c>
      <c r="M2899" s="252">
        <v>0</v>
      </c>
      <c r="N2899" s="252">
        <v>0</v>
      </c>
      <c r="O2899" s="252">
        <v>0</v>
      </c>
      <c r="P2899" s="252">
        <v>0</v>
      </c>
      <c r="Q2899" s="252">
        <v>0</v>
      </c>
      <c r="R2899" s="252">
        <v>0</v>
      </c>
    </row>
    <row r="2900" spans="2:18">
      <c r="B2900" s="250" t="s">
        <v>85770</v>
      </c>
      <c r="C2900" s="251">
        <v>821005304</v>
      </c>
      <c r="D2900" s="250" t="e">
        <v>#N/A</v>
      </c>
      <c r="E2900" s="250">
        <v>8210</v>
      </c>
      <c r="F2900" s="252">
        <v>0</v>
      </c>
      <c r="G2900" s="252">
        <v>0</v>
      </c>
      <c r="H2900" s="252">
        <v>0</v>
      </c>
      <c r="I2900" s="252">
        <v>0</v>
      </c>
      <c r="J2900" s="252">
        <v>0</v>
      </c>
      <c r="K2900" s="252">
        <v>0</v>
      </c>
      <c r="L2900" s="252">
        <v>298482881054</v>
      </c>
      <c r="M2900" s="252">
        <v>0</v>
      </c>
      <c r="N2900" s="252">
        <v>0</v>
      </c>
      <c r="O2900" s="252">
        <v>0</v>
      </c>
      <c r="P2900" s="252">
        <v>0</v>
      </c>
      <c r="Q2900" s="252">
        <v>0</v>
      </c>
      <c r="R2900" s="252">
        <v>0</v>
      </c>
    </row>
    <row r="2901" spans="2:18">
      <c r="B2901" s="250" t="s">
        <v>85771</v>
      </c>
      <c r="C2901" s="251">
        <v>821005503</v>
      </c>
      <c r="D2901" s="250" t="e">
        <v>#N/A</v>
      </c>
      <c r="E2901" s="250">
        <v>8210</v>
      </c>
      <c r="F2901" s="252">
        <v>0</v>
      </c>
      <c r="G2901" s="252">
        <v>0</v>
      </c>
      <c r="H2901" s="252">
        <v>0</v>
      </c>
      <c r="I2901" s="252">
        <v>0</v>
      </c>
      <c r="J2901" s="252">
        <v>0</v>
      </c>
      <c r="K2901" s="252">
        <v>0</v>
      </c>
      <c r="L2901" s="252">
        <v>189354400347</v>
      </c>
      <c r="M2901" s="252">
        <v>0</v>
      </c>
      <c r="N2901" s="252">
        <v>0</v>
      </c>
      <c r="O2901" s="252">
        <v>0</v>
      </c>
      <c r="P2901" s="252">
        <v>0</v>
      </c>
      <c r="Q2901" s="252">
        <v>0</v>
      </c>
      <c r="R2901" s="252">
        <v>0</v>
      </c>
    </row>
    <row r="2902" spans="2:18">
      <c r="B2902" s="250" t="s">
        <v>85772</v>
      </c>
      <c r="C2902" s="251">
        <v>821005504</v>
      </c>
      <c r="D2902" s="250" t="e">
        <v>#N/A</v>
      </c>
      <c r="E2902" s="250">
        <v>8210</v>
      </c>
      <c r="F2902" s="252">
        <v>0</v>
      </c>
      <c r="G2902" s="252">
        <v>0</v>
      </c>
      <c r="H2902" s="252">
        <v>0</v>
      </c>
      <c r="I2902" s="252">
        <v>0</v>
      </c>
      <c r="J2902" s="252">
        <v>0</v>
      </c>
      <c r="K2902" s="252">
        <v>0</v>
      </c>
      <c r="L2902" s="252">
        <v>82780985560</v>
      </c>
      <c r="M2902" s="252">
        <v>0</v>
      </c>
      <c r="N2902" s="252">
        <v>0</v>
      </c>
      <c r="O2902" s="252">
        <v>0</v>
      </c>
      <c r="P2902" s="252">
        <v>0</v>
      </c>
      <c r="Q2902" s="252">
        <v>0</v>
      </c>
      <c r="R2902" s="252">
        <v>0</v>
      </c>
    </row>
    <row r="2903" spans="2:18">
      <c r="B2903" s="250" t="s">
        <v>85773</v>
      </c>
      <c r="C2903" s="251">
        <v>821006003</v>
      </c>
      <c r="D2903" s="250" t="e">
        <v>#N/A</v>
      </c>
      <c r="E2903" s="250">
        <v>8210</v>
      </c>
      <c r="F2903" s="252">
        <v>0</v>
      </c>
      <c r="G2903" s="252">
        <v>0</v>
      </c>
      <c r="H2903" s="252">
        <v>0</v>
      </c>
      <c r="I2903" s="252">
        <v>0</v>
      </c>
      <c r="J2903" s="252">
        <v>0</v>
      </c>
      <c r="K2903" s="252">
        <v>0</v>
      </c>
      <c r="L2903" s="252">
        <v>-4873175187319</v>
      </c>
      <c r="M2903" s="252">
        <v>0</v>
      </c>
      <c r="N2903" s="252">
        <v>0</v>
      </c>
      <c r="O2903" s="252">
        <v>0</v>
      </c>
      <c r="P2903" s="252">
        <v>0</v>
      </c>
      <c r="Q2903" s="252">
        <v>0</v>
      </c>
      <c r="R2903" s="252">
        <v>0</v>
      </c>
    </row>
    <row r="2904" spans="2:18">
      <c r="B2904" s="250" t="s">
        <v>85774</v>
      </c>
      <c r="C2904" s="251">
        <v>821006004</v>
      </c>
      <c r="D2904" s="250" t="e">
        <v>#N/A</v>
      </c>
      <c r="E2904" s="250">
        <v>8210</v>
      </c>
      <c r="F2904" s="252">
        <v>0</v>
      </c>
      <c r="G2904" s="252">
        <v>0</v>
      </c>
      <c r="H2904" s="252">
        <v>0</v>
      </c>
      <c r="I2904" s="252">
        <v>0</v>
      </c>
      <c r="J2904" s="252">
        <v>0</v>
      </c>
      <c r="K2904" s="252">
        <v>0</v>
      </c>
      <c r="L2904" s="252">
        <v>-4891795187319</v>
      </c>
      <c r="M2904" s="252">
        <v>0</v>
      </c>
      <c r="N2904" s="252">
        <v>0</v>
      </c>
      <c r="O2904" s="252">
        <v>0</v>
      </c>
      <c r="P2904" s="252">
        <v>0</v>
      </c>
      <c r="Q2904" s="252">
        <v>0</v>
      </c>
      <c r="R2904" s="252">
        <v>0</v>
      </c>
    </row>
    <row r="2905" spans="2:18">
      <c r="B2905" s="250" t="s">
        <v>85775</v>
      </c>
      <c r="C2905" s="251">
        <v>821098001</v>
      </c>
      <c r="D2905" s="250" t="e">
        <v>#N/A</v>
      </c>
      <c r="E2905" s="250">
        <v>8210</v>
      </c>
      <c r="F2905" s="252">
        <v>0</v>
      </c>
      <c r="G2905" s="252">
        <v>0</v>
      </c>
      <c r="H2905" s="252">
        <v>0</v>
      </c>
      <c r="I2905" s="252">
        <v>0</v>
      </c>
      <c r="J2905" s="252">
        <v>0</v>
      </c>
      <c r="K2905" s="252">
        <v>0</v>
      </c>
      <c r="L2905" s="252">
        <v>-11637500000000</v>
      </c>
      <c r="M2905" s="252">
        <v>0</v>
      </c>
      <c r="N2905" s="252">
        <v>0</v>
      </c>
      <c r="O2905" s="252">
        <v>0</v>
      </c>
      <c r="P2905" s="252">
        <v>0</v>
      </c>
      <c r="Q2905" s="252">
        <v>0</v>
      </c>
      <c r="R2905" s="252">
        <v>0</v>
      </c>
    </row>
    <row r="2906" spans="2:18">
      <c r="B2906" s="250" t="s">
        <v>85776</v>
      </c>
      <c r="C2906" s="251">
        <v>821098101</v>
      </c>
      <c r="D2906" s="250" t="e">
        <v>#N/A</v>
      </c>
      <c r="E2906" s="250">
        <v>8210</v>
      </c>
      <c r="F2906" s="252">
        <v>0</v>
      </c>
      <c r="G2906" s="252">
        <v>0</v>
      </c>
      <c r="H2906" s="252">
        <v>0</v>
      </c>
      <c r="I2906" s="252">
        <v>0</v>
      </c>
      <c r="J2906" s="252">
        <v>0</v>
      </c>
      <c r="K2906" s="252">
        <v>0</v>
      </c>
      <c r="L2906" s="252">
        <v>-2001650000000</v>
      </c>
      <c r="M2906" s="252">
        <v>0</v>
      </c>
      <c r="N2906" s="252">
        <v>0</v>
      </c>
      <c r="O2906" s="252">
        <v>0</v>
      </c>
      <c r="P2906" s="252">
        <v>0</v>
      </c>
      <c r="Q2906" s="252">
        <v>0</v>
      </c>
      <c r="R2906" s="252">
        <v>0</v>
      </c>
    </row>
    <row r="2907" spans="2:18">
      <c r="B2907" s="250" t="s">
        <v>85777</v>
      </c>
      <c r="C2907" s="251">
        <v>821101001</v>
      </c>
      <c r="D2907" s="250" t="e">
        <v>#N/A</v>
      </c>
      <c r="E2907" s="250">
        <v>8211</v>
      </c>
      <c r="F2907" s="252">
        <v>0</v>
      </c>
      <c r="G2907" s="252">
        <v>0</v>
      </c>
      <c r="H2907" s="252">
        <v>0</v>
      </c>
      <c r="I2907" s="252">
        <v>0</v>
      </c>
      <c r="J2907" s="252">
        <v>0</v>
      </c>
      <c r="K2907" s="252">
        <v>0</v>
      </c>
      <c r="L2907" s="252">
        <v>-1094838285863</v>
      </c>
      <c r="M2907" s="252">
        <v>0</v>
      </c>
      <c r="N2907" s="252">
        <v>0</v>
      </c>
      <c r="O2907" s="252">
        <v>0</v>
      </c>
      <c r="P2907" s="252">
        <v>0</v>
      </c>
      <c r="Q2907" s="252">
        <v>0</v>
      </c>
      <c r="R2907" s="252">
        <v>0</v>
      </c>
    </row>
    <row r="2908" spans="2:18">
      <c r="B2908" s="250" t="s">
        <v>85778</v>
      </c>
      <c r="C2908" s="251">
        <v>821101011</v>
      </c>
      <c r="D2908" s="250" t="e">
        <v>#N/A</v>
      </c>
      <c r="E2908" s="250">
        <v>8211</v>
      </c>
      <c r="F2908" s="252">
        <v>0</v>
      </c>
      <c r="G2908" s="252">
        <v>0</v>
      </c>
      <c r="H2908" s="252">
        <v>0</v>
      </c>
      <c r="I2908" s="252">
        <v>0</v>
      </c>
      <c r="J2908" s="252">
        <v>0</v>
      </c>
      <c r="K2908" s="252">
        <v>0</v>
      </c>
      <c r="L2908" s="252">
        <v>-13542022339649</v>
      </c>
      <c r="M2908" s="252">
        <v>0</v>
      </c>
      <c r="N2908" s="252">
        <v>0</v>
      </c>
      <c r="O2908" s="252">
        <v>0</v>
      </c>
      <c r="P2908" s="252">
        <v>0</v>
      </c>
      <c r="Q2908" s="252">
        <v>0</v>
      </c>
      <c r="R2908" s="252">
        <v>0</v>
      </c>
    </row>
    <row r="2909" spans="2:18">
      <c r="B2909" s="250" t="s">
        <v>85779</v>
      </c>
      <c r="C2909" s="251">
        <v>821101998</v>
      </c>
      <c r="D2909" s="250" t="e">
        <v>#N/A</v>
      </c>
      <c r="E2909" s="250">
        <v>8211</v>
      </c>
      <c r="F2909" s="252">
        <v>0</v>
      </c>
      <c r="G2909" s="252">
        <v>0</v>
      </c>
      <c r="H2909" s="252">
        <v>0</v>
      </c>
      <c r="I2909" s="252">
        <v>0</v>
      </c>
      <c r="J2909" s="252">
        <v>0</v>
      </c>
      <c r="K2909" s="252">
        <v>0</v>
      </c>
      <c r="L2909" s="252">
        <v>-1950555757315</v>
      </c>
      <c r="M2909" s="252">
        <v>0</v>
      </c>
      <c r="N2909" s="252">
        <v>0</v>
      </c>
      <c r="O2909" s="252">
        <v>0</v>
      </c>
      <c r="P2909" s="252">
        <v>0</v>
      </c>
      <c r="Q2909" s="252">
        <v>0</v>
      </c>
      <c r="R2909" s="252">
        <v>0</v>
      </c>
    </row>
    <row r="2910" spans="2:18">
      <c r="B2910" s="250" t="s">
        <v>85780</v>
      </c>
      <c r="C2910" s="251">
        <v>821102001</v>
      </c>
      <c r="D2910" s="250" t="e">
        <v>#N/A</v>
      </c>
      <c r="E2910" s="250">
        <v>8211</v>
      </c>
      <c r="F2910" s="252">
        <v>0</v>
      </c>
      <c r="G2910" s="252">
        <v>0</v>
      </c>
      <c r="H2910" s="252">
        <v>0</v>
      </c>
      <c r="I2910" s="252">
        <v>0</v>
      </c>
      <c r="J2910" s="252">
        <v>0</v>
      </c>
      <c r="K2910" s="252">
        <v>0</v>
      </c>
      <c r="L2910" s="252">
        <v>-8300000000</v>
      </c>
      <c r="M2910" s="252">
        <v>0</v>
      </c>
      <c r="N2910" s="252">
        <v>0</v>
      </c>
      <c r="O2910" s="252">
        <v>0</v>
      </c>
      <c r="P2910" s="252">
        <v>0</v>
      </c>
      <c r="Q2910" s="252">
        <v>0</v>
      </c>
      <c r="R2910" s="252">
        <v>0</v>
      </c>
    </row>
    <row r="2911" spans="2:18">
      <c r="B2911" s="250" t="s">
        <v>85781</v>
      </c>
      <c r="C2911" s="251">
        <v>821198001</v>
      </c>
      <c r="D2911" s="250" t="e">
        <v>#N/A</v>
      </c>
      <c r="E2911" s="250">
        <v>8211</v>
      </c>
      <c r="F2911" s="252">
        <v>0</v>
      </c>
      <c r="G2911" s="252">
        <v>0</v>
      </c>
      <c r="H2911" s="252">
        <v>0</v>
      </c>
      <c r="I2911" s="252">
        <v>0</v>
      </c>
      <c r="J2911" s="252">
        <v>0</v>
      </c>
      <c r="K2911" s="252">
        <v>0</v>
      </c>
      <c r="L2911" s="252">
        <v>-10632547497064</v>
      </c>
      <c r="M2911" s="252">
        <v>0</v>
      </c>
      <c r="N2911" s="252">
        <v>0</v>
      </c>
      <c r="O2911" s="252">
        <v>0</v>
      </c>
      <c r="P2911" s="252">
        <v>0</v>
      </c>
      <c r="Q2911" s="252">
        <v>0</v>
      </c>
      <c r="R2911" s="252">
        <v>0</v>
      </c>
    </row>
    <row r="2912" spans="2:18">
      <c r="B2912" s="250" t="s">
        <v>85782</v>
      </c>
      <c r="C2912" s="251">
        <v>821201001</v>
      </c>
      <c r="D2912" s="250" t="e">
        <v>#N/A</v>
      </c>
      <c r="E2912" s="250">
        <v>8212</v>
      </c>
      <c r="F2912" s="252">
        <v>0</v>
      </c>
      <c r="G2912" s="252">
        <v>0</v>
      </c>
      <c r="H2912" s="252">
        <v>0</v>
      </c>
      <c r="I2912" s="252">
        <v>0</v>
      </c>
      <c r="J2912" s="252">
        <v>0</v>
      </c>
      <c r="K2912" s="252">
        <v>0</v>
      </c>
      <c r="L2912" s="252">
        <v>-9887324738</v>
      </c>
      <c r="M2912" s="252">
        <v>0</v>
      </c>
      <c r="N2912" s="252">
        <v>0</v>
      </c>
      <c r="O2912" s="252">
        <v>0</v>
      </c>
      <c r="P2912" s="252">
        <v>0</v>
      </c>
      <c r="Q2912" s="252">
        <v>0</v>
      </c>
      <c r="R2912" s="252">
        <v>0</v>
      </c>
    </row>
    <row r="2913" spans="2:18">
      <c r="B2913" s="250" t="s">
        <v>85783</v>
      </c>
      <c r="C2913" s="251">
        <v>821201002</v>
      </c>
      <c r="D2913" s="250" t="e">
        <v>#N/A</v>
      </c>
      <c r="E2913" s="250">
        <v>8212</v>
      </c>
      <c r="F2913" s="252">
        <v>0</v>
      </c>
      <c r="G2913" s="252">
        <v>0</v>
      </c>
      <c r="H2913" s="252">
        <v>0</v>
      </c>
      <c r="I2913" s="252">
        <v>0</v>
      </c>
      <c r="J2913" s="252">
        <v>0</v>
      </c>
      <c r="K2913" s="252">
        <v>0</v>
      </c>
      <c r="L2913" s="252">
        <v>-45402241327</v>
      </c>
      <c r="M2913" s="252">
        <v>0</v>
      </c>
      <c r="N2913" s="252">
        <v>0</v>
      </c>
      <c r="O2913" s="252">
        <v>0</v>
      </c>
      <c r="P2913" s="252">
        <v>0</v>
      </c>
      <c r="Q2913" s="252">
        <v>0</v>
      </c>
      <c r="R2913" s="252">
        <v>0</v>
      </c>
    </row>
    <row r="2914" spans="2:18">
      <c r="B2914" s="250" t="s">
        <v>85784</v>
      </c>
      <c r="C2914" s="251">
        <v>821201105</v>
      </c>
      <c r="D2914" s="250" t="e">
        <v>#N/A</v>
      </c>
      <c r="E2914" s="250">
        <v>8212</v>
      </c>
      <c r="F2914" s="252">
        <v>0</v>
      </c>
      <c r="G2914" s="252">
        <v>0</v>
      </c>
      <c r="H2914" s="252">
        <v>0</v>
      </c>
      <c r="I2914" s="252">
        <v>0</v>
      </c>
      <c r="J2914" s="252">
        <v>0</v>
      </c>
      <c r="K2914" s="252">
        <v>0</v>
      </c>
      <c r="L2914" s="252">
        <v>-9016065757</v>
      </c>
      <c r="M2914" s="252">
        <v>0</v>
      </c>
      <c r="N2914" s="252">
        <v>0</v>
      </c>
      <c r="O2914" s="252">
        <v>0</v>
      </c>
      <c r="P2914" s="252">
        <v>0</v>
      </c>
      <c r="Q2914" s="252">
        <v>0</v>
      </c>
      <c r="R2914" s="252">
        <v>0</v>
      </c>
    </row>
    <row r="2915" spans="2:18">
      <c r="B2915" s="250" t="s">
        <v>85785</v>
      </c>
      <c r="C2915" s="251">
        <v>821201905</v>
      </c>
      <c r="D2915" s="250" t="e">
        <v>#N/A</v>
      </c>
      <c r="E2915" s="250">
        <v>8212</v>
      </c>
      <c r="F2915" s="252">
        <v>0</v>
      </c>
      <c r="G2915" s="252">
        <v>0</v>
      </c>
      <c r="H2915" s="252">
        <v>0</v>
      </c>
      <c r="I2915" s="252">
        <v>0</v>
      </c>
      <c r="J2915" s="252">
        <v>0</v>
      </c>
      <c r="K2915" s="252">
        <v>0</v>
      </c>
      <c r="L2915" s="252">
        <v>-24014502962</v>
      </c>
      <c r="M2915" s="252">
        <v>0</v>
      </c>
      <c r="N2915" s="252">
        <v>0</v>
      </c>
      <c r="O2915" s="252">
        <v>0</v>
      </c>
      <c r="P2915" s="252">
        <v>0</v>
      </c>
      <c r="Q2915" s="252">
        <v>0</v>
      </c>
      <c r="R2915" s="252">
        <v>0</v>
      </c>
    </row>
    <row r="2916" spans="2:18">
      <c r="B2916" s="250" t="s">
        <v>85786</v>
      </c>
      <c r="C2916" s="251">
        <v>821202001</v>
      </c>
      <c r="D2916" s="250" t="e">
        <v>#N/A</v>
      </c>
      <c r="E2916" s="250">
        <v>8212</v>
      </c>
      <c r="F2916" s="252">
        <v>0</v>
      </c>
      <c r="G2916" s="252">
        <v>0</v>
      </c>
      <c r="H2916" s="252">
        <v>0</v>
      </c>
      <c r="I2916" s="252">
        <v>0</v>
      </c>
      <c r="J2916" s="252">
        <v>0</v>
      </c>
      <c r="K2916" s="252">
        <v>0</v>
      </c>
      <c r="L2916" s="252">
        <v>-59126862922980</v>
      </c>
      <c r="M2916" s="252">
        <v>0</v>
      </c>
      <c r="N2916" s="252">
        <v>0</v>
      </c>
      <c r="O2916" s="252">
        <v>0</v>
      </c>
      <c r="P2916" s="252">
        <v>0</v>
      </c>
      <c r="Q2916" s="252">
        <v>0</v>
      </c>
      <c r="R2916" s="252">
        <v>0</v>
      </c>
    </row>
    <row r="2917" spans="2:18">
      <c r="B2917" s="250" t="s">
        <v>85787</v>
      </c>
      <c r="C2917" s="251">
        <v>821202002</v>
      </c>
      <c r="D2917" s="250" t="e">
        <v>#N/A</v>
      </c>
      <c r="E2917" s="250">
        <v>8212</v>
      </c>
      <c r="F2917" s="252">
        <v>0</v>
      </c>
      <c r="G2917" s="252">
        <v>0</v>
      </c>
      <c r="H2917" s="252">
        <v>0</v>
      </c>
      <c r="I2917" s="252">
        <v>0</v>
      </c>
      <c r="J2917" s="252">
        <v>0</v>
      </c>
      <c r="K2917" s="252">
        <v>0</v>
      </c>
      <c r="L2917" s="252">
        <v>-344556940777</v>
      </c>
      <c r="M2917" s="252">
        <v>0</v>
      </c>
      <c r="N2917" s="252">
        <v>0</v>
      </c>
      <c r="O2917" s="252">
        <v>0</v>
      </c>
      <c r="P2917" s="252">
        <v>0</v>
      </c>
      <c r="Q2917" s="252">
        <v>0</v>
      </c>
      <c r="R2917" s="252">
        <v>0</v>
      </c>
    </row>
    <row r="2918" spans="2:18">
      <c r="B2918" s="250" t="s">
        <v>85788</v>
      </c>
      <c r="C2918" s="251">
        <v>821208001</v>
      </c>
      <c r="D2918" s="250" t="e">
        <v>#N/A</v>
      </c>
      <c r="E2918" s="250">
        <v>8212</v>
      </c>
      <c r="F2918" s="252">
        <v>0</v>
      </c>
      <c r="G2918" s="252">
        <v>0</v>
      </c>
      <c r="H2918" s="252">
        <v>0</v>
      </c>
      <c r="I2918" s="252">
        <v>0</v>
      </c>
      <c r="J2918" s="252">
        <v>0</v>
      </c>
      <c r="K2918" s="252">
        <v>0</v>
      </c>
      <c r="L2918" s="252">
        <v>85218048600</v>
      </c>
      <c r="M2918" s="252">
        <v>0</v>
      </c>
      <c r="N2918" s="252">
        <v>0</v>
      </c>
      <c r="O2918" s="252">
        <v>0</v>
      </c>
      <c r="P2918" s="252">
        <v>0</v>
      </c>
      <c r="Q2918" s="252">
        <v>0</v>
      </c>
      <c r="R2918" s="252">
        <v>0</v>
      </c>
    </row>
    <row r="2919" spans="2:18">
      <c r="B2919" s="250" t="s">
        <v>85789</v>
      </c>
      <c r="C2919" s="251">
        <v>822001001</v>
      </c>
      <c r="D2919" s="250" t="e">
        <v>#N/A</v>
      </c>
      <c r="E2919" s="250">
        <v>8220</v>
      </c>
      <c r="F2919" s="252">
        <v>0</v>
      </c>
      <c r="G2919" s="252">
        <v>0</v>
      </c>
      <c r="H2919" s="252">
        <v>0</v>
      </c>
      <c r="I2919" s="252">
        <v>0</v>
      </c>
      <c r="J2919" s="252">
        <v>0</v>
      </c>
      <c r="K2919" s="252">
        <v>0</v>
      </c>
      <c r="L2919" s="252">
        <v>-274965818481</v>
      </c>
      <c r="M2919" s="252">
        <v>0</v>
      </c>
      <c r="N2919" s="252">
        <v>0</v>
      </c>
      <c r="O2919" s="252">
        <v>0</v>
      </c>
      <c r="P2919" s="252">
        <v>0</v>
      </c>
      <c r="Q2919" s="252">
        <v>0</v>
      </c>
      <c r="R2919" s="252">
        <v>0</v>
      </c>
    </row>
    <row r="2920" spans="2:18">
      <c r="B2920" s="250" t="s">
        <v>85790</v>
      </c>
      <c r="C2920" s="251">
        <v>822001002</v>
      </c>
      <c r="D2920" s="250" t="e">
        <v>#N/A</v>
      </c>
      <c r="E2920" s="250">
        <v>8220</v>
      </c>
      <c r="F2920" s="252">
        <v>0</v>
      </c>
      <c r="G2920" s="252">
        <v>0</v>
      </c>
      <c r="H2920" s="252">
        <v>0</v>
      </c>
      <c r="I2920" s="252">
        <v>0</v>
      </c>
      <c r="J2920" s="252">
        <v>0</v>
      </c>
      <c r="K2920" s="252">
        <v>0</v>
      </c>
      <c r="L2920" s="252">
        <v>-125660757162</v>
      </c>
      <c r="M2920" s="252">
        <v>0</v>
      </c>
      <c r="N2920" s="252">
        <v>0</v>
      </c>
      <c r="O2920" s="252">
        <v>0</v>
      </c>
      <c r="P2920" s="252">
        <v>0</v>
      </c>
      <c r="Q2920" s="252">
        <v>0</v>
      </c>
      <c r="R2920" s="252">
        <v>0</v>
      </c>
    </row>
    <row r="2921" spans="2:18">
      <c r="B2921" s="250" t="s">
        <v>85791</v>
      </c>
      <c r="C2921" s="251">
        <v>822002001</v>
      </c>
      <c r="D2921" s="250" t="e">
        <v>#N/A</v>
      </c>
      <c r="E2921" s="250">
        <v>8220</v>
      </c>
      <c r="F2921" s="252">
        <v>0</v>
      </c>
      <c r="G2921" s="252">
        <v>0</v>
      </c>
      <c r="H2921" s="252">
        <v>0</v>
      </c>
      <c r="I2921" s="252">
        <v>0</v>
      </c>
      <c r="J2921" s="252">
        <v>0</v>
      </c>
      <c r="K2921" s="252">
        <v>0</v>
      </c>
      <c r="L2921" s="252">
        <v>-375442312835</v>
      </c>
      <c r="M2921" s="252">
        <v>0</v>
      </c>
      <c r="N2921" s="252">
        <v>0</v>
      </c>
      <c r="O2921" s="252">
        <v>0</v>
      </c>
      <c r="P2921" s="252">
        <v>0</v>
      </c>
      <c r="Q2921" s="252">
        <v>0</v>
      </c>
      <c r="R2921" s="252">
        <v>0</v>
      </c>
    </row>
    <row r="2922" spans="2:18">
      <c r="B2922" s="250" t="s">
        <v>85792</v>
      </c>
      <c r="C2922" s="251">
        <v>822002002</v>
      </c>
      <c r="D2922" s="250" t="e">
        <v>#N/A</v>
      </c>
      <c r="E2922" s="250">
        <v>8220</v>
      </c>
      <c r="F2922" s="252">
        <v>0</v>
      </c>
      <c r="G2922" s="252">
        <v>0</v>
      </c>
      <c r="H2922" s="252">
        <v>0</v>
      </c>
      <c r="I2922" s="252">
        <v>0</v>
      </c>
      <c r="J2922" s="252">
        <v>0</v>
      </c>
      <c r="K2922" s="252">
        <v>0</v>
      </c>
      <c r="L2922" s="252">
        <v>-21941366329</v>
      </c>
      <c r="M2922" s="252">
        <v>0</v>
      </c>
      <c r="N2922" s="252">
        <v>0</v>
      </c>
      <c r="O2922" s="252">
        <v>0</v>
      </c>
      <c r="P2922" s="252">
        <v>0</v>
      </c>
      <c r="Q2922" s="252">
        <v>0</v>
      </c>
      <c r="R2922" s="252">
        <v>0</v>
      </c>
    </row>
    <row r="2923" spans="2:18">
      <c r="B2923" s="250" t="s">
        <v>85793</v>
      </c>
      <c r="C2923" s="251">
        <v>822004001</v>
      </c>
      <c r="D2923" s="250" t="e">
        <v>#N/A</v>
      </c>
      <c r="E2923" s="250">
        <v>8220</v>
      </c>
      <c r="F2923" s="252">
        <v>0</v>
      </c>
      <c r="G2923" s="252">
        <v>0</v>
      </c>
      <c r="H2923" s="252">
        <v>0</v>
      </c>
      <c r="I2923" s="252">
        <v>0</v>
      </c>
      <c r="J2923" s="252">
        <v>0</v>
      </c>
      <c r="K2923" s="252">
        <v>0</v>
      </c>
      <c r="L2923" s="252">
        <v>-15477765202</v>
      </c>
      <c r="M2923" s="252">
        <v>0</v>
      </c>
      <c r="N2923" s="252">
        <v>0</v>
      </c>
      <c r="O2923" s="252">
        <v>0</v>
      </c>
      <c r="P2923" s="252">
        <v>0</v>
      </c>
      <c r="Q2923" s="252">
        <v>0</v>
      </c>
      <c r="R2923" s="252">
        <v>0</v>
      </c>
    </row>
    <row r="2924" spans="2:18">
      <c r="B2924" s="250" t="s">
        <v>85794</v>
      </c>
      <c r="C2924" s="251">
        <v>822005001</v>
      </c>
      <c r="D2924" s="250" t="e">
        <v>#N/A</v>
      </c>
      <c r="E2924" s="250">
        <v>8220</v>
      </c>
      <c r="F2924" s="252">
        <v>0</v>
      </c>
      <c r="G2924" s="252">
        <v>0</v>
      </c>
      <c r="H2924" s="252">
        <v>0</v>
      </c>
      <c r="I2924" s="252">
        <v>0</v>
      </c>
      <c r="J2924" s="252">
        <v>0</v>
      </c>
      <c r="K2924" s="252">
        <v>0</v>
      </c>
      <c r="L2924" s="252">
        <v>-23572943180</v>
      </c>
      <c r="M2924" s="252">
        <v>0</v>
      </c>
      <c r="N2924" s="252">
        <v>0</v>
      </c>
      <c r="O2924" s="252">
        <v>0</v>
      </c>
      <c r="P2924" s="252">
        <v>0</v>
      </c>
      <c r="Q2924" s="252">
        <v>0</v>
      </c>
      <c r="R2924" s="252">
        <v>0</v>
      </c>
    </row>
    <row r="2925" spans="2:18">
      <c r="B2925" s="250" t="s">
        <v>85795</v>
      </c>
      <c r="C2925" s="251">
        <v>822006001</v>
      </c>
      <c r="D2925" s="250" t="e">
        <v>#N/A</v>
      </c>
      <c r="E2925" s="250">
        <v>8220</v>
      </c>
      <c r="F2925" s="252">
        <v>0</v>
      </c>
      <c r="G2925" s="252">
        <v>0</v>
      </c>
      <c r="H2925" s="252">
        <v>0</v>
      </c>
      <c r="I2925" s="252">
        <v>0</v>
      </c>
      <c r="J2925" s="252">
        <v>0</v>
      </c>
      <c r="K2925" s="252">
        <v>0</v>
      </c>
      <c r="L2925" s="252">
        <v>-257039768</v>
      </c>
      <c r="M2925" s="252">
        <v>0</v>
      </c>
      <c r="N2925" s="252">
        <v>0</v>
      </c>
      <c r="O2925" s="252">
        <v>0</v>
      </c>
      <c r="P2925" s="252">
        <v>0</v>
      </c>
      <c r="Q2925" s="252">
        <v>0</v>
      </c>
      <c r="R2925" s="252">
        <v>0</v>
      </c>
    </row>
    <row r="2926" spans="2:18">
      <c r="B2926" s="250" t="s">
        <v>85796</v>
      </c>
      <c r="C2926" s="251">
        <v>822010001</v>
      </c>
      <c r="D2926" s="250" t="e">
        <v>#N/A</v>
      </c>
      <c r="E2926" s="250">
        <v>8220</v>
      </c>
      <c r="F2926" s="252">
        <v>0</v>
      </c>
      <c r="G2926" s="252">
        <v>0</v>
      </c>
      <c r="H2926" s="252">
        <v>0</v>
      </c>
      <c r="I2926" s="252">
        <v>0</v>
      </c>
      <c r="J2926" s="252">
        <v>0</v>
      </c>
      <c r="K2926" s="252">
        <v>0</v>
      </c>
      <c r="L2926" s="252">
        <v>460500000</v>
      </c>
      <c r="M2926" s="252">
        <v>0</v>
      </c>
      <c r="N2926" s="252">
        <v>0</v>
      </c>
      <c r="O2926" s="252">
        <v>0</v>
      </c>
      <c r="P2926" s="252">
        <v>0</v>
      </c>
      <c r="Q2926" s="252">
        <v>0</v>
      </c>
      <c r="R2926" s="252">
        <v>0</v>
      </c>
    </row>
    <row r="2927" spans="2:18">
      <c r="B2927" s="250" t="s">
        <v>85797</v>
      </c>
      <c r="C2927" s="251">
        <v>822020001</v>
      </c>
      <c r="D2927" s="250" t="e">
        <v>#N/A</v>
      </c>
      <c r="E2927" s="250">
        <v>8220</v>
      </c>
      <c r="F2927" s="252">
        <v>0</v>
      </c>
      <c r="G2927" s="252">
        <v>0</v>
      </c>
      <c r="H2927" s="252">
        <v>0</v>
      </c>
      <c r="I2927" s="252">
        <v>0</v>
      </c>
      <c r="J2927" s="252">
        <v>0</v>
      </c>
      <c r="K2927" s="252">
        <v>0</v>
      </c>
      <c r="L2927" s="252">
        <v>-46181707</v>
      </c>
      <c r="M2927" s="252">
        <v>0</v>
      </c>
      <c r="N2927" s="252">
        <v>0</v>
      </c>
      <c r="O2927" s="252">
        <v>0</v>
      </c>
      <c r="P2927" s="252">
        <v>0</v>
      </c>
      <c r="Q2927" s="252">
        <v>0</v>
      </c>
      <c r="R2927" s="252">
        <v>0</v>
      </c>
    </row>
    <row r="2928" spans="2:18">
      <c r="B2928" s="250" t="s">
        <v>85798</v>
      </c>
      <c r="C2928" s="251">
        <v>822201001</v>
      </c>
      <c r="D2928" s="250" t="e">
        <v>#N/A</v>
      </c>
      <c r="E2928" s="250">
        <v>8222</v>
      </c>
      <c r="F2928" s="252">
        <v>0</v>
      </c>
      <c r="G2928" s="252">
        <v>0</v>
      </c>
      <c r="H2928" s="252">
        <v>0</v>
      </c>
      <c r="I2928" s="252">
        <v>0</v>
      </c>
      <c r="J2928" s="252">
        <v>0</v>
      </c>
      <c r="K2928" s="252">
        <v>0</v>
      </c>
      <c r="L2928" s="252">
        <v>-23275428228414</v>
      </c>
      <c r="M2928" s="252">
        <v>0</v>
      </c>
      <c r="N2928" s="252">
        <v>0</v>
      </c>
      <c r="O2928" s="252">
        <v>0</v>
      </c>
      <c r="P2928" s="252">
        <v>0</v>
      </c>
      <c r="Q2928" s="252">
        <v>0</v>
      </c>
      <c r="R2928" s="252">
        <v>0</v>
      </c>
    </row>
    <row r="2929" spans="2:18">
      <c r="B2929" s="250" t="s">
        <v>85799</v>
      </c>
      <c r="C2929" s="251">
        <v>822201002</v>
      </c>
      <c r="D2929" s="250" t="e">
        <v>#N/A</v>
      </c>
      <c r="E2929" s="250">
        <v>8222</v>
      </c>
      <c r="F2929" s="252">
        <v>0</v>
      </c>
      <c r="G2929" s="252">
        <v>0</v>
      </c>
      <c r="H2929" s="252">
        <v>0</v>
      </c>
      <c r="I2929" s="252">
        <v>0</v>
      </c>
      <c r="J2929" s="252">
        <v>0</v>
      </c>
      <c r="K2929" s="252">
        <v>0</v>
      </c>
      <c r="L2929" s="252">
        <v>-2303223255880</v>
      </c>
      <c r="M2929" s="252">
        <v>0</v>
      </c>
      <c r="N2929" s="252">
        <v>0</v>
      </c>
      <c r="O2929" s="252">
        <v>0</v>
      </c>
      <c r="P2929" s="252">
        <v>0</v>
      </c>
      <c r="Q2929" s="252">
        <v>0</v>
      </c>
      <c r="R2929" s="252">
        <v>0</v>
      </c>
    </row>
    <row r="2930" spans="2:18">
      <c r="B2930" s="250" t="s">
        <v>85800</v>
      </c>
      <c r="C2930" s="251">
        <v>822201101</v>
      </c>
      <c r="D2930" s="250" t="e">
        <v>#N/A</v>
      </c>
      <c r="E2930" s="250">
        <v>8222</v>
      </c>
      <c r="F2930" s="252">
        <v>0</v>
      </c>
      <c r="G2930" s="252">
        <v>0</v>
      </c>
      <c r="H2930" s="252">
        <v>0</v>
      </c>
      <c r="I2930" s="252">
        <v>0</v>
      </c>
      <c r="J2930" s="252">
        <v>0</v>
      </c>
      <c r="K2930" s="252">
        <v>0</v>
      </c>
      <c r="L2930" s="252">
        <v>-59875627786</v>
      </c>
      <c r="M2930" s="252">
        <v>0</v>
      </c>
      <c r="N2930" s="252">
        <v>0</v>
      </c>
      <c r="O2930" s="252">
        <v>0</v>
      </c>
      <c r="P2930" s="252">
        <v>0</v>
      </c>
      <c r="Q2930" s="252">
        <v>0</v>
      </c>
      <c r="R2930" s="252">
        <v>0</v>
      </c>
    </row>
    <row r="2931" spans="2:18">
      <c r="B2931" s="250" t="s">
        <v>85801</v>
      </c>
      <c r="C2931" s="251">
        <v>822201102</v>
      </c>
      <c r="D2931" s="250" t="e">
        <v>#N/A</v>
      </c>
      <c r="E2931" s="250">
        <v>8222</v>
      </c>
      <c r="F2931" s="252">
        <v>0</v>
      </c>
      <c r="G2931" s="252">
        <v>0</v>
      </c>
      <c r="H2931" s="252">
        <v>0</v>
      </c>
      <c r="I2931" s="252">
        <v>0</v>
      </c>
      <c r="J2931" s="252">
        <v>0</v>
      </c>
      <c r="K2931" s="252">
        <v>0</v>
      </c>
      <c r="L2931" s="252">
        <v>-384781418</v>
      </c>
      <c r="M2931" s="252">
        <v>0</v>
      </c>
      <c r="N2931" s="252">
        <v>0</v>
      </c>
      <c r="O2931" s="252">
        <v>0</v>
      </c>
      <c r="P2931" s="252">
        <v>0</v>
      </c>
      <c r="Q2931" s="252">
        <v>0</v>
      </c>
      <c r="R2931" s="252">
        <v>0</v>
      </c>
    </row>
    <row r="2932" spans="2:18">
      <c r="B2932" s="250" t="s">
        <v>85802</v>
      </c>
      <c r="C2932" s="251">
        <v>822202001</v>
      </c>
      <c r="D2932" s="250" t="e">
        <v>#N/A</v>
      </c>
      <c r="E2932" s="250">
        <v>8222</v>
      </c>
      <c r="F2932" s="252">
        <v>0</v>
      </c>
      <c r="G2932" s="252">
        <v>0</v>
      </c>
      <c r="H2932" s="252">
        <v>0</v>
      </c>
      <c r="I2932" s="252">
        <v>0</v>
      </c>
      <c r="J2932" s="252">
        <v>0</v>
      </c>
      <c r="K2932" s="252">
        <v>0</v>
      </c>
      <c r="L2932" s="252">
        <v>-14540551797141</v>
      </c>
      <c r="M2932" s="252">
        <v>0</v>
      </c>
      <c r="N2932" s="252">
        <v>0</v>
      </c>
      <c r="O2932" s="252">
        <v>0</v>
      </c>
      <c r="P2932" s="252">
        <v>0</v>
      </c>
      <c r="Q2932" s="252">
        <v>0</v>
      </c>
      <c r="R2932" s="252">
        <v>0</v>
      </c>
    </row>
    <row r="2933" spans="2:18">
      <c r="B2933" s="250" t="s">
        <v>85803</v>
      </c>
      <c r="C2933" s="251">
        <v>822202002</v>
      </c>
      <c r="D2933" s="250" t="e">
        <v>#N/A</v>
      </c>
      <c r="E2933" s="250">
        <v>8222</v>
      </c>
      <c r="F2933" s="252">
        <v>0</v>
      </c>
      <c r="G2933" s="252">
        <v>0</v>
      </c>
      <c r="H2933" s="252">
        <v>0</v>
      </c>
      <c r="I2933" s="252">
        <v>0</v>
      </c>
      <c r="J2933" s="252">
        <v>0</v>
      </c>
      <c r="K2933" s="252">
        <v>0</v>
      </c>
      <c r="L2933" s="252">
        <v>-4323438311795</v>
      </c>
      <c r="M2933" s="252">
        <v>0</v>
      </c>
      <c r="N2933" s="252">
        <v>0</v>
      </c>
      <c r="O2933" s="252">
        <v>0</v>
      </c>
      <c r="P2933" s="252">
        <v>0</v>
      </c>
      <c r="Q2933" s="252">
        <v>0</v>
      </c>
      <c r="R2933" s="252">
        <v>0</v>
      </c>
    </row>
    <row r="2934" spans="2:18">
      <c r="B2934" s="250" t="s">
        <v>85804</v>
      </c>
      <c r="C2934" s="251">
        <v>822202003</v>
      </c>
      <c r="D2934" s="250" t="e">
        <v>#N/A</v>
      </c>
      <c r="E2934" s="250">
        <v>8222</v>
      </c>
      <c r="F2934" s="252">
        <v>0</v>
      </c>
      <c r="G2934" s="252">
        <v>0</v>
      </c>
      <c r="H2934" s="252">
        <v>0</v>
      </c>
      <c r="I2934" s="252">
        <v>0</v>
      </c>
      <c r="J2934" s="252">
        <v>0</v>
      </c>
      <c r="K2934" s="252">
        <v>0</v>
      </c>
      <c r="L2934" s="252">
        <v>-326195528945</v>
      </c>
      <c r="M2934" s="252">
        <v>0</v>
      </c>
      <c r="N2934" s="252">
        <v>0</v>
      </c>
      <c r="O2934" s="252">
        <v>0</v>
      </c>
      <c r="P2934" s="252">
        <v>0</v>
      </c>
      <c r="Q2934" s="252">
        <v>0</v>
      </c>
      <c r="R2934" s="252">
        <v>0</v>
      </c>
    </row>
    <row r="2935" spans="2:18">
      <c r="B2935" s="250" t="s">
        <v>85805</v>
      </c>
      <c r="C2935" s="251">
        <v>822202004</v>
      </c>
      <c r="D2935" s="250" t="e">
        <v>#N/A</v>
      </c>
      <c r="E2935" s="250">
        <v>8222</v>
      </c>
      <c r="F2935" s="252">
        <v>0</v>
      </c>
      <c r="G2935" s="252">
        <v>0</v>
      </c>
      <c r="H2935" s="252">
        <v>0</v>
      </c>
      <c r="I2935" s="252">
        <v>0</v>
      </c>
      <c r="J2935" s="252">
        <v>0</v>
      </c>
      <c r="K2935" s="252">
        <v>0</v>
      </c>
      <c r="L2935" s="252">
        <v>-166478805133</v>
      </c>
      <c r="M2935" s="252">
        <v>0</v>
      </c>
      <c r="N2935" s="252">
        <v>0</v>
      </c>
      <c r="O2935" s="252">
        <v>0</v>
      </c>
      <c r="P2935" s="252">
        <v>0</v>
      </c>
      <c r="Q2935" s="252">
        <v>0</v>
      </c>
      <c r="R2935" s="252">
        <v>0</v>
      </c>
    </row>
    <row r="2936" spans="2:18">
      <c r="B2936" s="250" t="s">
        <v>85806</v>
      </c>
      <c r="C2936" s="251">
        <v>822203001</v>
      </c>
      <c r="D2936" s="250" t="e">
        <v>#N/A</v>
      </c>
      <c r="E2936" s="250">
        <v>8222</v>
      </c>
      <c r="F2936" s="252">
        <v>0</v>
      </c>
      <c r="G2936" s="252">
        <v>0</v>
      </c>
      <c r="H2936" s="252">
        <v>0</v>
      </c>
      <c r="I2936" s="252">
        <v>0</v>
      </c>
      <c r="J2936" s="252">
        <v>0</v>
      </c>
      <c r="K2936" s="252">
        <v>0</v>
      </c>
      <c r="L2936" s="252">
        <v>-3485495553</v>
      </c>
      <c r="M2936" s="252">
        <v>0</v>
      </c>
      <c r="N2936" s="252">
        <v>0</v>
      </c>
      <c r="O2936" s="252">
        <v>0</v>
      </c>
      <c r="P2936" s="252">
        <v>0</v>
      </c>
      <c r="Q2936" s="252">
        <v>0</v>
      </c>
      <c r="R2936" s="252">
        <v>0</v>
      </c>
    </row>
    <row r="2937" spans="2:18">
      <c r="B2937" s="250" t="s">
        <v>85807</v>
      </c>
      <c r="C2937" s="251">
        <v>822208001</v>
      </c>
      <c r="D2937" s="250" t="e">
        <v>#N/A</v>
      </c>
      <c r="E2937" s="250">
        <v>8222</v>
      </c>
      <c r="F2937" s="252">
        <v>0</v>
      </c>
      <c r="G2937" s="252">
        <v>0</v>
      </c>
      <c r="H2937" s="252">
        <v>0</v>
      </c>
      <c r="I2937" s="252">
        <v>0</v>
      </c>
      <c r="J2937" s="252">
        <v>0</v>
      </c>
      <c r="K2937" s="252">
        <v>0</v>
      </c>
      <c r="L2937" s="252">
        <v>-141749128942</v>
      </c>
      <c r="M2937" s="252">
        <v>0</v>
      </c>
      <c r="N2937" s="252">
        <v>0</v>
      </c>
      <c r="O2937" s="252">
        <v>0</v>
      </c>
      <c r="P2937" s="252">
        <v>0</v>
      </c>
      <c r="Q2937" s="252">
        <v>0</v>
      </c>
      <c r="R2937" s="252">
        <v>0</v>
      </c>
    </row>
    <row r="2938" spans="2:18">
      <c r="B2938" s="250" t="s">
        <v>85808</v>
      </c>
      <c r="C2938" s="251">
        <v>822208002</v>
      </c>
      <c r="D2938" s="250" t="e">
        <v>#N/A</v>
      </c>
      <c r="E2938" s="250">
        <v>8222</v>
      </c>
      <c r="F2938" s="252">
        <v>0</v>
      </c>
      <c r="G2938" s="252">
        <v>0</v>
      </c>
      <c r="H2938" s="252">
        <v>0</v>
      </c>
      <c r="I2938" s="252">
        <v>0</v>
      </c>
      <c r="J2938" s="252">
        <v>0</v>
      </c>
      <c r="K2938" s="252">
        <v>0</v>
      </c>
      <c r="L2938" s="252">
        <v>107932205838</v>
      </c>
      <c r="M2938" s="252">
        <v>0</v>
      </c>
      <c r="N2938" s="252">
        <v>0</v>
      </c>
      <c r="O2938" s="252">
        <v>0</v>
      </c>
      <c r="P2938" s="252">
        <v>0</v>
      </c>
      <c r="Q2938" s="252">
        <v>0</v>
      </c>
      <c r="R2938" s="252">
        <v>0</v>
      </c>
    </row>
    <row r="2939" spans="2:18">
      <c r="B2939" s="250" t="s">
        <v>85809</v>
      </c>
      <c r="C2939" s="251">
        <v>822208011</v>
      </c>
      <c r="D2939" s="250" t="e">
        <v>#N/A</v>
      </c>
      <c r="E2939" s="250">
        <v>8222</v>
      </c>
      <c r="F2939" s="252">
        <v>0</v>
      </c>
      <c r="G2939" s="252">
        <v>0</v>
      </c>
      <c r="H2939" s="252">
        <v>0</v>
      </c>
      <c r="I2939" s="252">
        <v>0</v>
      </c>
      <c r="J2939" s="252">
        <v>0</v>
      </c>
      <c r="K2939" s="252">
        <v>0</v>
      </c>
      <c r="L2939" s="252">
        <v>-48990742</v>
      </c>
      <c r="M2939" s="252">
        <v>0</v>
      </c>
      <c r="N2939" s="252">
        <v>0</v>
      </c>
      <c r="O2939" s="252">
        <v>0</v>
      </c>
      <c r="P2939" s="252">
        <v>0</v>
      </c>
      <c r="Q2939" s="252">
        <v>0</v>
      </c>
      <c r="R2939" s="252">
        <v>0</v>
      </c>
    </row>
    <row r="2940" spans="2:18">
      <c r="B2940" s="250" t="s">
        <v>85810</v>
      </c>
      <c r="C2940" s="251">
        <v>822301001</v>
      </c>
      <c r="D2940" s="250" t="e">
        <v>#N/A</v>
      </c>
      <c r="E2940" s="250">
        <v>8223</v>
      </c>
      <c r="F2940" s="252">
        <v>0</v>
      </c>
      <c r="G2940" s="252">
        <v>0</v>
      </c>
      <c r="H2940" s="252">
        <v>0</v>
      </c>
      <c r="I2940" s="252">
        <v>0</v>
      </c>
      <c r="J2940" s="252">
        <v>0</v>
      </c>
      <c r="K2940" s="252">
        <v>0</v>
      </c>
      <c r="L2940" s="252">
        <v>-925303430561044</v>
      </c>
      <c r="M2940" s="252">
        <v>0</v>
      </c>
      <c r="N2940" s="252">
        <v>0</v>
      </c>
      <c r="O2940" s="252">
        <v>0</v>
      </c>
      <c r="P2940" s="252">
        <v>0</v>
      </c>
      <c r="Q2940" s="252">
        <v>0</v>
      </c>
      <c r="R2940" s="252">
        <v>0</v>
      </c>
    </row>
    <row r="2941" spans="2:18">
      <c r="B2941" s="250" t="s">
        <v>85811</v>
      </c>
      <c r="C2941" s="251">
        <v>822301002</v>
      </c>
      <c r="D2941" s="250" t="e">
        <v>#N/A</v>
      </c>
      <c r="E2941" s="250">
        <v>8223</v>
      </c>
      <c r="F2941" s="252">
        <v>0</v>
      </c>
      <c r="G2941" s="252">
        <v>0</v>
      </c>
      <c r="H2941" s="252">
        <v>0</v>
      </c>
      <c r="I2941" s="252">
        <v>0</v>
      </c>
      <c r="J2941" s="252">
        <v>0</v>
      </c>
      <c r="K2941" s="252">
        <v>0</v>
      </c>
      <c r="L2941" s="252">
        <v>-176034619867551</v>
      </c>
      <c r="M2941" s="252">
        <v>0</v>
      </c>
      <c r="N2941" s="252">
        <v>0</v>
      </c>
      <c r="O2941" s="252">
        <v>0</v>
      </c>
      <c r="P2941" s="252">
        <v>0</v>
      </c>
      <c r="Q2941" s="252">
        <v>0</v>
      </c>
      <c r="R2941" s="252">
        <v>0</v>
      </c>
    </row>
    <row r="2942" spans="2:18">
      <c r="B2942" s="250" t="s">
        <v>85812</v>
      </c>
      <c r="C2942" s="251">
        <v>822301003</v>
      </c>
      <c r="D2942" s="250" t="e">
        <v>#N/A</v>
      </c>
      <c r="E2942" s="250">
        <v>8223</v>
      </c>
      <c r="F2942" s="252">
        <v>0</v>
      </c>
      <c r="G2942" s="252">
        <v>0</v>
      </c>
      <c r="H2942" s="252">
        <v>0</v>
      </c>
      <c r="I2942" s="252">
        <v>0</v>
      </c>
      <c r="J2942" s="252">
        <v>0</v>
      </c>
      <c r="K2942" s="252">
        <v>0</v>
      </c>
      <c r="L2942" s="252">
        <v>-83646799407</v>
      </c>
      <c r="M2942" s="252">
        <v>0</v>
      </c>
      <c r="N2942" s="252">
        <v>0</v>
      </c>
      <c r="O2942" s="252">
        <v>0</v>
      </c>
      <c r="P2942" s="252">
        <v>0</v>
      </c>
      <c r="Q2942" s="252">
        <v>0</v>
      </c>
      <c r="R2942" s="252">
        <v>0</v>
      </c>
    </row>
    <row r="2943" spans="2:18">
      <c r="B2943" s="250" t="s">
        <v>85813</v>
      </c>
      <c r="C2943" s="251">
        <v>822301998</v>
      </c>
      <c r="D2943" s="250" t="e">
        <v>#N/A</v>
      </c>
      <c r="E2943" s="250">
        <v>8223</v>
      </c>
      <c r="F2943" s="252">
        <v>0</v>
      </c>
      <c r="G2943" s="252">
        <v>0</v>
      </c>
      <c r="H2943" s="252">
        <v>0</v>
      </c>
      <c r="I2943" s="252">
        <v>0</v>
      </c>
      <c r="J2943" s="252">
        <v>0</v>
      </c>
      <c r="K2943" s="252">
        <v>0</v>
      </c>
      <c r="L2943" s="252">
        <v>28421757959</v>
      </c>
      <c r="M2943" s="252">
        <v>0</v>
      </c>
      <c r="N2943" s="252">
        <v>0</v>
      </c>
      <c r="O2943" s="252">
        <v>0</v>
      </c>
      <c r="P2943" s="252">
        <v>0</v>
      </c>
      <c r="Q2943" s="252">
        <v>0</v>
      </c>
      <c r="R2943" s="252">
        <v>0</v>
      </c>
    </row>
    <row r="2944" spans="2:18">
      <c r="B2944" s="250" t="s">
        <v>85814</v>
      </c>
      <c r="C2944" s="251">
        <v>822302001</v>
      </c>
      <c r="D2944" s="250" t="e">
        <v>#N/A</v>
      </c>
      <c r="E2944" s="250">
        <v>8223</v>
      </c>
      <c r="F2944" s="252">
        <v>0</v>
      </c>
      <c r="G2944" s="252">
        <v>0</v>
      </c>
      <c r="H2944" s="252">
        <v>0</v>
      </c>
      <c r="I2944" s="252">
        <v>0</v>
      </c>
      <c r="J2944" s="252">
        <v>0</v>
      </c>
      <c r="K2944" s="252">
        <v>0</v>
      </c>
      <c r="L2944" s="252">
        <v>-467789554761699</v>
      </c>
      <c r="M2944" s="252">
        <v>0</v>
      </c>
      <c r="N2944" s="252">
        <v>0</v>
      </c>
      <c r="O2944" s="252">
        <v>0</v>
      </c>
      <c r="P2944" s="252">
        <v>0</v>
      </c>
      <c r="Q2944" s="252">
        <v>0</v>
      </c>
      <c r="R2944" s="252">
        <v>0</v>
      </c>
    </row>
    <row r="2945" spans="2:18">
      <c r="B2945" s="250" t="s">
        <v>85815</v>
      </c>
      <c r="C2945" s="251">
        <v>822302002</v>
      </c>
      <c r="D2945" s="250" t="e">
        <v>#N/A</v>
      </c>
      <c r="E2945" s="250">
        <v>8223</v>
      </c>
      <c r="F2945" s="252">
        <v>0</v>
      </c>
      <c r="G2945" s="252">
        <v>0</v>
      </c>
      <c r="H2945" s="252">
        <v>0</v>
      </c>
      <c r="I2945" s="252">
        <v>0</v>
      </c>
      <c r="J2945" s="252">
        <v>0</v>
      </c>
      <c r="K2945" s="252">
        <v>0</v>
      </c>
      <c r="L2945" s="252">
        <v>-205499294</v>
      </c>
      <c r="M2945" s="252">
        <v>0</v>
      </c>
      <c r="N2945" s="252">
        <v>0</v>
      </c>
      <c r="O2945" s="252">
        <v>0</v>
      </c>
      <c r="P2945" s="252">
        <v>0</v>
      </c>
      <c r="Q2945" s="252">
        <v>0</v>
      </c>
      <c r="R2945" s="252">
        <v>0</v>
      </c>
    </row>
    <row r="2946" spans="2:18">
      <c r="B2946" s="250" t="s">
        <v>85816</v>
      </c>
      <c r="C2946" s="251">
        <v>822302998</v>
      </c>
      <c r="D2946" s="250" t="e">
        <v>#N/A</v>
      </c>
      <c r="E2946" s="250">
        <v>8223</v>
      </c>
      <c r="F2946" s="252">
        <v>0</v>
      </c>
      <c r="G2946" s="252">
        <v>0</v>
      </c>
      <c r="H2946" s="252">
        <v>0</v>
      </c>
      <c r="I2946" s="252">
        <v>0</v>
      </c>
      <c r="J2946" s="252">
        <v>0</v>
      </c>
      <c r="K2946" s="252">
        <v>0</v>
      </c>
      <c r="L2946" s="252">
        <v>-7558119051328</v>
      </c>
      <c r="M2946" s="252">
        <v>0</v>
      </c>
      <c r="N2946" s="252">
        <v>0</v>
      </c>
      <c r="O2946" s="252">
        <v>0</v>
      </c>
      <c r="P2946" s="252">
        <v>0</v>
      </c>
      <c r="Q2946" s="252">
        <v>0</v>
      </c>
      <c r="R2946" s="252">
        <v>0</v>
      </c>
    </row>
    <row r="2947" spans="2:18">
      <c r="B2947" s="250" t="s">
        <v>85817</v>
      </c>
      <c r="C2947" s="251">
        <v>822303001</v>
      </c>
      <c r="D2947" s="250" t="e">
        <v>#N/A</v>
      </c>
      <c r="E2947" s="250">
        <v>8223</v>
      </c>
      <c r="F2947" s="252">
        <v>0</v>
      </c>
      <c r="G2947" s="252">
        <v>0</v>
      </c>
      <c r="H2947" s="252">
        <v>0</v>
      </c>
      <c r="I2947" s="252">
        <v>0</v>
      </c>
      <c r="J2947" s="252">
        <v>0</v>
      </c>
      <c r="K2947" s="252">
        <v>0</v>
      </c>
      <c r="L2947" s="252">
        <v>-17779616044330</v>
      </c>
      <c r="M2947" s="252">
        <v>0</v>
      </c>
      <c r="N2947" s="252">
        <v>0</v>
      </c>
      <c r="O2947" s="252">
        <v>0</v>
      </c>
      <c r="P2947" s="252">
        <v>0</v>
      </c>
      <c r="Q2947" s="252">
        <v>0</v>
      </c>
      <c r="R2947" s="252">
        <v>0</v>
      </c>
    </row>
    <row r="2948" spans="2:18">
      <c r="B2948" s="250" t="s">
        <v>85818</v>
      </c>
      <c r="C2948" s="251">
        <v>822398001</v>
      </c>
      <c r="D2948" s="250" t="e">
        <v>#N/A</v>
      </c>
      <c r="E2948" s="250">
        <v>8223</v>
      </c>
      <c r="F2948" s="252">
        <v>0</v>
      </c>
      <c r="G2948" s="252">
        <v>0</v>
      </c>
      <c r="H2948" s="252">
        <v>0</v>
      </c>
      <c r="I2948" s="252">
        <v>0</v>
      </c>
      <c r="J2948" s="252">
        <v>0</v>
      </c>
      <c r="K2948" s="252">
        <v>0</v>
      </c>
      <c r="L2948" s="252">
        <v>-41714978261462</v>
      </c>
      <c r="M2948" s="252">
        <v>0</v>
      </c>
      <c r="N2948" s="252">
        <v>0</v>
      </c>
      <c r="O2948" s="252">
        <v>0</v>
      </c>
      <c r="P2948" s="252">
        <v>0</v>
      </c>
      <c r="Q2948" s="252">
        <v>0</v>
      </c>
      <c r="R2948" s="252">
        <v>0</v>
      </c>
    </row>
    <row r="2949" spans="2:18">
      <c r="B2949" s="250" t="s">
        <v>85819</v>
      </c>
      <c r="C2949" s="251">
        <v>822398002</v>
      </c>
      <c r="D2949" s="250" t="e">
        <v>#N/A</v>
      </c>
      <c r="E2949" s="250">
        <v>8223</v>
      </c>
      <c r="F2949" s="252">
        <v>0</v>
      </c>
      <c r="G2949" s="252">
        <v>0</v>
      </c>
      <c r="H2949" s="252">
        <v>0</v>
      </c>
      <c r="I2949" s="252">
        <v>0</v>
      </c>
      <c r="J2949" s="252">
        <v>0</v>
      </c>
      <c r="K2949" s="252">
        <v>0</v>
      </c>
      <c r="L2949" s="252">
        <v>-13012513868149</v>
      </c>
      <c r="M2949" s="252">
        <v>0</v>
      </c>
      <c r="N2949" s="252">
        <v>0</v>
      </c>
      <c r="O2949" s="252">
        <v>0</v>
      </c>
      <c r="P2949" s="252">
        <v>0</v>
      </c>
      <c r="Q2949" s="252">
        <v>0</v>
      </c>
      <c r="R2949" s="252">
        <v>0</v>
      </c>
    </row>
    <row r="2950" spans="2:18">
      <c r="B2950" s="250" t="s">
        <v>85820</v>
      </c>
      <c r="C2950" s="251">
        <v>822398998</v>
      </c>
      <c r="D2950" s="250" t="e">
        <v>#N/A</v>
      </c>
      <c r="E2950" s="250">
        <v>8223</v>
      </c>
      <c r="F2950" s="252">
        <v>0</v>
      </c>
      <c r="G2950" s="252">
        <v>0</v>
      </c>
      <c r="H2950" s="252">
        <v>0</v>
      </c>
      <c r="I2950" s="252">
        <v>0</v>
      </c>
      <c r="J2950" s="252">
        <v>0</v>
      </c>
      <c r="K2950" s="252">
        <v>0</v>
      </c>
      <c r="L2950" s="252">
        <v>-151144966666793</v>
      </c>
      <c r="M2950" s="252">
        <v>0</v>
      </c>
      <c r="N2950" s="252">
        <v>0</v>
      </c>
      <c r="O2950" s="252">
        <v>0</v>
      </c>
      <c r="P2950" s="252">
        <v>0</v>
      </c>
      <c r="Q2950" s="252">
        <v>0</v>
      </c>
      <c r="R2950" s="252">
        <v>0</v>
      </c>
    </row>
    <row r="2951" spans="2:18">
      <c r="B2951" s="250" t="s">
        <v>85821</v>
      </c>
      <c r="C2951" s="251">
        <v>822401001</v>
      </c>
      <c r="D2951" s="250" t="e">
        <v>#N/A</v>
      </c>
      <c r="E2951" s="250">
        <v>8224</v>
      </c>
      <c r="F2951" s="252">
        <v>0</v>
      </c>
      <c r="G2951" s="252">
        <v>0</v>
      </c>
      <c r="H2951" s="252">
        <v>0</v>
      </c>
      <c r="I2951" s="252">
        <v>0</v>
      </c>
      <c r="J2951" s="252">
        <v>0</v>
      </c>
      <c r="K2951" s="252">
        <v>0</v>
      </c>
      <c r="L2951" s="252">
        <v>-8530000000</v>
      </c>
      <c r="M2951" s="252">
        <v>0</v>
      </c>
      <c r="N2951" s="252">
        <v>0</v>
      </c>
      <c r="O2951" s="252">
        <v>0</v>
      </c>
      <c r="P2951" s="252">
        <v>0</v>
      </c>
      <c r="Q2951" s="252">
        <v>0</v>
      </c>
      <c r="R2951" s="252">
        <v>0</v>
      </c>
    </row>
    <row r="2952" spans="2:18">
      <c r="B2952" s="250" t="s">
        <v>85822</v>
      </c>
      <c r="C2952" s="251">
        <v>822502001</v>
      </c>
      <c r="D2952" s="250" t="e">
        <v>#N/A</v>
      </c>
      <c r="E2952" s="250">
        <v>8225</v>
      </c>
      <c r="F2952" s="252">
        <v>0</v>
      </c>
      <c r="G2952" s="252">
        <v>0</v>
      </c>
      <c r="H2952" s="252">
        <v>0</v>
      </c>
      <c r="I2952" s="252">
        <v>0</v>
      </c>
      <c r="J2952" s="252">
        <v>0</v>
      </c>
      <c r="K2952" s="252">
        <v>0</v>
      </c>
      <c r="L2952" s="252">
        <v>-31363773309</v>
      </c>
      <c r="M2952" s="252">
        <v>0</v>
      </c>
      <c r="N2952" s="252">
        <v>0</v>
      </c>
      <c r="O2952" s="252">
        <v>0</v>
      </c>
      <c r="P2952" s="252">
        <v>0</v>
      </c>
      <c r="Q2952" s="252">
        <v>0</v>
      </c>
      <c r="R2952" s="252">
        <v>0</v>
      </c>
    </row>
    <row r="2953" spans="2:18">
      <c r="B2953" s="250" t="s">
        <v>85823</v>
      </c>
      <c r="C2953" s="251">
        <v>822502002</v>
      </c>
      <c r="D2953" s="250" t="e">
        <v>#N/A</v>
      </c>
      <c r="E2953" s="250">
        <v>8225</v>
      </c>
      <c r="F2953" s="252">
        <v>0</v>
      </c>
      <c r="G2953" s="252">
        <v>0</v>
      </c>
      <c r="H2953" s="252">
        <v>0</v>
      </c>
      <c r="I2953" s="252">
        <v>0</v>
      </c>
      <c r="J2953" s="252">
        <v>0</v>
      </c>
      <c r="K2953" s="252">
        <v>0</v>
      </c>
      <c r="L2953" s="252">
        <v>-11328254277</v>
      </c>
      <c r="M2953" s="252">
        <v>0</v>
      </c>
      <c r="N2953" s="252">
        <v>0</v>
      </c>
      <c r="O2953" s="252">
        <v>0</v>
      </c>
      <c r="P2953" s="252">
        <v>0</v>
      </c>
      <c r="Q2953" s="252">
        <v>0</v>
      </c>
      <c r="R2953" s="252">
        <v>0</v>
      </c>
    </row>
    <row r="2954" spans="2:18">
      <c r="B2954" s="250" t="s">
        <v>85824</v>
      </c>
      <c r="C2954" s="251">
        <v>822598001</v>
      </c>
      <c r="D2954" s="250" t="e">
        <v>#N/A</v>
      </c>
      <c r="E2954" s="250">
        <v>8225</v>
      </c>
      <c r="F2954" s="252">
        <v>0</v>
      </c>
      <c r="G2954" s="252">
        <v>0</v>
      </c>
      <c r="H2954" s="252">
        <v>0</v>
      </c>
      <c r="I2954" s="252">
        <v>0</v>
      </c>
      <c r="J2954" s="252">
        <v>0</v>
      </c>
      <c r="K2954" s="252">
        <v>0</v>
      </c>
      <c r="L2954" s="252">
        <v>-6704771073970</v>
      </c>
      <c r="M2954" s="252">
        <v>0</v>
      </c>
      <c r="N2954" s="252">
        <v>0</v>
      </c>
      <c r="O2954" s="252">
        <v>0</v>
      </c>
      <c r="P2954" s="252">
        <v>0</v>
      </c>
      <c r="Q2954" s="252">
        <v>0</v>
      </c>
      <c r="R2954" s="252">
        <v>0</v>
      </c>
    </row>
    <row r="2955" spans="2:18">
      <c r="B2955" s="250" t="s">
        <v>85825</v>
      </c>
      <c r="C2955" s="251">
        <v>822598002</v>
      </c>
      <c r="D2955" s="250" t="e">
        <v>#N/A</v>
      </c>
      <c r="E2955" s="250">
        <v>8225</v>
      </c>
      <c r="F2955" s="252">
        <v>0</v>
      </c>
      <c r="G2955" s="252">
        <v>0</v>
      </c>
      <c r="H2955" s="252">
        <v>0</v>
      </c>
      <c r="I2955" s="252">
        <v>0</v>
      </c>
      <c r="J2955" s="252">
        <v>0</v>
      </c>
      <c r="K2955" s="252">
        <v>0</v>
      </c>
      <c r="L2955" s="252">
        <v>-214622501409</v>
      </c>
      <c r="M2955" s="252">
        <v>0</v>
      </c>
      <c r="N2955" s="252">
        <v>0</v>
      </c>
      <c r="O2955" s="252">
        <v>0</v>
      </c>
      <c r="P2955" s="252">
        <v>0</v>
      </c>
      <c r="Q2955" s="252">
        <v>0</v>
      </c>
      <c r="R2955" s="252">
        <v>0</v>
      </c>
    </row>
    <row r="2956" spans="2:18">
      <c r="B2956" s="250" t="s">
        <v>85826</v>
      </c>
      <c r="C2956" s="251">
        <v>822601001</v>
      </c>
      <c r="D2956" s="250" t="e">
        <v>#N/A</v>
      </c>
      <c r="E2956" s="250">
        <v>8226</v>
      </c>
      <c r="F2956" s="252">
        <v>0</v>
      </c>
      <c r="G2956" s="252">
        <v>0</v>
      </c>
      <c r="H2956" s="252">
        <v>0</v>
      </c>
      <c r="I2956" s="252">
        <v>0</v>
      </c>
      <c r="J2956" s="252">
        <v>0</v>
      </c>
      <c r="K2956" s="252">
        <v>0</v>
      </c>
      <c r="L2956" s="252">
        <v>-11616000017</v>
      </c>
      <c r="M2956" s="252">
        <v>0</v>
      </c>
      <c r="N2956" s="252">
        <v>0</v>
      </c>
      <c r="O2956" s="252">
        <v>0</v>
      </c>
      <c r="P2956" s="252">
        <v>0</v>
      </c>
      <c r="Q2956" s="252">
        <v>0</v>
      </c>
      <c r="R2956" s="252">
        <v>0</v>
      </c>
    </row>
    <row r="2957" spans="2:18">
      <c r="B2957" s="250" t="s">
        <v>85827</v>
      </c>
      <c r="C2957" s="251">
        <v>822702001</v>
      </c>
      <c r="D2957" s="250" t="e">
        <v>#N/A</v>
      </c>
      <c r="E2957" s="250">
        <v>8227</v>
      </c>
      <c r="F2957" s="252">
        <v>0</v>
      </c>
      <c r="G2957" s="252">
        <v>0</v>
      </c>
      <c r="H2957" s="252">
        <v>0</v>
      </c>
      <c r="I2957" s="252">
        <v>0</v>
      </c>
      <c r="J2957" s="252">
        <v>0</v>
      </c>
      <c r="K2957" s="252">
        <v>0</v>
      </c>
      <c r="L2957" s="252">
        <v>-3626681000000</v>
      </c>
      <c r="M2957" s="252">
        <v>0</v>
      </c>
      <c r="N2957" s="252">
        <v>0</v>
      </c>
      <c r="O2957" s="252">
        <v>0</v>
      </c>
      <c r="P2957" s="252">
        <v>0</v>
      </c>
      <c r="Q2957" s="252">
        <v>0</v>
      </c>
      <c r="R2957" s="252">
        <v>0</v>
      </c>
    </row>
    <row r="2958" spans="2:18">
      <c r="B2958" s="250" t="s">
        <v>85828</v>
      </c>
      <c r="C2958" s="251">
        <v>822702002</v>
      </c>
      <c r="D2958" s="250" t="e">
        <v>#N/A</v>
      </c>
      <c r="E2958" s="250">
        <v>8227</v>
      </c>
      <c r="F2958" s="252">
        <v>0</v>
      </c>
      <c r="G2958" s="252">
        <v>0</v>
      </c>
      <c r="H2958" s="252">
        <v>0</v>
      </c>
      <c r="I2958" s="252">
        <v>0</v>
      </c>
      <c r="J2958" s="252">
        <v>0</v>
      </c>
      <c r="K2958" s="252">
        <v>0</v>
      </c>
      <c r="L2958" s="252">
        <v>-256812084310000</v>
      </c>
      <c r="M2958" s="252">
        <v>0</v>
      </c>
      <c r="N2958" s="252">
        <v>0</v>
      </c>
      <c r="O2958" s="252">
        <v>0</v>
      </c>
      <c r="P2958" s="252">
        <v>0</v>
      </c>
      <c r="Q2958" s="252">
        <v>0</v>
      </c>
      <c r="R2958" s="252">
        <v>0</v>
      </c>
    </row>
    <row r="2959" spans="2:18">
      <c r="B2959" s="250" t="s">
        <v>85829</v>
      </c>
      <c r="C2959" s="251">
        <v>822702003</v>
      </c>
      <c r="D2959" s="250" t="e">
        <v>#N/A</v>
      </c>
      <c r="E2959" s="250">
        <v>8227</v>
      </c>
      <c r="F2959" s="252">
        <v>0</v>
      </c>
      <c r="G2959" s="252">
        <v>0</v>
      </c>
      <c r="H2959" s="252">
        <v>0</v>
      </c>
      <c r="I2959" s="252">
        <v>0</v>
      </c>
      <c r="J2959" s="252">
        <v>0</v>
      </c>
      <c r="K2959" s="252">
        <v>0</v>
      </c>
      <c r="L2959" s="252">
        <v>0</v>
      </c>
      <c r="M2959" s="252">
        <v>0</v>
      </c>
      <c r="N2959" s="252">
        <v>0</v>
      </c>
      <c r="O2959" s="252">
        <v>0</v>
      </c>
      <c r="P2959" s="252">
        <v>0</v>
      </c>
      <c r="Q2959" s="252">
        <v>0</v>
      </c>
      <c r="R2959" s="252">
        <v>0</v>
      </c>
    </row>
    <row r="2960" spans="2:18">
      <c r="B2960" s="250" t="s">
        <v>85830</v>
      </c>
      <c r="C2960" s="251">
        <v>822801001</v>
      </c>
      <c r="D2960" s="250" t="e">
        <v>#N/A</v>
      </c>
      <c r="E2960" s="250">
        <v>8228</v>
      </c>
      <c r="F2960" s="252">
        <v>0</v>
      </c>
      <c r="G2960" s="252">
        <v>0</v>
      </c>
      <c r="H2960" s="252">
        <v>0</v>
      </c>
      <c r="I2960" s="252">
        <v>0</v>
      </c>
      <c r="J2960" s="252">
        <v>0</v>
      </c>
      <c r="K2960" s="252">
        <v>0</v>
      </c>
      <c r="L2960" s="252">
        <v>-19524994027</v>
      </c>
      <c r="M2960" s="252">
        <v>0</v>
      </c>
      <c r="N2960" s="252">
        <v>0</v>
      </c>
      <c r="O2960" s="252">
        <v>0</v>
      </c>
      <c r="P2960" s="252">
        <v>0</v>
      </c>
      <c r="Q2960" s="252">
        <v>0</v>
      </c>
      <c r="R2960" s="252">
        <v>0</v>
      </c>
    </row>
    <row r="2961" spans="2:18">
      <c r="B2961" s="250" t="s">
        <v>85831</v>
      </c>
      <c r="C2961" s="251">
        <v>822801002</v>
      </c>
      <c r="D2961" s="250" t="e">
        <v>#N/A</v>
      </c>
      <c r="E2961" s="250">
        <v>8228</v>
      </c>
      <c r="F2961" s="252">
        <v>0</v>
      </c>
      <c r="G2961" s="252">
        <v>0</v>
      </c>
      <c r="H2961" s="252">
        <v>0</v>
      </c>
      <c r="I2961" s="252">
        <v>0</v>
      </c>
      <c r="J2961" s="252">
        <v>0</v>
      </c>
      <c r="K2961" s="252">
        <v>0</v>
      </c>
      <c r="L2961" s="252">
        <v>-1306533015</v>
      </c>
      <c r="M2961" s="252">
        <v>0</v>
      </c>
      <c r="N2961" s="252">
        <v>0</v>
      </c>
      <c r="O2961" s="252">
        <v>0</v>
      </c>
      <c r="P2961" s="252">
        <v>0</v>
      </c>
      <c r="Q2961" s="252">
        <v>0</v>
      </c>
      <c r="R2961" s="252">
        <v>0</v>
      </c>
    </row>
    <row r="2962" spans="2:18">
      <c r="B2962" s="250" t="s">
        <v>85832</v>
      </c>
      <c r="C2962" s="251">
        <v>822802001</v>
      </c>
      <c r="D2962" s="250" t="e">
        <v>#N/A</v>
      </c>
      <c r="E2962" s="250">
        <v>8228</v>
      </c>
      <c r="F2962" s="252">
        <v>0</v>
      </c>
      <c r="G2962" s="252">
        <v>0</v>
      </c>
      <c r="H2962" s="252">
        <v>0</v>
      </c>
      <c r="I2962" s="252">
        <v>0</v>
      </c>
      <c r="J2962" s="252">
        <v>0</v>
      </c>
      <c r="K2962" s="252">
        <v>0</v>
      </c>
      <c r="L2962" s="252">
        <v>-160474230</v>
      </c>
      <c r="M2962" s="252">
        <v>0</v>
      </c>
      <c r="N2962" s="252">
        <v>0</v>
      </c>
      <c r="O2962" s="252">
        <v>0</v>
      </c>
      <c r="P2962" s="252">
        <v>0</v>
      </c>
      <c r="Q2962" s="252">
        <v>0</v>
      </c>
      <c r="R2962" s="252">
        <v>0</v>
      </c>
    </row>
    <row r="2963" spans="2:18">
      <c r="B2963" s="250" t="s">
        <v>85833</v>
      </c>
      <c r="C2963" s="251">
        <v>822802002</v>
      </c>
      <c r="D2963" s="250" t="e">
        <v>#N/A</v>
      </c>
      <c r="E2963" s="250">
        <v>8228</v>
      </c>
      <c r="F2963" s="252">
        <v>0</v>
      </c>
      <c r="G2963" s="252">
        <v>0</v>
      </c>
      <c r="H2963" s="252">
        <v>0</v>
      </c>
      <c r="I2963" s="252">
        <v>0</v>
      </c>
      <c r="J2963" s="252">
        <v>0</v>
      </c>
      <c r="K2963" s="252">
        <v>0</v>
      </c>
      <c r="L2963" s="252">
        <v>23275</v>
      </c>
      <c r="M2963" s="252">
        <v>0</v>
      </c>
      <c r="N2963" s="252">
        <v>0</v>
      </c>
      <c r="O2963" s="252">
        <v>0</v>
      </c>
      <c r="P2963" s="252">
        <v>0</v>
      </c>
      <c r="Q2963" s="252">
        <v>0</v>
      </c>
      <c r="R2963" s="252">
        <v>0</v>
      </c>
    </row>
    <row r="2964" spans="2:18">
      <c r="B2964" s="250" t="s">
        <v>85834</v>
      </c>
      <c r="C2964" s="251">
        <v>823001001</v>
      </c>
      <c r="D2964" s="250" t="e">
        <v>#N/A</v>
      </c>
      <c r="E2964" s="250">
        <v>8230</v>
      </c>
      <c r="F2964" s="252">
        <v>0</v>
      </c>
      <c r="G2964" s="252">
        <v>0</v>
      </c>
      <c r="H2964" s="252">
        <v>0</v>
      </c>
      <c r="I2964" s="252">
        <v>0</v>
      </c>
      <c r="J2964" s="252">
        <v>0</v>
      </c>
      <c r="K2964" s="252">
        <v>0</v>
      </c>
      <c r="L2964" s="252">
        <v>3369203094556</v>
      </c>
      <c r="M2964" s="252">
        <v>0</v>
      </c>
      <c r="N2964" s="252">
        <v>0</v>
      </c>
      <c r="O2964" s="252">
        <v>0</v>
      </c>
      <c r="P2964" s="252">
        <v>0</v>
      </c>
      <c r="Q2964" s="252">
        <v>0</v>
      </c>
      <c r="R2964" s="252">
        <v>0</v>
      </c>
    </row>
    <row r="2965" spans="2:18">
      <c r="B2965" s="250" t="s">
        <v>85835</v>
      </c>
      <c r="C2965" s="251">
        <v>823001002</v>
      </c>
      <c r="D2965" s="250" t="e">
        <v>#N/A</v>
      </c>
      <c r="E2965" s="250">
        <v>8230</v>
      </c>
      <c r="F2965" s="252">
        <v>0</v>
      </c>
      <c r="G2965" s="252">
        <v>0</v>
      </c>
      <c r="H2965" s="252">
        <v>0</v>
      </c>
      <c r="I2965" s="252">
        <v>0</v>
      </c>
      <c r="J2965" s="252">
        <v>0</v>
      </c>
      <c r="K2965" s="252">
        <v>0</v>
      </c>
      <c r="L2965" s="252">
        <v>-45632531627</v>
      </c>
      <c r="M2965" s="252">
        <v>0</v>
      </c>
      <c r="N2965" s="252">
        <v>0</v>
      </c>
      <c r="O2965" s="252">
        <v>0</v>
      </c>
      <c r="P2965" s="252">
        <v>0</v>
      </c>
      <c r="Q2965" s="252">
        <v>0</v>
      </c>
      <c r="R2965" s="252">
        <v>0</v>
      </c>
    </row>
    <row r="2966" spans="2:18">
      <c r="B2966" s="250" t="s">
        <v>85836</v>
      </c>
      <c r="C2966" s="251">
        <v>823001997</v>
      </c>
      <c r="D2966" s="250" t="e">
        <v>#N/A</v>
      </c>
      <c r="E2966" s="250">
        <v>8230</v>
      </c>
      <c r="F2966" s="252">
        <v>0</v>
      </c>
      <c r="G2966" s="252">
        <v>0</v>
      </c>
      <c r="H2966" s="252">
        <v>0</v>
      </c>
      <c r="I2966" s="252">
        <v>0</v>
      </c>
      <c r="J2966" s="252">
        <v>0</v>
      </c>
      <c r="K2966" s="252">
        <v>0</v>
      </c>
      <c r="L2966" s="252">
        <v>-181807196038</v>
      </c>
      <c r="M2966" s="252">
        <v>0</v>
      </c>
      <c r="N2966" s="252">
        <v>0</v>
      </c>
      <c r="O2966" s="252">
        <v>0</v>
      </c>
      <c r="P2966" s="252">
        <v>0</v>
      </c>
      <c r="Q2966" s="252">
        <v>0</v>
      </c>
      <c r="R2966" s="252">
        <v>0</v>
      </c>
    </row>
    <row r="2967" spans="2:18">
      <c r="B2967" s="250" t="s">
        <v>85837</v>
      </c>
      <c r="C2967" s="251">
        <v>823002001</v>
      </c>
      <c r="D2967" s="250" t="e">
        <v>#N/A</v>
      </c>
      <c r="E2967" s="250">
        <v>8230</v>
      </c>
      <c r="F2967" s="252">
        <v>0</v>
      </c>
      <c r="G2967" s="252">
        <v>0</v>
      </c>
      <c r="H2967" s="252">
        <v>0</v>
      </c>
      <c r="I2967" s="252">
        <v>0</v>
      </c>
      <c r="J2967" s="252">
        <v>0</v>
      </c>
      <c r="K2967" s="252">
        <v>0</v>
      </c>
      <c r="L2967" s="252">
        <v>-44643002302</v>
      </c>
      <c r="M2967" s="252">
        <v>0</v>
      </c>
      <c r="N2967" s="252">
        <v>0</v>
      </c>
      <c r="O2967" s="252">
        <v>0</v>
      </c>
      <c r="P2967" s="252">
        <v>0</v>
      </c>
      <c r="Q2967" s="252">
        <v>0</v>
      </c>
      <c r="R2967" s="252">
        <v>0</v>
      </c>
    </row>
    <row r="2968" spans="2:18">
      <c r="B2968" s="250" t="s">
        <v>85838</v>
      </c>
      <c r="C2968" s="251">
        <v>823002002</v>
      </c>
      <c r="D2968" s="250" t="e">
        <v>#N/A</v>
      </c>
      <c r="E2968" s="250">
        <v>8230</v>
      </c>
      <c r="F2968" s="252">
        <v>0</v>
      </c>
      <c r="G2968" s="252">
        <v>0</v>
      </c>
      <c r="H2968" s="252">
        <v>0</v>
      </c>
      <c r="I2968" s="252">
        <v>0</v>
      </c>
      <c r="J2968" s="252">
        <v>0</v>
      </c>
      <c r="K2968" s="252">
        <v>0</v>
      </c>
      <c r="L2968" s="252">
        <v>-9958757571302</v>
      </c>
      <c r="M2968" s="252">
        <v>0</v>
      </c>
      <c r="N2968" s="252">
        <v>0</v>
      </c>
      <c r="O2968" s="252">
        <v>0</v>
      </c>
      <c r="P2968" s="252">
        <v>0</v>
      </c>
      <c r="Q2968" s="252">
        <v>0</v>
      </c>
      <c r="R2968" s="252">
        <v>0</v>
      </c>
    </row>
    <row r="2969" spans="2:18">
      <c r="B2969" s="250" t="s">
        <v>85839</v>
      </c>
      <c r="C2969" s="251">
        <v>823002003</v>
      </c>
      <c r="D2969" s="250" t="e">
        <v>#N/A</v>
      </c>
      <c r="E2969" s="250">
        <v>8230</v>
      </c>
      <c r="F2969" s="252">
        <v>0</v>
      </c>
      <c r="G2969" s="252">
        <v>0</v>
      </c>
      <c r="H2969" s="252">
        <v>0</v>
      </c>
      <c r="I2969" s="252">
        <v>0</v>
      </c>
      <c r="J2969" s="252">
        <v>0</v>
      </c>
      <c r="K2969" s="252">
        <v>0</v>
      </c>
      <c r="L2969" s="252">
        <v>-12463155</v>
      </c>
      <c r="M2969" s="252">
        <v>0</v>
      </c>
      <c r="N2969" s="252">
        <v>0</v>
      </c>
      <c r="O2969" s="252">
        <v>0</v>
      </c>
      <c r="P2969" s="252">
        <v>0</v>
      </c>
      <c r="Q2969" s="252">
        <v>0</v>
      </c>
      <c r="R2969" s="252">
        <v>0</v>
      </c>
    </row>
    <row r="2970" spans="2:18">
      <c r="B2970" s="250" t="s">
        <v>85840</v>
      </c>
      <c r="C2970" s="251">
        <v>823002004</v>
      </c>
      <c r="D2970" s="250" t="e">
        <v>#N/A</v>
      </c>
      <c r="E2970" s="250">
        <v>8230</v>
      </c>
      <c r="F2970" s="252">
        <v>0</v>
      </c>
      <c r="G2970" s="252">
        <v>0</v>
      </c>
      <c r="H2970" s="252">
        <v>0</v>
      </c>
      <c r="I2970" s="252">
        <v>0</v>
      </c>
      <c r="J2970" s="252">
        <v>0</v>
      </c>
      <c r="K2970" s="252">
        <v>0</v>
      </c>
      <c r="L2970" s="252">
        <v>18572812885</v>
      </c>
      <c r="M2970" s="252">
        <v>0</v>
      </c>
      <c r="N2970" s="252">
        <v>0</v>
      </c>
      <c r="O2970" s="252">
        <v>0</v>
      </c>
      <c r="P2970" s="252">
        <v>0</v>
      </c>
      <c r="Q2970" s="252">
        <v>0</v>
      </c>
      <c r="R2970" s="252">
        <v>0</v>
      </c>
    </row>
    <row r="2971" spans="2:18">
      <c r="B2971" s="250" t="s">
        <v>85841</v>
      </c>
      <c r="C2971" s="251">
        <v>823002005</v>
      </c>
      <c r="D2971" s="250" t="e">
        <v>#N/A</v>
      </c>
      <c r="E2971" s="250">
        <v>8230</v>
      </c>
      <c r="F2971" s="252">
        <v>0</v>
      </c>
      <c r="G2971" s="252">
        <v>0</v>
      </c>
      <c r="H2971" s="252">
        <v>0</v>
      </c>
      <c r="I2971" s="252">
        <v>0</v>
      </c>
      <c r="J2971" s="252">
        <v>0</v>
      </c>
      <c r="K2971" s="252">
        <v>0</v>
      </c>
      <c r="L2971" s="252">
        <v>194005812</v>
      </c>
      <c r="M2971" s="252">
        <v>0</v>
      </c>
      <c r="N2971" s="252">
        <v>0</v>
      </c>
      <c r="O2971" s="252">
        <v>0</v>
      </c>
      <c r="P2971" s="252">
        <v>0</v>
      </c>
      <c r="Q2971" s="252">
        <v>0</v>
      </c>
      <c r="R2971" s="252">
        <v>0</v>
      </c>
    </row>
    <row r="2972" spans="2:18">
      <c r="B2972" s="250" t="s">
        <v>85842</v>
      </c>
      <c r="C2972" s="251">
        <v>823002006</v>
      </c>
      <c r="D2972" s="250" t="e">
        <v>#N/A</v>
      </c>
      <c r="E2972" s="250">
        <v>8230</v>
      </c>
      <c r="F2972" s="252">
        <v>0</v>
      </c>
      <c r="G2972" s="252">
        <v>0</v>
      </c>
      <c r="H2972" s="252">
        <v>0</v>
      </c>
      <c r="I2972" s="252">
        <v>0</v>
      </c>
      <c r="J2972" s="252">
        <v>0</v>
      </c>
      <c r="K2972" s="252">
        <v>0</v>
      </c>
      <c r="L2972" s="252">
        <v>-10148722691</v>
      </c>
      <c r="M2972" s="252">
        <v>0</v>
      </c>
      <c r="N2972" s="252">
        <v>0</v>
      </c>
      <c r="O2972" s="252">
        <v>0</v>
      </c>
      <c r="P2972" s="252">
        <v>0</v>
      </c>
      <c r="Q2972" s="252">
        <v>0</v>
      </c>
      <c r="R2972" s="252">
        <v>0</v>
      </c>
    </row>
    <row r="2973" spans="2:18">
      <c r="B2973" s="250" t="s">
        <v>85843</v>
      </c>
      <c r="C2973" s="251">
        <v>824001001</v>
      </c>
      <c r="D2973" s="250" t="e">
        <v>#N/A</v>
      </c>
      <c r="E2973" s="250">
        <v>8240</v>
      </c>
      <c r="F2973" s="252">
        <v>0</v>
      </c>
      <c r="G2973" s="252">
        <v>0</v>
      </c>
      <c r="H2973" s="252">
        <v>0</v>
      </c>
      <c r="I2973" s="252">
        <v>0</v>
      </c>
      <c r="J2973" s="252">
        <v>0</v>
      </c>
      <c r="K2973" s="252">
        <v>0</v>
      </c>
      <c r="L2973" s="252">
        <v>-165824897</v>
      </c>
      <c r="M2973" s="252">
        <v>0</v>
      </c>
      <c r="N2973" s="252">
        <v>0</v>
      </c>
      <c r="O2973" s="252">
        <v>0</v>
      </c>
      <c r="P2973" s="252">
        <v>0</v>
      </c>
      <c r="Q2973" s="252">
        <v>0</v>
      </c>
      <c r="R2973" s="252">
        <v>0</v>
      </c>
    </row>
    <row r="2974" spans="2:18">
      <c r="B2974" s="250" t="s">
        <v>85844</v>
      </c>
      <c r="C2974" s="251">
        <v>824002001</v>
      </c>
      <c r="D2974" s="250" t="e">
        <v>#N/A</v>
      </c>
      <c r="E2974" s="250">
        <v>8240</v>
      </c>
      <c r="F2974" s="252">
        <v>0</v>
      </c>
      <c r="G2974" s="252">
        <v>0</v>
      </c>
      <c r="H2974" s="252">
        <v>0</v>
      </c>
      <c r="I2974" s="252">
        <v>0</v>
      </c>
      <c r="J2974" s="252">
        <v>0</v>
      </c>
      <c r="K2974" s="252">
        <v>0</v>
      </c>
      <c r="L2974" s="252">
        <v>-1</v>
      </c>
      <c r="M2974" s="252">
        <v>0</v>
      </c>
      <c r="N2974" s="252">
        <v>0</v>
      </c>
      <c r="O2974" s="252">
        <v>0</v>
      </c>
      <c r="P2974" s="252">
        <v>0</v>
      </c>
      <c r="Q2974" s="252">
        <v>0</v>
      </c>
      <c r="R2974" s="252">
        <v>0</v>
      </c>
    </row>
    <row r="2975" spans="2:18">
      <c r="B2975" s="250" t="s">
        <v>85845</v>
      </c>
      <c r="C2975" s="251">
        <v>824002101</v>
      </c>
      <c r="D2975" s="250" t="e">
        <v>#N/A</v>
      </c>
      <c r="E2975" s="250">
        <v>8240</v>
      </c>
      <c r="F2975" s="252">
        <v>0</v>
      </c>
      <c r="G2975" s="252">
        <v>0</v>
      </c>
      <c r="H2975" s="252">
        <v>0</v>
      </c>
      <c r="I2975" s="252">
        <v>0</v>
      </c>
      <c r="J2975" s="252">
        <v>0</v>
      </c>
      <c r="K2975" s="252">
        <v>0</v>
      </c>
      <c r="L2975" s="252">
        <v>41730</v>
      </c>
      <c r="M2975" s="252">
        <v>0</v>
      </c>
      <c r="N2975" s="252">
        <v>0</v>
      </c>
      <c r="O2975" s="252">
        <v>0</v>
      </c>
      <c r="P2975" s="252">
        <v>0</v>
      </c>
      <c r="Q2975" s="252">
        <v>0</v>
      </c>
      <c r="R2975" s="252">
        <v>0</v>
      </c>
    </row>
    <row r="2976" spans="2:18">
      <c r="B2976" s="250" t="s">
        <v>85846</v>
      </c>
      <c r="C2976" s="251">
        <v>829701001</v>
      </c>
      <c r="D2976" s="250" t="e">
        <v>#N/A</v>
      </c>
      <c r="E2976" s="250">
        <v>8297</v>
      </c>
      <c r="F2976" s="252">
        <v>0</v>
      </c>
      <c r="G2976" s="252">
        <v>0</v>
      </c>
      <c r="H2976" s="252">
        <v>0</v>
      </c>
      <c r="I2976" s="252">
        <v>0</v>
      </c>
      <c r="J2976" s="252">
        <v>0</v>
      </c>
      <c r="K2976" s="252">
        <v>0</v>
      </c>
      <c r="L2976" s="252">
        <v>-1485261572</v>
      </c>
      <c r="M2976" s="252">
        <v>0</v>
      </c>
      <c r="N2976" s="252">
        <v>0</v>
      </c>
      <c r="O2976" s="252">
        <v>0</v>
      </c>
      <c r="P2976" s="252">
        <v>0</v>
      </c>
      <c r="Q2976" s="252">
        <v>0</v>
      </c>
      <c r="R2976" s="252">
        <v>0</v>
      </c>
    </row>
    <row r="2977" spans="2:18">
      <c r="B2977" s="250" t="s">
        <v>85847</v>
      </c>
      <c r="C2977" s="251">
        <v>829702001</v>
      </c>
      <c r="D2977" s="250" t="e">
        <v>#N/A</v>
      </c>
      <c r="E2977" s="250">
        <v>8297</v>
      </c>
      <c r="F2977" s="252">
        <v>0</v>
      </c>
      <c r="G2977" s="252">
        <v>0</v>
      </c>
      <c r="H2977" s="252">
        <v>0</v>
      </c>
      <c r="I2977" s="252">
        <v>0</v>
      </c>
      <c r="J2977" s="252">
        <v>0</v>
      </c>
      <c r="K2977" s="252">
        <v>0</v>
      </c>
      <c r="L2977" s="252">
        <v>-1850781555593</v>
      </c>
      <c r="M2977" s="252">
        <v>0</v>
      </c>
      <c r="N2977" s="252">
        <v>0</v>
      </c>
      <c r="O2977" s="252">
        <v>0</v>
      </c>
      <c r="P2977" s="252">
        <v>0</v>
      </c>
      <c r="Q2977" s="252">
        <v>0</v>
      </c>
      <c r="R2977" s="252">
        <v>0</v>
      </c>
    </row>
    <row r="2978" spans="2:18">
      <c r="B2978" s="250" t="s">
        <v>85848</v>
      </c>
      <c r="C2978" s="251">
        <v>829702101</v>
      </c>
      <c r="D2978" s="250" t="e">
        <v>#N/A</v>
      </c>
      <c r="E2978" s="250">
        <v>8297</v>
      </c>
      <c r="F2978" s="252">
        <v>0</v>
      </c>
      <c r="G2978" s="252">
        <v>0</v>
      </c>
      <c r="H2978" s="252">
        <v>0</v>
      </c>
      <c r="I2978" s="252">
        <v>0</v>
      </c>
      <c r="J2978" s="252">
        <v>0</v>
      </c>
      <c r="K2978" s="252">
        <v>0</v>
      </c>
      <c r="L2978" s="252">
        <v>-8284029079759</v>
      </c>
      <c r="M2978" s="252">
        <v>0</v>
      </c>
      <c r="N2978" s="252">
        <v>0</v>
      </c>
      <c r="O2978" s="252">
        <v>0</v>
      </c>
      <c r="P2978" s="252">
        <v>0</v>
      </c>
      <c r="Q2978" s="252">
        <v>0</v>
      </c>
      <c r="R2978" s="252">
        <v>0</v>
      </c>
    </row>
    <row r="2979" spans="2:18">
      <c r="B2979" s="250" t="s">
        <v>85849</v>
      </c>
      <c r="C2979" s="251">
        <v>829702102</v>
      </c>
      <c r="D2979" s="250" t="e">
        <v>#N/A</v>
      </c>
      <c r="E2979" s="250">
        <v>8297</v>
      </c>
      <c r="F2979" s="252">
        <v>0</v>
      </c>
      <c r="G2979" s="252">
        <v>0</v>
      </c>
      <c r="H2979" s="252">
        <v>0</v>
      </c>
      <c r="I2979" s="252">
        <v>0</v>
      </c>
      <c r="J2979" s="252">
        <v>0</v>
      </c>
      <c r="K2979" s="252">
        <v>0</v>
      </c>
      <c r="L2979" s="252">
        <v>-3544367797</v>
      </c>
      <c r="M2979" s="252">
        <v>0</v>
      </c>
      <c r="N2979" s="252">
        <v>0</v>
      </c>
      <c r="O2979" s="252">
        <v>0</v>
      </c>
      <c r="P2979" s="252">
        <v>0</v>
      </c>
      <c r="Q2979" s="252">
        <v>0</v>
      </c>
      <c r="R2979" s="252">
        <v>0</v>
      </c>
    </row>
    <row r="2980" spans="2:18">
      <c r="B2980" s="250" t="s">
        <v>85850</v>
      </c>
      <c r="C2980" s="251">
        <v>829702103</v>
      </c>
      <c r="D2980" s="250" t="e">
        <v>#N/A</v>
      </c>
      <c r="E2980" s="250">
        <v>8297</v>
      </c>
      <c r="F2980" s="252">
        <v>0</v>
      </c>
      <c r="G2980" s="252">
        <v>0</v>
      </c>
      <c r="H2980" s="252">
        <v>0</v>
      </c>
      <c r="I2980" s="252">
        <v>0</v>
      </c>
      <c r="J2980" s="252">
        <v>0</v>
      </c>
      <c r="K2980" s="252">
        <v>0</v>
      </c>
      <c r="L2980" s="252">
        <v>-1265521039904</v>
      </c>
      <c r="M2980" s="252">
        <v>0</v>
      </c>
      <c r="N2980" s="252">
        <v>0</v>
      </c>
      <c r="O2980" s="252">
        <v>0</v>
      </c>
      <c r="P2980" s="252">
        <v>0</v>
      </c>
      <c r="Q2980" s="252">
        <v>0</v>
      </c>
      <c r="R2980" s="252">
        <v>0</v>
      </c>
    </row>
    <row r="2981" spans="2:18">
      <c r="B2981" s="250" t="s">
        <v>85851</v>
      </c>
      <c r="C2981" s="251">
        <v>829702104</v>
      </c>
      <c r="D2981" s="250" t="e">
        <v>#N/A</v>
      </c>
      <c r="E2981" s="250">
        <v>8297</v>
      </c>
      <c r="F2981" s="252">
        <v>0</v>
      </c>
      <c r="G2981" s="252">
        <v>0</v>
      </c>
      <c r="H2981" s="252">
        <v>0</v>
      </c>
      <c r="I2981" s="252">
        <v>0</v>
      </c>
      <c r="J2981" s="252">
        <v>0</v>
      </c>
      <c r="K2981" s="252">
        <v>0</v>
      </c>
      <c r="L2981" s="252">
        <v>-528119195254</v>
      </c>
      <c r="M2981" s="252">
        <v>0</v>
      </c>
      <c r="N2981" s="252">
        <v>0</v>
      </c>
      <c r="O2981" s="252">
        <v>0</v>
      </c>
      <c r="P2981" s="252">
        <v>0</v>
      </c>
      <c r="Q2981" s="252">
        <v>0</v>
      </c>
      <c r="R2981" s="252">
        <v>0</v>
      </c>
    </row>
    <row r="2982" spans="2:18">
      <c r="B2982" s="250" t="s">
        <v>85852</v>
      </c>
      <c r="C2982" s="251">
        <v>829702105</v>
      </c>
      <c r="D2982" s="250" t="e">
        <v>#N/A</v>
      </c>
      <c r="E2982" s="250">
        <v>8297</v>
      </c>
      <c r="F2982" s="252">
        <v>0</v>
      </c>
      <c r="G2982" s="252">
        <v>0</v>
      </c>
      <c r="H2982" s="252">
        <v>0</v>
      </c>
      <c r="I2982" s="252">
        <v>0</v>
      </c>
      <c r="J2982" s="252">
        <v>0</v>
      </c>
      <c r="K2982" s="252">
        <v>0</v>
      </c>
      <c r="L2982" s="252">
        <v>-1279</v>
      </c>
      <c r="M2982" s="252">
        <v>0</v>
      </c>
      <c r="N2982" s="252">
        <v>0</v>
      </c>
      <c r="O2982" s="252">
        <v>0</v>
      </c>
      <c r="P2982" s="252">
        <v>0</v>
      </c>
      <c r="Q2982" s="252">
        <v>0</v>
      </c>
      <c r="R2982" s="252">
        <v>0</v>
      </c>
    </row>
    <row r="2983" spans="2:18">
      <c r="B2983" s="250" t="s">
        <v>85853</v>
      </c>
      <c r="C2983" s="251">
        <v>829702201</v>
      </c>
      <c r="D2983" s="250" t="e">
        <v>#N/A</v>
      </c>
      <c r="E2983" s="250">
        <v>8297</v>
      </c>
      <c r="F2983" s="252">
        <v>0</v>
      </c>
      <c r="G2983" s="252">
        <v>0</v>
      </c>
      <c r="H2983" s="252">
        <v>0</v>
      </c>
      <c r="I2983" s="252">
        <v>0</v>
      </c>
      <c r="J2983" s="252">
        <v>0</v>
      </c>
      <c r="K2983" s="252">
        <v>0</v>
      </c>
      <c r="L2983" s="252">
        <v>-47637540042</v>
      </c>
      <c r="M2983" s="252">
        <v>0</v>
      </c>
      <c r="N2983" s="252">
        <v>0</v>
      </c>
      <c r="O2983" s="252">
        <v>0</v>
      </c>
      <c r="P2983" s="252">
        <v>0</v>
      </c>
      <c r="Q2983" s="252">
        <v>0</v>
      </c>
      <c r="R2983" s="252">
        <v>0</v>
      </c>
    </row>
    <row r="2984" spans="2:18">
      <c r="B2984" s="250" t="s">
        <v>85854</v>
      </c>
      <c r="C2984" s="251">
        <v>829702202</v>
      </c>
      <c r="D2984" s="250" t="e">
        <v>#N/A</v>
      </c>
      <c r="E2984" s="250">
        <v>8297</v>
      </c>
      <c r="F2984" s="252">
        <v>0</v>
      </c>
      <c r="G2984" s="252">
        <v>0</v>
      </c>
      <c r="H2984" s="252">
        <v>0</v>
      </c>
      <c r="I2984" s="252">
        <v>0</v>
      </c>
      <c r="J2984" s="252">
        <v>0</v>
      </c>
      <c r="K2984" s="252">
        <v>0</v>
      </c>
      <c r="L2984" s="252">
        <v>-105103111865</v>
      </c>
      <c r="M2984" s="252">
        <v>0</v>
      </c>
      <c r="N2984" s="252">
        <v>0</v>
      </c>
      <c r="O2984" s="252">
        <v>0</v>
      </c>
      <c r="P2984" s="252">
        <v>0</v>
      </c>
      <c r="Q2984" s="252">
        <v>0</v>
      </c>
      <c r="R2984" s="252">
        <v>0</v>
      </c>
    </row>
    <row r="2985" spans="2:18">
      <c r="B2985" s="250" t="s">
        <v>85855</v>
      </c>
      <c r="C2985" s="251">
        <v>829703001</v>
      </c>
      <c r="D2985" s="250" t="e">
        <v>#N/A</v>
      </c>
      <c r="E2985" s="250">
        <v>8297</v>
      </c>
      <c r="F2985" s="252">
        <v>0</v>
      </c>
      <c r="G2985" s="252">
        <v>0</v>
      </c>
      <c r="H2985" s="252">
        <v>0</v>
      </c>
      <c r="I2985" s="252">
        <v>0</v>
      </c>
      <c r="J2985" s="252">
        <v>0</v>
      </c>
      <c r="K2985" s="252">
        <v>0</v>
      </c>
      <c r="L2985" s="252">
        <v>-3513795378328</v>
      </c>
      <c r="M2985" s="252">
        <v>0</v>
      </c>
      <c r="N2985" s="252">
        <v>0</v>
      </c>
      <c r="O2985" s="252">
        <v>0</v>
      </c>
      <c r="P2985" s="252">
        <v>0</v>
      </c>
      <c r="Q2985" s="252">
        <v>0</v>
      </c>
      <c r="R2985" s="252">
        <v>0</v>
      </c>
    </row>
    <row r="2986" spans="2:18">
      <c r="B2986" s="250" t="s">
        <v>85856</v>
      </c>
      <c r="C2986" s="251">
        <v>829704011</v>
      </c>
      <c r="D2986" s="250" t="e">
        <v>#N/A</v>
      </c>
      <c r="E2986" s="250">
        <v>8297</v>
      </c>
      <c r="F2986" s="252">
        <v>0</v>
      </c>
      <c r="G2986" s="252">
        <v>0</v>
      </c>
      <c r="H2986" s="252">
        <v>0</v>
      </c>
      <c r="I2986" s="252">
        <v>0</v>
      </c>
      <c r="J2986" s="252">
        <v>0</v>
      </c>
      <c r="K2986" s="252">
        <v>0</v>
      </c>
      <c r="L2986" s="252">
        <v>-35885238697</v>
      </c>
      <c r="M2986" s="252">
        <v>0</v>
      </c>
      <c r="N2986" s="252">
        <v>0</v>
      </c>
      <c r="O2986" s="252">
        <v>0</v>
      </c>
      <c r="P2986" s="252">
        <v>0</v>
      </c>
      <c r="Q2986" s="252">
        <v>0</v>
      </c>
      <c r="R2986" s="252">
        <v>0</v>
      </c>
    </row>
    <row r="2987" spans="2:18">
      <c r="B2987" s="250" t="s">
        <v>85857</v>
      </c>
      <c r="C2987" s="251">
        <v>829704013</v>
      </c>
      <c r="D2987" s="250" t="e">
        <v>#N/A</v>
      </c>
      <c r="E2987" s="250">
        <v>8297</v>
      </c>
      <c r="F2987" s="252">
        <v>0</v>
      </c>
      <c r="G2987" s="252">
        <v>0</v>
      </c>
      <c r="H2987" s="252">
        <v>0</v>
      </c>
      <c r="I2987" s="252">
        <v>0</v>
      </c>
      <c r="J2987" s="252">
        <v>0</v>
      </c>
      <c r="K2987" s="252">
        <v>0</v>
      </c>
      <c r="L2987" s="252">
        <v>-12974292699</v>
      </c>
      <c r="M2987" s="252">
        <v>0</v>
      </c>
      <c r="N2987" s="252">
        <v>0</v>
      </c>
      <c r="O2987" s="252">
        <v>0</v>
      </c>
      <c r="P2987" s="252">
        <v>0</v>
      </c>
      <c r="Q2987" s="252">
        <v>0</v>
      </c>
      <c r="R2987" s="252">
        <v>0</v>
      </c>
    </row>
    <row r="2988" spans="2:18">
      <c r="B2988" s="250" t="s">
        <v>85858</v>
      </c>
      <c r="C2988" s="251">
        <v>829801002</v>
      </c>
      <c r="D2988" s="250" t="e">
        <v>#N/A</v>
      </c>
      <c r="E2988" s="250">
        <v>8298</v>
      </c>
      <c r="F2988" s="252">
        <v>0</v>
      </c>
      <c r="G2988" s="252">
        <v>0</v>
      </c>
      <c r="H2988" s="252">
        <v>0</v>
      </c>
      <c r="I2988" s="252">
        <v>0</v>
      </c>
      <c r="J2988" s="252">
        <v>0</v>
      </c>
      <c r="K2988" s="252">
        <v>0</v>
      </c>
      <c r="L2988" s="252">
        <v>-618106790475</v>
      </c>
      <c r="M2988" s="252">
        <v>0</v>
      </c>
      <c r="N2988" s="252">
        <v>0</v>
      </c>
      <c r="O2988" s="252">
        <v>0</v>
      </c>
      <c r="P2988" s="252">
        <v>0</v>
      </c>
      <c r="Q2988" s="252">
        <v>0</v>
      </c>
      <c r="R2988" s="252">
        <v>0</v>
      </c>
    </row>
    <row r="2989" spans="2:18">
      <c r="B2989" s="250" t="s">
        <v>85859</v>
      </c>
      <c r="C2989" s="251">
        <v>829801003</v>
      </c>
      <c r="D2989" s="250" t="e">
        <v>#N/A</v>
      </c>
      <c r="E2989" s="250">
        <v>8298</v>
      </c>
      <c r="F2989" s="252">
        <v>0</v>
      </c>
      <c r="G2989" s="252">
        <v>0</v>
      </c>
      <c r="H2989" s="252">
        <v>0</v>
      </c>
      <c r="I2989" s="252">
        <v>0</v>
      </c>
      <c r="J2989" s="252">
        <v>0</v>
      </c>
      <c r="K2989" s="252">
        <v>0</v>
      </c>
      <c r="L2989" s="252">
        <v>-59532751100000</v>
      </c>
      <c r="M2989" s="252">
        <v>0</v>
      </c>
      <c r="N2989" s="252">
        <v>0</v>
      </c>
      <c r="O2989" s="252">
        <v>0</v>
      </c>
      <c r="P2989" s="252">
        <v>0</v>
      </c>
      <c r="Q2989" s="252">
        <v>0</v>
      </c>
      <c r="R2989" s="252">
        <v>0</v>
      </c>
    </row>
    <row r="2990" spans="2:18">
      <c r="B2990" s="250" t="s">
        <v>85860</v>
      </c>
      <c r="C2990" s="251">
        <v>829801004</v>
      </c>
      <c r="D2990" s="250" t="e">
        <v>#N/A</v>
      </c>
      <c r="E2990" s="250">
        <v>8298</v>
      </c>
      <c r="F2990" s="252">
        <v>0</v>
      </c>
      <c r="G2990" s="252">
        <v>0</v>
      </c>
      <c r="H2990" s="252">
        <v>0</v>
      </c>
      <c r="I2990" s="252">
        <v>0</v>
      </c>
      <c r="J2990" s="252">
        <v>0</v>
      </c>
      <c r="K2990" s="252">
        <v>0</v>
      </c>
      <c r="L2990" s="252">
        <v>-2474118069465</v>
      </c>
      <c r="M2990" s="252">
        <v>0</v>
      </c>
      <c r="N2990" s="252">
        <v>0</v>
      </c>
      <c r="O2990" s="252">
        <v>0</v>
      </c>
      <c r="P2990" s="252">
        <v>0</v>
      </c>
      <c r="Q2990" s="252">
        <v>0</v>
      </c>
      <c r="R2990" s="252">
        <v>0</v>
      </c>
    </row>
    <row r="2991" spans="2:18">
      <c r="B2991" s="250" t="s">
        <v>85861</v>
      </c>
      <c r="C2991" s="251">
        <v>829802001</v>
      </c>
      <c r="D2991" s="250" t="e">
        <v>#N/A</v>
      </c>
      <c r="E2991" s="250">
        <v>8298</v>
      </c>
      <c r="F2991" s="252">
        <v>0</v>
      </c>
      <c r="G2991" s="252">
        <v>0</v>
      </c>
      <c r="H2991" s="252">
        <v>0</v>
      </c>
      <c r="I2991" s="252">
        <v>0</v>
      </c>
      <c r="J2991" s="252">
        <v>0</v>
      </c>
      <c r="K2991" s="252">
        <v>0</v>
      </c>
      <c r="L2991" s="252">
        <v>-1676560000000</v>
      </c>
      <c r="M2991" s="252">
        <v>0</v>
      </c>
      <c r="N2991" s="252">
        <v>0</v>
      </c>
      <c r="O2991" s="252">
        <v>0</v>
      </c>
      <c r="P2991" s="252">
        <v>0</v>
      </c>
      <c r="Q2991" s="252">
        <v>0</v>
      </c>
      <c r="R2991" s="252">
        <v>0</v>
      </c>
    </row>
    <row r="2992" spans="2:18">
      <c r="B2992" s="250" t="s">
        <v>85862</v>
      </c>
      <c r="C2992" s="251">
        <v>829802002</v>
      </c>
      <c r="D2992" s="250" t="e">
        <v>#N/A</v>
      </c>
      <c r="E2992" s="250">
        <v>8298</v>
      </c>
      <c r="F2992" s="252">
        <v>0</v>
      </c>
      <c r="G2992" s="252">
        <v>0</v>
      </c>
      <c r="H2992" s="252">
        <v>0</v>
      </c>
      <c r="I2992" s="252">
        <v>0</v>
      </c>
      <c r="J2992" s="252">
        <v>0</v>
      </c>
      <c r="K2992" s="252">
        <v>0</v>
      </c>
      <c r="L2992" s="252">
        <v>-60976100000000</v>
      </c>
      <c r="M2992" s="252">
        <v>0</v>
      </c>
      <c r="N2992" s="252">
        <v>0</v>
      </c>
      <c r="O2992" s="252">
        <v>0</v>
      </c>
      <c r="P2992" s="252">
        <v>0</v>
      </c>
      <c r="Q2992" s="252">
        <v>0</v>
      </c>
      <c r="R2992" s="252">
        <v>0</v>
      </c>
    </row>
    <row r="2993" spans="2:19">
      <c r="B2993" s="250" t="s">
        <v>85863</v>
      </c>
      <c r="C2993" s="251">
        <v>829802003</v>
      </c>
      <c r="D2993" s="250" t="e">
        <v>#N/A</v>
      </c>
      <c r="E2993" s="250">
        <v>8298</v>
      </c>
      <c r="F2993" s="252">
        <v>0</v>
      </c>
      <c r="G2993" s="252">
        <v>0</v>
      </c>
      <c r="H2993" s="252">
        <v>0</v>
      </c>
      <c r="I2993" s="252">
        <v>0</v>
      </c>
      <c r="J2993" s="252">
        <v>0</v>
      </c>
      <c r="K2993" s="252">
        <v>0</v>
      </c>
      <c r="L2993" s="252">
        <v>-43848938900000</v>
      </c>
      <c r="M2993" s="252">
        <v>0</v>
      </c>
      <c r="N2993" s="252">
        <v>0</v>
      </c>
      <c r="O2993" s="252">
        <v>0</v>
      </c>
      <c r="P2993" s="252">
        <v>0</v>
      </c>
      <c r="Q2993" s="252">
        <v>0</v>
      </c>
      <c r="R2993" s="252">
        <v>0</v>
      </c>
    </row>
    <row r="2994" spans="2:19">
      <c r="B2994" s="250" t="s">
        <v>85864</v>
      </c>
      <c r="C2994" s="251">
        <v>829898998</v>
      </c>
      <c r="D2994" s="250" t="e">
        <v>#N/A</v>
      </c>
      <c r="E2994" s="250">
        <v>8298</v>
      </c>
      <c r="F2994" s="252">
        <v>0</v>
      </c>
      <c r="G2994" s="252">
        <v>0</v>
      </c>
      <c r="H2994" s="252">
        <v>0</v>
      </c>
      <c r="I2994" s="252">
        <v>0</v>
      </c>
      <c r="J2994" s="252">
        <v>0</v>
      </c>
      <c r="K2994" s="252">
        <v>0</v>
      </c>
      <c r="L2994" s="252">
        <v>-1516028258575</v>
      </c>
      <c r="M2994" s="252">
        <v>0</v>
      </c>
      <c r="N2994" s="252">
        <v>0</v>
      </c>
      <c r="O2994" s="252">
        <v>0</v>
      </c>
      <c r="P2994" s="252">
        <v>0</v>
      </c>
      <c r="Q2994" s="252">
        <v>0</v>
      </c>
      <c r="R2994" s="252">
        <v>0</v>
      </c>
    </row>
    <row r="2995" spans="2:19">
      <c r="B2995" s="250" t="s">
        <v>85865</v>
      </c>
      <c r="C2995" s="251">
        <v>173003002</v>
      </c>
      <c r="D2995" s="250" t="s">
        <v>85866</v>
      </c>
      <c r="E2995" s="250">
        <v>3592</v>
      </c>
      <c r="F2995" s="252">
        <v>0</v>
      </c>
      <c r="G2995" s="252">
        <v>0</v>
      </c>
      <c r="H2995" s="252">
        <v>0</v>
      </c>
      <c r="I2995" s="252">
        <v>0</v>
      </c>
      <c r="J2995" s="252">
        <v>0</v>
      </c>
      <c r="K2995" s="252">
        <v>0</v>
      </c>
      <c r="L2995" s="252">
        <v>0</v>
      </c>
      <c r="M2995" s="252">
        <v>0</v>
      </c>
      <c r="N2995" s="252">
        <v>0</v>
      </c>
      <c r="O2995" s="252">
        <v>0</v>
      </c>
      <c r="P2995" s="252">
        <v>0</v>
      </c>
      <c r="Q2995" s="252">
        <v>0</v>
      </c>
      <c r="R2995" s="252">
        <v>0</v>
      </c>
    </row>
    <row r="2996" spans="2:19">
      <c r="B2996" s="250" t="s">
        <v>85867</v>
      </c>
      <c r="C2996" s="251">
        <v>140202004</v>
      </c>
      <c r="D2996" s="250" t="e">
        <v>#N/A</v>
      </c>
      <c r="E2996" s="250">
        <v>2111</v>
      </c>
      <c r="F2996" s="252">
        <v>0</v>
      </c>
      <c r="G2996" s="252">
        <v>0</v>
      </c>
      <c r="H2996" s="252">
        <v>0</v>
      </c>
      <c r="I2996" s="252">
        <v>0</v>
      </c>
      <c r="J2996" s="252">
        <v>0</v>
      </c>
      <c r="K2996" s="252">
        <v>0</v>
      </c>
      <c r="L2996" s="252">
        <v>0</v>
      </c>
      <c r="M2996" s="252">
        <v>24717500</v>
      </c>
      <c r="N2996" s="252">
        <v>24979921</v>
      </c>
      <c r="O2996" s="252">
        <v>24940685</v>
      </c>
      <c r="P2996" s="252">
        <v>0</v>
      </c>
      <c r="Q2996" s="252">
        <v>47966058</v>
      </c>
      <c r="R2996" s="252">
        <v>0</v>
      </c>
      <c r="S2996" s="250" t="s">
        <v>61857</v>
      </c>
    </row>
    <row r="2997" spans="2:19">
      <c r="B2997" s="250" t="s">
        <v>85868</v>
      </c>
      <c r="C2997" s="251">
        <v>140202008</v>
      </c>
      <c r="D2997" s="250" t="e">
        <v>#N/A</v>
      </c>
      <c r="E2997" s="250">
        <v>2111</v>
      </c>
      <c r="F2997" s="252">
        <v>0</v>
      </c>
      <c r="G2997" s="252">
        <v>0</v>
      </c>
      <c r="H2997" s="252">
        <v>0</v>
      </c>
      <c r="I2997" s="252">
        <v>0</v>
      </c>
      <c r="J2997" s="252">
        <v>0</v>
      </c>
      <c r="K2997" s="252">
        <v>0</v>
      </c>
      <c r="L2997" s="252">
        <v>0</v>
      </c>
      <c r="M2997" s="252">
        <v>1110629029</v>
      </c>
      <c r="N2997" s="252">
        <v>0</v>
      </c>
      <c r="O2997" s="252">
        <v>0</v>
      </c>
      <c r="P2997" s="252">
        <v>0</v>
      </c>
      <c r="Q2997" s="252">
        <v>0</v>
      </c>
      <c r="R2997" s="252">
        <v>0</v>
      </c>
      <c r="S2997" s="250" t="s">
        <v>61857</v>
      </c>
    </row>
    <row r="2998" spans="2:19">
      <c r="B2998" s="250" t="s">
        <v>85869</v>
      </c>
      <c r="C2998" s="251">
        <v>140501904</v>
      </c>
      <c r="D2998" s="250" t="e">
        <v>#N/A</v>
      </c>
      <c r="E2998" s="250">
        <v>2222</v>
      </c>
      <c r="F2998" s="252">
        <v>0</v>
      </c>
      <c r="G2998" s="252">
        <v>0</v>
      </c>
      <c r="H2998" s="252">
        <v>0</v>
      </c>
      <c r="I2998" s="252">
        <v>0</v>
      </c>
      <c r="J2998" s="252">
        <v>0</v>
      </c>
      <c r="K2998" s="252">
        <v>0</v>
      </c>
      <c r="L2998" s="252">
        <v>0</v>
      </c>
      <c r="M2998" s="252">
        <v>206600</v>
      </c>
      <c r="N2998" s="252">
        <v>4846836000</v>
      </c>
      <c r="O2998" s="252">
        <v>4931542000</v>
      </c>
      <c r="P2998" s="252">
        <v>5111077400</v>
      </c>
      <c r="Q2998" s="252">
        <v>5094756000</v>
      </c>
      <c r="R2998" s="252">
        <v>0</v>
      </c>
      <c r="S2998" s="250" t="s">
        <v>61857</v>
      </c>
    </row>
    <row r="2999" spans="2:19">
      <c r="B2999" s="250" t="s">
        <v>85870</v>
      </c>
      <c r="C2999" s="251">
        <v>141102902</v>
      </c>
      <c r="D2999" s="250" t="e">
        <v>#N/A</v>
      </c>
      <c r="E2999" s="250">
        <v>2752</v>
      </c>
      <c r="F2999" s="252">
        <v>0</v>
      </c>
      <c r="G2999" s="252">
        <v>0</v>
      </c>
      <c r="H2999" s="252">
        <v>0</v>
      </c>
      <c r="I2999" s="252">
        <v>0</v>
      </c>
      <c r="J2999" s="252">
        <v>0</v>
      </c>
      <c r="K2999" s="252">
        <v>0</v>
      </c>
      <c r="L2999" s="252">
        <v>0</v>
      </c>
      <c r="M2999" s="252">
        <v>8000264170</v>
      </c>
      <c r="N2999" s="252">
        <v>13096838000</v>
      </c>
      <c r="O2999" s="252">
        <v>13191261000</v>
      </c>
      <c r="P2999" s="252">
        <v>15421700000</v>
      </c>
      <c r="Q2999" s="252">
        <v>0</v>
      </c>
      <c r="R2999" s="252">
        <v>0</v>
      </c>
      <c r="S2999" s="250" t="s">
        <v>61857</v>
      </c>
    </row>
    <row r="3000" spans="2:19">
      <c r="B3000" s="250" t="s">
        <v>85871</v>
      </c>
      <c r="C3000" s="251">
        <v>170405006</v>
      </c>
      <c r="D3000" s="250" t="e">
        <v>#N/A</v>
      </c>
      <c r="E3000" s="250">
        <v>3592</v>
      </c>
      <c r="F3000" s="252">
        <v>0</v>
      </c>
      <c r="G3000" s="252">
        <v>0</v>
      </c>
      <c r="H3000" s="252">
        <v>0</v>
      </c>
      <c r="I3000" s="252">
        <v>0</v>
      </c>
      <c r="J3000" s="252">
        <v>0</v>
      </c>
      <c r="K3000" s="252">
        <v>0</v>
      </c>
      <c r="L3000" s="252">
        <v>0</v>
      </c>
      <c r="M3000" s="252">
        <v>175.2</v>
      </c>
      <c r="N3000" s="252">
        <v>0</v>
      </c>
      <c r="O3000" s="252">
        <v>564526</v>
      </c>
      <c r="P3000" s="252">
        <v>585077</v>
      </c>
      <c r="Q3000" s="252">
        <v>0</v>
      </c>
      <c r="R3000" s="252">
        <v>0</v>
      </c>
    </row>
    <row r="3001" spans="2:19">
      <c r="B3001" s="250" t="s">
        <v>85872</v>
      </c>
      <c r="C3001" s="251">
        <v>170411126</v>
      </c>
      <c r="D3001" s="250" t="e">
        <v>#N/A</v>
      </c>
      <c r="E3001" s="250">
        <v>3612</v>
      </c>
      <c r="F3001" s="252">
        <v>0</v>
      </c>
      <c r="G3001" s="252">
        <v>0</v>
      </c>
      <c r="H3001" s="252">
        <v>0</v>
      </c>
      <c r="I3001" s="252">
        <v>0</v>
      </c>
      <c r="J3001" s="252">
        <v>0</v>
      </c>
      <c r="K3001" s="252">
        <v>0</v>
      </c>
      <c r="L3001" s="252">
        <v>0</v>
      </c>
      <c r="M3001" s="252">
        <v>243000</v>
      </c>
      <c r="N3001" s="252">
        <v>0</v>
      </c>
      <c r="O3001" s="252">
        <v>631890</v>
      </c>
      <c r="P3001" s="252">
        <v>0</v>
      </c>
      <c r="Q3001" s="252">
        <v>400200</v>
      </c>
      <c r="R3001" s="252">
        <v>1798725</v>
      </c>
    </row>
    <row r="3002" spans="2:19">
      <c r="B3002" s="250" t="s">
        <v>85873</v>
      </c>
      <c r="C3002" s="251">
        <v>250101046</v>
      </c>
      <c r="D3002" s="250" t="e">
        <v>#N/A</v>
      </c>
      <c r="E3002" s="250">
        <v>4712</v>
      </c>
      <c r="F3002" s="252">
        <v>0</v>
      </c>
      <c r="G3002" s="252">
        <v>0</v>
      </c>
      <c r="H3002" s="252">
        <v>0</v>
      </c>
      <c r="I3002" s="252">
        <v>0</v>
      </c>
      <c r="J3002" s="252">
        <v>0</v>
      </c>
      <c r="K3002" s="252">
        <v>0</v>
      </c>
      <c r="L3002" s="252">
        <v>0</v>
      </c>
      <c r="M3002" s="252">
        <v>0</v>
      </c>
      <c r="N3002" s="252">
        <v>0</v>
      </c>
      <c r="O3002" s="252">
        <v>0</v>
      </c>
      <c r="P3002" s="252">
        <v>0</v>
      </c>
      <c r="Q3002" s="252">
        <v>0</v>
      </c>
      <c r="R3002" s="252">
        <v>0</v>
      </c>
    </row>
    <row r="3003" spans="2:19">
      <c r="B3003" s="250" t="s">
        <v>85874</v>
      </c>
      <c r="C3003" s="251">
        <v>250203135</v>
      </c>
      <c r="D3003" s="250" t="e">
        <v>#N/A</v>
      </c>
      <c r="E3003" s="250">
        <v>4712</v>
      </c>
      <c r="F3003" s="252">
        <v>0</v>
      </c>
      <c r="G3003" s="252">
        <v>0</v>
      </c>
      <c r="H3003" s="252">
        <v>0</v>
      </c>
      <c r="I3003" s="252">
        <v>0</v>
      </c>
      <c r="J3003" s="252">
        <v>0</v>
      </c>
      <c r="K3003" s="252">
        <v>0</v>
      </c>
      <c r="L3003" s="252">
        <v>0</v>
      </c>
      <c r="M3003" s="252">
        <v>0</v>
      </c>
      <c r="N3003" s="252">
        <v>0</v>
      </c>
      <c r="O3003" s="252">
        <v>0</v>
      </c>
      <c r="P3003" s="252">
        <v>0</v>
      </c>
      <c r="Q3003" s="252">
        <v>0</v>
      </c>
      <c r="R3003" s="252">
        <v>0</v>
      </c>
    </row>
    <row r="3004" spans="2:19">
      <c r="B3004" s="250" t="s">
        <v>85875</v>
      </c>
      <c r="C3004" s="251">
        <v>259801501</v>
      </c>
      <c r="D3004" s="250" t="e">
        <v>#N/A</v>
      </c>
      <c r="E3004" s="250">
        <v>5199</v>
      </c>
      <c r="F3004" s="252">
        <v>0</v>
      </c>
      <c r="G3004" s="252">
        <v>0</v>
      </c>
      <c r="H3004" s="252">
        <v>0</v>
      </c>
      <c r="I3004" s="252">
        <v>0</v>
      </c>
      <c r="J3004" s="252">
        <v>0</v>
      </c>
      <c r="K3004" s="252">
        <v>0</v>
      </c>
      <c r="L3004" s="252">
        <v>0</v>
      </c>
      <c r="M3004" s="252">
        <v>0</v>
      </c>
      <c r="N3004" s="252">
        <v>0</v>
      </c>
      <c r="O3004" s="252">
        <v>150200287758</v>
      </c>
      <c r="P3004" s="252">
        <v>724052462900</v>
      </c>
      <c r="Q3004" s="252">
        <v>955047863068</v>
      </c>
      <c r="R3004" s="252">
        <v>1012259993273</v>
      </c>
    </row>
    <row r="3005" spans="2:19">
      <c r="B3005" s="250" t="s">
        <v>85876</v>
      </c>
      <c r="C3005" s="251">
        <v>270303202</v>
      </c>
      <c r="D3005" s="250" t="e">
        <v>#N/A</v>
      </c>
      <c r="E3005" s="250">
        <v>5020</v>
      </c>
      <c r="F3005" s="252">
        <v>0</v>
      </c>
      <c r="G3005" s="252">
        <v>0</v>
      </c>
      <c r="H3005" s="252">
        <v>0</v>
      </c>
      <c r="I3005" s="252">
        <v>0</v>
      </c>
      <c r="J3005" s="252">
        <v>0</v>
      </c>
      <c r="K3005" s="252">
        <v>0</v>
      </c>
      <c r="L3005" s="252">
        <v>0</v>
      </c>
      <c r="M3005" s="252">
        <v>97000</v>
      </c>
      <c r="N3005" s="252">
        <v>-18785436597</v>
      </c>
      <c r="O3005" s="252">
        <v>-31632071229</v>
      </c>
      <c r="P3005" s="252">
        <v>-23171440709</v>
      </c>
      <c r="Q3005" s="252">
        <v>-15149782628</v>
      </c>
      <c r="R3005" s="252">
        <v>-2379460766</v>
      </c>
    </row>
    <row r="3006" spans="2:19">
      <c r="B3006" s="250" t="s">
        <v>85877</v>
      </c>
      <c r="C3006" s="251">
        <v>321004002</v>
      </c>
      <c r="D3006" s="250" t="e">
        <v>#N/A</v>
      </c>
      <c r="E3006" s="250">
        <v>4842</v>
      </c>
      <c r="F3006" s="252">
        <v>0</v>
      </c>
      <c r="G3006" s="252">
        <v>0</v>
      </c>
      <c r="H3006" s="252">
        <v>0</v>
      </c>
      <c r="I3006" s="252">
        <v>0</v>
      </c>
      <c r="J3006" s="252">
        <v>0</v>
      </c>
      <c r="K3006" s="252">
        <v>0</v>
      </c>
      <c r="L3006" s="252">
        <v>0</v>
      </c>
      <c r="M3006" s="252">
        <v>-594072000000</v>
      </c>
      <c r="N3006" s="252">
        <v>-11940110686</v>
      </c>
      <c r="O3006" s="252">
        <v>-11940110686</v>
      </c>
      <c r="P3006" s="252">
        <v>-11940110686</v>
      </c>
      <c r="Q3006" s="252">
        <v>-11940110686</v>
      </c>
      <c r="R3006" s="252">
        <v>0</v>
      </c>
    </row>
    <row r="3007" spans="2:19">
      <c r="B3007" s="250" t="s">
        <v>85878</v>
      </c>
      <c r="C3007" s="251">
        <v>330805002</v>
      </c>
      <c r="D3007" s="250" t="e">
        <v>#N/A</v>
      </c>
      <c r="E3007" s="250">
        <v>3619</v>
      </c>
      <c r="F3007" s="252">
        <v>0</v>
      </c>
      <c r="G3007" s="252">
        <v>0</v>
      </c>
      <c r="H3007" s="252">
        <v>0</v>
      </c>
      <c r="I3007" s="252">
        <v>0</v>
      </c>
      <c r="J3007" s="252">
        <v>0</v>
      </c>
      <c r="K3007" s="252">
        <v>0</v>
      </c>
      <c r="L3007" s="252">
        <v>0</v>
      </c>
      <c r="M3007" s="252">
        <v>800000000000</v>
      </c>
      <c r="N3007" s="252">
        <v>800000000000</v>
      </c>
      <c r="O3007" s="252">
        <v>800000000000</v>
      </c>
      <c r="P3007" s="252">
        <v>800000000000</v>
      </c>
      <c r="Q3007" s="252">
        <v>800000000000</v>
      </c>
      <c r="R3007" s="252">
        <v>0</v>
      </c>
    </row>
    <row r="3008" spans="2:19">
      <c r="B3008" s="250" t="s">
        <v>85879</v>
      </c>
      <c r="C3008" s="251">
        <v>420302002</v>
      </c>
      <c r="D3008" s="250" t="e">
        <v>#N/A</v>
      </c>
      <c r="E3008" s="250">
        <v>7410</v>
      </c>
      <c r="F3008" s="252">
        <v>0</v>
      </c>
      <c r="G3008" s="252">
        <v>0</v>
      </c>
      <c r="H3008" s="252">
        <v>0</v>
      </c>
      <c r="I3008" s="252">
        <v>0</v>
      </c>
      <c r="J3008" s="252">
        <v>0</v>
      </c>
      <c r="K3008" s="252">
        <v>0</v>
      </c>
      <c r="L3008" s="252">
        <v>0</v>
      </c>
      <c r="M3008" s="252">
        <v>-69</v>
      </c>
      <c r="N3008" s="252">
        <v>-142</v>
      </c>
      <c r="O3008" s="252">
        <v>-716</v>
      </c>
      <c r="P3008" s="252">
        <v>-3371576433</v>
      </c>
      <c r="Q3008" s="252">
        <v>-3371576433</v>
      </c>
      <c r="R3008" s="252">
        <v>-3371577300</v>
      </c>
    </row>
    <row r="3009" spans="2:19">
      <c r="B3009" s="250" t="s">
        <v>85880</v>
      </c>
      <c r="C3009" s="251">
        <v>460101102</v>
      </c>
      <c r="D3009" s="250" t="e">
        <v>#N/A</v>
      </c>
      <c r="E3009" s="250">
        <v>7800</v>
      </c>
      <c r="F3009" s="252">
        <v>0</v>
      </c>
      <c r="G3009" s="252">
        <v>0</v>
      </c>
      <c r="H3009" s="252">
        <v>0</v>
      </c>
      <c r="I3009" s="252">
        <v>0</v>
      </c>
      <c r="J3009" s="252">
        <v>0</v>
      </c>
      <c r="K3009" s="252">
        <v>0</v>
      </c>
      <c r="L3009" s="252">
        <v>0</v>
      </c>
      <c r="M3009" s="252">
        <v>-69582665467</v>
      </c>
      <c r="N3009" s="252">
        <v>-69582665467</v>
      </c>
      <c r="O3009" s="252">
        <v>-69582665467</v>
      </c>
      <c r="P3009" s="252">
        <v>-69582665467</v>
      </c>
      <c r="Q3009" s="252">
        <v>-69582665467</v>
      </c>
      <c r="R3009" s="252">
        <v>-69582665467</v>
      </c>
    </row>
    <row r="3010" spans="2:19">
      <c r="B3010" s="250" t="s">
        <v>85881</v>
      </c>
      <c r="C3010" s="251">
        <v>469801003</v>
      </c>
      <c r="D3010" s="250" t="e">
        <v>#N/A</v>
      </c>
      <c r="E3010" s="250">
        <v>7900</v>
      </c>
      <c r="F3010" s="252">
        <v>0</v>
      </c>
      <c r="G3010" s="252">
        <v>0</v>
      </c>
      <c r="H3010" s="252">
        <v>0</v>
      </c>
      <c r="I3010" s="252">
        <v>0</v>
      </c>
      <c r="J3010" s="252">
        <v>0</v>
      </c>
      <c r="K3010" s="252">
        <v>0</v>
      </c>
      <c r="L3010" s="252">
        <v>0</v>
      </c>
      <c r="M3010" s="252">
        <v>-462824004</v>
      </c>
      <c r="N3010" s="252">
        <v>-462824004</v>
      </c>
      <c r="O3010" s="252">
        <v>-462824004</v>
      </c>
      <c r="P3010" s="252">
        <v>-462824004</v>
      </c>
      <c r="Q3010" s="252">
        <v>-462824004</v>
      </c>
      <c r="R3010" s="252">
        <v>-4629804004</v>
      </c>
    </row>
    <row r="3011" spans="2:19">
      <c r="B3011" s="250" t="s">
        <v>85882</v>
      </c>
      <c r="C3011" s="251">
        <v>510205032</v>
      </c>
      <c r="D3011" s="250" t="e">
        <v>#N/A</v>
      </c>
      <c r="E3011" s="250">
        <v>8030</v>
      </c>
      <c r="F3011" s="252">
        <v>0</v>
      </c>
      <c r="G3011" s="252">
        <v>0</v>
      </c>
      <c r="H3011" s="252">
        <v>0</v>
      </c>
      <c r="I3011" s="252">
        <v>0</v>
      </c>
      <c r="J3011" s="252">
        <v>0</v>
      </c>
      <c r="K3011" s="252">
        <v>0</v>
      </c>
      <c r="L3011" s="252">
        <v>0</v>
      </c>
      <c r="M3011" s="252">
        <v>449615583</v>
      </c>
      <c r="N3011" s="252">
        <v>0</v>
      </c>
      <c r="O3011" s="252">
        <v>0</v>
      </c>
      <c r="P3011" s="252">
        <v>0</v>
      </c>
      <c r="Q3011" s="252">
        <v>0</v>
      </c>
      <c r="R3011" s="252">
        <v>0</v>
      </c>
    </row>
    <row r="3012" spans="2:19">
      <c r="B3012" s="250" t="s">
        <v>85883</v>
      </c>
      <c r="C3012" s="251">
        <v>110103576</v>
      </c>
      <c r="D3012" s="250" t="e">
        <v>#N/A</v>
      </c>
      <c r="E3012" s="250">
        <v>1014</v>
      </c>
      <c r="F3012" s="252">
        <v>0</v>
      </c>
      <c r="G3012" s="252">
        <v>0</v>
      </c>
      <c r="H3012" s="252">
        <v>0</v>
      </c>
      <c r="I3012" s="252">
        <v>0</v>
      </c>
      <c r="J3012" s="252">
        <v>0</v>
      </c>
      <c r="K3012" s="252">
        <v>0</v>
      </c>
      <c r="L3012" s="252">
        <v>0</v>
      </c>
      <c r="M3012" s="252">
        <v>0</v>
      </c>
      <c r="N3012" s="252">
        <v>331600000</v>
      </c>
      <c r="O3012" s="252">
        <v>240650000</v>
      </c>
      <c r="P3012" s="252">
        <v>941400000</v>
      </c>
      <c r="Q3012" s="252">
        <v>402600000</v>
      </c>
      <c r="R3012" s="252">
        <v>526800000</v>
      </c>
    </row>
    <row r="3013" spans="2:19">
      <c r="B3013" s="250" t="s">
        <v>85884</v>
      </c>
      <c r="C3013" s="251">
        <v>110103909</v>
      </c>
      <c r="D3013" s="250" t="e">
        <v>#N/A</v>
      </c>
      <c r="E3013" s="250">
        <v>1014</v>
      </c>
      <c r="F3013" s="252">
        <v>0</v>
      </c>
      <c r="G3013" s="252">
        <v>0</v>
      </c>
      <c r="H3013" s="252">
        <v>0</v>
      </c>
      <c r="I3013" s="252">
        <v>0</v>
      </c>
      <c r="J3013" s="252">
        <v>0</v>
      </c>
      <c r="K3013" s="252">
        <v>0</v>
      </c>
      <c r="L3013" s="252">
        <v>0</v>
      </c>
      <c r="M3013" s="252">
        <v>0</v>
      </c>
      <c r="N3013" s="252">
        <v>642250000</v>
      </c>
      <c r="O3013" s="252">
        <v>985050000</v>
      </c>
      <c r="P3013" s="252">
        <v>667700000</v>
      </c>
      <c r="Q3013" s="252">
        <v>529350000</v>
      </c>
      <c r="R3013" s="252">
        <v>917300000</v>
      </c>
    </row>
    <row r="3014" spans="2:19">
      <c r="B3014" s="250" t="s">
        <v>85885</v>
      </c>
      <c r="C3014" s="251">
        <v>120301201</v>
      </c>
      <c r="D3014" s="250" t="e">
        <v>#N/A</v>
      </c>
      <c r="E3014" s="250">
        <v>1311</v>
      </c>
      <c r="F3014" s="252">
        <v>0</v>
      </c>
      <c r="G3014" s="252">
        <v>0</v>
      </c>
      <c r="H3014" s="252">
        <v>0</v>
      </c>
      <c r="I3014" s="252">
        <v>0</v>
      </c>
      <c r="J3014" s="252">
        <v>0</v>
      </c>
      <c r="K3014" s="252">
        <v>0</v>
      </c>
      <c r="L3014" s="252">
        <v>0</v>
      </c>
      <c r="M3014" s="252">
        <v>0</v>
      </c>
      <c r="N3014" s="252">
        <v>19800000000000</v>
      </c>
      <c r="O3014" s="252">
        <v>19800000000000</v>
      </c>
      <c r="P3014" s="252">
        <v>19800000000000</v>
      </c>
      <c r="Q3014" s="252">
        <v>19800000000000</v>
      </c>
      <c r="R3014" s="252">
        <v>19800000000000</v>
      </c>
    </row>
    <row r="3015" spans="2:19">
      <c r="B3015" s="250" t="s">
        <v>85886</v>
      </c>
      <c r="C3015" s="251">
        <v>140290021</v>
      </c>
      <c r="D3015" s="250" t="e">
        <v>#N/A</v>
      </c>
      <c r="E3015" s="250">
        <v>2112</v>
      </c>
      <c r="F3015" s="252">
        <v>0</v>
      </c>
      <c r="G3015" s="252">
        <v>0</v>
      </c>
      <c r="H3015" s="252">
        <v>0</v>
      </c>
      <c r="I3015" s="252">
        <v>0</v>
      </c>
      <c r="J3015" s="252">
        <v>0</v>
      </c>
      <c r="K3015" s="252">
        <v>0</v>
      </c>
      <c r="L3015" s="252">
        <v>0</v>
      </c>
      <c r="M3015" s="252">
        <v>0</v>
      </c>
      <c r="N3015" s="252">
        <v>255801184</v>
      </c>
      <c r="O3015" s="252">
        <v>288131403</v>
      </c>
      <c r="P3015" s="252">
        <v>280267933</v>
      </c>
      <c r="Q3015" s="252">
        <v>288237636</v>
      </c>
      <c r="R3015" s="252">
        <v>1921853071</v>
      </c>
      <c r="S3015" s="250" t="s">
        <v>61857</v>
      </c>
    </row>
    <row r="3016" spans="2:19">
      <c r="B3016" s="250" t="s">
        <v>85887</v>
      </c>
      <c r="C3016" s="251">
        <v>140290022</v>
      </c>
      <c r="D3016" s="250" t="e">
        <v>#N/A</v>
      </c>
      <c r="E3016" s="250">
        <v>2112</v>
      </c>
      <c r="F3016" s="252">
        <v>0</v>
      </c>
      <c r="G3016" s="252">
        <v>0</v>
      </c>
      <c r="H3016" s="252">
        <v>0</v>
      </c>
      <c r="I3016" s="252">
        <v>0</v>
      </c>
      <c r="J3016" s="252">
        <v>0</v>
      </c>
      <c r="K3016" s="252">
        <v>0</v>
      </c>
      <c r="L3016" s="252">
        <v>0</v>
      </c>
      <c r="M3016" s="252">
        <v>0</v>
      </c>
      <c r="N3016" s="252">
        <v>160703670</v>
      </c>
      <c r="O3016" s="252">
        <v>130910465</v>
      </c>
      <c r="P3016" s="252">
        <v>422765611</v>
      </c>
      <c r="Q3016" s="252">
        <v>159998543</v>
      </c>
      <c r="R3016" s="252">
        <v>125168807</v>
      </c>
      <c r="S3016" s="250" t="s">
        <v>61857</v>
      </c>
    </row>
    <row r="3017" spans="2:19">
      <c r="B3017" s="250" t="s">
        <v>85888</v>
      </c>
      <c r="C3017" s="251">
        <v>140290023</v>
      </c>
      <c r="D3017" s="250" t="e">
        <v>#N/A</v>
      </c>
      <c r="E3017" s="250">
        <v>2112</v>
      </c>
      <c r="F3017" s="252">
        <v>0</v>
      </c>
      <c r="G3017" s="252">
        <v>0</v>
      </c>
      <c r="H3017" s="252">
        <v>0</v>
      </c>
      <c r="I3017" s="252">
        <v>0</v>
      </c>
      <c r="J3017" s="252">
        <v>0</v>
      </c>
      <c r="K3017" s="252">
        <v>0</v>
      </c>
      <c r="L3017" s="252">
        <v>0</v>
      </c>
      <c r="M3017" s="252">
        <v>0</v>
      </c>
      <c r="N3017" s="252">
        <v>126201761</v>
      </c>
      <c r="O3017" s="252">
        <v>128886257</v>
      </c>
      <c r="P3017" s="252">
        <v>62915934</v>
      </c>
      <c r="Q3017" s="252">
        <v>88623993</v>
      </c>
      <c r="R3017" s="252">
        <v>49158728</v>
      </c>
      <c r="S3017" s="250" t="s">
        <v>61857</v>
      </c>
    </row>
    <row r="3018" spans="2:19">
      <c r="B3018" s="250" t="s">
        <v>85889</v>
      </c>
      <c r="C3018" s="251">
        <v>140290024</v>
      </c>
      <c r="D3018" s="250" t="e">
        <v>#N/A</v>
      </c>
      <c r="E3018" s="250">
        <v>2112</v>
      </c>
      <c r="F3018" s="252">
        <v>0</v>
      </c>
      <c r="G3018" s="252">
        <v>0</v>
      </c>
      <c r="H3018" s="252">
        <v>0</v>
      </c>
      <c r="I3018" s="252">
        <v>0</v>
      </c>
      <c r="J3018" s="252">
        <v>0</v>
      </c>
      <c r="K3018" s="252">
        <v>0</v>
      </c>
      <c r="L3018" s="252">
        <v>0</v>
      </c>
      <c r="M3018" s="252">
        <v>0</v>
      </c>
      <c r="N3018" s="252">
        <v>65474462</v>
      </c>
      <c r="O3018" s="252">
        <v>56255266</v>
      </c>
      <c r="P3018" s="252">
        <v>36133440</v>
      </c>
      <c r="Q3018" s="252">
        <v>74100405</v>
      </c>
      <c r="R3018" s="252">
        <v>39966965</v>
      </c>
      <c r="S3018" s="250" t="s">
        <v>61857</v>
      </c>
    </row>
    <row r="3019" spans="2:19">
      <c r="B3019" s="250" t="s">
        <v>85890</v>
      </c>
      <c r="C3019" s="251">
        <v>140290028</v>
      </c>
      <c r="D3019" s="250" t="e">
        <v>#N/A</v>
      </c>
      <c r="E3019" s="250">
        <v>2112</v>
      </c>
      <c r="F3019" s="252">
        <v>0</v>
      </c>
      <c r="G3019" s="252">
        <v>0</v>
      </c>
      <c r="H3019" s="252">
        <v>0</v>
      </c>
      <c r="I3019" s="252">
        <v>0</v>
      </c>
      <c r="J3019" s="252">
        <v>0</v>
      </c>
      <c r="K3019" s="252">
        <v>0</v>
      </c>
      <c r="L3019" s="252">
        <v>0</v>
      </c>
      <c r="M3019" s="252">
        <v>0</v>
      </c>
      <c r="N3019" s="252">
        <v>350285698</v>
      </c>
      <c r="O3019" s="252">
        <v>353670515</v>
      </c>
      <c r="P3019" s="252">
        <v>373852037</v>
      </c>
      <c r="Q3019" s="252">
        <v>377582960</v>
      </c>
      <c r="R3019" s="252">
        <v>240801681</v>
      </c>
      <c r="S3019" s="250" t="s">
        <v>61857</v>
      </c>
    </row>
    <row r="3020" spans="2:19">
      <c r="B3020" s="250" t="s">
        <v>85891</v>
      </c>
      <c r="C3020" s="251">
        <v>140701021</v>
      </c>
      <c r="D3020" s="250" t="e">
        <v>#N/A</v>
      </c>
      <c r="E3020" s="250">
        <v>2111</v>
      </c>
      <c r="F3020" s="252">
        <v>0</v>
      </c>
      <c r="G3020" s="252">
        <v>0</v>
      </c>
      <c r="H3020" s="252">
        <v>0</v>
      </c>
      <c r="I3020" s="252">
        <v>0</v>
      </c>
      <c r="J3020" s="252">
        <v>0</v>
      </c>
      <c r="K3020" s="252">
        <v>0</v>
      </c>
      <c r="L3020" s="252">
        <v>0</v>
      </c>
      <c r="M3020" s="252">
        <v>0</v>
      </c>
      <c r="N3020" s="252">
        <v>187415207069444</v>
      </c>
      <c r="O3020" s="252">
        <v>192556931621891</v>
      </c>
      <c r="P3020" s="252">
        <v>192184404789147</v>
      </c>
      <c r="Q3020" s="252">
        <v>193757373279648</v>
      </c>
      <c r="R3020" s="252">
        <v>198074287943138</v>
      </c>
      <c r="S3020" s="250" t="s">
        <v>61857</v>
      </c>
    </row>
    <row r="3021" spans="2:19">
      <c r="B3021" s="250" t="s">
        <v>85892</v>
      </c>
      <c r="C3021" s="251">
        <v>140701025</v>
      </c>
      <c r="D3021" s="250" t="e">
        <v>#N/A</v>
      </c>
      <c r="E3021" s="250">
        <v>2111</v>
      </c>
      <c r="F3021" s="252">
        <v>0</v>
      </c>
      <c r="G3021" s="252">
        <v>0</v>
      </c>
      <c r="H3021" s="252">
        <v>0</v>
      </c>
      <c r="I3021" s="252">
        <v>0</v>
      </c>
      <c r="J3021" s="252">
        <v>0</v>
      </c>
      <c r="K3021" s="252">
        <v>0</v>
      </c>
      <c r="L3021" s="252">
        <v>0</v>
      </c>
      <c r="M3021" s="252">
        <v>0</v>
      </c>
      <c r="N3021" s="252">
        <v>52067800687</v>
      </c>
      <c r="O3021" s="252">
        <v>50711602873</v>
      </c>
      <c r="P3021" s="252">
        <v>41656692942</v>
      </c>
      <c r="Q3021" s="252">
        <v>26595914564</v>
      </c>
      <c r="R3021" s="252">
        <v>20980854916</v>
      </c>
      <c r="S3021" s="250" t="s">
        <v>61857</v>
      </c>
    </row>
    <row r="3022" spans="2:19">
      <c r="B3022" s="250" t="s">
        <v>85893</v>
      </c>
      <c r="C3022" s="251">
        <v>140702021</v>
      </c>
      <c r="D3022" s="250" t="e">
        <v>#N/A</v>
      </c>
      <c r="E3022" s="250">
        <v>2111</v>
      </c>
      <c r="F3022" s="252">
        <v>0</v>
      </c>
      <c r="G3022" s="252">
        <v>0</v>
      </c>
      <c r="H3022" s="252">
        <v>0</v>
      </c>
      <c r="I3022" s="252">
        <v>0</v>
      </c>
      <c r="J3022" s="252">
        <v>0</v>
      </c>
      <c r="K3022" s="252">
        <v>0</v>
      </c>
      <c r="L3022" s="252">
        <v>0</v>
      </c>
      <c r="M3022" s="252">
        <v>0</v>
      </c>
      <c r="N3022" s="252">
        <v>328921366450</v>
      </c>
      <c r="O3022" s="252">
        <v>380695471252</v>
      </c>
      <c r="P3022" s="252">
        <v>328475641790</v>
      </c>
      <c r="Q3022" s="252">
        <v>312852241790</v>
      </c>
      <c r="R3022" s="252">
        <v>263587524128</v>
      </c>
      <c r="S3022" s="250" t="s">
        <v>61857</v>
      </c>
    </row>
    <row r="3023" spans="2:19">
      <c r="B3023" s="250" t="s">
        <v>85894</v>
      </c>
      <c r="C3023" s="251">
        <v>140702022</v>
      </c>
      <c r="D3023" s="250" t="e">
        <v>#N/A</v>
      </c>
      <c r="E3023" s="250">
        <v>2111</v>
      </c>
      <c r="F3023" s="252">
        <v>0</v>
      </c>
      <c r="G3023" s="252">
        <v>0</v>
      </c>
      <c r="H3023" s="252">
        <v>0</v>
      </c>
      <c r="I3023" s="252">
        <v>0</v>
      </c>
      <c r="J3023" s="252">
        <v>0</v>
      </c>
      <c r="K3023" s="252">
        <v>0</v>
      </c>
      <c r="L3023" s="252">
        <v>0</v>
      </c>
      <c r="M3023" s="252">
        <v>0</v>
      </c>
      <c r="N3023" s="252">
        <v>20118000000</v>
      </c>
      <c r="O3023" s="252">
        <v>14474000000</v>
      </c>
      <c r="P3023" s="252">
        <v>29714000000</v>
      </c>
      <c r="Q3023" s="252">
        <v>27450050000</v>
      </c>
      <c r="R3023" s="252">
        <v>16405800000</v>
      </c>
      <c r="S3023" s="250" t="s">
        <v>61857</v>
      </c>
    </row>
    <row r="3024" spans="2:19">
      <c r="B3024" s="250" t="s">
        <v>85895</v>
      </c>
      <c r="C3024" s="251">
        <v>140702023</v>
      </c>
      <c r="D3024" s="250" t="e">
        <v>#N/A</v>
      </c>
      <c r="E3024" s="250">
        <v>2111</v>
      </c>
      <c r="F3024" s="252">
        <v>0</v>
      </c>
      <c r="G3024" s="252">
        <v>0</v>
      </c>
      <c r="H3024" s="252">
        <v>0</v>
      </c>
      <c r="I3024" s="252">
        <v>0</v>
      </c>
      <c r="J3024" s="252">
        <v>0</v>
      </c>
      <c r="K3024" s="252">
        <v>0</v>
      </c>
      <c r="L3024" s="252">
        <v>0</v>
      </c>
      <c r="M3024" s="252">
        <v>0</v>
      </c>
      <c r="N3024" s="252">
        <v>11810000000</v>
      </c>
      <c r="O3024" s="252">
        <v>11688000000</v>
      </c>
      <c r="P3024" s="252">
        <v>5753000000</v>
      </c>
      <c r="Q3024" s="252">
        <v>14576399995</v>
      </c>
      <c r="R3024" s="252">
        <v>2033500000</v>
      </c>
      <c r="S3024" s="250" t="s">
        <v>61857</v>
      </c>
    </row>
    <row r="3025" spans="2:19">
      <c r="B3025" s="250" t="s">
        <v>85896</v>
      </c>
      <c r="C3025" s="251">
        <v>140702028</v>
      </c>
      <c r="D3025" s="250" t="e">
        <v>#N/A</v>
      </c>
      <c r="E3025" s="250">
        <v>2111</v>
      </c>
      <c r="F3025" s="252">
        <v>0</v>
      </c>
      <c r="G3025" s="252">
        <v>0</v>
      </c>
      <c r="H3025" s="252">
        <v>0</v>
      </c>
      <c r="I3025" s="252">
        <v>0</v>
      </c>
      <c r="J3025" s="252">
        <v>0</v>
      </c>
      <c r="K3025" s="252">
        <v>0</v>
      </c>
      <c r="L3025" s="252">
        <v>0</v>
      </c>
      <c r="M3025" s="252">
        <v>0</v>
      </c>
      <c r="N3025" s="252">
        <v>7398000000</v>
      </c>
      <c r="O3025" s="252">
        <v>3418000000</v>
      </c>
      <c r="P3025" s="252">
        <v>4608000000</v>
      </c>
      <c r="Q3025" s="252">
        <v>8003290016</v>
      </c>
      <c r="R3025" s="252">
        <v>6450000000</v>
      </c>
      <c r="S3025" s="250" t="s">
        <v>61857</v>
      </c>
    </row>
    <row r="3026" spans="2:19">
      <c r="B3026" s="250" t="s">
        <v>85897</v>
      </c>
      <c r="C3026" s="251">
        <v>140790003</v>
      </c>
      <c r="D3026" s="250" t="s">
        <v>64077</v>
      </c>
      <c r="E3026" s="250">
        <v>2142</v>
      </c>
      <c r="F3026" s="252">
        <v>0</v>
      </c>
      <c r="G3026" s="252">
        <v>0</v>
      </c>
      <c r="H3026" s="252">
        <v>0</v>
      </c>
      <c r="I3026" s="252">
        <v>0</v>
      </c>
      <c r="J3026" s="252">
        <v>0</v>
      </c>
      <c r="K3026" s="252">
        <v>0</v>
      </c>
      <c r="L3026" s="252">
        <v>0</v>
      </c>
      <c r="M3026" s="252">
        <v>0</v>
      </c>
      <c r="N3026" s="252">
        <v>58793094270</v>
      </c>
      <c r="O3026" s="252">
        <v>59820595065</v>
      </c>
      <c r="P3026" s="252">
        <v>52430348302</v>
      </c>
      <c r="Q3026" s="252">
        <v>0</v>
      </c>
      <c r="R3026" s="252">
        <v>0</v>
      </c>
      <c r="S3026" s="250" t="s">
        <v>61857</v>
      </c>
    </row>
    <row r="3027" spans="2:19">
      <c r="B3027" s="250" t="s">
        <v>85898</v>
      </c>
      <c r="C3027" s="251">
        <v>140790021</v>
      </c>
      <c r="D3027" s="250" t="e">
        <v>#N/A</v>
      </c>
      <c r="E3027" s="250">
        <v>2112</v>
      </c>
      <c r="F3027" s="252">
        <v>0</v>
      </c>
      <c r="G3027" s="252">
        <v>0</v>
      </c>
      <c r="H3027" s="252">
        <v>0</v>
      </c>
      <c r="I3027" s="252">
        <v>0</v>
      </c>
      <c r="J3027" s="252">
        <v>0</v>
      </c>
      <c r="K3027" s="252">
        <v>0</v>
      </c>
      <c r="L3027" s="252">
        <v>0</v>
      </c>
      <c r="M3027" s="252">
        <v>0</v>
      </c>
      <c r="N3027" s="252">
        <v>500458148162</v>
      </c>
      <c r="O3027" s="252">
        <v>608340498953</v>
      </c>
      <c r="P3027" s="252">
        <v>646330905359</v>
      </c>
      <c r="Q3027" s="252">
        <v>631292774220</v>
      </c>
      <c r="R3027" s="252">
        <v>393512550724</v>
      </c>
      <c r="S3027" s="250" t="s">
        <v>61857</v>
      </c>
    </row>
    <row r="3028" spans="2:19">
      <c r="B3028" s="250" t="s">
        <v>85899</v>
      </c>
      <c r="C3028" s="251">
        <v>140790022</v>
      </c>
      <c r="D3028" s="250" t="e">
        <v>#N/A</v>
      </c>
      <c r="E3028" s="250">
        <v>2112</v>
      </c>
      <c r="F3028" s="252">
        <v>0</v>
      </c>
      <c r="G3028" s="252">
        <v>0</v>
      </c>
      <c r="H3028" s="252">
        <v>0</v>
      </c>
      <c r="I3028" s="252">
        <v>0</v>
      </c>
      <c r="J3028" s="252">
        <v>0</v>
      </c>
      <c r="K3028" s="252">
        <v>0</v>
      </c>
      <c r="L3028" s="252">
        <v>0</v>
      </c>
      <c r="M3028" s="252">
        <v>0</v>
      </c>
      <c r="N3028" s="252">
        <v>79358925003</v>
      </c>
      <c r="O3028" s="252">
        <v>101016224331</v>
      </c>
      <c r="P3028" s="252">
        <v>150082183675</v>
      </c>
      <c r="Q3028" s="252">
        <v>172427059288</v>
      </c>
      <c r="R3028" s="252">
        <v>126244744172</v>
      </c>
      <c r="S3028" s="250" t="s">
        <v>61857</v>
      </c>
    </row>
    <row r="3029" spans="2:19">
      <c r="B3029" s="250" t="s">
        <v>85900</v>
      </c>
      <c r="C3029" s="251">
        <v>140790023</v>
      </c>
      <c r="D3029" s="250" t="e">
        <v>#N/A</v>
      </c>
      <c r="E3029" s="250">
        <v>2112</v>
      </c>
      <c r="F3029" s="252">
        <v>0</v>
      </c>
      <c r="G3029" s="252">
        <v>0</v>
      </c>
      <c r="H3029" s="252">
        <v>0</v>
      </c>
      <c r="I3029" s="252">
        <v>0</v>
      </c>
      <c r="J3029" s="252">
        <v>0</v>
      </c>
      <c r="K3029" s="252">
        <v>0</v>
      </c>
      <c r="L3029" s="252">
        <v>0</v>
      </c>
      <c r="M3029" s="252">
        <v>0</v>
      </c>
      <c r="N3029" s="252">
        <v>84742396120</v>
      </c>
      <c r="O3029" s="252">
        <v>74214181824</v>
      </c>
      <c r="P3029" s="252">
        <v>71568281054</v>
      </c>
      <c r="Q3029" s="252">
        <v>74200369920</v>
      </c>
      <c r="R3029" s="252">
        <v>107467233388</v>
      </c>
      <c r="S3029" s="250" t="s">
        <v>61857</v>
      </c>
    </row>
    <row r="3030" spans="2:19">
      <c r="B3030" s="250" t="s">
        <v>85901</v>
      </c>
      <c r="C3030" s="251">
        <v>140790024</v>
      </c>
      <c r="D3030" s="250" t="e">
        <v>#N/A</v>
      </c>
      <c r="E3030" s="250">
        <v>2112</v>
      </c>
      <c r="F3030" s="252">
        <v>0</v>
      </c>
      <c r="G3030" s="252">
        <v>0</v>
      </c>
      <c r="H3030" s="252">
        <v>0</v>
      </c>
      <c r="I3030" s="252">
        <v>0</v>
      </c>
      <c r="J3030" s="252">
        <v>0</v>
      </c>
      <c r="K3030" s="252">
        <v>0</v>
      </c>
      <c r="L3030" s="252">
        <v>0</v>
      </c>
      <c r="M3030" s="252">
        <v>0</v>
      </c>
      <c r="N3030" s="252">
        <v>84747602995</v>
      </c>
      <c r="O3030" s="252">
        <v>85665119144</v>
      </c>
      <c r="P3030" s="252">
        <v>98388946507</v>
      </c>
      <c r="Q3030" s="252">
        <v>75258024885</v>
      </c>
      <c r="R3030" s="252">
        <v>38200838885</v>
      </c>
      <c r="S3030" s="250" t="s">
        <v>61857</v>
      </c>
    </row>
    <row r="3031" spans="2:19">
      <c r="B3031" s="250" t="s">
        <v>85902</v>
      </c>
      <c r="C3031" s="251">
        <v>140790028</v>
      </c>
      <c r="D3031" s="250" t="e">
        <v>#N/A</v>
      </c>
      <c r="E3031" s="250">
        <v>2112</v>
      </c>
      <c r="F3031" s="252">
        <v>0</v>
      </c>
      <c r="G3031" s="252">
        <v>0</v>
      </c>
      <c r="H3031" s="252">
        <v>0</v>
      </c>
      <c r="I3031" s="252">
        <v>0</v>
      </c>
      <c r="J3031" s="252">
        <v>0</v>
      </c>
      <c r="K3031" s="252">
        <v>0</v>
      </c>
      <c r="L3031" s="252">
        <v>0</v>
      </c>
      <c r="M3031" s="252">
        <v>0</v>
      </c>
      <c r="N3031" s="252">
        <v>118906725139</v>
      </c>
      <c r="O3031" s="252">
        <v>126839928914</v>
      </c>
      <c r="P3031" s="252">
        <v>127777126203</v>
      </c>
      <c r="Q3031" s="252">
        <v>161895177810</v>
      </c>
      <c r="R3031" s="252">
        <v>148214597497</v>
      </c>
      <c r="S3031" s="250" t="s">
        <v>61857</v>
      </c>
    </row>
    <row r="3032" spans="2:19">
      <c r="B3032" s="250" t="s">
        <v>85903</v>
      </c>
      <c r="C3032" s="251">
        <v>140801021</v>
      </c>
      <c r="D3032" s="250" t="e">
        <v>#N/A</v>
      </c>
      <c r="E3032" s="250">
        <v>2121</v>
      </c>
      <c r="F3032" s="252">
        <v>0</v>
      </c>
      <c r="G3032" s="252">
        <v>0</v>
      </c>
      <c r="H3032" s="252">
        <v>0</v>
      </c>
      <c r="I3032" s="252">
        <v>0</v>
      </c>
      <c r="J3032" s="252">
        <v>0</v>
      </c>
      <c r="K3032" s="252">
        <v>0</v>
      </c>
      <c r="L3032" s="252">
        <v>0</v>
      </c>
      <c r="M3032" s="252">
        <v>0</v>
      </c>
      <c r="N3032" s="252">
        <v>627578160736</v>
      </c>
      <c r="O3032" s="252">
        <v>609545216798</v>
      </c>
      <c r="P3032" s="252">
        <v>586956931582</v>
      </c>
      <c r="Q3032" s="252">
        <v>567839641563</v>
      </c>
      <c r="R3032" s="252">
        <v>554595540697</v>
      </c>
      <c r="S3032" s="250" t="s">
        <v>61857</v>
      </c>
    </row>
    <row r="3033" spans="2:19">
      <c r="B3033" s="250" t="s">
        <v>85904</v>
      </c>
      <c r="C3033" s="251">
        <v>140802021</v>
      </c>
      <c r="D3033" s="250" t="e">
        <v>#N/A</v>
      </c>
      <c r="E3033" s="250">
        <v>2121</v>
      </c>
      <c r="F3033" s="252">
        <v>0</v>
      </c>
      <c r="G3033" s="252">
        <v>0</v>
      </c>
      <c r="H3033" s="252">
        <v>0</v>
      </c>
      <c r="I3033" s="252">
        <v>0</v>
      </c>
      <c r="J3033" s="252">
        <v>0</v>
      </c>
      <c r="K3033" s="252">
        <v>0</v>
      </c>
      <c r="L3033" s="252">
        <v>0</v>
      </c>
      <c r="M3033" s="252">
        <v>0</v>
      </c>
      <c r="N3033" s="252">
        <v>60699898909</v>
      </c>
      <c r="O3033" s="252">
        <v>57731325960</v>
      </c>
      <c r="P3033" s="252">
        <v>65824581678</v>
      </c>
      <c r="Q3033" s="252">
        <v>57054436104</v>
      </c>
      <c r="R3033" s="252">
        <v>68461953605</v>
      </c>
      <c r="S3033" s="250" t="s">
        <v>61857</v>
      </c>
    </row>
    <row r="3034" spans="2:19">
      <c r="B3034" s="250" t="s">
        <v>85905</v>
      </c>
      <c r="C3034" s="251">
        <v>140802022</v>
      </c>
      <c r="D3034" s="250" t="e">
        <v>#N/A</v>
      </c>
      <c r="E3034" s="250">
        <v>2121</v>
      </c>
      <c r="F3034" s="252">
        <v>0</v>
      </c>
      <c r="G3034" s="252">
        <v>0</v>
      </c>
      <c r="H3034" s="252">
        <v>0</v>
      </c>
      <c r="I3034" s="252">
        <v>0</v>
      </c>
      <c r="J3034" s="252">
        <v>0</v>
      </c>
      <c r="K3034" s="252">
        <v>0</v>
      </c>
      <c r="L3034" s="252">
        <v>0</v>
      </c>
      <c r="M3034" s="252">
        <v>0</v>
      </c>
      <c r="N3034" s="252">
        <v>8950268285</v>
      </c>
      <c r="O3034" s="252">
        <v>8282367887</v>
      </c>
      <c r="P3034" s="252">
        <v>8830814576</v>
      </c>
      <c r="Q3034" s="252">
        <v>7896406736</v>
      </c>
      <c r="R3034" s="252">
        <v>9610525783</v>
      </c>
      <c r="S3034" s="250" t="s">
        <v>61857</v>
      </c>
    </row>
    <row r="3035" spans="2:19">
      <c r="B3035" s="250" t="s">
        <v>85906</v>
      </c>
      <c r="C3035" s="251">
        <v>140802023</v>
      </c>
      <c r="D3035" s="250" t="e">
        <v>#N/A</v>
      </c>
      <c r="E3035" s="250">
        <v>2121</v>
      </c>
      <c r="F3035" s="252">
        <v>0</v>
      </c>
      <c r="G3035" s="252">
        <v>0</v>
      </c>
      <c r="H3035" s="252">
        <v>0</v>
      </c>
      <c r="I3035" s="252">
        <v>0</v>
      </c>
      <c r="J3035" s="252">
        <v>0</v>
      </c>
      <c r="K3035" s="252">
        <v>0</v>
      </c>
      <c r="L3035" s="252">
        <v>0</v>
      </c>
      <c r="M3035" s="252">
        <v>0</v>
      </c>
      <c r="N3035" s="252">
        <v>14166311818</v>
      </c>
      <c r="O3035" s="252">
        <v>11770106565</v>
      </c>
      <c r="P3035" s="252">
        <v>10059455084</v>
      </c>
      <c r="Q3035" s="252">
        <v>12323413189</v>
      </c>
      <c r="R3035" s="252">
        <v>11046718030</v>
      </c>
      <c r="S3035" s="250" t="s">
        <v>61857</v>
      </c>
    </row>
    <row r="3036" spans="2:19">
      <c r="B3036" s="250" t="s">
        <v>85907</v>
      </c>
      <c r="C3036" s="251">
        <v>140802028</v>
      </c>
      <c r="D3036" s="250" t="e">
        <v>#N/A</v>
      </c>
      <c r="E3036" s="250">
        <v>2121</v>
      </c>
      <c r="F3036" s="252">
        <v>0</v>
      </c>
      <c r="G3036" s="252">
        <v>0</v>
      </c>
      <c r="H3036" s="252">
        <v>0</v>
      </c>
      <c r="I3036" s="252">
        <v>0</v>
      </c>
      <c r="J3036" s="252">
        <v>0</v>
      </c>
      <c r="K3036" s="252">
        <v>0</v>
      </c>
      <c r="L3036" s="252">
        <v>0</v>
      </c>
      <c r="M3036" s="252">
        <v>0</v>
      </c>
      <c r="N3036" s="252">
        <v>8527630841</v>
      </c>
      <c r="O3036" s="252">
        <v>10174523888</v>
      </c>
      <c r="P3036" s="252">
        <v>10495412905</v>
      </c>
      <c r="Q3036" s="252">
        <v>15875223650</v>
      </c>
      <c r="R3036" s="252">
        <v>14435272044</v>
      </c>
      <c r="S3036" s="250" t="s">
        <v>61857</v>
      </c>
    </row>
    <row r="3037" spans="2:19">
      <c r="B3037" s="250" t="s">
        <v>85908</v>
      </c>
      <c r="C3037" s="251">
        <v>140890021</v>
      </c>
      <c r="D3037" s="250" t="e">
        <v>#N/A</v>
      </c>
      <c r="E3037" s="250">
        <v>2122</v>
      </c>
      <c r="F3037" s="252">
        <v>0</v>
      </c>
      <c r="G3037" s="252">
        <v>0</v>
      </c>
      <c r="H3037" s="252">
        <v>0</v>
      </c>
      <c r="I3037" s="252">
        <v>0</v>
      </c>
      <c r="J3037" s="252">
        <v>0</v>
      </c>
      <c r="K3037" s="252">
        <v>0</v>
      </c>
      <c r="L3037" s="252">
        <v>0</v>
      </c>
      <c r="M3037" s="252">
        <v>0</v>
      </c>
      <c r="N3037" s="252">
        <v>22510944324</v>
      </c>
      <c r="O3037" s="252">
        <v>12373353562</v>
      </c>
      <c r="P3037" s="252">
        <v>13832655886</v>
      </c>
      <c r="Q3037" s="252">
        <v>17950725338</v>
      </c>
      <c r="R3037" s="252">
        <v>6571715299</v>
      </c>
      <c r="S3037" s="250" t="s">
        <v>61857</v>
      </c>
    </row>
    <row r="3038" spans="2:19">
      <c r="B3038" s="250" t="s">
        <v>85909</v>
      </c>
      <c r="C3038" s="251">
        <v>140890022</v>
      </c>
      <c r="D3038" s="250" t="e">
        <v>#N/A</v>
      </c>
      <c r="E3038" s="250">
        <v>2122</v>
      </c>
      <c r="F3038" s="252">
        <v>0</v>
      </c>
      <c r="G3038" s="252">
        <v>0</v>
      </c>
      <c r="H3038" s="252">
        <v>0</v>
      </c>
      <c r="I3038" s="252">
        <v>0</v>
      </c>
      <c r="J3038" s="252">
        <v>0</v>
      </c>
      <c r="K3038" s="252">
        <v>0</v>
      </c>
      <c r="L3038" s="252">
        <v>0</v>
      </c>
      <c r="M3038" s="252">
        <v>0</v>
      </c>
      <c r="N3038" s="252">
        <v>1259859419</v>
      </c>
      <c r="O3038" s="252">
        <v>1203850605</v>
      </c>
      <c r="P3038" s="252">
        <v>1295481716</v>
      </c>
      <c r="Q3038" s="252">
        <v>1184509751</v>
      </c>
      <c r="R3038" s="252">
        <v>1705162728</v>
      </c>
      <c r="S3038" s="250" t="s">
        <v>61857</v>
      </c>
    </row>
    <row r="3039" spans="2:19">
      <c r="B3039" s="250" t="s">
        <v>85910</v>
      </c>
      <c r="C3039" s="251">
        <v>140890023</v>
      </c>
      <c r="D3039" s="250" t="e">
        <v>#N/A</v>
      </c>
      <c r="E3039" s="250">
        <v>2122</v>
      </c>
      <c r="F3039" s="252">
        <v>0</v>
      </c>
      <c r="G3039" s="252">
        <v>0</v>
      </c>
      <c r="H3039" s="252">
        <v>0</v>
      </c>
      <c r="I3039" s="252">
        <v>0</v>
      </c>
      <c r="J3039" s="252">
        <v>0</v>
      </c>
      <c r="K3039" s="252">
        <v>0</v>
      </c>
      <c r="L3039" s="252">
        <v>0</v>
      </c>
      <c r="M3039" s="252">
        <v>0</v>
      </c>
      <c r="N3039" s="252">
        <v>753091106</v>
      </c>
      <c r="O3039" s="252">
        <v>890151382</v>
      </c>
      <c r="P3039" s="252">
        <v>1157231688</v>
      </c>
      <c r="Q3039" s="252">
        <v>1091831150</v>
      </c>
      <c r="R3039" s="252">
        <v>1019539080</v>
      </c>
      <c r="S3039" s="250" t="s">
        <v>61857</v>
      </c>
    </row>
    <row r="3040" spans="2:19">
      <c r="B3040" s="250" t="s">
        <v>85911</v>
      </c>
      <c r="C3040" s="251">
        <v>140890024</v>
      </c>
      <c r="D3040" s="250" t="e">
        <v>#N/A</v>
      </c>
      <c r="E3040" s="250">
        <v>2122</v>
      </c>
      <c r="F3040" s="252">
        <v>0</v>
      </c>
      <c r="G3040" s="252">
        <v>0</v>
      </c>
      <c r="H3040" s="252">
        <v>0</v>
      </c>
      <c r="I3040" s="252">
        <v>0</v>
      </c>
      <c r="J3040" s="252">
        <v>0</v>
      </c>
      <c r="K3040" s="252">
        <v>0</v>
      </c>
      <c r="L3040" s="252">
        <v>0</v>
      </c>
      <c r="M3040" s="252">
        <v>0</v>
      </c>
      <c r="N3040" s="252">
        <v>2970596338</v>
      </c>
      <c r="O3040" s="252">
        <v>2429901750</v>
      </c>
      <c r="P3040" s="252">
        <v>2339945824</v>
      </c>
      <c r="Q3040" s="252">
        <v>2154165656</v>
      </c>
      <c r="R3040" s="252">
        <v>1572428319</v>
      </c>
      <c r="S3040" s="250" t="s">
        <v>61857</v>
      </c>
    </row>
    <row r="3041" spans="2:19">
      <c r="B3041" s="250" t="s">
        <v>85912</v>
      </c>
      <c r="C3041" s="251">
        <v>140890028</v>
      </c>
      <c r="D3041" s="250" t="e">
        <v>#N/A</v>
      </c>
      <c r="E3041" s="250">
        <v>2122</v>
      </c>
      <c r="F3041" s="252">
        <v>0</v>
      </c>
      <c r="G3041" s="252">
        <v>0</v>
      </c>
      <c r="H3041" s="252">
        <v>0</v>
      </c>
      <c r="I3041" s="252">
        <v>0</v>
      </c>
      <c r="J3041" s="252">
        <v>0</v>
      </c>
      <c r="K3041" s="252">
        <v>0</v>
      </c>
      <c r="L3041" s="252">
        <v>0</v>
      </c>
      <c r="M3041" s="252">
        <v>0</v>
      </c>
      <c r="N3041" s="252">
        <v>85263641534</v>
      </c>
      <c r="O3041" s="252">
        <v>82822894569</v>
      </c>
      <c r="P3041" s="252">
        <v>83131829651</v>
      </c>
      <c r="Q3041" s="252">
        <v>82324631820</v>
      </c>
      <c r="R3041" s="252">
        <v>16254949860</v>
      </c>
      <c r="S3041" s="250" t="s">
        <v>61857</v>
      </c>
    </row>
    <row r="3042" spans="2:19">
      <c r="B3042" s="250" t="s">
        <v>85913</v>
      </c>
      <c r="C3042" s="251">
        <v>140901021</v>
      </c>
      <c r="D3042" s="250" t="e">
        <v>#N/A</v>
      </c>
      <c r="E3042" s="250">
        <v>2131</v>
      </c>
      <c r="F3042" s="252">
        <v>0</v>
      </c>
      <c r="G3042" s="252">
        <v>0</v>
      </c>
      <c r="H3042" s="252">
        <v>0</v>
      </c>
      <c r="I3042" s="252">
        <v>0</v>
      </c>
      <c r="J3042" s="252">
        <v>0</v>
      </c>
      <c r="K3042" s="252">
        <v>0</v>
      </c>
      <c r="L3042" s="252">
        <v>0</v>
      </c>
      <c r="M3042" s="252">
        <v>0</v>
      </c>
      <c r="N3042" s="252">
        <v>1612724020449</v>
      </c>
      <c r="O3042" s="252">
        <v>1601181571482</v>
      </c>
      <c r="P3042" s="252">
        <v>1565478643607</v>
      </c>
      <c r="Q3042" s="252">
        <v>1538361803306</v>
      </c>
      <c r="R3042" s="252">
        <v>1512183194880</v>
      </c>
      <c r="S3042" s="250" t="s">
        <v>61857</v>
      </c>
    </row>
    <row r="3043" spans="2:19">
      <c r="B3043" s="250" t="s">
        <v>85914</v>
      </c>
      <c r="C3043" s="251">
        <v>140902021</v>
      </c>
      <c r="D3043" s="250" t="e">
        <v>#N/A</v>
      </c>
      <c r="E3043" s="250">
        <v>2131</v>
      </c>
      <c r="F3043" s="252">
        <v>0</v>
      </c>
      <c r="G3043" s="252">
        <v>0</v>
      </c>
      <c r="H3043" s="252">
        <v>0</v>
      </c>
      <c r="I3043" s="252">
        <v>0</v>
      </c>
      <c r="J3043" s="252">
        <v>0</v>
      </c>
      <c r="K3043" s="252">
        <v>0</v>
      </c>
      <c r="L3043" s="252">
        <v>0</v>
      </c>
      <c r="M3043" s="252">
        <v>0</v>
      </c>
      <c r="N3043" s="252">
        <v>1966974397165</v>
      </c>
      <c r="O3043" s="252">
        <v>1743856392349</v>
      </c>
      <c r="P3043" s="252">
        <v>1843222988650</v>
      </c>
      <c r="Q3043" s="252">
        <v>2215007520758</v>
      </c>
      <c r="R3043" s="252">
        <v>1640292798596</v>
      </c>
      <c r="S3043" s="250" t="s">
        <v>61857</v>
      </c>
    </row>
    <row r="3044" spans="2:19">
      <c r="B3044" s="250" t="s">
        <v>85915</v>
      </c>
      <c r="C3044" s="251">
        <v>140902022</v>
      </c>
      <c r="D3044" s="250" t="e">
        <v>#N/A</v>
      </c>
      <c r="E3044" s="250">
        <v>2131</v>
      </c>
      <c r="F3044" s="252">
        <v>0</v>
      </c>
      <c r="G3044" s="252">
        <v>0</v>
      </c>
      <c r="H3044" s="252">
        <v>0</v>
      </c>
      <c r="I3044" s="252">
        <v>0</v>
      </c>
      <c r="J3044" s="252">
        <v>0</v>
      </c>
      <c r="K3044" s="252">
        <v>0</v>
      </c>
      <c r="L3044" s="252">
        <v>0</v>
      </c>
      <c r="M3044" s="252">
        <v>0</v>
      </c>
      <c r="N3044" s="252">
        <v>271341182694</v>
      </c>
      <c r="O3044" s="252">
        <v>249412974863</v>
      </c>
      <c r="P3044" s="252">
        <v>290460918657</v>
      </c>
      <c r="Q3044" s="252">
        <v>194667848786</v>
      </c>
      <c r="R3044" s="252">
        <v>123345701829</v>
      </c>
      <c r="S3044" s="250" t="s">
        <v>61857</v>
      </c>
    </row>
    <row r="3045" spans="2:19">
      <c r="B3045" s="250" t="s">
        <v>85916</v>
      </c>
      <c r="C3045" s="251">
        <v>140902023</v>
      </c>
      <c r="D3045" s="250" t="e">
        <v>#N/A</v>
      </c>
      <c r="E3045" s="250">
        <v>2131</v>
      </c>
      <c r="F3045" s="252">
        <v>0</v>
      </c>
      <c r="G3045" s="252">
        <v>0</v>
      </c>
      <c r="H3045" s="252">
        <v>0</v>
      </c>
      <c r="I3045" s="252">
        <v>0</v>
      </c>
      <c r="J3045" s="252">
        <v>0</v>
      </c>
      <c r="K3045" s="252">
        <v>0</v>
      </c>
      <c r="L3045" s="252">
        <v>0</v>
      </c>
      <c r="M3045" s="252">
        <v>0</v>
      </c>
      <c r="N3045" s="252">
        <v>656993288462</v>
      </c>
      <c r="O3045" s="252">
        <v>669840995913</v>
      </c>
      <c r="P3045" s="252">
        <v>461032763530</v>
      </c>
      <c r="Q3045" s="252">
        <v>762201076360</v>
      </c>
      <c r="R3045" s="252">
        <v>652365442554</v>
      </c>
      <c r="S3045" s="250" t="s">
        <v>61857</v>
      </c>
    </row>
    <row r="3046" spans="2:19">
      <c r="B3046" s="250" t="s">
        <v>85917</v>
      </c>
      <c r="C3046" s="251">
        <v>140902028</v>
      </c>
      <c r="D3046" s="250" t="e">
        <v>#N/A</v>
      </c>
      <c r="E3046" s="250">
        <v>2131</v>
      </c>
      <c r="F3046" s="252">
        <v>0</v>
      </c>
      <c r="G3046" s="252">
        <v>0</v>
      </c>
      <c r="H3046" s="252">
        <v>0</v>
      </c>
      <c r="I3046" s="252">
        <v>0</v>
      </c>
      <c r="J3046" s="252">
        <v>0</v>
      </c>
      <c r="K3046" s="252">
        <v>0</v>
      </c>
      <c r="L3046" s="252">
        <v>0</v>
      </c>
      <c r="M3046" s="252">
        <v>0</v>
      </c>
      <c r="N3046" s="252">
        <v>914455152806</v>
      </c>
      <c r="O3046" s="252">
        <v>904004391939</v>
      </c>
      <c r="P3046" s="252">
        <v>942999889289</v>
      </c>
      <c r="Q3046" s="252">
        <v>1080193512448</v>
      </c>
      <c r="R3046" s="252">
        <v>976242094919</v>
      </c>
      <c r="S3046" s="250" t="s">
        <v>61857</v>
      </c>
    </row>
    <row r="3047" spans="2:19">
      <c r="B3047" s="250" t="s">
        <v>85918</v>
      </c>
      <c r="C3047" s="251">
        <v>140990021</v>
      </c>
      <c r="D3047" s="250" t="e">
        <v>#N/A</v>
      </c>
      <c r="E3047" s="250">
        <v>2132</v>
      </c>
      <c r="F3047" s="252">
        <v>0</v>
      </c>
      <c r="G3047" s="252">
        <v>0</v>
      </c>
      <c r="H3047" s="252">
        <v>0</v>
      </c>
      <c r="I3047" s="252">
        <v>0</v>
      </c>
      <c r="J3047" s="252">
        <v>0</v>
      </c>
      <c r="K3047" s="252">
        <v>0</v>
      </c>
      <c r="L3047" s="252">
        <v>0</v>
      </c>
      <c r="M3047" s="252">
        <v>0</v>
      </c>
      <c r="N3047" s="252">
        <v>28145162366</v>
      </c>
      <c r="O3047" s="252">
        <v>74426073723</v>
      </c>
      <c r="P3047" s="252">
        <v>69854365159</v>
      </c>
      <c r="Q3047" s="252">
        <v>85312638853</v>
      </c>
      <c r="R3047" s="252">
        <v>48674326312</v>
      </c>
      <c r="S3047" s="250" t="s">
        <v>61857</v>
      </c>
    </row>
    <row r="3048" spans="2:19">
      <c r="B3048" s="250" t="s">
        <v>85919</v>
      </c>
      <c r="C3048" s="251">
        <v>140990022</v>
      </c>
      <c r="D3048" s="250" t="e">
        <v>#N/A</v>
      </c>
      <c r="E3048" s="250">
        <v>2132</v>
      </c>
      <c r="F3048" s="252">
        <v>0</v>
      </c>
      <c r="G3048" s="252">
        <v>0</v>
      </c>
      <c r="H3048" s="252">
        <v>0</v>
      </c>
      <c r="I3048" s="252">
        <v>0</v>
      </c>
      <c r="J3048" s="252">
        <v>0</v>
      </c>
      <c r="K3048" s="252">
        <v>0</v>
      </c>
      <c r="L3048" s="252">
        <v>0</v>
      </c>
      <c r="M3048" s="252">
        <v>0</v>
      </c>
      <c r="N3048" s="252">
        <v>5982588980</v>
      </c>
      <c r="O3048" s="252">
        <v>5029349138</v>
      </c>
      <c r="P3048" s="252">
        <v>5704941970</v>
      </c>
      <c r="Q3048" s="252">
        <v>6328725541</v>
      </c>
      <c r="R3048" s="252">
        <v>6580493804</v>
      </c>
      <c r="S3048" s="250" t="s">
        <v>61857</v>
      </c>
    </row>
    <row r="3049" spans="2:19">
      <c r="B3049" s="250" t="s">
        <v>85920</v>
      </c>
      <c r="C3049" s="251">
        <v>140990023</v>
      </c>
      <c r="D3049" s="250" t="e">
        <v>#N/A</v>
      </c>
      <c r="E3049" s="250">
        <v>2132</v>
      </c>
      <c r="F3049" s="252">
        <v>0</v>
      </c>
      <c r="G3049" s="252">
        <v>0</v>
      </c>
      <c r="H3049" s="252">
        <v>0</v>
      </c>
      <c r="I3049" s="252">
        <v>0</v>
      </c>
      <c r="J3049" s="252">
        <v>0</v>
      </c>
      <c r="K3049" s="252">
        <v>0</v>
      </c>
      <c r="L3049" s="252">
        <v>0</v>
      </c>
      <c r="M3049" s="252">
        <v>0</v>
      </c>
      <c r="N3049" s="252">
        <v>3373185033</v>
      </c>
      <c r="O3049" s="252">
        <v>3976473408</v>
      </c>
      <c r="P3049" s="252">
        <v>5087111079</v>
      </c>
      <c r="Q3049" s="252">
        <v>3294924169</v>
      </c>
      <c r="R3049" s="252">
        <v>1781591138</v>
      </c>
      <c r="S3049" s="250" t="s">
        <v>61857</v>
      </c>
    </row>
    <row r="3050" spans="2:19">
      <c r="B3050" s="250" t="s">
        <v>85921</v>
      </c>
      <c r="C3050" s="251">
        <v>140990024</v>
      </c>
      <c r="D3050" s="250" t="e">
        <v>#N/A</v>
      </c>
      <c r="E3050" s="250">
        <v>2132</v>
      </c>
      <c r="F3050" s="252">
        <v>0</v>
      </c>
      <c r="G3050" s="252">
        <v>0</v>
      </c>
      <c r="H3050" s="252">
        <v>0</v>
      </c>
      <c r="I3050" s="252">
        <v>0</v>
      </c>
      <c r="J3050" s="252">
        <v>0</v>
      </c>
      <c r="K3050" s="252">
        <v>0</v>
      </c>
      <c r="L3050" s="252">
        <v>0</v>
      </c>
      <c r="M3050" s="252">
        <v>0</v>
      </c>
      <c r="N3050" s="252">
        <v>13359588142</v>
      </c>
      <c r="O3050" s="252">
        <v>14073569585</v>
      </c>
      <c r="P3050" s="252">
        <v>12808255226</v>
      </c>
      <c r="Q3050" s="252">
        <v>12653862082</v>
      </c>
      <c r="R3050" s="252">
        <v>5929301529</v>
      </c>
      <c r="S3050" s="250" t="s">
        <v>61857</v>
      </c>
    </row>
    <row r="3051" spans="2:19">
      <c r="B3051" s="250" t="s">
        <v>85922</v>
      </c>
      <c r="C3051" s="251">
        <v>140990028</v>
      </c>
      <c r="D3051" s="250" t="e">
        <v>#N/A</v>
      </c>
      <c r="E3051" s="250">
        <v>2132</v>
      </c>
      <c r="F3051" s="252">
        <v>0</v>
      </c>
      <c r="G3051" s="252">
        <v>0</v>
      </c>
      <c r="H3051" s="252">
        <v>0</v>
      </c>
      <c r="I3051" s="252">
        <v>0</v>
      </c>
      <c r="J3051" s="252">
        <v>0</v>
      </c>
      <c r="K3051" s="252">
        <v>0</v>
      </c>
      <c r="L3051" s="252">
        <v>0</v>
      </c>
      <c r="M3051" s="252">
        <v>0</v>
      </c>
      <c r="N3051" s="252">
        <v>68879192500</v>
      </c>
      <c r="O3051" s="252">
        <v>71501615729</v>
      </c>
      <c r="P3051" s="252">
        <v>79610765774</v>
      </c>
      <c r="Q3051" s="252">
        <v>70066053791</v>
      </c>
      <c r="R3051" s="252">
        <v>31469933392</v>
      </c>
      <c r="S3051" s="250" t="s">
        <v>61857</v>
      </c>
    </row>
    <row r="3052" spans="2:19">
      <c r="B3052" s="250" t="s">
        <v>85923</v>
      </c>
      <c r="C3052" s="251">
        <v>154398001</v>
      </c>
      <c r="D3052" s="250" t="e">
        <v>#N/A</v>
      </c>
      <c r="E3052" s="250">
        <v>5199</v>
      </c>
      <c r="F3052" s="252">
        <v>0</v>
      </c>
      <c r="G3052" s="252">
        <v>0</v>
      </c>
      <c r="H3052" s="252">
        <v>0</v>
      </c>
      <c r="I3052" s="252">
        <v>0</v>
      </c>
      <c r="J3052" s="252">
        <v>0</v>
      </c>
      <c r="K3052" s="252">
        <v>0</v>
      </c>
      <c r="L3052" s="252">
        <v>0</v>
      </c>
      <c r="M3052" s="252">
        <v>0</v>
      </c>
      <c r="N3052" s="252">
        <v>0</v>
      </c>
      <c r="O3052" s="252">
        <v>0</v>
      </c>
      <c r="P3052" s="252">
        <v>0</v>
      </c>
      <c r="Q3052" s="252">
        <v>0</v>
      </c>
      <c r="R3052" s="252">
        <v>0</v>
      </c>
    </row>
    <row r="3053" spans="2:19">
      <c r="B3053" s="250" t="s">
        <v>85924</v>
      </c>
      <c r="C3053" s="251">
        <v>170414126</v>
      </c>
      <c r="D3053" s="250" t="e">
        <v>#N/A</v>
      </c>
      <c r="E3053" s="250">
        <v>3612</v>
      </c>
      <c r="F3053" s="252">
        <v>0</v>
      </c>
      <c r="G3053" s="252">
        <v>0</v>
      </c>
      <c r="H3053" s="252">
        <v>0</v>
      </c>
      <c r="I3053" s="252">
        <v>0</v>
      </c>
      <c r="J3053" s="252">
        <v>0</v>
      </c>
      <c r="K3053" s="252">
        <v>0</v>
      </c>
      <c r="L3053" s="252">
        <v>0</v>
      </c>
      <c r="M3053" s="252">
        <v>0</v>
      </c>
      <c r="N3053" s="252">
        <v>79682010</v>
      </c>
      <c r="O3053" s="252">
        <v>38008889</v>
      </c>
      <c r="P3053" s="252">
        <v>4051000</v>
      </c>
      <c r="Q3053" s="252">
        <v>0</v>
      </c>
      <c r="R3053" s="252">
        <v>0</v>
      </c>
    </row>
    <row r="3054" spans="2:19">
      <c r="B3054" s="250" t="s">
        <v>85925</v>
      </c>
      <c r="C3054" s="251">
        <v>170416005</v>
      </c>
      <c r="D3054" s="250" t="e">
        <v>#N/A</v>
      </c>
      <c r="E3054" s="250">
        <v>3612</v>
      </c>
      <c r="F3054" s="252">
        <v>0</v>
      </c>
      <c r="G3054" s="252">
        <v>0</v>
      </c>
      <c r="H3054" s="252">
        <v>0</v>
      </c>
      <c r="I3054" s="252">
        <v>0</v>
      </c>
      <c r="J3054" s="252">
        <v>0</v>
      </c>
      <c r="K3054" s="252">
        <v>0</v>
      </c>
      <c r="L3054" s="252">
        <v>0</v>
      </c>
      <c r="M3054" s="252">
        <v>0</v>
      </c>
      <c r="N3054" s="252">
        <v>14260000</v>
      </c>
      <c r="O3054" s="252">
        <v>0</v>
      </c>
      <c r="P3054" s="252">
        <v>0</v>
      </c>
      <c r="Q3054" s="252">
        <v>0</v>
      </c>
      <c r="R3054" s="252">
        <v>0</v>
      </c>
    </row>
    <row r="3055" spans="2:19">
      <c r="B3055" s="250" t="s">
        <v>85926</v>
      </c>
      <c r="C3055" s="251">
        <v>170416087</v>
      </c>
      <c r="D3055" s="250" t="e">
        <v>#N/A</v>
      </c>
      <c r="E3055" s="250">
        <v>3612</v>
      </c>
      <c r="F3055" s="252">
        <v>0</v>
      </c>
      <c r="G3055" s="252">
        <v>0</v>
      </c>
      <c r="H3055" s="252">
        <v>0</v>
      </c>
      <c r="I3055" s="252">
        <v>0</v>
      </c>
      <c r="J3055" s="252">
        <v>0</v>
      </c>
      <c r="K3055" s="252">
        <v>0</v>
      </c>
      <c r="L3055" s="252">
        <v>0</v>
      </c>
      <c r="M3055" s="252">
        <v>0</v>
      </c>
      <c r="N3055" s="252">
        <v>0</v>
      </c>
      <c r="O3055" s="252">
        <v>0</v>
      </c>
      <c r="P3055" s="252">
        <v>0</v>
      </c>
      <c r="Q3055" s="252">
        <v>0</v>
      </c>
      <c r="R3055" s="252">
        <v>0</v>
      </c>
    </row>
    <row r="3056" spans="2:19">
      <c r="B3056" s="250" t="s">
        <v>85927</v>
      </c>
      <c r="C3056" s="251">
        <v>220103101</v>
      </c>
      <c r="D3056" s="250" t="s">
        <v>64825</v>
      </c>
      <c r="E3056" s="250">
        <v>4224</v>
      </c>
      <c r="F3056" s="252">
        <v>0</v>
      </c>
      <c r="G3056" s="252">
        <v>0</v>
      </c>
      <c r="H3056" s="252">
        <v>0</v>
      </c>
      <c r="I3056" s="252">
        <v>0</v>
      </c>
      <c r="J3056" s="252">
        <v>0</v>
      </c>
      <c r="K3056" s="252">
        <v>0</v>
      </c>
      <c r="L3056" s="252">
        <v>0</v>
      </c>
      <c r="M3056" s="252">
        <v>0</v>
      </c>
      <c r="N3056" s="252">
        <v>-690193</v>
      </c>
      <c r="O3056" s="252">
        <v>-702255</v>
      </c>
      <c r="P3056" s="252">
        <v>-727821</v>
      </c>
      <c r="Q3056" s="252">
        <v>-725497</v>
      </c>
      <c r="R3056" s="252">
        <v>-693429</v>
      </c>
    </row>
    <row r="3057" spans="2:18">
      <c r="B3057" s="250" t="s">
        <v>85928</v>
      </c>
      <c r="C3057" s="251">
        <v>250203145</v>
      </c>
      <c r="D3057" s="250" t="e">
        <v>#N/A</v>
      </c>
      <c r="E3057" s="250">
        <v>4712</v>
      </c>
      <c r="F3057" s="252">
        <v>0</v>
      </c>
      <c r="G3057" s="252">
        <v>0</v>
      </c>
      <c r="H3057" s="252">
        <v>0</v>
      </c>
      <c r="I3057" s="252">
        <v>0</v>
      </c>
      <c r="J3057" s="252">
        <v>0</v>
      </c>
      <c r="K3057" s="252">
        <v>0</v>
      </c>
      <c r="L3057" s="252">
        <v>0</v>
      </c>
      <c r="M3057" s="252">
        <v>0</v>
      </c>
      <c r="N3057" s="252">
        <v>0</v>
      </c>
      <c r="O3057" s="252">
        <v>0</v>
      </c>
      <c r="P3057" s="252">
        <v>0</v>
      </c>
      <c r="Q3057" s="252">
        <v>0</v>
      </c>
      <c r="R3057" s="252">
        <v>0</v>
      </c>
    </row>
    <row r="3058" spans="2:18">
      <c r="B3058" s="250" t="s">
        <v>85929</v>
      </c>
      <c r="C3058" s="251">
        <v>289801997</v>
      </c>
      <c r="D3058" s="250" t="e">
        <v>#N/A</v>
      </c>
      <c r="E3058" s="250">
        <v>4599</v>
      </c>
      <c r="F3058" s="252">
        <v>0</v>
      </c>
      <c r="G3058" s="252">
        <v>0</v>
      </c>
      <c r="H3058" s="252">
        <v>0</v>
      </c>
      <c r="I3058" s="252">
        <v>0</v>
      </c>
      <c r="J3058" s="252">
        <v>0</v>
      </c>
      <c r="K3058" s="252">
        <v>0</v>
      </c>
      <c r="L3058" s="252">
        <v>0</v>
      </c>
      <c r="M3058" s="252">
        <v>0</v>
      </c>
      <c r="N3058" s="252">
        <v>-25102000</v>
      </c>
      <c r="O3058" s="252">
        <v>-25102000</v>
      </c>
      <c r="P3058" s="252">
        <v>-25102000</v>
      </c>
      <c r="Q3058" s="252">
        <v>-25102000</v>
      </c>
      <c r="R3058" s="252">
        <v>-13011122000</v>
      </c>
    </row>
    <row r="3059" spans="2:18">
      <c r="B3059" s="250" t="s">
        <v>85930</v>
      </c>
      <c r="C3059" s="251">
        <v>321003002</v>
      </c>
      <c r="D3059" s="250" t="e">
        <v>#N/A</v>
      </c>
      <c r="E3059" s="250">
        <v>4841</v>
      </c>
      <c r="F3059" s="252">
        <v>0</v>
      </c>
      <c r="G3059" s="252">
        <v>0</v>
      </c>
      <c r="H3059" s="252">
        <v>0</v>
      </c>
      <c r="I3059" s="252">
        <v>0</v>
      </c>
      <c r="J3059" s="252">
        <v>0</v>
      </c>
      <c r="K3059" s="252">
        <v>0</v>
      </c>
      <c r="L3059" s="252">
        <v>0</v>
      </c>
      <c r="M3059" s="252">
        <v>0</v>
      </c>
      <c r="N3059" s="252">
        <v>0</v>
      </c>
      <c r="O3059" s="252">
        <v>0</v>
      </c>
      <c r="P3059" s="252">
        <v>0</v>
      </c>
      <c r="Q3059" s="252">
        <v>0</v>
      </c>
      <c r="R3059" s="252">
        <v>0</v>
      </c>
    </row>
    <row r="3060" spans="2:18">
      <c r="B3060" s="250" t="s">
        <v>85931</v>
      </c>
      <c r="C3060" s="251">
        <v>410101021</v>
      </c>
      <c r="D3060" s="250" t="e">
        <v>#N/A</v>
      </c>
      <c r="E3060" s="250">
        <v>7020</v>
      </c>
      <c r="F3060" s="252">
        <v>0</v>
      </c>
      <c r="G3060" s="252">
        <v>0</v>
      </c>
      <c r="H3060" s="252">
        <v>0</v>
      </c>
      <c r="I3060" s="252">
        <v>0</v>
      </c>
      <c r="J3060" s="252">
        <v>0</v>
      </c>
      <c r="K3060" s="252">
        <v>0</v>
      </c>
      <c r="L3060" s="252">
        <v>0</v>
      </c>
      <c r="M3060" s="252">
        <v>0</v>
      </c>
      <c r="N3060" s="252">
        <v>-1715525282001</v>
      </c>
      <c r="O3060" s="252">
        <v>-2965031358480</v>
      </c>
      <c r="P3060" s="252">
        <v>-4309714219991</v>
      </c>
      <c r="Q3060" s="252">
        <v>-5606115113446</v>
      </c>
      <c r="R3060" s="252">
        <v>-6982454803967</v>
      </c>
    </row>
    <row r="3061" spans="2:18">
      <c r="B3061" s="250" t="s">
        <v>85932</v>
      </c>
      <c r="C3061" s="251">
        <v>410102021</v>
      </c>
      <c r="D3061" s="250" t="e">
        <v>#N/A</v>
      </c>
      <c r="E3061" s="250">
        <v>7020</v>
      </c>
      <c r="F3061" s="252">
        <v>0</v>
      </c>
      <c r="G3061" s="252">
        <v>0</v>
      </c>
      <c r="H3061" s="252">
        <v>0</v>
      </c>
      <c r="I3061" s="252">
        <v>0</v>
      </c>
      <c r="J3061" s="252">
        <v>0</v>
      </c>
      <c r="K3061" s="252">
        <v>0</v>
      </c>
      <c r="L3061" s="252">
        <v>0</v>
      </c>
      <c r="M3061" s="252">
        <v>0</v>
      </c>
      <c r="N3061" s="252">
        <v>-2755424146807</v>
      </c>
      <c r="O3061" s="252">
        <v>-5036947474040</v>
      </c>
      <c r="P3061" s="252">
        <v>-7430071108576</v>
      </c>
      <c r="Q3061" s="252">
        <v>-9788528258150</v>
      </c>
      <c r="R3061" s="252">
        <v>-12207358567497</v>
      </c>
    </row>
    <row r="3062" spans="2:18">
      <c r="B3062" s="250" t="s">
        <v>85933</v>
      </c>
      <c r="C3062" s="251">
        <v>469898002</v>
      </c>
      <c r="D3062" s="250" t="e">
        <v>#N/A</v>
      </c>
      <c r="E3062" s="250">
        <v>7900</v>
      </c>
      <c r="F3062" s="252">
        <v>0</v>
      </c>
      <c r="G3062" s="252">
        <v>0</v>
      </c>
      <c r="H3062" s="252">
        <v>0</v>
      </c>
      <c r="I3062" s="252">
        <v>0</v>
      </c>
      <c r="J3062" s="252">
        <v>0</v>
      </c>
      <c r="K3062" s="252">
        <v>0</v>
      </c>
      <c r="L3062" s="252">
        <v>0</v>
      </c>
      <c r="M3062" s="252">
        <v>0</v>
      </c>
      <c r="N3062" s="252">
        <v>-1058636470</v>
      </c>
      <c r="O3062" s="252">
        <v>-1058636470</v>
      </c>
      <c r="P3062" s="252">
        <v>-1058636470</v>
      </c>
      <c r="Q3062" s="252">
        <v>-1058636470</v>
      </c>
      <c r="R3062" s="252">
        <v>-6272866375</v>
      </c>
    </row>
    <row r="3063" spans="2:18">
      <c r="B3063" s="250" t="s">
        <v>85934</v>
      </c>
      <c r="C3063" s="251">
        <v>510205031</v>
      </c>
      <c r="D3063" s="250" t="e">
        <v>#N/A</v>
      </c>
      <c r="E3063" s="250">
        <v>8010</v>
      </c>
      <c r="F3063" s="252">
        <v>0</v>
      </c>
      <c r="G3063" s="252">
        <v>0</v>
      </c>
      <c r="H3063" s="252">
        <v>0</v>
      </c>
      <c r="I3063" s="252">
        <v>0</v>
      </c>
      <c r="J3063" s="252">
        <v>0</v>
      </c>
      <c r="K3063" s="252">
        <v>0</v>
      </c>
      <c r="L3063" s="252">
        <v>0</v>
      </c>
      <c r="M3063" s="252">
        <v>0</v>
      </c>
      <c r="N3063" s="252">
        <v>19875639454</v>
      </c>
      <c r="O3063" s="252">
        <v>47526921734</v>
      </c>
      <c r="P3063" s="252">
        <v>82812933531</v>
      </c>
      <c r="Q3063" s="252">
        <v>122020307115</v>
      </c>
      <c r="R3063" s="252">
        <v>166854882793</v>
      </c>
    </row>
    <row r="3064" spans="2:18">
      <c r="B3064" s="250" t="s">
        <v>85935</v>
      </c>
      <c r="C3064" s="251">
        <v>510205032</v>
      </c>
      <c r="D3064" s="250" t="e">
        <v>#N/A</v>
      </c>
      <c r="E3064" s="250">
        <v>8010</v>
      </c>
      <c r="F3064" s="252">
        <v>0</v>
      </c>
      <c r="G3064" s="252">
        <v>0</v>
      </c>
      <c r="H3064" s="252">
        <v>0</v>
      </c>
      <c r="I3064" s="252">
        <v>0</v>
      </c>
      <c r="J3064" s="252">
        <v>0</v>
      </c>
      <c r="K3064" s="252">
        <v>0</v>
      </c>
      <c r="L3064" s="252">
        <v>0</v>
      </c>
      <c r="M3064" s="252">
        <v>0</v>
      </c>
      <c r="N3064" s="252">
        <v>4087395564</v>
      </c>
      <c r="O3064" s="252">
        <v>11079710386</v>
      </c>
      <c r="P3064" s="252">
        <v>39115368351</v>
      </c>
      <c r="Q3064" s="252">
        <v>88869540191</v>
      </c>
      <c r="R3064" s="252">
        <v>157819970618</v>
      </c>
    </row>
    <row r="3065" spans="2:18">
      <c r="B3065" s="250" t="s">
        <v>85936</v>
      </c>
      <c r="C3065" s="251">
        <v>120501001</v>
      </c>
      <c r="D3065" s="250" t="e">
        <v>#N/A</v>
      </c>
      <c r="E3065" s="250">
        <v>5199</v>
      </c>
      <c r="F3065" s="252">
        <v>0</v>
      </c>
      <c r="G3065" s="252">
        <v>0</v>
      </c>
      <c r="H3065" s="252">
        <v>0</v>
      </c>
      <c r="I3065" s="252">
        <v>0</v>
      </c>
      <c r="J3065" s="252">
        <v>0</v>
      </c>
      <c r="K3065" s="252">
        <v>0</v>
      </c>
      <c r="L3065" s="252">
        <v>0</v>
      </c>
      <c r="M3065" s="252">
        <v>0</v>
      </c>
      <c r="N3065" s="252">
        <v>0</v>
      </c>
      <c r="O3065" s="252">
        <v>125955532405500</v>
      </c>
      <c r="P3065" s="252">
        <v>103005085517000</v>
      </c>
      <c r="Q3065" s="252">
        <v>89130605380000</v>
      </c>
      <c r="R3065" s="252">
        <v>144228554700000</v>
      </c>
    </row>
    <row r="3066" spans="2:18">
      <c r="B3066" s="250" t="s">
        <v>85937</v>
      </c>
      <c r="C3066" s="251">
        <v>120501101</v>
      </c>
      <c r="D3066" s="250" t="e">
        <v>#N/A</v>
      </c>
      <c r="E3066" s="250">
        <v>5199</v>
      </c>
      <c r="F3066" s="252">
        <v>0</v>
      </c>
      <c r="G3066" s="252">
        <v>0</v>
      </c>
      <c r="H3066" s="252">
        <v>0</v>
      </c>
      <c r="I3066" s="252">
        <v>0</v>
      </c>
      <c r="J3066" s="252">
        <v>0</v>
      </c>
      <c r="K3066" s="252">
        <v>0</v>
      </c>
      <c r="L3066" s="252">
        <v>0</v>
      </c>
      <c r="M3066" s="252">
        <v>0</v>
      </c>
      <c r="N3066" s="252">
        <v>0</v>
      </c>
      <c r="O3066" s="252">
        <v>462501708313</v>
      </c>
      <c r="P3066" s="252">
        <v>276565764017</v>
      </c>
      <c r="Q3066" s="252">
        <v>254562510461</v>
      </c>
      <c r="R3066" s="252">
        <v>375697276183</v>
      </c>
    </row>
    <row r="3067" spans="2:18">
      <c r="B3067" s="250" t="s">
        <v>85938</v>
      </c>
      <c r="C3067" s="251">
        <v>120501401</v>
      </c>
      <c r="D3067" s="250" t="e">
        <v>#N/A</v>
      </c>
      <c r="E3067" s="250">
        <v>5199</v>
      </c>
      <c r="F3067" s="252">
        <v>0</v>
      </c>
      <c r="G3067" s="252">
        <v>0</v>
      </c>
      <c r="H3067" s="252">
        <v>0</v>
      </c>
      <c r="I3067" s="252">
        <v>0</v>
      </c>
      <c r="J3067" s="252">
        <v>0</v>
      </c>
      <c r="K3067" s="252">
        <v>0</v>
      </c>
      <c r="L3067" s="252">
        <v>0</v>
      </c>
      <c r="M3067" s="252">
        <v>0</v>
      </c>
      <c r="N3067" s="252">
        <v>0</v>
      </c>
      <c r="O3067" s="252">
        <v>-587569759465</v>
      </c>
      <c r="P3067" s="252">
        <v>-923233171549</v>
      </c>
      <c r="Q3067" s="252">
        <v>-1165292270786</v>
      </c>
      <c r="R3067" s="252">
        <v>-1447123447422</v>
      </c>
    </row>
    <row r="3068" spans="2:18">
      <c r="B3068" s="250" t="s">
        <v>85939</v>
      </c>
      <c r="C3068" s="251">
        <v>125007001</v>
      </c>
      <c r="D3068" s="250" t="e">
        <v>#N/A</v>
      </c>
      <c r="E3068" s="250">
        <v>5199</v>
      </c>
      <c r="F3068" s="252">
        <v>0</v>
      </c>
      <c r="G3068" s="252">
        <v>0</v>
      </c>
      <c r="H3068" s="252">
        <v>0</v>
      </c>
      <c r="I3068" s="252">
        <v>0</v>
      </c>
      <c r="J3068" s="252">
        <v>0</v>
      </c>
      <c r="K3068" s="252">
        <v>0</v>
      </c>
      <c r="L3068" s="252">
        <v>0</v>
      </c>
      <c r="M3068" s="252">
        <v>0</v>
      </c>
      <c r="N3068" s="252">
        <v>0</v>
      </c>
      <c r="O3068" s="252">
        <v>15254220303802</v>
      </c>
      <c r="P3068" s="252">
        <v>11540013886898</v>
      </c>
      <c r="Q3068" s="252">
        <v>10114108198705</v>
      </c>
      <c r="R3068" s="252">
        <v>17805563730548</v>
      </c>
    </row>
    <row r="3069" spans="2:18">
      <c r="B3069" s="250" t="s">
        <v>85940</v>
      </c>
      <c r="C3069" s="251">
        <v>125007101</v>
      </c>
      <c r="D3069" s="250" t="e">
        <v>#N/A</v>
      </c>
      <c r="E3069" s="250">
        <v>5199</v>
      </c>
      <c r="F3069" s="252">
        <v>0</v>
      </c>
      <c r="G3069" s="252">
        <v>0</v>
      </c>
      <c r="H3069" s="252">
        <v>0</v>
      </c>
      <c r="I3069" s="252">
        <v>0</v>
      </c>
      <c r="J3069" s="252">
        <v>0</v>
      </c>
      <c r="K3069" s="252">
        <v>0</v>
      </c>
      <c r="L3069" s="252">
        <v>0</v>
      </c>
      <c r="M3069" s="252">
        <v>0</v>
      </c>
      <c r="N3069" s="252">
        <v>0</v>
      </c>
      <c r="O3069" s="252">
        <v>174549147602</v>
      </c>
      <c r="P3069" s="252">
        <v>146017754924</v>
      </c>
      <c r="Q3069" s="252">
        <v>101380013888</v>
      </c>
      <c r="R3069" s="252">
        <v>91541980405</v>
      </c>
    </row>
    <row r="3070" spans="2:18">
      <c r="B3070" s="250" t="s">
        <v>85941</v>
      </c>
      <c r="C3070" s="251">
        <v>125007401</v>
      </c>
      <c r="D3070" s="250" t="e">
        <v>#N/A</v>
      </c>
      <c r="E3070" s="250">
        <v>5199</v>
      </c>
      <c r="F3070" s="252">
        <v>0</v>
      </c>
      <c r="G3070" s="252">
        <v>0</v>
      </c>
      <c r="H3070" s="252">
        <v>0</v>
      </c>
      <c r="I3070" s="252">
        <v>0</v>
      </c>
      <c r="J3070" s="252">
        <v>0</v>
      </c>
      <c r="K3070" s="252">
        <v>0</v>
      </c>
      <c r="L3070" s="252">
        <v>0</v>
      </c>
      <c r="M3070" s="252">
        <v>0</v>
      </c>
      <c r="N3070" s="252">
        <v>0</v>
      </c>
      <c r="O3070" s="252">
        <v>-222758336197</v>
      </c>
      <c r="P3070" s="252">
        <v>-268188162893</v>
      </c>
      <c r="Q3070" s="252">
        <v>-301764769481</v>
      </c>
      <c r="R3070" s="252">
        <v>-344433851127</v>
      </c>
    </row>
    <row r="3071" spans="2:18">
      <c r="B3071" s="250" t="s">
        <v>85942</v>
      </c>
      <c r="C3071" s="251">
        <v>125008001</v>
      </c>
      <c r="D3071" s="250" t="e">
        <v>#N/A</v>
      </c>
      <c r="E3071" s="250">
        <v>5199</v>
      </c>
      <c r="F3071" s="252">
        <v>0</v>
      </c>
      <c r="G3071" s="252">
        <v>0</v>
      </c>
      <c r="H3071" s="252">
        <v>0</v>
      </c>
      <c r="I3071" s="252">
        <v>0</v>
      </c>
      <c r="J3071" s="252">
        <v>0</v>
      </c>
      <c r="K3071" s="252">
        <v>0</v>
      </c>
      <c r="L3071" s="252">
        <v>0</v>
      </c>
      <c r="M3071" s="252">
        <v>0</v>
      </c>
      <c r="N3071" s="252">
        <v>0</v>
      </c>
      <c r="O3071" s="252">
        <v>19048646359000</v>
      </c>
      <c r="P3071" s="252">
        <v>6436276000000</v>
      </c>
      <c r="Q3071" s="252">
        <v>2202886810000</v>
      </c>
      <c r="R3071" s="252">
        <v>6093886310000</v>
      </c>
    </row>
    <row r="3072" spans="2:18">
      <c r="B3072" s="250" t="s">
        <v>85943</v>
      </c>
      <c r="C3072" s="251">
        <v>125008101</v>
      </c>
      <c r="D3072" s="250" t="e">
        <v>#N/A</v>
      </c>
      <c r="E3072" s="250">
        <v>5199</v>
      </c>
      <c r="F3072" s="252">
        <v>0</v>
      </c>
      <c r="G3072" s="252">
        <v>0</v>
      </c>
      <c r="H3072" s="252">
        <v>0</v>
      </c>
      <c r="I3072" s="252">
        <v>0</v>
      </c>
      <c r="J3072" s="252">
        <v>0</v>
      </c>
      <c r="K3072" s="252">
        <v>0</v>
      </c>
      <c r="L3072" s="252">
        <v>0</v>
      </c>
      <c r="M3072" s="252">
        <v>0</v>
      </c>
      <c r="N3072" s="252">
        <v>0</v>
      </c>
      <c r="O3072" s="252">
        <v>-46838653908</v>
      </c>
      <c r="P3072" s="252">
        <v>21552750336</v>
      </c>
      <c r="Q3072" s="252">
        <v>13349119021</v>
      </c>
      <c r="R3072" s="252">
        <v>8846052690</v>
      </c>
    </row>
    <row r="3073" spans="2:18">
      <c r="B3073" s="250" t="s">
        <v>85944</v>
      </c>
      <c r="C3073" s="251">
        <v>125008401</v>
      </c>
      <c r="D3073" s="250" t="e">
        <v>#N/A</v>
      </c>
      <c r="E3073" s="250">
        <v>5199</v>
      </c>
      <c r="F3073" s="252">
        <v>0</v>
      </c>
      <c r="G3073" s="252">
        <v>0</v>
      </c>
      <c r="H3073" s="252">
        <v>0</v>
      </c>
      <c r="I3073" s="252">
        <v>0</v>
      </c>
      <c r="J3073" s="252">
        <v>0</v>
      </c>
      <c r="K3073" s="252">
        <v>0</v>
      </c>
      <c r="L3073" s="252">
        <v>0</v>
      </c>
      <c r="M3073" s="252">
        <v>0</v>
      </c>
      <c r="N3073" s="252">
        <v>0</v>
      </c>
      <c r="O3073" s="252">
        <v>25424111375</v>
      </c>
      <c r="P3073" s="252">
        <v>-113818211063</v>
      </c>
      <c r="Q3073" s="252">
        <v>-134871393186</v>
      </c>
      <c r="R3073" s="252">
        <v>-145974791947</v>
      </c>
    </row>
    <row r="3074" spans="2:18">
      <c r="B3074" s="250" t="s">
        <v>85945</v>
      </c>
      <c r="C3074" s="251">
        <v>130102222</v>
      </c>
      <c r="D3074" s="250" t="e">
        <v>#N/A</v>
      </c>
      <c r="E3074" s="250">
        <v>1520</v>
      </c>
      <c r="F3074" s="252">
        <v>0</v>
      </c>
      <c r="G3074" s="252">
        <v>0</v>
      </c>
      <c r="H3074" s="252">
        <v>0</v>
      </c>
      <c r="I3074" s="252">
        <v>0</v>
      </c>
      <c r="J3074" s="252">
        <v>0</v>
      </c>
      <c r="K3074" s="252">
        <v>0</v>
      </c>
      <c r="L3074" s="252">
        <v>0</v>
      </c>
      <c r="M3074" s="252">
        <v>0</v>
      </c>
      <c r="N3074" s="252">
        <v>0</v>
      </c>
      <c r="O3074" s="252">
        <v>2947</v>
      </c>
      <c r="P3074" s="252">
        <v>2857</v>
      </c>
      <c r="Q3074" s="252">
        <v>2771</v>
      </c>
      <c r="R3074" s="252">
        <v>2681</v>
      </c>
    </row>
    <row r="3075" spans="2:18">
      <c r="B3075" s="250" t="s">
        <v>85946</v>
      </c>
      <c r="C3075" s="251">
        <v>130401001</v>
      </c>
      <c r="D3075" s="250" t="e">
        <v>#N/A</v>
      </c>
      <c r="E3075" s="250">
        <v>5199</v>
      </c>
      <c r="F3075" s="252">
        <v>0</v>
      </c>
      <c r="G3075" s="252">
        <v>0</v>
      </c>
      <c r="H3075" s="252">
        <v>0</v>
      </c>
      <c r="I3075" s="252">
        <v>0</v>
      </c>
      <c r="J3075" s="252">
        <v>0</v>
      </c>
      <c r="K3075" s="252">
        <v>0</v>
      </c>
      <c r="L3075" s="252">
        <v>0</v>
      </c>
      <c r="M3075" s="252">
        <v>0</v>
      </c>
      <c r="N3075" s="252">
        <v>0</v>
      </c>
      <c r="O3075" s="252">
        <v>0</v>
      </c>
      <c r="P3075" s="252">
        <v>0</v>
      </c>
      <c r="Q3075" s="252">
        <v>0</v>
      </c>
      <c r="R3075" s="252">
        <v>0</v>
      </c>
    </row>
    <row r="3076" spans="2:18">
      <c r="B3076" s="250" t="s">
        <v>85947</v>
      </c>
      <c r="C3076" s="251">
        <v>130401402</v>
      </c>
      <c r="D3076" s="250" t="e">
        <v>#N/A</v>
      </c>
      <c r="E3076" s="250">
        <v>5199</v>
      </c>
      <c r="F3076" s="252">
        <v>0</v>
      </c>
      <c r="G3076" s="252">
        <v>0</v>
      </c>
      <c r="H3076" s="252">
        <v>0</v>
      </c>
      <c r="I3076" s="252">
        <v>0</v>
      </c>
      <c r="J3076" s="252">
        <v>0</v>
      </c>
      <c r="K3076" s="252">
        <v>0</v>
      </c>
      <c r="L3076" s="252">
        <v>0</v>
      </c>
      <c r="M3076" s="252">
        <v>0</v>
      </c>
      <c r="N3076" s="252">
        <v>0</v>
      </c>
      <c r="O3076" s="252">
        <v>-1149</v>
      </c>
      <c r="P3076" s="252">
        <v>-36384501738</v>
      </c>
      <c r="Q3076" s="252">
        <v>-36384501738</v>
      </c>
      <c r="R3076" s="252">
        <v>-36384503897</v>
      </c>
    </row>
    <row r="3077" spans="2:18">
      <c r="B3077" s="250" t="s">
        <v>85948</v>
      </c>
      <c r="C3077" s="251">
        <v>130401502</v>
      </c>
      <c r="D3077" s="250" t="e">
        <v>#N/A</v>
      </c>
      <c r="E3077" s="250">
        <v>5199</v>
      </c>
      <c r="F3077" s="252">
        <v>0</v>
      </c>
      <c r="G3077" s="252">
        <v>0</v>
      </c>
      <c r="H3077" s="252">
        <v>0</v>
      </c>
      <c r="I3077" s="252">
        <v>0</v>
      </c>
      <c r="J3077" s="252">
        <v>0</v>
      </c>
      <c r="K3077" s="252">
        <v>0</v>
      </c>
      <c r="L3077" s="252">
        <v>0</v>
      </c>
      <c r="M3077" s="252">
        <v>0</v>
      </c>
      <c r="N3077" s="252">
        <v>0</v>
      </c>
      <c r="O3077" s="252">
        <v>92733906909</v>
      </c>
      <c r="P3077" s="252">
        <v>92733906909</v>
      </c>
      <c r="Q3077" s="252">
        <v>92733906909</v>
      </c>
      <c r="R3077" s="252">
        <v>92733906909</v>
      </c>
    </row>
    <row r="3078" spans="2:18">
      <c r="B3078" s="250" t="s">
        <v>85949</v>
      </c>
      <c r="C3078" s="251">
        <v>130402001</v>
      </c>
      <c r="D3078" s="250" t="e">
        <v>#N/A</v>
      </c>
      <c r="E3078" s="250">
        <v>5199</v>
      </c>
      <c r="F3078" s="252">
        <v>0</v>
      </c>
      <c r="G3078" s="252">
        <v>0</v>
      </c>
      <c r="H3078" s="252">
        <v>0</v>
      </c>
      <c r="I3078" s="252">
        <v>0</v>
      </c>
      <c r="J3078" s="252">
        <v>0</v>
      </c>
      <c r="K3078" s="252">
        <v>0</v>
      </c>
      <c r="L3078" s="252">
        <v>0</v>
      </c>
      <c r="M3078" s="252">
        <v>0</v>
      </c>
      <c r="N3078" s="252">
        <v>0</v>
      </c>
      <c r="O3078" s="252">
        <v>97520364800000</v>
      </c>
      <c r="P3078" s="252">
        <v>92960664800000</v>
      </c>
      <c r="Q3078" s="252">
        <v>93058564800000</v>
      </c>
      <c r="R3078" s="252">
        <v>124486564800000</v>
      </c>
    </row>
    <row r="3079" spans="2:18">
      <c r="B3079" s="250" t="s">
        <v>85950</v>
      </c>
      <c r="C3079" s="251">
        <v>130402031</v>
      </c>
      <c r="D3079" s="250" t="e">
        <v>#N/A</v>
      </c>
      <c r="E3079" s="250">
        <v>5199</v>
      </c>
      <c r="F3079" s="252">
        <v>0</v>
      </c>
      <c r="G3079" s="252">
        <v>0</v>
      </c>
      <c r="H3079" s="252">
        <v>0</v>
      </c>
      <c r="I3079" s="252">
        <v>0</v>
      </c>
      <c r="J3079" s="252">
        <v>0</v>
      </c>
      <c r="K3079" s="252">
        <v>0</v>
      </c>
      <c r="L3079" s="252">
        <v>0</v>
      </c>
      <c r="M3079" s="252">
        <v>0</v>
      </c>
      <c r="N3079" s="252">
        <v>0</v>
      </c>
      <c r="O3079" s="252">
        <v>2126276235338</v>
      </c>
      <c r="P3079" s="252">
        <v>2053887380829</v>
      </c>
      <c r="Q3079" s="252">
        <v>2244219266059</v>
      </c>
      <c r="R3079" s="252">
        <v>2303525101361</v>
      </c>
    </row>
    <row r="3080" spans="2:18">
      <c r="B3080" s="250" t="s">
        <v>85951</v>
      </c>
      <c r="C3080" s="251">
        <v>130402032</v>
      </c>
      <c r="D3080" s="250" t="e">
        <v>#N/A</v>
      </c>
      <c r="E3080" s="250">
        <v>5199</v>
      </c>
      <c r="F3080" s="252">
        <v>0</v>
      </c>
      <c r="G3080" s="252">
        <v>0</v>
      </c>
      <c r="H3080" s="252">
        <v>0</v>
      </c>
      <c r="I3080" s="252">
        <v>0</v>
      </c>
      <c r="J3080" s="252">
        <v>0</v>
      </c>
      <c r="K3080" s="252">
        <v>0</v>
      </c>
      <c r="L3080" s="252">
        <v>0</v>
      </c>
      <c r="M3080" s="252">
        <v>0</v>
      </c>
      <c r="N3080" s="252">
        <v>0</v>
      </c>
      <c r="O3080" s="252">
        <v>607021140143</v>
      </c>
      <c r="P3080" s="252">
        <v>594100119045</v>
      </c>
      <c r="Q3080" s="252">
        <v>581759298994</v>
      </c>
      <c r="R3080" s="252">
        <v>570058098962</v>
      </c>
    </row>
    <row r="3081" spans="2:18">
      <c r="B3081" s="250" t="s">
        <v>85952</v>
      </c>
      <c r="C3081" s="251">
        <v>130402033</v>
      </c>
      <c r="D3081" s="250" t="e">
        <v>#N/A</v>
      </c>
      <c r="E3081" s="250">
        <v>5199</v>
      </c>
      <c r="F3081" s="252">
        <v>0</v>
      </c>
      <c r="G3081" s="252">
        <v>0</v>
      </c>
      <c r="H3081" s="252">
        <v>0</v>
      </c>
      <c r="I3081" s="252">
        <v>0</v>
      </c>
      <c r="J3081" s="252">
        <v>0</v>
      </c>
      <c r="K3081" s="252">
        <v>0</v>
      </c>
      <c r="L3081" s="252">
        <v>0</v>
      </c>
      <c r="M3081" s="252">
        <v>0</v>
      </c>
      <c r="N3081" s="252">
        <v>0</v>
      </c>
      <c r="O3081" s="252">
        <v>-7423909216</v>
      </c>
      <c r="P3081" s="252">
        <v>-7153802429</v>
      </c>
      <c r="Q3081" s="252">
        <v>-6862172725</v>
      </c>
      <c r="R3081" s="252">
        <v>-6935079939</v>
      </c>
    </row>
    <row r="3082" spans="2:18">
      <c r="B3082" s="250" t="s">
        <v>85953</v>
      </c>
      <c r="C3082" s="251">
        <v>130402401</v>
      </c>
      <c r="D3082" s="250" t="e">
        <v>#N/A</v>
      </c>
      <c r="E3082" s="250">
        <v>5199</v>
      </c>
      <c r="F3082" s="252">
        <v>0</v>
      </c>
      <c r="G3082" s="252">
        <v>0</v>
      </c>
      <c r="H3082" s="252">
        <v>0</v>
      </c>
      <c r="I3082" s="252">
        <v>0</v>
      </c>
      <c r="J3082" s="252">
        <v>0</v>
      </c>
      <c r="K3082" s="252">
        <v>0</v>
      </c>
      <c r="L3082" s="252">
        <v>0</v>
      </c>
      <c r="M3082" s="252">
        <v>0</v>
      </c>
      <c r="N3082" s="252">
        <v>0</v>
      </c>
      <c r="O3082" s="252">
        <v>-1701983244050</v>
      </c>
      <c r="P3082" s="252">
        <v>-2137995752203</v>
      </c>
      <c r="Q3082" s="252">
        <v>-2524908670627</v>
      </c>
      <c r="R3082" s="252">
        <v>-2927581111126</v>
      </c>
    </row>
    <row r="3083" spans="2:18">
      <c r="B3083" s="250" t="s">
        <v>85954</v>
      </c>
      <c r="C3083" s="251">
        <v>130403001</v>
      </c>
      <c r="D3083" s="250" t="e">
        <v>#N/A</v>
      </c>
      <c r="E3083" s="250">
        <v>5199</v>
      </c>
      <c r="F3083" s="252">
        <v>0</v>
      </c>
      <c r="G3083" s="252">
        <v>0</v>
      </c>
      <c r="H3083" s="252">
        <v>0</v>
      </c>
      <c r="I3083" s="252">
        <v>0</v>
      </c>
      <c r="J3083" s="252">
        <v>0</v>
      </c>
      <c r="K3083" s="252">
        <v>0</v>
      </c>
      <c r="L3083" s="252">
        <v>0</v>
      </c>
      <c r="M3083" s="252">
        <v>0</v>
      </c>
      <c r="N3083" s="252">
        <v>0</v>
      </c>
      <c r="O3083" s="252">
        <v>75861330900000</v>
      </c>
      <c r="P3083" s="252">
        <v>75461330900000</v>
      </c>
      <c r="Q3083" s="252">
        <v>75461330900000</v>
      </c>
      <c r="R3083" s="252">
        <v>68008470900000</v>
      </c>
    </row>
    <row r="3084" spans="2:18">
      <c r="B3084" s="250" t="s">
        <v>85955</v>
      </c>
      <c r="C3084" s="251">
        <v>130403031</v>
      </c>
      <c r="D3084" s="250" t="e">
        <v>#N/A</v>
      </c>
      <c r="E3084" s="250">
        <v>5199</v>
      </c>
      <c r="F3084" s="252">
        <v>0</v>
      </c>
      <c r="G3084" s="252">
        <v>0</v>
      </c>
      <c r="H3084" s="252">
        <v>0</v>
      </c>
      <c r="I3084" s="252">
        <v>0</v>
      </c>
      <c r="J3084" s="252">
        <v>0</v>
      </c>
      <c r="K3084" s="252">
        <v>0</v>
      </c>
      <c r="L3084" s="252">
        <v>0</v>
      </c>
      <c r="M3084" s="252">
        <v>0</v>
      </c>
      <c r="N3084" s="252">
        <v>0</v>
      </c>
      <c r="O3084" s="252">
        <v>1425634892441</v>
      </c>
      <c r="P3084" s="252">
        <v>1563362301798</v>
      </c>
      <c r="Q3084" s="252">
        <v>1762503830668</v>
      </c>
      <c r="R3084" s="252">
        <v>1499617530325</v>
      </c>
    </row>
    <row r="3085" spans="2:18">
      <c r="B3085" s="250" t="s">
        <v>85956</v>
      </c>
      <c r="C3085" s="251">
        <v>130403032</v>
      </c>
      <c r="D3085" s="250" t="e">
        <v>#N/A</v>
      </c>
      <c r="E3085" s="250">
        <v>5199</v>
      </c>
      <c r="F3085" s="252">
        <v>0</v>
      </c>
      <c r="G3085" s="252">
        <v>0</v>
      </c>
      <c r="H3085" s="252">
        <v>0</v>
      </c>
      <c r="I3085" s="252">
        <v>0</v>
      </c>
      <c r="J3085" s="252">
        <v>0</v>
      </c>
      <c r="K3085" s="252">
        <v>0</v>
      </c>
      <c r="L3085" s="252">
        <v>0</v>
      </c>
      <c r="M3085" s="252">
        <v>0</v>
      </c>
      <c r="N3085" s="252">
        <v>0</v>
      </c>
      <c r="O3085" s="252">
        <v>3306628122534</v>
      </c>
      <c r="P3085" s="252">
        <v>3269021639538</v>
      </c>
      <c r="Q3085" s="252">
        <v>3224659828072</v>
      </c>
      <c r="R3085" s="252">
        <v>3178788756555</v>
      </c>
    </row>
    <row r="3086" spans="2:18">
      <c r="B3086" s="250" t="s">
        <v>85957</v>
      </c>
      <c r="C3086" s="251">
        <v>130403033</v>
      </c>
      <c r="D3086" s="250" t="e">
        <v>#N/A</v>
      </c>
      <c r="E3086" s="250">
        <v>5199</v>
      </c>
      <c r="F3086" s="252">
        <v>0</v>
      </c>
      <c r="G3086" s="252">
        <v>0</v>
      </c>
      <c r="H3086" s="252">
        <v>0</v>
      </c>
      <c r="I3086" s="252">
        <v>0</v>
      </c>
      <c r="J3086" s="252">
        <v>0</v>
      </c>
      <c r="K3086" s="252">
        <v>0</v>
      </c>
      <c r="L3086" s="252">
        <v>0</v>
      </c>
      <c r="M3086" s="252">
        <v>0</v>
      </c>
      <c r="N3086" s="252">
        <v>0</v>
      </c>
      <c r="O3086" s="252">
        <v>-27718100023</v>
      </c>
      <c r="P3086" s="252">
        <v>-97969357407</v>
      </c>
      <c r="Q3086" s="252">
        <v>-97232602577</v>
      </c>
      <c r="R3086" s="252">
        <v>-96977394231</v>
      </c>
    </row>
    <row r="3087" spans="2:18">
      <c r="B3087" s="250" t="s">
        <v>85958</v>
      </c>
      <c r="C3087" s="251">
        <v>130403401</v>
      </c>
      <c r="D3087" s="250" t="e">
        <v>#N/A</v>
      </c>
      <c r="E3087" s="250">
        <v>5199</v>
      </c>
      <c r="F3087" s="252">
        <v>0</v>
      </c>
      <c r="G3087" s="252">
        <v>0</v>
      </c>
      <c r="H3087" s="252">
        <v>0</v>
      </c>
      <c r="I3087" s="252">
        <v>0</v>
      </c>
      <c r="J3087" s="252">
        <v>0</v>
      </c>
      <c r="K3087" s="252">
        <v>0</v>
      </c>
      <c r="L3087" s="252">
        <v>0</v>
      </c>
      <c r="M3087" s="252">
        <v>0</v>
      </c>
      <c r="N3087" s="252">
        <v>0</v>
      </c>
      <c r="O3087" s="252">
        <v>-881421627496</v>
      </c>
      <c r="P3087" s="252">
        <v>-1102996454583</v>
      </c>
      <c r="Q3087" s="252">
        <v>-1315506723390</v>
      </c>
      <c r="R3087" s="252">
        <v>-1524698865883</v>
      </c>
    </row>
    <row r="3088" spans="2:18">
      <c r="B3088" s="250" t="s">
        <v>85959</v>
      </c>
      <c r="C3088" s="251">
        <v>130403998</v>
      </c>
      <c r="D3088" s="250" t="e">
        <v>#N/A</v>
      </c>
      <c r="E3088" s="250">
        <v>5199</v>
      </c>
      <c r="F3088" s="252">
        <v>0</v>
      </c>
      <c r="G3088" s="252">
        <v>0</v>
      </c>
      <c r="H3088" s="252">
        <v>0</v>
      </c>
      <c r="I3088" s="252">
        <v>0</v>
      </c>
      <c r="J3088" s="252">
        <v>0</v>
      </c>
      <c r="K3088" s="252">
        <v>0</v>
      </c>
      <c r="L3088" s="252">
        <v>0</v>
      </c>
      <c r="M3088" s="252">
        <v>0</v>
      </c>
      <c r="N3088" s="252">
        <v>0</v>
      </c>
      <c r="O3088" s="252">
        <v>5848091818698</v>
      </c>
      <c r="P3088" s="252">
        <v>6145634148796</v>
      </c>
      <c r="Q3088" s="252">
        <v>5980280143467</v>
      </c>
      <c r="R3088" s="252">
        <v>5576116161992</v>
      </c>
    </row>
    <row r="3089" spans="2:18">
      <c r="B3089" s="250" t="s">
        <v>85960</v>
      </c>
      <c r="C3089" s="251">
        <v>170101001</v>
      </c>
      <c r="D3089" s="250" t="e">
        <v>#N/A</v>
      </c>
      <c r="E3089" s="250">
        <v>3942</v>
      </c>
      <c r="F3089" s="252">
        <v>0</v>
      </c>
      <c r="G3089" s="252">
        <v>0</v>
      </c>
      <c r="H3089" s="252">
        <v>0</v>
      </c>
      <c r="I3089" s="252">
        <v>0</v>
      </c>
      <c r="J3089" s="252">
        <v>0</v>
      </c>
      <c r="K3089" s="252">
        <v>0</v>
      </c>
      <c r="L3089" s="252">
        <v>0</v>
      </c>
      <c r="M3089" s="252">
        <v>0</v>
      </c>
      <c r="N3089" s="252">
        <v>0</v>
      </c>
      <c r="O3089" s="252">
        <v>0</v>
      </c>
      <c r="P3089" s="252">
        <v>0</v>
      </c>
      <c r="Q3089" s="252">
        <v>0</v>
      </c>
      <c r="R3089" s="252">
        <v>0</v>
      </c>
    </row>
    <row r="3090" spans="2:18">
      <c r="B3090" s="250" t="s">
        <v>85961</v>
      </c>
      <c r="C3090" s="251">
        <v>170101004</v>
      </c>
      <c r="D3090" s="250" t="e">
        <v>#N/A</v>
      </c>
      <c r="E3090" s="250">
        <v>3941</v>
      </c>
      <c r="F3090" s="252">
        <v>0</v>
      </c>
      <c r="G3090" s="252">
        <v>0</v>
      </c>
      <c r="H3090" s="252">
        <v>0</v>
      </c>
      <c r="I3090" s="252">
        <v>0</v>
      </c>
      <c r="J3090" s="252">
        <v>0</v>
      </c>
      <c r="K3090" s="252">
        <v>0</v>
      </c>
      <c r="L3090" s="252">
        <v>0</v>
      </c>
      <c r="M3090" s="252">
        <v>0</v>
      </c>
      <c r="N3090" s="252">
        <v>0</v>
      </c>
      <c r="O3090" s="252">
        <v>2697864390</v>
      </c>
      <c r="P3090" s="252">
        <v>3597152521</v>
      </c>
      <c r="Q3090" s="252">
        <v>7960998480</v>
      </c>
      <c r="R3090" s="252">
        <v>11059323425</v>
      </c>
    </row>
    <row r="3091" spans="2:18">
      <c r="B3091" s="250" t="s">
        <v>85962</v>
      </c>
      <c r="C3091" s="251">
        <v>170101004</v>
      </c>
      <c r="D3091" s="250" t="e">
        <v>#N/A</v>
      </c>
      <c r="E3091" s="250">
        <v>3942</v>
      </c>
      <c r="F3091" s="252">
        <v>0</v>
      </c>
      <c r="G3091" s="252">
        <v>0</v>
      </c>
      <c r="H3091" s="252">
        <v>0</v>
      </c>
      <c r="I3091" s="252">
        <v>0</v>
      </c>
      <c r="J3091" s="252">
        <v>0</v>
      </c>
      <c r="K3091" s="252">
        <v>0</v>
      </c>
      <c r="L3091" s="252">
        <v>0</v>
      </c>
      <c r="M3091" s="252">
        <v>0</v>
      </c>
      <c r="N3091" s="252">
        <v>0</v>
      </c>
      <c r="O3091" s="252">
        <v>553919343</v>
      </c>
      <c r="P3091" s="252">
        <v>760588433</v>
      </c>
      <c r="Q3091" s="252">
        <v>938070592</v>
      </c>
      <c r="R3091" s="252">
        <v>169709657</v>
      </c>
    </row>
    <row r="3092" spans="2:18">
      <c r="B3092" s="250" t="s">
        <v>85963</v>
      </c>
      <c r="C3092" s="251">
        <v>170416049</v>
      </c>
      <c r="D3092" s="250" t="e">
        <v>#N/A</v>
      </c>
      <c r="E3092" s="250">
        <v>3612</v>
      </c>
      <c r="F3092" s="252">
        <v>0</v>
      </c>
      <c r="G3092" s="252">
        <v>0</v>
      </c>
      <c r="H3092" s="252">
        <v>0</v>
      </c>
      <c r="I3092" s="252">
        <v>0</v>
      </c>
      <c r="J3092" s="252">
        <v>0</v>
      </c>
      <c r="K3092" s="252">
        <v>0</v>
      </c>
      <c r="L3092" s="252">
        <v>0</v>
      </c>
      <c r="M3092" s="252">
        <v>0</v>
      </c>
      <c r="N3092" s="252">
        <v>0</v>
      </c>
      <c r="O3092" s="252">
        <v>138000</v>
      </c>
      <c r="P3092" s="252">
        <v>98000</v>
      </c>
      <c r="Q3092" s="252">
        <v>0</v>
      </c>
      <c r="R3092" s="252">
        <v>0</v>
      </c>
    </row>
    <row r="3093" spans="2:18">
      <c r="B3093" s="250" t="s">
        <v>85964</v>
      </c>
      <c r="C3093" s="251">
        <v>181001031</v>
      </c>
      <c r="D3093" s="250" t="e">
        <v>#N/A</v>
      </c>
      <c r="E3093" s="250">
        <v>3880</v>
      </c>
      <c r="F3093" s="252">
        <v>0</v>
      </c>
      <c r="G3093" s="252">
        <v>0</v>
      </c>
      <c r="H3093" s="252">
        <v>0</v>
      </c>
      <c r="I3093" s="252">
        <v>0</v>
      </c>
      <c r="J3093" s="252">
        <v>0</v>
      </c>
      <c r="K3093" s="252">
        <v>0</v>
      </c>
      <c r="L3093" s="252">
        <v>0</v>
      </c>
      <c r="M3093" s="252">
        <v>0</v>
      </c>
      <c r="N3093" s="252">
        <v>0</v>
      </c>
      <c r="O3093" s="252">
        <v>808232638</v>
      </c>
      <c r="P3093" s="252">
        <v>9762272254</v>
      </c>
      <c r="Q3093" s="252">
        <v>9019252328</v>
      </c>
      <c r="R3093" s="252">
        <v>8276232400</v>
      </c>
    </row>
    <row r="3094" spans="2:18">
      <c r="B3094" s="250" t="s">
        <v>85965</v>
      </c>
      <c r="C3094" s="251">
        <v>210501001</v>
      </c>
      <c r="D3094" s="250" t="e">
        <v>#N/A</v>
      </c>
      <c r="E3094" s="250">
        <v>5199</v>
      </c>
      <c r="F3094" s="252">
        <v>0</v>
      </c>
      <c r="G3094" s="252">
        <v>0</v>
      </c>
      <c r="H3094" s="252">
        <v>0</v>
      </c>
      <c r="I3094" s="252">
        <v>0</v>
      </c>
      <c r="J3094" s="252">
        <v>0</v>
      </c>
      <c r="K3094" s="252">
        <v>0</v>
      </c>
      <c r="L3094" s="252">
        <v>0</v>
      </c>
      <c r="M3094" s="252">
        <v>0</v>
      </c>
      <c r="N3094" s="252">
        <v>0</v>
      </c>
      <c r="O3094" s="252">
        <v>-39370168000000</v>
      </c>
      <c r="P3094" s="252">
        <v>-35636659200000</v>
      </c>
      <c r="Q3094" s="252">
        <v>-15362928000000</v>
      </c>
      <c r="R3094" s="252">
        <v>-81637423800000</v>
      </c>
    </row>
    <row r="3095" spans="2:18">
      <c r="B3095" s="250" t="s">
        <v>85966</v>
      </c>
      <c r="C3095" s="251">
        <v>210501201</v>
      </c>
      <c r="D3095" s="250" t="e">
        <v>#N/A</v>
      </c>
      <c r="E3095" s="250">
        <v>5199</v>
      </c>
      <c r="F3095" s="252">
        <v>0</v>
      </c>
      <c r="G3095" s="252">
        <v>0</v>
      </c>
      <c r="H3095" s="252">
        <v>0</v>
      </c>
      <c r="I3095" s="252">
        <v>0</v>
      </c>
      <c r="J3095" s="252">
        <v>0</v>
      </c>
      <c r="K3095" s="252">
        <v>0</v>
      </c>
      <c r="L3095" s="252">
        <v>0</v>
      </c>
      <c r="M3095" s="252">
        <v>0</v>
      </c>
      <c r="N3095" s="252">
        <v>0</v>
      </c>
      <c r="O3095" s="252">
        <v>-123615368256</v>
      </c>
      <c r="P3095" s="252">
        <v>-170919427774</v>
      </c>
      <c r="Q3095" s="252">
        <v>-57445737944</v>
      </c>
      <c r="R3095" s="252">
        <v>-74138630136</v>
      </c>
    </row>
    <row r="3096" spans="2:18">
      <c r="B3096" s="250" t="s">
        <v>85967</v>
      </c>
      <c r="C3096" s="251">
        <v>210501501</v>
      </c>
      <c r="D3096" s="250" t="e">
        <v>#N/A</v>
      </c>
      <c r="E3096" s="250">
        <v>5199</v>
      </c>
      <c r="F3096" s="252">
        <v>0</v>
      </c>
      <c r="G3096" s="252">
        <v>0</v>
      </c>
      <c r="H3096" s="252">
        <v>0</v>
      </c>
      <c r="I3096" s="252">
        <v>0</v>
      </c>
      <c r="J3096" s="252">
        <v>0</v>
      </c>
      <c r="K3096" s="252">
        <v>0</v>
      </c>
      <c r="L3096" s="252">
        <v>0</v>
      </c>
      <c r="M3096" s="252">
        <v>0</v>
      </c>
      <c r="N3096" s="252">
        <v>0</v>
      </c>
      <c r="O3096" s="252">
        <v>179222517013</v>
      </c>
      <c r="P3096" s="252">
        <v>309621085852</v>
      </c>
      <c r="Q3096" s="252">
        <v>378874224879</v>
      </c>
      <c r="R3096" s="252">
        <v>473682717142</v>
      </c>
    </row>
    <row r="3097" spans="2:18">
      <c r="B3097" s="250" t="s">
        <v>85968</v>
      </c>
      <c r="C3097" s="251">
        <v>220201012</v>
      </c>
      <c r="D3097" s="250" t="e">
        <v>#N/A</v>
      </c>
      <c r="E3097" s="250">
        <v>4212</v>
      </c>
      <c r="F3097" s="252">
        <v>0</v>
      </c>
      <c r="G3097" s="252">
        <v>0</v>
      </c>
      <c r="H3097" s="252">
        <v>0</v>
      </c>
      <c r="I3097" s="252">
        <v>0</v>
      </c>
      <c r="J3097" s="252">
        <v>0</v>
      </c>
      <c r="K3097" s="252">
        <v>0</v>
      </c>
      <c r="L3097" s="252">
        <v>0</v>
      </c>
      <c r="M3097" s="252">
        <v>0</v>
      </c>
      <c r="N3097" s="252">
        <v>0</v>
      </c>
      <c r="O3097" s="252">
        <v>-16900800000</v>
      </c>
      <c r="P3097" s="252">
        <v>-168150560000</v>
      </c>
      <c r="Q3097" s="252">
        <v>-168150560000</v>
      </c>
      <c r="R3097" s="252">
        <v>-168150560000</v>
      </c>
    </row>
    <row r="3098" spans="2:18">
      <c r="B3098" s="250" t="s">
        <v>85969</v>
      </c>
      <c r="C3098" s="251">
        <v>231201001</v>
      </c>
      <c r="D3098" s="250" t="e">
        <v>#N/A</v>
      </c>
      <c r="E3098" s="250">
        <v>5199</v>
      </c>
      <c r="F3098" s="252">
        <v>0</v>
      </c>
      <c r="G3098" s="252">
        <v>0</v>
      </c>
      <c r="H3098" s="252">
        <v>0</v>
      </c>
      <c r="I3098" s="252">
        <v>0</v>
      </c>
      <c r="J3098" s="252">
        <v>0</v>
      </c>
      <c r="K3098" s="252">
        <v>0</v>
      </c>
      <c r="L3098" s="252">
        <v>0</v>
      </c>
      <c r="M3098" s="252">
        <v>0</v>
      </c>
      <c r="N3098" s="252">
        <v>0</v>
      </c>
      <c r="O3098" s="252">
        <v>-6052775284231</v>
      </c>
      <c r="P3098" s="252">
        <v>-9883203825676</v>
      </c>
      <c r="Q3098" s="252">
        <v>-9832480737336</v>
      </c>
      <c r="R3098" s="252">
        <v>-10426883606335</v>
      </c>
    </row>
    <row r="3099" spans="2:18">
      <c r="B3099" s="250" t="s">
        <v>85970</v>
      </c>
      <c r="C3099" s="251">
        <v>231201201</v>
      </c>
      <c r="D3099" s="250" t="e">
        <v>#N/A</v>
      </c>
      <c r="E3099" s="250">
        <v>5199</v>
      </c>
      <c r="F3099" s="252">
        <v>0</v>
      </c>
      <c r="G3099" s="252">
        <v>0</v>
      </c>
      <c r="H3099" s="252">
        <v>0</v>
      </c>
      <c r="I3099" s="252">
        <v>0</v>
      </c>
      <c r="J3099" s="252">
        <v>0</v>
      </c>
      <c r="K3099" s="252">
        <v>0</v>
      </c>
      <c r="L3099" s="252">
        <v>0</v>
      </c>
      <c r="M3099" s="252">
        <v>0</v>
      </c>
      <c r="N3099" s="252">
        <v>0</v>
      </c>
      <c r="O3099" s="252">
        <v>-43886846703</v>
      </c>
      <c r="P3099" s="252">
        <v>-70494094693</v>
      </c>
      <c r="Q3099" s="252">
        <v>-99381236629</v>
      </c>
      <c r="R3099" s="252">
        <v>-51279910610</v>
      </c>
    </row>
    <row r="3100" spans="2:18">
      <c r="B3100" s="250" t="s">
        <v>85971</v>
      </c>
      <c r="C3100" s="251">
        <v>231201501</v>
      </c>
      <c r="D3100" s="250" t="e">
        <v>#N/A</v>
      </c>
      <c r="E3100" s="250">
        <v>5199</v>
      </c>
      <c r="F3100" s="252">
        <v>0</v>
      </c>
      <c r="G3100" s="252">
        <v>0</v>
      </c>
      <c r="H3100" s="252">
        <v>0</v>
      </c>
      <c r="I3100" s="252">
        <v>0</v>
      </c>
      <c r="J3100" s="252">
        <v>0</v>
      </c>
      <c r="K3100" s="252">
        <v>0</v>
      </c>
      <c r="L3100" s="252">
        <v>0</v>
      </c>
      <c r="M3100" s="252">
        <v>0</v>
      </c>
      <c r="N3100" s="252">
        <v>0</v>
      </c>
      <c r="O3100" s="252">
        <v>61726541679</v>
      </c>
      <c r="P3100" s="252">
        <v>91792066098</v>
      </c>
      <c r="Q3100" s="252">
        <v>123580188352</v>
      </c>
      <c r="R3100" s="252">
        <v>147871592664</v>
      </c>
    </row>
    <row r="3101" spans="2:18">
      <c r="B3101" s="250" t="s">
        <v>85972</v>
      </c>
      <c r="C3101" s="251">
        <v>250203001</v>
      </c>
      <c r="D3101" s="250" t="e">
        <v>#N/A</v>
      </c>
      <c r="E3101" s="250">
        <v>4711</v>
      </c>
      <c r="F3101" s="252">
        <v>0</v>
      </c>
      <c r="G3101" s="252">
        <v>0</v>
      </c>
      <c r="H3101" s="252">
        <v>0</v>
      </c>
      <c r="I3101" s="252">
        <v>0</v>
      </c>
      <c r="J3101" s="252">
        <v>0</v>
      </c>
      <c r="K3101" s="252">
        <v>0</v>
      </c>
      <c r="L3101" s="252">
        <v>0</v>
      </c>
      <c r="M3101" s="252">
        <v>0</v>
      </c>
      <c r="N3101" s="252">
        <v>0</v>
      </c>
      <c r="O3101" s="252">
        <v>-9884447390470</v>
      </c>
      <c r="P3101" s="252">
        <v>-11588732377324</v>
      </c>
      <c r="Q3101" s="252">
        <v>-10556067513819</v>
      </c>
      <c r="R3101" s="252">
        <v>-5500511054709</v>
      </c>
    </row>
    <row r="3102" spans="2:18">
      <c r="B3102" s="250" t="s">
        <v>85973</v>
      </c>
      <c r="C3102" s="251">
        <v>250203014</v>
      </c>
      <c r="D3102" s="250" t="e">
        <v>#N/A</v>
      </c>
      <c r="E3102" s="250">
        <v>4712</v>
      </c>
      <c r="F3102" s="252">
        <v>0</v>
      </c>
      <c r="G3102" s="252">
        <v>0</v>
      </c>
      <c r="H3102" s="252">
        <v>0</v>
      </c>
      <c r="I3102" s="252">
        <v>0</v>
      </c>
      <c r="J3102" s="252">
        <v>0</v>
      </c>
      <c r="K3102" s="252">
        <v>0</v>
      </c>
      <c r="L3102" s="252">
        <v>0</v>
      </c>
      <c r="M3102" s="252">
        <v>0</v>
      </c>
      <c r="N3102" s="252">
        <v>0</v>
      </c>
      <c r="O3102" s="252">
        <v>124445911716</v>
      </c>
      <c r="P3102" s="252">
        <v>59426185237</v>
      </c>
      <c r="Q3102" s="252">
        <v>79221534733</v>
      </c>
      <c r="R3102" s="252">
        <v>171337550795</v>
      </c>
    </row>
    <row r="3103" spans="2:18">
      <c r="B3103" s="250" t="s">
        <v>85974</v>
      </c>
      <c r="C3103" s="251">
        <v>250203026</v>
      </c>
      <c r="D3103" s="250" t="e">
        <v>#N/A</v>
      </c>
      <c r="E3103" s="250">
        <v>4712</v>
      </c>
      <c r="F3103" s="252">
        <v>0</v>
      </c>
      <c r="G3103" s="252">
        <v>0</v>
      </c>
      <c r="H3103" s="252">
        <v>0</v>
      </c>
      <c r="I3103" s="252">
        <v>0</v>
      </c>
      <c r="J3103" s="252">
        <v>0</v>
      </c>
      <c r="K3103" s="252">
        <v>0</v>
      </c>
      <c r="L3103" s="252">
        <v>0</v>
      </c>
      <c r="M3103" s="252">
        <v>0</v>
      </c>
      <c r="N3103" s="252">
        <v>0</v>
      </c>
      <c r="O3103" s="252">
        <v>2403331446</v>
      </c>
      <c r="P3103" s="252">
        <v>2433554236</v>
      </c>
      <c r="Q3103" s="252">
        <v>2461837750</v>
      </c>
      <c r="R3103" s="252">
        <v>2400905882</v>
      </c>
    </row>
    <row r="3104" spans="2:18">
      <c r="B3104" s="250" t="s">
        <v>85975</v>
      </c>
      <c r="C3104" s="251">
        <v>250203035</v>
      </c>
      <c r="D3104" s="250" t="e">
        <v>#N/A</v>
      </c>
      <c r="E3104" s="250">
        <v>4712</v>
      </c>
      <c r="F3104" s="252">
        <v>0</v>
      </c>
      <c r="G3104" s="252">
        <v>0</v>
      </c>
      <c r="H3104" s="252">
        <v>0</v>
      </c>
      <c r="I3104" s="252">
        <v>0</v>
      </c>
      <c r="J3104" s="252">
        <v>0</v>
      </c>
      <c r="K3104" s="252">
        <v>0</v>
      </c>
      <c r="L3104" s="252">
        <v>0</v>
      </c>
      <c r="M3104" s="252">
        <v>0</v>
      </c>
      <c r="N3104" s="252">
        <v>0</v>
      </c>
      <c r="O3104" s="252">
        <v>1578256798</v>
      </c>
      <c r="P3104" s="252">
        <v>4496957370</v>
      </c>
      <c r="Q3104" s="252">
        <v>5336665571</v>
      </c>
      <c r="R3104" s="252">
        <v>-3491188695</v>
      </c>
    </row>
    <row r="3105" spans="2:18">
      <c r="B3105" s="250" t="s">
        <v>85976</v>
      </c>
      <c r="C3105" s="251">
        <v>250203036</v>
      </c>
      <c r="D3105" s="250" t="e">
        <v>#N/A</v>
      </c>
      <c r="E3105" s="250">
        <v>4712</v>
      </c>
      <c r="F3105" s="252">
        <v>0</v>
      </c>
      <c r="G3105" s="252">
        <v>0</v>
      </c>
      <c r="H3105" s="252">
        <v>0</v>
      </c>
      <c r="I3105" s="252">
        <v>0</v>
      </c>
      <c r="J3105" s="252">
        <v>0</v>
      </c>
      <c r="K3105" s="252">
        <v>0</v>
      </c>
      <c r="L3105" s="252">
        <v>0</v>
      </c>
      <c r="M3105" s="252">
        <v>0</v>
      </c>
      <c r="N3105" s="252">
        <v>0</v>
      </c>
      <c r="O3105" s="252">
        <v>7275530124</v>
      </c>
      <c r="P3105" s="252">
        <v>328784007</v>
      </c>
      <c r="Q3105" s="252">
        <v>2073758231</v>
      </c>
      <c r="R3105" s="252">
        <v>487543476</v>
      </c>
    </row>
    <row r="3106" spans="2:18">
      <c r="B3106" s="250" t="s">
        <v>85977</v>
      </c>
      <c r="C3106" s="251">
        <v>250203037</v>
      </c>
      <c r="D3106" s="250" t="e">
        <v>#N/A</v>
      </c>
      <c r="E3106" s="250">
        <v>4712</v>
      </c>
      <c r="F3106" s="252">
        <v>0</v>
      </c>
      <c r="G3106" s="252">
        <v>0</v>
      </c>
      <c r="H3106" s="252">
        <v>0</v>
      </c>
      <c r="I3106" s="252">
        <v>0</v>
      </c>
      <c r="J3106" s="252">
        <v>0</v>
      </c>
      <c r="K3106" s="252">
        <v>0</v>
      </c>
      <c r="L3106" s="252">
        <v>0</v>
      </c>
      <c r="M3106" s="252">
        <v>0</v>
      </c>
      <c r="N3106" s="252">
        <v>0</v>
      </c>
      <c r="O3106" s="252">
        <v>9642646323541</v>
      </c>
      <c r="P3106" s="252">
        <v>11340253446336</v>
      </c>
      <c r="Q3106" s="252">
        <v>10380760463372</v>
      </c>
      <c r="R3106" s="252">
        <v>5297873831727</v>
      </c>
    </row>
    <row r="3107" spans="2:18">
      <c r="B3107" s="250" t="s">
        <v>85978</v>
      </c>
      <c r="C3107" s="251">
        <v>250203039</v>
      </c>
      <c r="D3107" s="250" t="e">
        <v>#N/A</v>
      </c>
      <c r="E3107" s="250">
        <v>4712</v>
      </c>
      <c r="F3107" s="252">
        <v>0</v>
      </c>
      <c r="G3107" s="252">
        <v>0</v>
      </c>
      <c r="H3107" s="252">
        <v>0</v>
      </c>
      <c r="I3107" s="252">
        <v>0</v>
      </c>
      <c r="J3107" s="252">
        <v>0</v>
      </c>
      <c r="K3107" s="252">
        <v>0</v>
      </c>
      <c r="L3107" s="252">
        <v>0</v>
      </c>
      <c r="M3107" s="252">
        <v>0</v>
      </c>
      <c r="N3107" s="252">
        <v>0</v>
      </c>
      <c r="O3107" s="252">
        <v>2768850374</v>
      </c>
      <c r="P3107" s="252">
        <v>3913681482</v>
      </c>
      <c r="Q3107" s="252">
        <v>1941087745</v>
      </c>
      <c r="R3107" s="252">
        <v>1454243823</v>
      </c>
    </row>
    <row r="3108" spans="2:18">
      <c r="B3108" s="250" t="s">
        <v>85979</v>
      </c>
      <c r="C3108" s="251">
        <v>250203041</v>
      </c>
      <c r="D3108" s="250" t="e">
        <v>#N/A</v>
      </c>
      <c r="E3108" s="250">
        <v>4712</v>
      </c>
      <c r="F3108" s="252">
        <v>0</v>
      </c>
      <c r="G3108" s="252">
        <v>0</v>
      </c>
      <c r="H3108" s="252">
        <v>0</v>
      </c>
      <c r="I3108" s="252">
        <v>0</v>
      </c>
      <c r="J3108" s="252">
        <v>0</v>
      </c>
      <c r="K3108" s="252">
        <v>0</v>
      </c>
      <c r="L3108" s="252">
        <v>0</v>
      </c>
      <c r="M3108" s="252">
        <v>0</v>
      </c>
      <c r="N3108" s="252">
        <v>0</v>
      </c>
      <c r="O3108" s="252">
        <v>47670458270</v>
      </c>
      <c r="P3108" s="252">
        <v>89842619368</v>
      </c>
      <c r="Q3108" s="252">
        <v>57782105380</v>
      </c>
      <c r="R3108" s="252">
        <v>1135812761</v>
      </c>
    </row>
    <row r="3109" spans="2:18">
      <c r="B3109" s="250" t="s">
        <v>85980</v>
      </c>
      <c r="C3109" s="251">
        <v>250203045</v>
      </c>
      <c r="D3109" s="250" t="e">
        <v>#N/A</v>
      </c>
      <c r="E3109" s="250">
        <v>4712</v>
      </c>
      <c r="F3109" s="252">
        <v>0</v>
      </c>
      <c r="G3109" s="252">
        <v>0</v>
      </c>
      <c r="H3109" s="252">
        <v>0</v>
      </c>
      <c r="I3109" s="252">
        <v>0</v>
      </c>
      <c r="J3109" s="252">
        <v>0</v>
      </c>
      <c r="K3109" s="252">
        <v>0</v>
      </c>
      <c r="L3109" s="252">
        <v>0</v>
      </c>
      <c r="M3109" s="252">
        <v>0</v>
      </c>
      <c r="N3109" s="252">
        <v>0</v>
      </c>
      <c r="O3109" s="252">
        <v>-815423121</v>
      </c>
      <c r="P3109" s="252">
        <v>-974761244</v>
      </c>
      <c r="Q3109" s="252">
        <v>923986636</v>
      </c>
      <c r="R3109" s="252">
        <v>-2731889044</v>
      </c>
    </row>
    <row r="3110" spans="2:18">
      <c r="B3110" s="250" t="s">
        <v>85981</v>
      </c>
      <c r="C3110" s="251">
        <v>250203048</v>
      </c>
      <c r="D3110" s="250" t="e">
        <v>#N/A</v>
      </c>
      <c r="E3110" s="250">
        <v>4712</v>
      </c>
      <c r="F3110" s="252">
        <v>0</v>
      </c>
      <c r="G3110" s="252">
        <v>0</v>
      </c>
      <c r="H3110" s="252">
        <v>0</v>
      </c>
      <c r="I3110" s="252">
        <v>0</v>
      </c>
      <c r="J3110" s="252">
        <v>0</v>
      </c>
      <c r="K3110" s="252">
        <v>0</v>
      </c>
      <c r="L3110" s="252">
        <v>0</v>
      </c>
      <c r="M3110" s="252">
        <v>0</v>
      </c>
      <c r="N3110" s="252">
        <v>0</v>
      </c>
      <c r="O3110" s="252">
        <v>-97689385</v>
      </c>
      <c r="P3110" s="252">
        <v>845552916</v>
      </c>
      <c r="Q3110" s="252">
        <v>-744183742</v>
      </c>
      <c r="R3110" s="252">
        <v>458104327</v>
      </c>
    </row>
    <row r="3111" spans="2:18">
      <c r="B3111" s="250" t="s">
        <v>85982</v>
      </c>
      <c r="C3111" s="251">
        <v>250203049</v>
      </c>
      <c r="D3111" s="250" t="e">
        <v>#N/A</v>
      </c>
      <c r="E3111" s="250">
        <v>4712</v>
      </c>
      <c r="F3111" s="252">
        <v>0</v>
      </c>
      <c r="G3111" s="252">
        <v>0</v>
      </c>
      <c r="H3111" s="252">
        <v>0</v>
      </c>
      <c r="I3111" s="252">
        <v>0</v>
      </c>
      <c r="J3111" s="252">
        <v>0</v>
      </c>
      <c r="K3111" s="252">
        <v>0</v>
      </c>
      <c r="L3111" s="252">
        <v>0</v>
      </c>
      <c r="M3111" s="252">
        <v>0</v>
      </c>
      <c r="N3111" s="252">
        <v>0</v>
      </c>
      <c r="O3111" s="252">
        <v>3074110358</v>
      </c>
      <c r="P3111" s="252">
        <v>2547763169</v>
      </c>
      <c r="Q3111" s="252">
        <v>3186527941</v>
      </c>
      <c r="R3111" s="252">
        <v>3498258377</v>
      </c>
    </row>
    <row r="3112" spans="2:18">
      <c r="B3112" s="250" t="s">
        <v>85983</v>
      </c>
      <c r="C3112" s="251">
        <v>250203050</v>
      </c>
      <c r="D3112" s="250" t="e">
        <v>#N/A</v>
      </c>
      <c r="E3112" s="250">
        <v>4712</v>
      </c>
      <c r="F3112" s="252">
        <v>0</v>
      </c>
      <c r="G3112" s="252">
        <v>0</v>
      </c>
      <c r="H3112" s="252">
        <v>0</v>
      </c>
      <c r="I3112" s="252">
        <v>0</v>
      </c>
      <c r="J3112" s="252">
        <v>0</v>
      </c>
      <c r="K3112" s="252">
        <v>0</v>
      </c>
      <c r="L3112" s="252">
        <v>0</v>
      </c>
      <c r="M3112" s="252">
        <v>0</v>
      </c>
      <c r="N3112" s="252">
        <v>0</v>
      </c>
      <c r="O3112" s="252">
        <v>1703852655</v>
      </c>
      <c r="P3112" s="252">
        <v>904656370</v>
      </c>
      <c r="Q3112" s="252">
        <v>1458731664</v>
      </c>
      <c r="R3112" s="252">
        <v>2284221170</v>
      </c>
    </row>
    <row r="3113" spans="2:18">
      <c r="B3113" s="250" t="s">
        <v>85984</v>
      </c>
      <c r="C3113" s="251">
        <v>250203052</v>
      </c>
      <c r="D3113" s="250" t="e">
        <v>#N/A</v>
      </c>
      <c r="E3113" s="250">
        <v>4712</v>
      </c>
      <c r="F3113" s="252">
        <v>0</v>
      </c>
      <c r="G3113" s="252">
        <v>0</v>
      </c>
      <c r="H3113" s="252">
        <v>0</v>
      </c>
      <c r="I3113" s="252">
        <v>0</v>
      </c>
      <c r="J3113" s="252">
        <v>0</v>
      </c>
      <c r="K3113" s="252">
        <v>0</v>
      </c>
      <c r="L3113" s="252">
        <v>0</v>
      </c>
      <c r="M3113" s="252">
        <v>0</v>
      </c>
      <c r="N3113" s="252">
        <v>0</v>
      </c>
      <c r="O3113" s="252">
        <v>26210374728</v>
      </c>
      <c r="P3113" s="252">
        <v>69619604320</v>
      </c>
      <c r="Q3113" s="252">
        <v>9170035833</v>
      </c>
      <c r="R3113" s="252">
        <v>14765514733</v>
      </c>
    </row>
    <row r="3114" spans="2:18">
      <c r="B3114" s="250" t="s">
        <v>85985</v>
      </c>
      <c r="C3114" s="251">
        <v>250203053</v>
      </c>
      <c r="D3114" s="250" t="e">
        <v>#N/A</v>
      </c>
      <c r="E3114" s="250">
        <v>4712</v>
      </c>
      <c r="F3114" s="252">
        <v>0</v>
      </c>
      <c r="G3114" s="252">
        <v>0</v>
      </c>
      <c r="H3114" s="252">
        <v>0</v>
      </c>
      <c r="I3114" s="252">
        <v>0</v>
      </c>
      <c r="J3114" s="252">
        <v>0</v>
      </c>
      <c r="K3114" s="252">
        <v>0</v>
      </c>
      <c r="L3114" s="252">
        <v>0</v>
      </c>
      <c r="M3114" s="252">
        <v>0</v>
      </c>
      <c r="N3114" s="252">
        <v>0</v>
      </c>
      <c r="O3114" s="252">
        <v>-2440130802</v>
      </c>
      <c r="P3114" s="252">
        <v>-780895417</v>
      </c>
      <c r="Q3114" s="252">
        <v>1751325791</v>
      </c>
      <c r="R3114" s="252">
        <v>250633555</v>
      </c>
    </row>
    <row r="3115" spans="2:18">
      <c r="B3115" s="250" t="s">
        <v>85986</v>
      </c>
      <c r="C3115" s="251">
        <v>250203054</v>
      </c>
      <c r="D3115" s="250" t="e">
        <v>#N/A</v>
      </c>
      <c r="E3115" s="250">
        <v>4712</v>
      </c>
      <c r="F3115" s="252">
        <v>0</v>
      </c>
      <c r="G3115" s="252">
        <v>0</v>
      </c>
      <c r="H3115" s="252">
        <v>0</v>
      </c>
      <c r="I3115" s="252">
        <v>0</v>
      </c>
      <c r="J3115" s="252">
        <v>0</v>
      </c>
      <c r="K3115" s="252">
        <v>0</v>
      </c>
      <c r="L3115" s="252">
        <v>0</v>
      </c>
      <c r="M3115" s="252">
        <v>0</v>
      </c>
      <c r="N3115" s="252">
        <v>0</v>
      </c>
      <c r="O3115" s="252">
        <v>27264394643</v>
      </c>
      <c r="P3115" s="252">
        <v>15459374825</v>
      </c>
      <c r="Q3115" s="252">
        <v>9242123281</v>
      </c>
      <c r="R3115" s="252">
        <v>8667810419</v>
      </c>
    </row>
    <row r="3116" spans="2:18">
      <c r="B3116" s="250" t="s">
        <v>85987</v>
      </c>
      <c r="C3116" s="251">
        <v>250203097</v>
      </c>
      <c r="D3116" s="250" t="e">
        <v>#N/A</v>
      </c>
      <c r="E3116" s="250">
        <v>4712</v>
      </c>
      <c r="F3116" s="252">
        <v>0</v>
      </c>
      <c r="G3116" s="252">
        <v>0</v>
      </c>
      <c r="H3116" s="252">
        <v>0</v>
      </c>
      <c r="I3116" s="252">
        <v>0</v>
      </c>
      <c r="J3116" s="252">
        <v>0</v>
      </c>
      <c r="K3116" s="252">
        <v>0</v>
      </c>
      <c r="L3116" s="252">
        <v>0</v>
      </c>
      <c r="M3116" s="252">
        <v>0</v>
      </c>
      <c r="N3116" s="252">
        <v>0</v>
      </c>
      <c r="O3116" s="252">
        <v>172417</v>
      </c>
      <c r="P3116" s="252">
        <v>179553</v>
      </c>
      <c r="Q3116" s="252">
        <v>179158</v>
      </c>
      <c r="R3116" s="252">
        <v>172308</v>
      </c>
    </row>
    <row r="3117" spans="2:18">
      <c r="B3117" s="250" t="s">
        <v>85988</v>
      </c>
      <c r="C3117" s="251">
        <v>250203098</v>
      </c>
      <c r="D3117" s="250" t="e">
        <v>#N/A</v>
      </c>
      <c r="E3117" s="250">
        <v>4712</v>
      </c>
      <c r="F3117" s="252">
        <v>0</v>
      </c>
      <c r="G3117" s="252">
        <v>0</v>
      </c>
      <c r="H3117" s="252">
        <v>0</v>
      </c>
      <c r="I3117" s="252">
        <v>0</v>
      </c>
      <c r="J3117" s="252">
        <v>0</v>
      </c>
      <c r="K3117" s="252">
        <v>0</v>
      </c>
      <c r="L3117" s="252">
        <v>0</v>
      </c>
      <c r="M3117" s="252">
        <v>0</v>
      </c>
      <c r="N3117" s="252">
        <v>0</v>
      </c>
      <c r="O3117" s="252">
        <v>759066708</v>
      </c>
      <c r="P3117" s="252">
        <v>415674796</v>
      </c>
      <c r="Q3117" s="252">
        <v>1501334475</v>
      </c>
      <c r="R3117" s="252">
        <v>2119529095</v>
      </c>
    </row>
    <row r="3118" spans="2:18">
      <c r="B3118" s="250" t="s">
        <v>85989</v>
      </c>
      <c r="C3118" s="251">
        <v>250203214</v>
      </c>
      <c r="D3118" s="250" t="e">
        <v>#N/A</v>
      </c>
      <c r="E3118" s="250">
        <v>4712</v>
      </c>
      <c r="F3118" s="252">
        <v>0</v>
      </c>
      <c r="G3118" s="252">
        <v>0</v>
      </c>
      <c r="H3118" s="252">
        <v>0</v>
      </c>
      <c r="I3118" s="252">
        <v>0</v>
      </c>
      <c r="J3118" s="252">
        <v>0</v>
      </c>
      <c r="K3118" s="252">
        <v>0</v>
      </c>
      <c r="L3118" s="252">
        <v>0</v>
      </c>
      <c r="M3118" s="252">
        <v>0</v>
      </c>
      <c r="N3118" s="252">
        <v>0</v>
      </c>
      <c r="O3118" s="252">
        <v>0</v>
      </c>
      <c r="P3118" s="252">
        <v>0</v>
      </c>
      <c r="Q3118" s="252">
        <v>0</v>
      </c>
      <c r="R3118" s="252">
        <v>0</v>
      </c>
    </row>
    <row r="3119" spans="2:18">
      <c r="B3119" s="250" t="s">
        <v>85990</v>
      </c>
      <c r="C3119" s="251">
        <v>250301001</v>
      </c>
      <c r="D3119" s="250" t="e">
        <v>#N/A</v>
      </c>
      <c r="E3119" s="250">
        <v>5199</v>
      </c>
      <c r="F3119" s="252">
        <v>0</v>
      </c>
      <c r="G3119" s="252">
        <v>0</v>
      </c>
      <c r="H3119" s="252">
        <v>0</v>
      </c>
      <c r="I3119" s="252">
        <v>0</v>
      </c>
      <c r="J3119" s="252">
        <v>0</v>
      </c>
      <c r="K3119" s="252">
        <v>0</v>
      </c>
      <c r="L3119" s="252">
        <v>0</v>
      </c>
      <c r="M3119" s="252">
        <v>0</v>
      </c>
      <c r="N3119" s="252">
        <v>0</v>
      </c>
      <c r="O3119" s="252">
        <v>306088941056</v>
      </c>
      <c r="P3119" s="252">
        <v>701407121516</v>
      </c>
      <c r="Q3119" s="252">
        <v>448117859028</v>
      </c>
      <c r="R3119" s="252">
        <v>462997150512</v>
      </c>
    </row>
    <row r="3120" spans="2:18">
      <c r="B3120" s="250" t="s">
        <v>85991</v>
      </c>
      <c r="C3120" s="251">
        <v>250301401</v>
      </c>
      <c r="D3120" s="250" t="e">
        <v>#N/A</v>
      </c>
      <c r="E3120" s="250">
        <v>5199</v>
      </c>
      <c r="F3120" s="252">
        <v>0</v>
      </c>
      <c r="G3120" s="252">
        <v>0</v>
      </c>
      <c r="H3120" s="252">
        <v>0</v>
      </c>
      <c r="I3120" s="252">
        <v>0</v>
      </c>
      <c r="J3120" s="252">
        <v>0</v>
      </c>
      <c r="K3120" s="252">
        <v>0</v>
      </c>
      <c r="L3120" s="252">
        <v>0</v>
      </c>
      <c r="M3120" s="252">
        <v>0</v>
      </c>
      <c r="N3120" s="252">
        <v>0</v>
      </c>
      <c r="O3120" s="252">
        <v>-421854055276</v>
      </c>
      <c r="P3120" s="252">
        <v>-801992785550</v>
      </c>
      <c r="Q3120" s="252">
        <v>-1108304226227</v>
      </c>
      <c r="R3120" s="252">
        <v>-1722279672752</v>
      </c>
    </row>
    <row r="3121" spans="2:18">
      <c r="B3121" s="250" t="s">
        <v>85992</v>
      </c>
      <c r="C3121" s="251">
        <v>250301501</v>
      </c>
      <c r="D3121" s="250" t="e">
        <v>#N/A</v>
      </c>
      <c r="E3121" s="250">
        <v>5199</v>
      </c>
      <c r="F3121" s="252">
        <v>0</v>
      </c>
      <c r="G3121" s="252">
        <v>0</v>
      </c>
      <c r="H3121" s="252">
        <v>0</v>
      </c>
      <c r="I3121" s="252">
        <v>0</v>
      </c>
      <c r="J3121" s="252">
        <v>0</v>
      </c>
      <c r="K3121" s="252">
        <v>0</v>
      </c>
      <c r="L3121" s="252">
        <v>0</v>
      </c>
      <c r="M3121" s="252">
        <v>0</v>
      </c>
      <c r="N3121" s="252">
        <v>0</v>
      </c>
      <c r="O3121" s="252">
        <v>412335919120</v>
      </c>
      <c r="P3121" s="252">
        <v>781979019930</v>
      </c>
      <c r="Q3121" s="252">
        <v>1109699488525</v>
      </c>
      <c r="R3121" s="252">
        <v>1686994382618</v>
      </c>
    </row>
    <row r="3122" spans="2:18">
      <c r="B3122" s="250" t="s">
        <v>85993</v>
      </c>
      <c r="C3122" s="251">
        <v>250301998</v>
      </c>
      <c r="D3122" s="250" t="e">
        <v>#N/A</v>
      </c>
      <c r="E3122" s="250">
        <v>5199</v>
      </c>
      <c r="F3122" s="252">
        <v>0</v>
      </c>
      <c r="G3122" s="252">
        <v>0</v>
      </c>
      <c r="H3122" s="252">
        <v>0</v>
      </c>
      <c r="I3122" s="252">
        <v>0</v>
      </c>
      <c r="J3122" s="252">
        <v>0</v>
      </c>
      <c r="K3122" s="252">
        <v>0</v>
      </c>
      <c r="L3122" s="252">
        <v>0</v>
      </c>
      <c r="M3122" s="252">
        <v>0</v>
      </c>
      <c r="N3122" s="252">
        <v>0</v>
      </c>
      <c r="O3122" s="252">
        <v>359760985</v>
      </c>
      <c r="P3122" s="252">
        <v>2427520982</v>
      </c>
      <c r="Q3122" s="252">
        <v>345089542</v>
      </c>
      <c r="R3122" s="252">
        <v>-1903835805</v>
      </c>
    </row>
    <row r="3123" spans="2:18">
      <c r="B3123" s="250" t="s">
        <v>85994</v>
      </c>
      <c r="C3123" s="251">
        <v>259801401</v>
      </c>
      <c r="D3123" s="250" t="e">
        <v>#N/A</v>
      </c>
      <c r="E3123" s="250">
        <v>5199</v>
      </c>
      <c r="F3123" s="252">
        <v>0</v>
      </c>
      <c r="G3123" s="252">
        <v>0</v>
      </c>
      <c r="H3123" s="252">
        <v>0</v>
      </c>
      <c r="I3123" s="252">
        <v>0</v>
      </c>
      <c r="J3123" s="252">
        <v>0</v>
      </c>
      <c r="K3123" s="252">
        <v>0</v>
      </c>
      <c r="L3123" s="252">
        <v>0</v>
      </c>
      <c r="M3123" s="252">
        <v>0</v>
      </c>
      <c r="N3123" s="252">
        <v>0</v>
      </c>
      <c r="O3123" s="252">
        <v>-129583199232</v>
      </c>
      <c r="P3123" s="252">
        <v>-203811315098</v>
      </c>
      <c r="Q3123" s="252">
        <v>-432026910599</v>
      </c>
      <c r="R3123" s="252">
        <v>-489299619904</v>
      </c>
    </row>
    <row r="3124" spans="2:18">
      <c r="B3124" s="250" t="s">
        <v>85995</v>
      </c>
      <c r="C3124" s="251">
        <v>259801998</v>
      </c>
      <c r="D3124" s="250" t="e">
        <v>#N/A</v>
      </c>
      <c r="E3124" s="250">
        <v>5199</v>
      </c>
      <c r="F3124" s="252">
        <v>0</v>
      </c>
      <c r="G3124" s="252">
        <v>0</v>
      </c>
      <c r="H3124" s="252">
        <v>0</v>
      </c>
      <c r="I3124" s="252">
        <v>0</v>
      </c>
      <c r="J3124" s="252">
        <v>0</v>
      </c>
      <c r="K3124" s="252">
        <v>0</v>
      </c>
      <c r="L3124" s="252">
        <v>0</v>
      </c>
      <c r="M3124" s="252">
        <v>0</v>
      </c>
      <c r="N3124" s="252">
        <v>0</v>
      </c>
      <c r="O3124" s="252">
        <v>183569772812</v>
      </c>
      <c r="P3124" s="252">
        <v>752430567110</v>
      </c>
      <c r="Q3124" s="252">
        <v>666895948878</v>
      </c>
      <c r="R3124" s="252">
        <v>241261814967</v>
      </c>
    </row>
    <row r="3125" spans="2:18">
      <c r="B3125" s="250" t="s">
        <v>85996</v>
      </c>
      <c r="C3125" s="251">
        <v>259802001</v>
      </c>
      <c r="D3125" s="250" t="e">
        <v>#N/A</v>
      </c>
      <c r="E3125" s="250">
        <v>5199</v>
      </c>
      <c r="F3125" s="252">
        <v>0</v>
      </c>
      <c r="G3125" s="252">
        <v>0</v>
      </c>
      <c r="H3125" s="252">
        <v>0</v>
      </c>
      <c r="I3125" s="252">
        <v>0</v>
      </c>
      <c r="J3125" s="252">
        <v>0</v>
      </c>
      <c r="K3125" s="252">
        <v>0</v>
      </c>
      <c r="L3125" s="252">
        <v>0</v>
      </c>
      <c r="M3125" s="252">
        <v>0</v>
      </c>
      <c r="N3125" s="252">
        <v>0</v>
      </c>
      <c r="O3125" s="252">
        <v>-58383111994241</v>
      </c>
      <c r="P3125" s="252">
        <v>-51447668652163</v>
      </c>
      <c r="Q3125" s="252">
        <v>-36767413057491</v>
      </c>
      <c r="R3125" s="252">
        <v>-29930107921011</v>
      </c>
    </row>
    <row r="3126" spans="2:18">
      <c r="B3126" s="250" t="s">
        <v>85997</v>
      </c>
      <c r="C3126" s="251">
        <v>259802002</v>
      </c>
      <c r="D3126" s="250" t="e">
        <v>#N/A</v>
      </c>
      <c r="E3126" s="250">
        <v>5199</v>
      </c>
      <c r="F3126" s="252">
        <v>0</v>
      </c>
      <c r="G3126" s="252">
        <v>0</v>
      </c>
      <c r="H3126" s="252">
        <v>0</v>
      </c>
      <c r="I3126" s="252">
        <v>0</v>
      </c>
      <c r="J3126" s="252">
        <v>0</v>
      </c>
      <c r="K3126" s="252">
        <v>0</v>
      </c>
      <c r="L3126" s="252">
        <v>0</v>
      </c>
      <c r="M3126" s="252">
        <v>0</v>
      </c>
      <c r="N3126" s="252">
        <v>0</v>
      </c>
      <c r="O3126" s="252">
        <v>58286561596350</v>
      </c>
      <c r="P3126" s="252">
        <v>51253108974631</v>
      </c>
      <c r="Q3126" s="252">
        <v>36692148327022</v>
      </c>
      <c r="R3126" s="252">
        <v>29903686625851</v>
      </c>
    </row>
    <row r="3127" spans="2:18">
      <c r="B3127" s="250" t="s">
        <v>85998</v>
      </c>
      <c r="C3127" s="251">
        <v>259802012</v>
      </c>
      <c r="D3127" s="250" t="e">
        <v>#N/A</v>
      </c>
      <c r="E3127" s="250">
        <v>5199</v>
      </c>
      <c r="F3127" s="252">
        <v>0</v>
      </c>
      <c r="G3127" s="252">
        <v>0</v>
      </c>
      <c r="H3127" s="252">
        <v>0</v>
      </c>
      <c r="I3127" s="252">
        <v>0</v>
      </c>
      <c r="J3127" s="252">
        <v>0</v>
      </c>
      <c r="K3127" s="252">
        <v>0</v>
      </c>
      <c r="L3127" s="252">
        <v>0</v>
      </c>
      <c r="M3127" s="252">
        <v>0</v>
      </c>
      <c r="N3127" s="252">
        <v>0</v>
      </c>
      <c r="O3127" s="252">
        <v>96550397892</v>
      </c>
      <c r="P3127" s="252">
        <v>194559677531</v>
      </c>
      <c r="Q3127" s="252">
        <v>75264730466</v>
      </c>
      <c r="R3127" s="252">
        <v>26421295160</v>
      </c>
    </row>
    <row r="3128" spans="2:18">
      <c r="B3128" s="250" t="s">
        <v>85999</v>
      </c>
      <c r="C3128" s="251">
        <v>259802401</v>
      </c>
      <c r="D3128" s="250" t="e">
        <v>#N/A</v>
      </c>
      <c r="E3128" s="250">
        <v>5199</v>
      </c>
      <c r="F3128" s="252">
        <v>0</v>
      </c>
      <c r="G3128" s="252">
        <v>0</v>
      </c>
      <c r="H3128" s="252">
        <v>0</v>
      </c>
      <c r="I3128" s="252">
        <v>0</v>
      </c>
      <c r="J3128" s="252">
        <v>0</v>
      </c>
      <c r="K3128" s="252">
        <v>0</v>
      </c>
      <c r="L3128" s="252">
        <v>0</v>
      </c>
      <c r="M3128" s="252">
        <v>0</v>
      </c>
      <c r="N3128" s="252">
        <v>0</v>
      </c>
      <c r="O3128" s="252">
        <v>-131574083225</v>
      </c>
      <c r="P3128" s="252">
        <v>-478569693268</v>
      </c>
      <c r="Q3128" s="252">
        <v>-994389826872</v>
      </c>
      <c r="R3128" s="252">
        <v>-1125074738603</v>
      </c>
    </row>
    <row r="3129" spans="2:18">
      <c r="B3129" s="250" t="s">
        <v>86000</v>
      </c>
      <c r="C3129" s="251">
        <v>259802501</v>
      </c>
      <c r="D3129" s="250" t="e">
        <v>#N/A</v>
      </c>
      <c r="E3129" s="250">
        <v>5199</v>
      </c>
      <c r="F3129" s="252">
        <v>0</v>
      </c>
      <c r="G3129" s="252">
        <v>0</v>
      </c>
      <c r="H3129" s="252">
        <v>0</v>
      </c>
      <c r="I3129" s="252">
        <v>0</v>
      </c>
      <c r="J3129" s="252">
        <v>0</v>
      </c>
      <c r="K3129" s="252">
        <v>0</v>
      </c>
      <c r="L3129" s="252">
        <v>0</v>
      </c>
      <c r="M3129" s="252">
        <v>0</v>
      </c>
      <c r="N3129" s="252">
        <v>0</v>
      </c>
      <c r="O3129" s="252">
        <v>131000564932</v>
      </c>
      <c r="P3129" s="252">
        <v>449364644695</v>
      </c>
      <c r="Q3129" s="252">
        <v>827104044041</v>
      </c>
      <c r="R3129" s="252">
        <v>956971703480</v>
      </c>
    </row>
    <row r="3130" spans="2:18">
      <c r="B3130" s="250" t="s">
        <v>86001</v>
      </c>
      <c r="C3130" s="251">
        <v>259802998</v>
      </c>
      <c r="D3130" s="250" t="e">
        <v>#N/A</v>
      </c>
      <c r="E3130" s="250">
        <v>5199</v>
      </c>
      <c r="F3130" s="252">
        <v>0</v>
      </c>
      <c r="G3130" s="252">
        <v>0</v>
      </c>
      <c r="H3130" s="252">
        <v>0</v>
      </c>
      <c r="I3130" s="252">
        <v>0</v>
      </c>
      <c r="J3130" s="252">
        <v>0</v>
      </c>
      <c r="K3130" s="252">
        <v>0</v>
      </c>
      <c r="L3130" s="252">
        <v>0</v>
      </c>
      <c r="M3130" s="252">
        <v>0</v>
      </c>
      <c r="N3130" s="252">
        <v>0</v>
      </c>
      <c r="O3130" s="252">
        <v>122224492905</v>
      </c>
      <c r="P3130" s="252">
        <v>240989654635</v>
      </c>
      <c r="Q3130" s="252">
        <v>99700776454</v>
      </c>
      <c r="R3130" s="252">
        <v>47350138081</v>
      </c>
    </row>
    <row r="3131" spans="2:18">
      <c r="B3131" s="250" t="s">
        <v>86002</v>
      </c>
      <c r="C3131" s="251">
        <v>270303201</v>
      </c>
      <c r="D3131" s="250" t="e">
        <v>#N/A</v>
      </c>
      <c r="E3131" s="250">
        <v>5020</v>
      </c>
      <c r="F3131" s="252">
        <v>0</v>
      </c>
      <c r="G3131" s="252">
        <v>0</v>
      </c>
      <c r="H3131" s="252">
        <v>0</v>
      </c>
      <c r="I3131" s="252">
        <v>0</v>
      </c>
      <c r="J3131" s="252">
        <v>0</v>
      </c>
      <c r="K3131" s="252">
        <v>0</v>
      </c>
      <c r="L3131" s="252">
        <v>0</v>
      </c>
      <c r="M3131" s="252">
        <v>0</v>
      </c>
      <c r="N3131" s="252">
        <v>0</v>
      </c>
      <c r="O3131" s="252">
        <v>-6262571278</v>
      </c>
      <c r="P3131" s="252">
        <v>-18578966048</v>
      </c>
      <c r="Q3131" s="252">
        <v>-22467323754</v>
      </c>
      <c r="R3131" s="252">
        <v>-17729987819</v>
      </c>
    </row>
    <row r="3132" spans="2:18">
      <c r="B3132" s="250" t="s">
        <v>86003</v>
      </c>
      <c r="C3132" s="251">
        <v>270310024</v>
      </c>
      <c r="D3132" s="250" t="e">
        <v>#N/A</v>
      </c>
      <c r="E3132" s="250">
        <v>5199</v>
      </c>
      <c r="F3132" s="252">
        <v>0</v>
      </c>
      <c r="G3132" s="252">
        <v>0</v>
      </c>
      <c r="H3132" s="252">
        <v>0</v>
      </c>
      <c r="I3132" s="252">
        <v>0</v>
      </c>
      <c r="J3132" s="252">
        <v>0</v>
      </c>
      <c r="K3132" s="252">
        <v>0</v>
      </c>
      <c r="L3132" s="252">
        <v>0</v>
      </c>
      <c r="M3132" s="252">
        <v>0</v>
      </c>
      <c r="N3132" s="252">
        <v>0</v>
      </c>
      <c r="O3132" s="252">
        <v>4435156240</v>
      </c>
      <c r="P3132" s="252">
        <v>-2309861190</v>
      </c>
      <c r="Q3132" s="252">
        <v>-1549153135</v>
      </c>
      <c r="R3132" s="252">
        <v>-4032877035</v>
      </c>
    </row>
    <row r="3133" spans="2:18">
      <c r="B3133" s="250" t="s">
        <v>86004</v>
      </c>
      <c r="C3133" s="251">
        <v>270310025</v>
      </c>
      <c r="D3133" s="250" t="e">
        <v>#N/A</v>
      </c>
      <c r="E3133" s="250">
        <v>5199</v>
      </c>
      <c r="F3133" s="252">
        <v>0</v>
      </c>
      <c r="G3133" s="252">
        <v>0</v>
      </c>
      <c r="H3133" s="252">
        <v>0</v>
      </c>
      <c r="I3133" s="252">
        <v>0</v>
      </c>
      <c r="J3133" s="252">
        <v>0</v>
      </c>
      <c r="K3133" s="252">
        <v>0</v>
      </c>
      <c r="L3133" s="252">
        <v>0</v>
      </c>
      <c r="M3133" s="252">
        <v>0</v>
      </c>
      <c r="N3133" s="252">
        <v>0</v>
      </c>
      <c r="O3133" s="252">
        <v>-293075583242881</v>
      </c>
      <c r="P3133" s="252">
        <v>-247596703326227</v>
      </c>
      <c r="Q3133" s="252">
        <v>-247695990936391</v>
      </c>
      <c r="R3133" s="252">
        <v>-270708123591451</v>
      </c>
    </row>
    <row r="3134" spans="2:18">
      <c r="B3134" s="250" t="s">
        <v>86005</v>
      </c>
      <c r="C3134" s="251">
        <v>270310027</v>
      </c>
      <c r="D3134" s="250" t="e">
        <v>#N/A</v>
      </c>
      <c r="E3134" s="250">
        <v>4599</v>
      </c>
      <c r="F3134" s="252">
        <v>0</v>
      </c>
      <c r="G3134" s="252">
        <v>0</v>
      </c>
      <c r="H3134" s="252">
        <v>0</v>
      </c>
      <c r="I3134" s="252">
        <v>0</v>
      </c>
      <c r="J3134" s="252">
        <v>0</v>
      </c>
      <c r="K3134" s="252">
        <v>0</v>
      </c>
      <c r="L3134" s="252">
        <v>0</v>
      </c>
      <c r="M3134" s="252">
        <v>0</v>
      </c>
      <c r="N3134" s="252">
        <v>0</v>
      </c>
      <c r="O3134" s="252">
        <v>0</v>
      </c>
      <c r="P3134" s="252">
        <v>0</v>
      </c>
      <c r="Q3134" s="252">
        <v>0</v>
      </c>
      <c r="R3134" s="252">
        <v>0</v>
      </c>
    </row>
    <row r="3135" spans="2:18">
      <c r="B3135" s="250" t="s">
        <v>86006</v>
      </c>
      <c r="C3135" s="251">
        <v>280101401</v>
      </c>
      <c r="D3135" s="250" t="e">
        <v>#N/A</v>
      </c>
      <c r="E3135" s="250">
        <v>5199</v>
      </c>
      <c r="F3135" s="252">
        <v>0</v>
      </c>
      <c r="G3135" s="252">
        <v>0</v>
      </c>
      <c r="H3135" s="252">
        <v>0</v>
      </c>
      <c r="I3135" s="252">
        <v>0</v>
      </c>
      <c r="J3135" s="252">
        <v>0</v>
      </c>
      <c r="K3135" s="252">
        <v>0</v>
      </c>
      <c r="L3135" s="252">
        <v>0</v>
      </c>
      <c r="M3135" s="252">
        <v>0</v>
      </c>
      <c r="N3135" s="252">
        <v>0</v>
      </c>
      <c r="O3135" s="252">
        <v>-19125479613</v>
      </c>
      <c r="P3135" s="252">
        <v>-5587165453</v>
      </c>
      <c r="Q3135" s="252">
        <v>-15106385957</v>
      </c>
      <c r="R3135" s="252">
        <v>-15727968292</v>
      </c>
    </row>
    <row r="3136" spans="2:18">
      <c r="B3136" s="250" t="s">
        <v>86007</v>
      </c>
      <c r="C3136" s="251">
        <v>330903001</v>
      </c>
      <c r="D3136" s="250" t="e">
        <v>#N/A</v>
      </c>
      <c r="E3136" s="250">
        <v>5199</v>
      </c>
      <c r="F3136" s="252">
        <v>0</v>
      </c>
      <c r="G3136" s="252">
        <v>0</v>
      </c>
      <c r="H3136" s="252">
        <v>0</v>
      </c>
      <c r="I3136" s="252">
        <v>0</v>
      </c>
      <c r="J3136" s="252">
        <v>0</v>
      </c>
      <c r="K3136" s="252">
        <v>0</v>
      </c>
      <c r="L3136" s="252">
        <v>0</v>
      </c>
      <c r="M3136" s="252">
        <v>0</v>
      </c>
      <c r="N3136" s="252">
        <v>0</v>
      </c>
      <c r="O3136" s="252">
        <v>-261994769833</v>
      </c>
      <c r="P3136" s="252">
        <v>-980522193490</v>
      </c>
      <c r="Q3136" s="252">
        <v>-942439911645</v>
      </c>
      <c r="R3136" s="252">
        <v>-740031859510</v>
      </c>
    </row>
    <row r="3137" spans="2:18">
      <c r="B3137" s="250" t="s">
        <v>86008</v>
      </c>
      <c r="C3137" s="251">
        <v>330903002</v>
      </c>
      <c r="D3137" s="250" t="e">
        <v>#N/A</v>
      </c>
      <c r="E3137" s="250">
        <v>5199</v>
      </c>
      <c r="F3137" s="252">
        <v>0</v>
      </c>
      <c r="G3137" s="252">
        <v>0</v>
      </c>
      <c r="H3137" s="252">
        <v>0</v>
      </c>
      <c r="I3137" s="252">
        <v>0</v>
      </c>
      <c r="J3137" s="252">
        <v>0</v>
      </c>
      <c r="K3137" s="252">
        <v>0</v>
      </c>
      <c r="L3137" s="252">
        <v>0</v>
      </c>
      <c r="M3137" s="252">
        <v>0</v>
      </c>
      <c r="N3137" s="252">
        <v>0</v>
      </c>
      <c r="O3137" s="252">
        <v>-359760985</v>
      </c>
      <c r="P3137" s="252">
        <v>-2433776064</v>
      </c>
      <c r="Q3137" s="252">
        <v>-345089542</v>
      </c>
      <c r="R3137" s="252">
        <v>1903835805</v>
      </c>
    </row>
    <row r="3138" spans="2:18">
      <c r="B3138" s="250" t="s">
        <v>86009</v>
      </c>
      <c r="C3138" s="251">
        <v>330903003</v>
      </c>
      <c r="D3138" s="250" t="e">
        <v>#N/A</v>
      </c>
      <c r="E3138" s="250">
        <v>5199</v>
      </c>
      <c r="F3138" s="252">
        <v>0</v>
      </c>
      <c r="G3138" s="252">
        <v>0</v>
      </c>
      <c r="H3138" s="252">
        <v>0</v>
      </c>
      <c r="I3138" s="252">
        <v>0</v>
      </c>
      <c r="J3138" s="252">
        <v>0</v>
      </c>
      <c r="K3138" s="252">
        <v>0</v>
      </c>
      <c r="L3138" s="252">
        <v>0</v>
      </c>
      <c r="M3138" s="252">
        <v>0</v>
      </c>
      <c r="N3138" s="252">
        <v>0</v>
      </c>
      <c r="O3138" s="252">
        <v>-5848091818698</v>
      </c>
      <c r="P3138" s="252">
        <v>-6145634148796</v>
      </c>
      <c r="Q3138" s="252">
        <v>-5980280143467</v>
      </c>
      <c r="R3138" s="252">
        <v>-5576116161992</v>
      </c>
    </row>
    <row r="3139" spans="2:18">
      <c r="B3139" s="250" t="s">
        <v>86010</v>
      </c>
      <c r="C3139" s="251">
        <v>330903005</v>
      </c>
      <c r="D3139" s="250" t="e">
        <v>#N/A</v>
      </c>
      <c r="E3139" s="250">
        <v>5199</v>
      </c>
      <c r="F3139" s="252">
        <v>0</v>
      </c>
      <c r="G3139" s="252">
        <v>0</v>
      </c>
      <c r="H3139" s="252">
        <v>0</v>
      </c>
      <c r="I3139" s="252">
        <v>0</v>
      </c>
      <c r="J3139" s="252">
        <v>0</v>
      </c>
      <c r="K3139" s="252">
        <v>0</v>
      </c>
      <c r="L3139" s="252">
        <v>0</v>
      </c>
      <c r="M3139" s="252">
        <v>0</v>
      </c>
      <c r="N3139" s="252">
        <v>0</v>
      </c>
      <c r="O3139" s="252">
        <v>-183569772812</v>
      </c>
      <c r="P3139" s="252">
        <v>-752430567110</v>
      </c>
      <c r="Q3139" s="252">
        <v>-666895948878</v>
      </c>
      <c r="R3139" s="252">
        <v>-241261814967</v>
      </c>
    </row>
    <row r="3140" spans="2:18">
      <c r="B3140" s="250" t="s">
        <v>86011</v>
      </c>
      <c r="C3140" s="251">
        <v>330903006</v>
      </c>
      <c r="D3140" s="250" t="e">
        <v>#N/A</v>
      </c>
      <c r="E3140" s="250">
        <v>5199</v>
      </c>
      <c r="F3140" s="252">
        <v>0</v>
      </c>
      <c r="G3140" s="252">
        <v>0</v>
      </c>
      <c r="H3140" s="252">
        <v>0</v>
      </c>
      <c r="I3140" s="252">
        <v>0</v>
      </c>
      <c r="J3140" s="252">
        <v>0</v>
      </c>
      <c r="K3140" s="252">
        <v>0</v>
      </c>
      <c r="L3140" s="252">
        <v>0</v>
      </c>
      <c r="M3140" s="252">
        <v>0</v>
      </c>
      <c r="N3140" s="252">
        <v>0</v>
      </c>
      <c r="O3140" s="252">
        <v>-122224492905</v>
      </c>
      <c r="P3140" s="252">
        <v>-240989654635</v>
      </c>
      <c r="Q3140" s="252">
        <v>-99700776454</v>
      </c>
      <c r="R3140" s="252">
        <v>-47350138081</v>
      </c>
    </row>
    <row r="3141" spans="2:18">
      <c r="B3141" s="250" t="s">
        <v>86012</v>
      </c>
      <c r="C3141" s="251">
        <v>410104001</v>
      </c>
      <c r="D3141" s="250" t="e">
        <v>#N/A</v>
      </c>
      <c r="E3141" s="250">
        <v>7020</v>
      </c>
      <c r="F3141" s="252">
        <v>0</v>
      </c>
      <c r="G3141" s="252">
        <v>0</v>
      </c>
      <c r="H3141" s="252">
        <v>0</v>
      </c>
      <c r="I3141" s="252">
        <v>0</v>
      </c>
      <c r="J3141" s="252">
        <v>0</v>
      </c>
      <c r="K3141" s="252">
        <v>0</v>
      </c>
      <c r="L3141" s="252">
        <v>0</v>
      </c>
      <c r="M3141" s="252">
        <v>0</v>
      </c>
      <c r="N3141" s="252">
        <v>0</v>
      </c>
      <c r="O3141" s="252">
        <v>-688057598</v>
      </c>
      <c r="P3141" s="252">
        <v>-1769373945</v>
      </c>
      <c r="Q3141" s="252">
        <v>-6312866288</v>
      </c>
      <c r="R3141" s="252">
        <v>-15627321722</v>
      </c>
    </row>
    <row r="3142" spans="2:18">
      <c r="B3142" s="250" t="s">
        <v>86013</v>
      </c>
      <c r="C3142" s="251">
        <v>510205012</v>
      </c>
      <c r="D3142" s="250" t="e">
        <v>#N/A</v>
      </c>
      <c r="E3142" s="250">
        <v>8010</v>
      </c>
      <c r="F3142" s="252">
        <v>0</v>
      </c>
      <c r="G3142" s="252">
        <v>0</v>
      </c>
      <c r="H3142" s="252">
        <v>0</v>
      </c>
      <c r="I3142" s="252">
        <v>0</v>
      </c>
      <c r="J3142" s="252">
        <v>0</v>
      </c>
      <c r="K3142" s="252">
        <v>0</v>
      </c>
      <c r="L3142" s="252">
        <v>0</v>
      </c>
      <c r="M3142" s="252">
        <v>0</v>
      </c>
      <c r="N3142" s="252">
        <v>0</v>
      </c>
      <c r="O3142" s="252">
        <v>28300736</v>
      </c>
      <c r="P3142" s="252">
        <v>618753564</v>
      </c>
      <c r="Q3142" s="252">
        <v>1361773490</v>
      </c>
      <c r="R3142" s="252">
        <v>2104793418</v>
      </c>
    </row>
    <row r="3143" spans="2:18">
      <c r="B3143" s="250" t="s">
        <v>86014</v>
      </c>
      <c r="C3143" s="251">
        <v>540601001</v>
      </c>
      <c r="D3143" s="250" t="e">
        <v>#N/A</v>
      </c>
      <c r="E3143" s="250">
        <v>8910</v>
      </c>
      <c r="F3143" s="252">
        <v>0</v>
      </c>
      <c r="G3143" s="252">
        <v>0</v>
      </c>
      <c r="H3143" s="252">
        <v>0</v>
      </c>
      <c r="I3143" s="252">
        <v>0</v>
      </c>
      <c r="J3143" s="252">
        <v>0</v>
      </c>
      <c r="K3143" s="252">
        <v>0</v>
      </c>
      <c r="L3143" s="252">
        <v>0</v>
      </c>
      <c r="M3143" s="252">
        <v>0</v>
      </c>
      <c r="N3143" s="252">
        <v>0</v>
      </c>
      <c r="O3143" s="252">
        <v>988000</v>
      </c>
      <c r="P3143" s="252">
        <v>135497260</v>
      </c>
      <c r="Q3143" s="252">
        <v>988000</v>
      </c>
      <c r="R3143" s="252">
        <v>988000</v>
      </c>
    </row>
    <row r="3144" spans="2:18">
      <c r="B3144" s="250" t="s">
        <v>86015</v>
      </c>
      <c r="C3144" s="251">
        <v>811009001</v>
      </c>
      <c r="D3144" s="250" t="e">
        <v>#N/A</v>
      </c>
      <c r="E3144" s="250">
        <v>9990</v>
      </c>
      <c r="F3144" s="252">
        <v>0</v>
      </c>
      <c r="G3144" s="252">
        <v>0</v>
      </c>
      <c r="H3144" s="252">
        <v>0</v>
      </c>
      <c r="I3144" s="252">
        <v>0</v>
      </c>
      <c r="J3144" s="252">
        <v>0</v>
      </c>
      <c r="K3144" s="252">
        <v>0</v>
      </c>
      <c r="L3144" s="252">
        <v>0</v>
      </c>
      <c r="M3144" s="252">
        <v>0</v>
      </c>
      <c r="N3144" s="252">
        <v>0</v>
      </c>
      <c r="O3144" s="252">
        <v>4352676184852</v>
      </c>
      <c r="P3144" s="252">
        <v>6260872415905</v>
      </c>
      <c r="Q3144" s="252">
        <v>2755954306423</v>
      </c>
      <c r="R3144" s="252">
        <v>1027038030115</v>
      </c>
    </row>
    <row r="3145" spans="2:18">
      <c r="B3145" s="250" t="s">
        <v>86016</v>
      </c>
      <c r="C3145" s="251">
        <v>811009002</v>
      </c>
      <c r="D3145" s="250" t="e">
        <v>#N/A</v>
      </c>
      <c r="E3145" s="250">
        <v>9990</v>
      </c>
      <c r="F3145" s="252">
        <v>0</v>
      </c>
      <c r="G3145" s="252">
        <v>0</v>
      </c>
      <c r="H3145" s="252">
        <v>0</v>
      </c>
      <c r="I3145" s="252">
        <v>0</v>
      </c>
      <c r="J3145" s="252">
        <v>0</v>
      </c>
      <c r="K3145" s="252">
        <v>0</v>
      </c>
      <c r="L3145" s="252">
        <v>0</v>
      </c>
      <c r="M3145" s="252">
        <v>0</v>
      </c>
      <c r="N3145" s="252">
        <v>0</v>
      </c>
      <c r="O3145" s="252">
        <v>4353903483875</v>
      </c>
      <c r="P3145" s="252">
        <v>6261342485501</v>
      </c>
      <c r="Q3145" s="252">
        <v>2755955532037</v>
      </c>
      <c r="R3145" s="252">
        <v>1027088586345</v>
      </c>
    </row>
    <row r="3146" spans="2:18">
      <c r="B3146" s="250" t="s">
        <v>86017</v>
      </c>
      <c r="C3146" s="251">
        <v>811009003</v>
      </c>
      <c r="D3146" s="250" t="e">
        <v>#N/A</v>
      </c>
      <c r="E3146" s="250">
        <v>9990</v>
      </c>
      <c r="F3146" s="252">
        <v>0</v>
      </c>
      <c r="G3146" s="252">
        <v>0</v>
      </c>
      <c r="H3146" s="252">
        <v>0</v>
      </c>
      <c r="I3146" s="252">
        <v>0</v>
      </c>
      <c r="J3146" s="252">
        <v>0</v>
      </c>
      <c r="K3146" s="252">
        <v>0</v>
      </c>
      <c r="L3146" s="252">
        <v>0</v>
      </c>
      <c r="M3146" s="252">
        <v>0</v>
      </c>
      <c r="N3146" s="252">
        <v>0</v>
      </c>
      <c r="O3146" s="252">
        <v>1187389380000</v>
      </c>
      <c r="P3146" s="252">
        <v>0</v>
      </c>
      <c r="Q3146" s="252">
        <v>0</v>
      </c>
      <c r="R3146" s="252">
        <v>248941000000</v>
      </c>
    </row>
    <row r="3147" spans="2:18">
      <c r="B3147" s="250" t="s">
        <v>86018</v>
      </c>
      <c r="C3147" s="251">
        <v>811009004</v>
      </c>
      <c r="D3147" s="250" t="e">
        <v>#N/A</v>
      </c>
      <c r="E3147" s="250">
        <v>9990</v>
      </c>
      <c r="F3147" s="252">
        <v>0</v>
      </c>
      <c r="G3147" s="252">
        <v>0</v>
      </c>
      <c r="H3147" s="252">
        <v>0</v>
      </c>
      <c r="I3147" s="252">
        <v>0</v>
      </c>
      <c r="J3147" s="252">
        <v>0</v>
      </c>
      <c r="K3147" s="252">
        <v>0</v>
      </c>
      <c r="L3147" s="252">
        <v>0</v>
      </c>
      <c r="M3147" s="252">
        <v>0</v>
      </c>
      <c r="N3147" s="252">
        <v>0</v>
      </c>
      <c r="O3147" s="252">
        <v>0</v>
      </c>
      <c r="P3147" s="252">
        <v>0</v>
      </c>
      <c r="Q3147" s="252">
        <v>0</v>
      </c>
      <c r="R3147" s="252">
        <v>0</v>
      </c>
    </row>
    <row r="3148" spans="2:18">
      <c r="B3148" s="250" t="s">
        <v>86019</v>
      </c>
      <c r="C3148" s="251">
        <v>811009005</v>
      </c>
      <c r="D3148" s="250" t="e">
        <v>#N/A</v>
      </c>
      <c r="E3148" s="250">
        <v>9990</v>
      </c>
      <c r="F3148" s="252">
        <v>0</v>
      </c>
      <c r="G3148" s="252">
        <v>0</v>
      </c>
      <c r="H3148" s="252">
        <v>0</v>
      </c>
      <c r="I3148" s="252">
        <v>0</v>
      </c>
      <c r="J3148" s="252">
        <v>0</v>
      </c>
      <c r="K3148" s="252">
        <v>0</v>
      </c>
      <c r="L3148" s="252">
        <v>0</v>
      </c>
      <c r="M3148" s="252">
        <v>0</v>
      </c>
      <c r="N3148" s="252">
        <v>0</v>
      </c>
      <c r="O3148" s="252">
        <v>66402690548450</v>
      </c>
      <c r="P3148" s="252">
        <v>52314610205420</v>
      </c>
      <c r="Q3148" s="252">
        <v>44420138907917</v>
      </c>
      <c r="R3148" s="252">
        <v>38701816139301</v>
      </c>
    </row>
    <row r="3149" spans="2:18">
      <c r="B3149" s="250" t="s">
        <v>86020</v>
      </c>
      <c r="C3149" s="251">
        <v>811009006</v>
      </c>
      <c r="D3149" s="250" t="e">
        <v>#N/A</v>
      </c>
      <c r="E3149" s="250">
        <v>9990</v>
      </c>
      <c r="F3149" s="252">
        <v>0</v>
      </c>
      <c r="G3149" s="252">
        <v>0</v>
      </c>
      <c r="H3149" s="252">
        <v>0</v>
      </c>
      <c r="I3149" s="252">
        <v>0</v>
      </c>
      <c r="J3149" s="252">
        <v>0</v>
      </c>
      <c r="K3149" s="252">
        <v>0</v>
      </c>
      <c r="L3149" s="252">
        <v>0</v>
      </c>
      <c r="M3149" s="252">
        <v>0</v>
      </c>
      <c r="N3149" s="252">
        <v>0</v>
      </c>
      <c r="O3149" s="252">
        <v>66332591015538</v>
      </c>
      <c r="P3149" s="252">
        <v>51786363577635</v>
      </c>
      <c r="Q3149" s="252">
        <v>43929133784471</v>
      </c>
      <c r="R3149" s="252">
        <v>38605549601995</v>
      </c>
    </row>
    <row r="3150" spans="2:18">
      <c r="B3150" s="250" t="s">
        <v>86021</v>
      </c>
      <c r="C3150" s="251">
        <v>811097002</v>
      </c>
      <c r="D3150" s="250" t="e">
        <v>#N/A</v>
      </c>
      <c r="E3150" s="250">
        <v>9990</v>
      </c>
      <c r="F3150" s="252">
        <v>0</v>
      </c>
      <c r="G3150" s="252">
        <v>0</v>
      </c>
      <c r="H3150" s="252">
        <v>0</v>
      </c>
      <c r="I3150" s="252">
        <v>0</v>
      </c>
      <c r="J3150" s="252">
        <v>0</v>
      </c>
      <c r="K3150" s="252">
        <v>0</v>
      </c>
      <c r="L3150" s="252">
        <v>0</v>
      </c>
      <c r="M3150" s="252">
        <v>0</v>
      </c>
      <c r="N3150" s="252">
        <v>0</v>
      </c>
      <c r="O3150" s="252">
        <v>0</v>
      </c>
      <c r="P3150" s="252">
        <v>0</v>
      </c>
      <c r="Q3150" s="252">
        <v>0</v>
      </c>
      <c r="R3150" s="252">
        <v>0</v>
      </c>
    </row>
    <row r="3151" spans="2:18">
      <c r="B3151" s="250" t="s">
        <v>86022</v>
      </c>
      <c r="C3151" s="251">
        <v>811097003</v>
      </c>
      <c r="D3151" s="250" t="e">
        <v>#N/A</v>
      </c>
      <c r="E3151" s="250">
        <v>9990</v>
      </c>
      <c r="F3151" s="252">
        <v>0</v>
      </c>
      <c r="G3151" s="252">
        <v>0</v>
      </c>
      <c r="H3151" s="252">
        <v>0</v>
      </c>
      <c r="I3151" s="252">
        <v>0</v>
      </c>
      <c r="J3151" s="252">
        <v>0</v>
      </c>
      <c r="K3151" s="252">
        <v>0</v>
      </c>
      <c r="L3151" s="252">
        <v>0</v>
      </c>
      <c r="M3151" s="252">
        <v>0</v>
      </c>
      <c r="N3151" s="252">
        <v>0</v>
      </c>
      <c r="O3151" s="252">
        <v>8882039727</v>
      </c>
      <c r="P3151" s="252">
        <v>8882039727</v>
      </c>
      <c r="Q3151" s="252">
        <v>0</v>
      </c>
      <c r="R3151" s="252">
        <v>0</v>
      </c>
    </row>
    <row r="3152" spans="2:18">
      <c r="B3152" s="250" t="s">
        <v>86023</v>
      </c>
      <c r="C3152" s="251">
        <v>811097004</v>
      </c>
      <c r="D3152" s="250" t="e">
        <v>#N/A</v>
      </c>
      <c r="E3152" s="250">
        <v>9990</v>
      </c>
      <c r="F3152" s="252">
        <v>0</v>
      </c>
      <c r="G3152" s="252">
        <v>0</v>
      </c>
      <c r="H3152" s="252">
        <v>0</v>
      </c>
      <c r="I3152" s="252">
        <v>0</v>
      </c>
      <c r="J3152" s="252">
        <v>0</v>
      </c>
      <c r="K3152" s="252">
        <v>0</v>
      </c>
      <c r="L3152" s="252">
        <v>0</v>
      </c>
      <c r="M3152" s="252">
        <v>0</v>
      </c>
      <c r="N3152" s="252">
        <v>0</v>
      </c>
      <c r="O3152" s="252">
        <v>0</v>
      </c>
      <c r="P3152" s="252">
        <v>0</v>
      </c>
      <c r="Q3152" s="252">
        <v>0</v>
      </c>
      <c r="R3152" s="252">
        <v>0</v>
      </c>
    </row>
    <row r="3153" spans="2:19">
      <c r="B3153" s="250" t="s">
        <v>86024</v>
      </c>
      <c r="C3153" s="251">
        <v>811098002</v>
      </c>
      <c r="D3153" s="250" t="e">
        <v>#N/A</v>
      </c>
      <c r="E3153" s="250">
        <v>9293</v>
      </c>
      <c r="F3153" s="252">
        <v>0</v>
      </c>
      <c r="G3153" s="252">
        <v>0</v>
      </c>
      <c r="H3153" s="252">
        <v>0</v>
      </c>
      <c r="I3153" s="252">
        <v>0</v>
      </c>
      <c r="J3153" s="252">
        <v>0</v>
      </c>
      <c r="K3153" s="252">
        <v>0</v>
      </c>
      <c r="L3153" s="252">
        <v>0</v>
      </c>
      <c r="M3153" s="252">
        <v>0</v>
      </c>
      <c r="N3153" s="252">
        <v>0</v>
      </c>
      <c r="O3153" s="252">
        <v>1187389380000</v>
      </c>
      <c r="P3153" s="252">
        <v>0</v>
      </c>
      <c r="Q3153" s="252">
        <v>0</v>
      </c>
      <c r="R3153" s="252">
        <v>248941000000</v>
      </c>
    </row>
    <row r="3154" spans="2:19">
      <c r="B3154" s="250" t="s">
        <v>86025</v>
      </c>
      <c r="C3154" s="251">
        <v>812201011</v>
      </c>
      <c r="D3154" s="250" t="e">
        <v>#N/A</v>
      </c>
      <c r="E3154" s="250">
        <v>9711</v>
      </c>
      <c r="F3154" s="252">
        <v>0</v>
      </c>
      <c r="G3154" s="252">
        <v>0</v>
      </c>
      <c r="H3154" s="252">
        <v>0</v>
      </c>
      <c r="I3154" s="252">
        <v>0</v>
      </c>
      <c r="J3154" s="252">
        <v>0</v>
      </c>
      <c r="K3154" s="252">
        <v>0</v>
      </c>
      <c r="L3154" s="252">
        <v>0</v>
      </c>
      <c r="M3154" s="252">
        <v>0</v>
      </c>
      <c r="N3154" s="252">
        <v>0</v>
      </c>
      <c r="O3154" s="252">
        <v>487096971526</v>
      </c>
      <c r="P3154" s="252">
        <v>656218372998</v>
      </c>
      <c r="Q3154" s="252">
        <v>654314713233</v>
      </c>
      <c r="R3154" s="252">
        <v>629202205585</v>
      </c>
    </row>
    <row r="3155" spans="2:19">
      <c r="B3155" s="250" t="s">
        <v>86026</v>
      </c>
      <c r="C3155" s="251">
        <v>812202011</v>
      </c>
      <c r="D3155" s="250" t="e">
        <v>#N/A</v>
      </c>
      <c r="E3155" s="250">
        <v>9712</v>
      </c>
      <c r="F3155" s="252">
        <v>0</v>
      </c>
      <c r="G3155" s="252">
        <v>0</v>
      </c>
      <c r="H3155" s="252">
        <v>0</v>
      </c>
      <c r="I3155" s="252">
        <v>0</v>
      </c>
      <c r="J3155" s="252">
        <v>0</v>
      </c>
      <c r="K3155" s="252">
        <v>0</v>
      </c>
      <c r="L3155" s="252">
        <v>0</v>
      </c>
      <c r="M3155" s="252">
        <v>0</v>
      </c>
      <c r="N3155" s="252">
        <v>0</v>
      </c>
      <c r="O3155" s="252">
        <v>557970728586</v>
      </c>
      <c r="P3155" s="252">
        <v>578592040030</v>
      </c>
      <c r="Q3155" s="252">
        <v>578481868823</v>
      </c>
      <c r="R3155" s="252">
        <v>556190381751</v>
      </c>
    </row>
    <row r="3156" spans="2:19">
      <c r="B3156" s="250" t="s">
        <v>86027</v>
      </c>
      <c r="C3156" s="251">
        <v>812202012</v>
      </c>
      <c r="D3156" s="250" t="e">
        <v>#N/A</v>
      </c>
      <c r="E3156" s="250">
        <v>9712</v>
      </c>
      <c r="F3156" s="252">
        <v>0</v>
      </c>
      <c r="G3156" s="252">
        <v>0</v>
      </c>
      <c r="H3156" s="252">
        <v>0</v>
      </c>
      <c r="I3156" s="252">
        <v>0</v>
      </c>
      <c r="J3156" s="252">
        <v>0</v>
      </c>
      <c r="K3156" s="252">
        <v>0</v>
      </c>
      <c r="L3156" s="252">
        <v>0</v>
      </c>
      <c r="M3156" s="252">
        <v>0</v>
      </c>
      <c r="N3156" s="252">
        <v>0</v>
      </c>
      <c r="O3156" s="252">
        <v>158804804086</v>
      </c>
      <c r="P3156" s="252">
        <v>163889306739</v>
      </c>
      <c r="Q3156" s="252">
        <v>163509767066</v>
      </c>
      <c r="R3156" s="252">
        <v>157287722140</v>
      </c>
    </row>
    <row r="3157" spans="2:19">
      <c r="B3157" s="250" t="s">
        <v>86028</v>
      </c>
      <c r="C3157" s="251">
        <v>812305001</v>
      </c>
      <c r="D3157" s="250" t="e">
        <v>#N/A</v>
      </c>
      <c r="E3157" s="250">
        <v>9990</v>
      </c>
      <c r="F3157" s="252">
        <v>0</v>
      </c>
      <c r="G3157" s="252">
        <v>0</v>
      </c>
      <c r="H3157" s="252">
        <v>0</v>
      </c>
      <c r="I3157" s="252">
        <v>0</v>
      </c>
      <c r="J3157" s="252">
        <v>0</v>
      </c>
      <c r="K3157" s="252">
        <v>0</v>
      </c>
      <c r="L3157" s="252">
        <v>0</v>
      </c>
      <c r="M3157" s="252">
        <v>0</v>
      </c>
      <c r="N3157" s="252">
        <v>0</v>
      </c>
      <c r="O3157" s="252">
        <v>22292300000000</v>
      </c>
      <c r="P3157" s="252">
        <v>8800000000000</v>
      </c>
      <c r="Q3157" s="252">
        <v>3099000000000</v>
      </c>
      <c r="R3157" s="252">
        <v>6699000000000</v>
      </c>
    </row>
    <row r="3158" spans="2:19">
      <c r="B3158" s="250" t="s">
        <v>86029</v>
      </c>
      <c r="C3158" s="251">
        <v>110103573</v>
      </c>
      <c r="D3158" s="250" t="e">
        <v>#N/A</v>
      </c>
      <c r="E3158" s="250">
        <v>1014</v>
      </c>
      <c r="F3158" s="252">
        <v>0</v>
      </c>
      <c r="G3158" s="252">
        <v>0</v>
      </c>
      <c r="H3158" s="252">
        <v>0</v>
      </c>
      <c r="I3158" s="252">
        <v>0</v>
      </c>
      <c r="J3158" s="252">
        <v>0</v>
      </c>
      <c r="K3158" s="252">
        <v>0</v>
      </c>
      <c r="L3158" s="252">
        <v>0</v>
      </c>
      <c r="M3158" s="252">
        <v>0</v>
      </c>
      <c r="N3158" s="252">
        <v>0</v>
      </c>
      <c r="O3158" s="252">
        <v>0</v>
      </c>
      <c r="P3158" s="252">
        <v>1982380000</v>
      </c>
      <c r="Q3158" s="252">
        <v>91420000</v>
      </c>
      <c r="R3158" s="252">
        <v>805320000</v>
      </c>
    </row>
    <row r="3159" spans="2:19">
      <c r="B3159" s="250" t="s">
        <v>86030</v>
      </c>
      <c r="C3159" s="251">
        <v>110103910</v>
      </c>
      <c r="D3159" s="250" t="e">
        <v>#N/A</v>
      </c>
      <c r="E3159" s="250">
        <v>1014</v>
      </c>
      <c r="F3159" s="252">
        <v>0</v>
      </c>
      <c r="G3159" s="252">
        <v>0</v>
      </c>
      <c r="H3159" s="252">
        <v>0</v>
      </c>
      <c r="I3159" s="252">
        <v>0</v>
      </c>
      <c r="J3159" s="252">
        <v>0</v>
      </c>
      <c r="K3159" s="252">
        <v>0</v>
      </c>
      <c r="L3159" s="252">
        <v>0</v>
      </c>
      <c r="M3159" s="252">
        <v>0</v>
      </c>
      <c r="N3159" s="252">
        <v>0</v>
      </c>
      <c r="O3159" s="252">
        <v>0</v>
      </c>
      <c r="P3159" s="252">
        <v>1495200000</v>
      </c>
      <c r="Q3159" s="252">
        <v>1076650000</v>
      </c>
      <c r="R3159" s="252">
        <v>1163150000</v>
      </c>
    </row>
    <row r="3160" spans="2:19">
      <c r="B3160" s="250" t="s">
        <v>86031</v>
      </c>
      <c r="C3160" s="251">
        <v>130102001</v>
      </c>
      <c r="D3160" s="250" t="e">
        <v>#N/A</v>
      </c>
      <c r="E3160" s="250">
        <v>1520</v>
      </c>
      <c r="F3160" s="252">
        <v>0</v>
      </c>
      <c r="G3160" s="252">
        <v>0</v>
      </c>
      <c r="H3160" s="252">
        <v>0</v>
      </c>
      <c r="I3160" s="252">
        <v>0</v>
      </c>
      <c r="J3160" s="252">
        <v>0</v>
      </c>
      <c r="K3160" s="252">
        <v>0</v>
      </c>
      <c r="L3160" s="252">
        <v>0</v>
      </c>
      <c r="M3160" s="252">
        <v>0</v>
      </c>
      <c r="N3160" s="252">
        <v>0</v>
      </c>
      <c r="O3160" s="252">
        <v>0</v>
      </c>
      <c r="P3160" s="252">
        <v>0</v>
      </c>
      <c r="Q3160" s="252">
        <v>0</v>
      </c>
      <c r="R3160" s="252">
        <v>0</v>
      </c>
    </row>
    <row r="3161" spans="2:19">
      <c r="B3161" s="250" t="s">
        <v>86032</v>
      </c>
      <c r="C3161" s="251">
        <v>130102031</v>
      </c>
      <c r="D3161" s="250" t="e">
        <v>#N/A</v>
      </c>
      <c r="E3161" s="250">
        <v>3922</v>
      </c>
      <c r="F3161" s="252">
        <v>0</v>
      </c>
      <c r="G3161" s="252">
        <v>0</v>
      </c>
      <c r="H3161" s="252">
        <v>0</v>
      </c>
      <c r="I3161" s="252">
        <v>0</v>
      </c>
      <c r="J3161" s="252">
        <v>0</v>
      </c>
      <c r="K3161" s="252">
        <v>0</v>
      </c>
      <c r="L3161" s="252">
        <v>0</v>
      </c>
      <c r="M3161" s="252">
        <v>0</v>
      </c>
      <c r="N3161" s="252">
        <v>0</v>
      </c>
      <c r="O3161" s="252">
        <v>0</v>
      </c>
      <c r="P3161" s="252">
        <v>0</v>
      </c>
      <c r="Q3161" s="252">
        <v>0</v>
      </c>
      <c r="R3161" s="252">
        <v>0</v>
      </c>
    </row>
    <row r="3162" spans="2:19">
      <c r="B3162" s="250" t="s">
        <v>86033</v>
      </c>
      <c r="C3162" s="251">
        <v>130102033</v>
      </c>
      <c r="D3162" s="250" t="e">
        <v>#N/A</v>
      </c>
      <c r="E3162" s="250">
        <v>1520</v>
      </c>
      <c r="F3162" s="252">
        <v>0</v>
      </c>
      <c r="G3162" s="252">
        <v>0</v>
      </c>
      <c r="H3162" s="252">
        <v>0</v>
      </c>
      <c r="I3162" s="252">
        <v>0</v>
      </c>
      <c r="J3162" s="252">
        <v>0</v>
      </c>
      <c r="K3162" s="252">
        <v>0</v>
      </c>
      <c r="L3162" s="252">
        <v>0</v>
      </c>
      <c r="M3162" s="252">
        <v>0</v>
      </c>
      <c r="N3162" s="252">
        <v>0</v>
      </c>
      <c r="O3162" s="252">
        <v>0</v>
      </c>
      <c r="P3162" s="252">
        <v>0</v>
      </c>
      <c r="Q3162" s="252">
        <v>0</v>
      </c>
      <c r="R3162" s="252">
        <v>0</v>
      </c>
    </row>
    <row r="3163" spans="2:19">
      <c r="B3163" s="250" t="s">
        <v>86034</v>
      </c>
      <c r="C3163" s="251">
        <v>130403501</v>
      </c>
      <c r="D3163" s="250" t="e">
        <v>#N/A</v>
      </c>
      <c r="E3163" s="250">
        <v>5199</v>
      </c>
      <c r="F3163" s="252">
        <v>0</v>
      </c>
      <c r="G3163" s="252">
        <v>0</v>
      </c>
      <c r="H3163" s="252">
        <v>0</v>
      </c>
      <c r="I3163" s="252">
        <v>0</v>
      </c>
      <c r="J3163" s="252">
        <v>0</v>
      </c>
      <c r="K3163" s="252">
        <v>0</v>
      </c>
      <c r="L3163" s="252">
        <v>0</v>
      </c>
      <c r="M3163" s="252">
        <v>0</v>
      </c>
      <c r="N3163" s="252">
        <v>0</v>
      </c>
      <c r="O3163" s="252">
        <v>0</v>
      </c>
      <c r="P3163" s="252">
        <v>39684840000</v>
      </c>
      <c r="Q3163" s="252">
        <v>39778636573</v>
      </c>
      <c r="R3163" s="252">
        <v>39778636573</v>
      </c>
    </row>
    <row r="3164" spans="2:19">
      <c r="B3164" s="250" t="s">
        <v>86035</v>
      </c>
      <c r="C3164" s="251">
        <v>140790004</v>
      </c>
      <c r="D3164" s="250" t="s">
        <v>64664</v>
      </c>
      <c r="E3164" s="250">
        <v>2142</v>
      </c>
      <c r="F3164" s="252">
        <v>0</v>
      </c>
      <c r="G3164" s="252">
        <v>0</v>
      </c>
      <c r="H3164" s="252">
        <v>0</v>
      </c>
      <c r="I3164" s="252">
        <v>0</v>
      </c>
      <c r="J3164" s="252">
        <v>0</v>
      </c>
      <c r="K3164" s="252">
        <v>0</v>
      </c>
      <c r="L3164" s="252">
        <v>0</v>
      </c>
      <c r="M3164" s="252">
        <v>0</v>
      </c>
      <c r="N3164" s="252">
        <v>0</v>
      </c>
      <c r="O3164" s="252">
        <v>0</v>
      </c>
      <c r="P3164" s="252">
        <v>9568047229</v>
      </c>
      <c r="Q3164" s="252">
        <v>0</v>
      </c>
      <c r="R3164" s="252">
        <v>0</v>
      </c>
      <c r="S3164" s="250" t="s">
        <v>61857</v>
      </c>
    </row>
    <row r="3165" spans="2:19">
      <c r="B3165" s="250" t="s">
        <v>86036</v>
      </c>
      <c r="C3165" s="251">
        <v>150504004</v>
      </c>
      <c r="D3165" s="250" t="e">
        <v>#N/A</v>
      </c>
      <c r="E3165" s="250">
        <v>3015</v>
      </c>
      <c r="F3165" s="252">
        <v>0</v>
      </c>
      <c r="G3165" s="252">
        <v>0</v>
      </c>
      <c r="H3165" s="252">
        <v>0</v>
      </c>
      <c r="I3165" s="252">
        <v>0</v>
      </c>
      <c r="J3165" s="252">
        <v>0</v>
      </c>
      <c r="K3165" s="252">
        <v>0</v>
      </c>
      <c r="L3165" s="252">
        <v>0</v>
      </c>
      <c r="M3165" s="252">
        <v>0</v>
      </c>
      <c r="N3165" s="252">
        <v>0</v>
      </c>
      <c r="O3165" s="252">
        <v>0</v>
      </c>
      <c r="P3165" s="252">
        <v>0</v>
      </c>
      <c r="Q3165" s="252">
        <v>0</v>
      </c>
      <c r="R3165" s="252">
        <v>0</v>
      </c>
    </row>
    <row r="3166" spans="2:19">
      <c r="B3166" s="250" t="s">
        <v>86037</v>
      </c>
      <c r="C3166" s="251">
        <v>150604001</v>
      </c>
      <c r="D3166" s="250" t="e">
        <v>#N/A</v>
      </c>
      <c r="E3166" s="250">
        <v>3051</v>
      </c>
      <c r="F3166" s="252">
        <v>0</v>
      </c>
      <c r="G3166" s="252">
        <v>0</v>
      </c>
      <c r="H3166" s="252">
        <v>0</v>
      </c>
      <c r="I3166" s="252">
        <v>0</v>
      </c>
      <c r="J3166" s="252">
        <v>0</v>
      </c>
      <c r="K3166" s="252">
        <v>0</v>
      </c>
      <c r="L3166" s="252">
        <v>0</v>
      </c>
      <c r="M3166" s="252">
        <v>0</v>
      </c>
      <c r="N3166" s="252">
        <v>0</v>
      </c>
      <c r="O3166" s="252">
        <v>0</v>
      </c>
      <c r="P3166" s="252">
        <v>0</v>
      </c>
      <c r="Q3166" s="252">
        <v>0</v>
      </c>
      <c r="R3166" s="252">
        <v>0</v>
      </c>
    </row>
    <row r="3167" spans="2:19">
      <c r="B3167" s="250" t="s">
        <v>86038</v>
      </c>
      <c r="C3167" s="251">
        <v>270101031</v>
      </c>
      <c r="D3167" s="250" t="s">
        <v>65571</v>
      </c>
      <c r="E3167" s="250">
        <v>4931</v>
      </c>
      <c r="F3167" s="252">
        <v>0</v>
      </c>
      <c r="G3167" s="252">
        <v>0</v>
      </c>
      <c r="H3167" s="252">
        <v>0</v>
      </c>
      <c r="I3167" s="252">
        <v>0</v>
      </c>
      <c r="J3167" s="252">
        <v>0</v>
      </c>
      <c r="K3167" s="252">
        <v>0</v>
      </c>
      <c r="L3167" s="252">
        <v>0</v>
      </c>
      <c r="M3167" s="252">
        <v>0</v>
      </c>
      <c r="N3167" s="252">
        <v>0</v>
      </c>
      <c r="O3167" s="252">
        <v>0</v>
      </c>
      <c r="P3167" s="252">
        <v>0</v>
      </c>
      <c r="Q3167" s="252">
        <v>0</v>
      </c>
      <c r="R3167" s="252">
        <v>0</v>
      </c>
    </row>
    <row r="3168" spans="2:19">
      <c r="B3168" s="250" t="s">
        <v>86039</v>
      </c>
      <c r="C3168" s="251">
        <v>270301011</v>
      </c>
      <c r="D3168" s="250" t="s">
        <v>62479</v>
      </c>
      <c r="E3168" s="250">
        <v>4550</v>
      </c>
      <c r="F3168" s="252">
        <v>0</v>
      </c>
      <c r="G3168" s="252">
        <v>0</v>
      </c>
      <c r="H3168" s="252">
        <v>0</v>
      </c>
      <c r="I3168" s="252">
        <v>0</v>
      </c>
      <c r="J3168" s="252">
        <v>0</v>
      </c>
      <c r="K3168" s="252">
        <v>0</v>
      </c>
      <c r="L3168" s="252">
        <v>0</v>
      </c>
      <c r="M3168" s="252">
        <v>0</v>
      </c>
      <c r="N3168" s="252">
        <v>0</v>
      </c>
      <c r="O3168" s="252">
        <v>0</v>
      </c>
      <c r="P3168" s="252">
        <v>0</v>
      </c>
      <c r="Q3168" s="252">
        <v>0</v>
      </c>
      <c r="R3168" s="252">
        <v>0</v>
      </c>
    </row>
    <row r="3169" spans="2:18">
      <c r="B3169" s="250" t="s">
        <v>86040</v>
      </c>
      <c r="C3169" s="251">
        <v>270404206</v>
      </c>
      <c r="D3169" s="250" t="e">
        <v>#N/A</v>
      </c>
      <c r="E3169" s="250">
        <v>4599</v>
      </c>
      <c r="F3169" s="252">
        <v>0</v>
      </c>
      <c r="G3169" s="252">
        <v>0</v>
      </c>
      <c r="H3169" s="252">
        <v>0</v>
      </c>
      <c r="I3169" s="252">
        <v>0</v>
      </c>
      <c r="J3169" s="252">
        <v>0</v>
      </c>
      <c r="K3169" s="252">
        <v>0</v>
      </c>
      <c r="L3169" s="252">
        <v>0</v>
      </c>
      <c r="M3169" s="252">
        <v>0</v>
      </c>
      <c r="N3169" s="252">
        <v>0</v>
      </c>
      <c r="O3169" s="252">
        <v>0</v>
      </c>
      <c r="P3169" s="252">
        <v>0</v>
      </c>
      <c r="Q3169" s="252">
        <v>0</v>
      </c>
      <c r="R3169" s="252">
        <v>0</v>
      </c>
    </row>
    <row r="3170" spans="2:18">
      <c r="B3170" s="250" t="s">
        <v>86041</v>
      </c>
      <c r="C3170" s="251">
        <v>320202042</v>
      </c>
      <c r="D3170" s="250" t="e">
        <v>#N/A</v>
      </c>
      <c r="E3170" s="250">
        <v>3221</v>
      </c>
      <c r="F3170" s="252">
        <v>0</v>
      </c>
      <c r="G3170" s="252">
        <v>0</v>
      </c>
      <c r="H3170" s="252">
        <v>0</v>
      </c>
      <c r="I3170" s="252">
        <v>0</v>
      </c>
      <c r="J3170" s="252">
        <v>0</v>
      </c>
      <c r="K3170" s="252">
        <v>0</v>
      </c>
      <c r="L3170" s="252">
        <v>0</v>
      </c>
      <c r="M3170" s="252">
        <v>0</v>
      </c>
      <c r="N3170" s="252">
        <v>0</v>
      </c>
      <c r="O3170" s="252">
        <v>0</v>
      </c>
      <c r="P3170" s="252">
        <v>246708306</v>
      </c>
      <c r="Q3170" s="252">
        <v>246708306</v>
      </c>
      <c r="R3170" s="252">
        <v>0</v>
      </c>
    </row>
    <row r="3171" spans="2:18">
      <c r="B3171" s="250" t="s">
        <v>86042</v>
      </c>
      <c r="C3171" s="251">
        <v>430202001</v>
      </c>
      <c r="D3171" s="250" t="e">
        <v>#N/A</v>
      </c>
      <c r="E3171" s="250">
        <v>7170</v>
      </c>
      <c r="F3171" s="252">
        <v>0</v>
      </c>
      <c r="G3171" s="252">
        <v>0</v>
      </c>
      <c r="H3171" s="252">
        <v>0</v>
      </c>
      <c r="I3171" s="252">
        <v>0</v>
      </c>
      <c r="J3171" s="252">
        <v>0</v>
      </c>
      <c r="K3171" s="252">
        <v>0</v>
      </c>
      <c r="L3171" s="252">
        <v>0</v>
      </c>
      <c r="M3171" s="252">
        <v>0</v>
      </c>
      <c r="N3171" s="252">
        <v>0</v>
      </c>
      <c r="O3171" s="252">
        <v>0</v>
      </c>
      <c r="P3171" s="252">
        <v>-68774</v>
      </c>
      <c r="Q3171" s="252">
        <v>-68774</v>
      </c>
      <c r="R3171" s="252">
        <v>-68774</v>
      </c>
    </row>
    <row r="3172" spans="2:18">
      <c r="B3172" s="250" t="s">
        <v>86043</v>
      </c>
      <c r="C3172" s="251">
        <v>430202002</v>
      </c>
      <c r="D3172" s="250" t="e">
        <v>#N/A</v>
      </c>
      <c r="E3172" s="250">
        <v>7170</v>
      </c>
      <c r="F3172" s="252">
        <v>0</v>
      </c>
      <c r="G3172" s="252">
        <v>0</v>
      </c>
      <c r="H3172" s="252">
        <v>0</v>
      </c>
      <c r="I3172" s="252">
        <v>0</v>
      </c>
      <c r="J3172" s="252">
        <v>0</v>
      </c>
      <c r="K3172" s="252">
        <v>0</v>
      </c>
      <c r="L3172" s="252">
        <v>0</v>
      </c>
      <c r="M3172" s="252">
        <v>0</v>
      </c>
      <c r="N3172" s="252">
        <v>0</v>
      </c>
      <c r="O3172" s="252">
        <v>0</v>
      </c>
      <c r="P3172" s="252">
        <v>-1118182</v>
      </c>
      <c r="Q3172" s="252">
        <v>0</v>
      </c>
      <c r="R3172" s="252">
        <v>0</v>
      </c>
    </row>
    <row r="3173" spans="2:18">
      <c r="B3173" s="250" t="s">
        <v>86044</v>
      </c>
      <c r="C3173" s="251">
        <v>520302001</v>
      </c>
      <c r="D3173" s="250" t="e">
        <v>#N/A</v>
      </c>
      <c r="E3173" s="250">
        <v>8410</v>
      </c>
      <c r="F3173" s="252">
        <v>0</v>
      </c>
      <c r="G3173" s="252">
        <v>0</v>
      </c>
      <c r="H3173" s="252">
        <v>0</v>
      </c>
      <c r="I3173" s="252">
        <v>0</v>
      </c>
      <c r="J3173" s="252">
        <v>0</v>
      </c>
      <c r="K3173" s="252">
        <v>0</v>
      </c>
      <c r="L3173" s="252">
        <v>0</v>
      </c>
      <c r="M3173" s="252">
        <v>0</v>
      </c>
      <c r="N3173" s="252">
        <v>0</v>
      </c>
      <c r="O3173" s="252">
        <v>0</v>
      </c>
      <c r="P3173" s="252">
        <v>36694938582</v>
      </c>
      <c r="Q3173" s="252">
        <v>36694938582</v>
      </c>
      <c r="R3173" s="252">
        <v>36694938582</v>
      </c>
    </row>
    <row r="3174" spans="2:18">
      <c r="B3174" s="250" t="s">
        <v>86045</v>
      </c>
      <c r="C3174" s="251">
        <v>520302002</v>
      </c>
      <c r="D3174" s="250" t="e">
        <v>#N/A</v>
      </c>
      <c r="E3174" s="250">
        <v>8410</v>
      </c>
      <c r="F3174" s="252">
        <v>0</v>
      </c>
      <c r="G3174" s="252">
        <v>0</v>
      </c>
      <c r="H3174" s="252">
        <v>0</v>
      </c>
      <c r="I3174" s="252">
        <v>0</v>
      </c>
      <c r="J3174" s="252">
        <v>0</v>
      </c>
      <c r="K3174" s="252">
        <v>0</v>
      </c>
      <c r="L3174" s="252">
        <v>0</v>
      </c>
      <c r="M3174" s="252">
        <v>0</v>
      </c>
      <c r="N3174" s="252">
        <v>0</v>
      </c>
      <c r="O3174" s="252">
        <v>0</v>
      </c>
      <c r="P3174" s="252">
        <v>3662920833</v>
      </c>
      <c r="Q3174" s="252">
        <v>3662920833</v>
      </c>
      <c r="R3174" s="252">
        <v>3662920833</v>
      </c>
    </row>
    <row r="3175" spans="2:18">
      <c r="B3175" s="250" t="s">
        <v>86046</v>
      </c>
      <c r="C3175" s="251">
        <v>811002103</v>
      </c>
      <c r="D3175" s="250" t="e">
        <v>#N/A</v>
      </c>
      <c r="E3175" s="250">
        <v>9250</v>
      </c>
      <c r="F3175" s="252">
        <v>0</v>
      </c>
      <c r="G3175" s="252">
        <v>0</v>
      </c>
      <c r="H3175" s="252">
        <v>0</v>
      </c>
      <c r="I3175" s="252">
        <v>0</v>
      </c>
      <c r="J3175" s="252">
        <v>0</v>
      </c>
      <c r="K3175" s="252">
        <v>0</v>
      </c>
      <c r="L3175" s="252">
        <v>0</v>
      </c>
      <c r="M3175" s="252">
        <v>0</v>
      </c>
      <c r="N3175" s="252">
        <v>0</v>
      </c>
      <c r="O3175" s="252">
        <v>0</v>
      </c>
      <c r="P3175" s="252">
        <v>18443468758</v>
      </c>
      <c r="Q3175" s="252">
        <v>18320111280</v>
      </c>
      <c r="R3175" s="252">
        <v>0</v>
      </c>
    </row>
    <row r="3176" spans="2:18">
      <c r="B3176" s="250" t="s">
        <v>86047</v>
      </c>
      <c r="C3176" s="251">
        <v>120301204</v>
      </c>
      <c r="D3176" s="250" t="s">
        <v>65635</v>
      </c>
      <c r="E3176" s="250">
        <v>1321</v>
      </c>
      <c r="F3176" s="252">
        <v>0</v>
      </c>
      <c r="G3176" s="252">
        <v>0</v>
      </c>
      <c r="H3176" s="252">
        <v>0</v>
      </c>
      <c r="I3176" s="252">
        <v>0</v>
      </c>
      <c r="J3176" s="252">
        <v>0</v>
      </c>
      <c r="K3176" s="252">
        <v>0</v>
      </c>
      <c r="L3176" s="252">
        <v>0</v>
      </c>
      <c r="M3176" s="252">
        <v>0</v>
      </c>
      <c r="N3176" s="252">
        <v>0</v>
      </c>
      <c r="O3176" s="252">
        <v>0</v>
      </c>
      <c r="P3176" s="252">
        <v>0</v>
      </c>
      <c r="Q3176" s="252">
        <v>2466000</v>
      </c>
      <c r="R3176" s="252">
        <v>2357000</v>
      </c>
    </row>
    <row r="3177" spans="2:18">
      <c r="B3177" s="250" t="s">
        <v>86048</v>
      </c>
      <c r="C3177" s="251">
        <v>125004901</v>
      </c>
      <c r="D3177" s="250" t="e">
        <v>#N/A</v>
      </c>
      <c r="E3177" s="250">
        <v>2012</v>
      </c>
      <c r="F3177" s="252">
        <v>0</v>
      </c>
      <c r="G3177" s="252">
        <v>0</v>
      </c>
      <c r="H3177" s="252">
        <v>0</v>
      </c>
      <c r="I3177" s="252">
        <v>0</v>
      </c>
      <c r="J3177" s="252">
        <v>0</v>
      </c>
      <c r="K3177" s="252">
        <v>0</v>
      </c>
      <c r="L3177" s="252">
        <v>0</v>
      </c>
      <c r="M3177" s="252">
        <v>0</v>
      </c>
      <c r="N3177" s="252">
        <v>0</v>
      </c>
      <c r="O3177" s="252">
        <v>0</v>
      </c>
      <c r="P3177" s="252">
        <v>0</v>
      </c>
      <c r="Q3177" s="252">
        <v>11122746800</v>
      </c>
      <c r="R3177" s="252">
        <v>0</v>
      </c>
    </row>
    <row r="3178" spans="2:18">
      <c r="B3178" s="250" t="s">
        <v>86049</v>
      </c>
      <c r="C3178" s="251">
        <v>125004901</v>
      </c>
      <c r="D3178" s="250" t="e">
        <v>#N/A</v>
      </c>
      <c r="E3178" s="250">
        <v>2022</v>
      </c>
      <c r="F3178" s="252">
        <v>0</v>
      </c>
      <c r="G3178" s="252">
        <v>0</v>
      </c>
      <c r="H3178" s="252">
        <v>0</v>
      </c>
      <c r="I3178" s="252">
        <v>0</v>
      </c>
      <c r="J3178" s="252">
        <v>0</v>
      </c>
      <c r="K3178" s="252">
        <v>0</v>
      </c>
      <c r="L3178" s="252">
        <v>0</v>
      </c>
      <c r="M3178" s="252">
        <v>0</v>
      </c>
      <c r="N3178" s="252">
        <v>0</v>
      </c>
      <c r="O3178" s="252">
        <v>0</v>
      </c>
      <c r="P3178" s="252">
        <v>0</v>
      </c>
      <c r="Q3178" s="252">
        <v>15673356439</v>
      </c>
      <c r="R3178" s="252">
        <v>0</v>
      </c>
    </row>
    <row r="3179" spans="2:18">
      <c r="B3179" s="250" t="s">
        <v>86050</v>
      </c>
      <c r="C3179" s="251">
        <v>170101102</v>
      </c>
      <c r="D3179" s="250" t="e">
        <v>#N/A</v>
      </c>
      <c r="E3179" s="250">
        <v>3970</v>
      </c>
      <c r="F3179" s="252">
        <v>0</v>
      </c>
      <c r="G3179" s="252">
        <v>0</v>
      </c>
      <c r="H3179" s="252">
        <v>0</v>
      </c>
      <c r="I3179" s="252">
        <v>0</v>
      </c>
      <c r="J3179" s="252">
        <v>0</v>
      </c>
      <c r="K3179" s="252">
        <v>0</v>
      </c>
      <c r="L3179" s="252">
        <v>0</v>
      </c>
      <c r="M3179" s="252">
        <v>0</v>
      </c>
      <c r="N3179" s="252">
        <v>0</v>
      </c>
      <c r="O3179" s="252">
        <v>0</v>
      </c>
      <c r="P3179" s="252">
        <v>0</v>
      </c>
      <c r="Q3179" s="252">
        <v>0</v>
      </c>
      <c r="R3179" s="252">
        <v>0</v>
      </c>
    </row>
    <row r="3180" spans="2:18">
      <c r="B3180" s="250" t="s">
        <v>86051</v>
      </c>
      <c r="C3180" s="251">
        <v>170310026</v>
      </c>
      <c r="D3180" s="250" t="e">
        <v>#N/A</v>
      </c>
      <c r="E3180" s="250">
        <v>3592</v>
      </c>
      <c r="F3180" s="252">
        <v>0</v>
      </c>
      <c r="G3180" s="252">
        <v>0</v>
      </c>
      <c r="H3180" s="252">
        <v>0</v>
      </c>
      <c r="I3180" s="252">
        <v>0</v>
      </c>
      <c r="J3180" s="252">
        <v>0</v>
      </c>
      <c r="K3180" s="252">
        <v>0</v>
      </c>
      <c r="L3180" s="252">
        <v>0</v>
      </c>
      <c r="M3180" s="252">
        <v>0</v>
      </c>
      <c r="N3180" s="252">
        <v>0</v>
      </c>
      <c r="O3180" s="252">
        <v>0</v>
      </c>
      <c r="P3180" s="252">
        <v>0</v>
      </c>
      <c r="Q3180" s="252">
        <v>0</v>
      </c>
      <c r="R3180" s="252">
        <v>0</v>
      </c>
    </row>
    <row r="3181" spans="2:18">
      <c r="B3181" s="250" t="s">
        <v>86052</v>
      </c>
      <c r="C3181" s="251">
        <v>180101008</v>
      </c>
      <c r="D3181" s="250" t="e">
        <v>#N/A</v>
      </c>
      <c r="E3181" s="250">
        <v>3612</v>
      </c>
      <c r="F3181" s="252">
        <v>0</v>
      </c>
      <c r="G3181" s="252">
        <v>0</v>
      </c>
      <c r="H3181" s="252">
        <v>0</v>
      </c>
      <c r="I3181" s="252">
        <v>0</v>
      </c>
      <c r="J3181" s="252">
        <v>0</v>
      </c>
      <c r="K3181" s="252">
        <v>0</v>
      </c>
      <c r="L3181" s="252">
        <v>0</v>
      </c>
      <c r="M3181" s="252">
        <v>0</v>
      </c>
      <c r="N3181" s="252">
        <v>0</v>
      </c>
      <c r="O3181" s="252">
        <v>0</v>
      </c>
      <c r="P3181" s="252">
        <v>0</v>
      </c>
      <c r="Q3181" s="252">
        <v>854400095</v>
      </c>
      <c r="R3181" s="252">
        <v>826680291</v>
      </c>
    </row>
    <row r="3182" spans="2:18">
      <c r="B3182" s="250" t="s">
        <v>86053</v>
      </c>
      <c r="C3182" s="251">
        <v>250203191</v>
      </c>
      <c r="D3182" s="250" t="e">
        <v>#N/A</v>
      </c>
      <c r="E3182" s="250">
        <v>4712</v>
      </c>
      <c r="F3182" s="252">
        <v>0</v>
      </c>
      <c r="G3182" s="252">
        <v>0</v>
      </c>
      <c r="H3182" s="252">
        <v>0</v>
      </c>
      <c r="I3182" s="252">
        <v>0</v>
      </c>
      <c r="J3182" s="252">
        <v>0</v>
      </c>
      <c r="K3182" s="252">
        <v>0</v>
      </c>
      <c r="L3182" s="252">
        <v>0</v>
      </c>
      <c r="M3182" s="252">
        <v>0</v>
      </c>
      <c r="N3182" s="252">
        <v>0</v>
      </c>
      <c r="O3182" s="252">
        <v>0</v>
      </c>
      <c r="P3182" s="252">
        <v>0</v>
      </c>
      <c r="Q3182" s="252">
        <v>0</v>
      </c>
      <c r="R3182" s="252">
        <v>0</v>
      </c>
    </row>
    <row r="3183" spans="2:18">
      <c r="B3183" s="250" t="s">
        <v>86054</v>
      </c>
      <c r="C3183" s="251">
        <v>270309002</v>
      </c>
      <c r="D3183" s="250" t="e">
        <v>#N/A</v>
      </c>
      <c r="E3183" s="250">
        <v>4599</v>
      </c>
      <c r="F3183" s="252">
        <v>0</v>
      </c>
      <c r="G3183" s="252">
        <v>0</v>
      </c>
      <c r="H3183" s="252">
        <v>0</v>
      </c>
      <c r="I3183" s="252">
        <v>0</v>
      </c>
      <c r="J3183" s="252">
        <v>0</v>
      </c>
      <c r="K3183" s="252">
        <v>0</v>
      </c>
      <c r="L3183" s="252">
        <v>0</v>
      </c>
      <c r="M3183" s="252">
        <v>0</v>
      </c>
      <c r="N3183" s="252">
        <v>0</v>
      </c>
      <c r="O3183" s="252">
        <v>0</v>
      </c>
      <c r="P3183" s="252">
        <v>0</v>
      </c>
      <c r="Q3183" s="252">
        <v>0</v>
      </c>
      <c r="R3183" s="252">
        <v>-14252400</v>
      </c>
    </row>
    <row r="3184" spans="2:18">
      <c r="B3184" s="250" t="s">
        <v>86055</v>
      </c>
      <c r="C3184" s="251">
        <v>270310026</v>
      </c>
      <c r="D3184" s="250" t="e">
        <v>#N/A</v>
      </c>
      <c r="E3184" s="250">
        <v>4599</v>
      </c>
      <c r="F3184" s="252">
        <v>0</v>
      </c>
      <c r="G3184" s="252">
        <v>0</v>
      </c>
      <c r="H3184" s="252">
        <v>0</v>
      </c>
      <c r="I3184" s="252">
        <v>0</v>
      </c>
      <c r="J3184" s="252">
        <v>0</v>
      </c>
      <c r="K3184" s="252">
        <v>0</v>
      </c>
      <c r="L3184" s="252">
        <v>0</v>
      </c>
      <c r="M3184" s="252">
        <v>0</v>
      </c>
      <c r="N3184" s="252">
        <v>0</v>
      </c>
      <c r="O3184" s="252">
        <v>0</v>
      </c>
      <c r="P3184" s="252">
        <v>0</v>
      </c>
      <c r="Q3184" s="252">
        <v>-2011000</v>
      </c>
      <c r="R3184" s="252">
        <v>0</v>
      </c>
    </row>
    <row r="3185" spans="2:19">
      <c r="B3185" s="250" t="s">
        <v>86056</v>
      </c>
      <c r="C3185" s="251">
        <v>430301202</v>
      </c>
      <c r="D3185" s="250" t="e">
        <v>#N/A</v>
      </c>
      <c r="E3185" s="250">
        <v>7190</v>
      </c>
      <c r="F3185" s="252">
        <v>0</v>
      </c>
      <c r="G3185" s="252">
        <v>0</v>
      </c>
      <c r="H3185" s="252">
        <v>0</v>
      </c>
      <c r="I3185" s="252">
        <v>0</v>
      </c>
      <c r="J3185" s="252">
        <v>0</v>
      </c>
      <c r="K3185" s="252">
        <v>0</v>
      </c>
      <c r="L3185" s="252">
        <v>0</v>
      </c>
      <c r="M3185" s="252">
        <v>0</v>
      </c>
      <c r="N3185" s="252">
        <v>0</v>
      </c>
      <c r="O3185" s="252">
        <v>0</v>
      </c>
      <c r="P3185" s="252">
        <v>0</v>
      </c>
      <c r="Q3185" s="252">
        <v>-90908</v>
      </c>
      <c r="R3185" s="252">
        <v>-90908</v>
      </c>
    </row>
    <row r="3186" spans="2:19">
      <c r="B3186" s="250" t="s">
        <v>86057</v>
      </c>
      <c r="C3186" s="251">
        <v>569802001</v>
      </c>
      <c r="D3186" s="250" t="e">
        <v>#N/A</v>
      </c>
      <c r="E3186" s="250">
        <v>8990</v>
      </c>
      <c r="F3186" s="252">
        <v>0</v>
      </c>
      <c r="G3186" s="252">
        <v>0</v>
      </c>
      <c r="H3186" s="252">
        <v>0</v>
      </c>
      <c r="I3186" s="252">
        <v>0</v>
      </c>
      <c r="J3186" s="252">
        <v>0</v>
      </c>
      <c r="K3186" s="252">
        <v>0</v>
      </c>
      <c r="L3186" s="252">
        <v>0</v>
      </c>
      <c r="M3186" s="252">
        <v>0</v>
      </c>
      <c r="N3186" s="252">
        <v>0</v>
      </c>
      <c r="O3186" s="252">
        <v>0</v>
      </c>
      <c r="P3186" s="252">
        <v>0</v>
      </c>
      <c r="Q3186" s="252">
        <v>1500</v>
      </c>
      <c r="R3186" s="252">
        <v>0</v>
      </c>
    </row>
    <row r="3187" spans="2:19">
      <c r="B3187" s="250" t="s">
        <v>86058</v>
      </c>
      <c r="C3187" s="251">
        <v>811098401</v>
      </c>
      <c r="D3187" s="250" t="e">
        <v>#N/A</v>
      </c>
      <c r="E3187" s="250">
        <v>9291</v>
      </c>
      <c r="F3187" s="252">
        <v>0</v>
      </c>
      <c r="G3187" s="252">
        <v>0</v>
      </c>
      <c r="H3187" s="252">
        <v>0</v>
      </c>
      <c r="I3187" s="252">
        <v>0</v>
      </c>
      <c r="J3187" s="252">
        <v>0</v>
      </c>
      <c r="K3187" s="252">
        <v>0</v>
      </c>
      <c r="L3187" s="252">
        <v>0</v>
      </c>
      <c r="M3187" s="252">
        <v>0</v>
      </c>
      <c r="N3187" s="252">
        <v>0</v>
      </c>
      <c r="O3187" s="252">
        <v>0</v>
      </c>
      <c r="P3187" s="252">
        <v>0</v>
      </c>
      <c r="Q3187" s="252">
        <v>497400000000</v>
      </c>
      <c r="R3187" s="252">
        <v>7320700000000</v>
      </c>
    </row>
    <row r="3188" spans="2:19">
      <c r="B3188" s="250" t="s">
        <v>86059</v>
      </c>
      <c r="C3188" s="251">
        <v>811098501</v>
      </c>
      <c r="D3188" s="250" t="e">
        <v>#N/A</v>
      </c>
      <c r="E3188" s="250">
        <v>9291</v>
      </c>
      <c r="F3188" s="252">
        <v>0</v>
      </c>
      <c r="G3188" s="252">
        <v>0</v>
      </c>
      <c r="H3188" s="252">
        <v>0</v>
      </c>
      <c r="I3188" s="252">
        <v>0</v>
      </c>
      <c r="J3188" s="252">
        <v>0</v>
      </c>
      <c r="K3188" s="252">
        <v>0</v>
      </c>
      <c r="L3188" s="252">
        <v>0</v>
      </c>
      <c r="M3188" s="252">
        <v>0</v>
      </c>
      <c r="N3188" s="252">
        <v>0</v>
      </c>
      <c r="O3188" s="252">
        <v>0</v>
      </c>
      <c r="P3188" s="252">
        <v>0</v>
      </c>
      <c r="Q3188" s="252">
        <v>493200000000</v>
      </c>
      <c r="R3188" s="252">
        <v>7388000000000</v>
      </c>
    </row>
    <row r="3189" spans="2:19">
      <c r="B3189" s="250" t="s">
        <v>86060</v>
      </c>
      <c r="C3189" s="251">
        <v>140501908</v>
      </c>
      <c r="D3189" s="250" t="e">
        <v>#N/A</v>
      </c>
      <c r="E3189" s="250">
        <v>2222</v>
      </c>
      <c r="F3189" s="252">
        <v>0</v>
      </c>
      <c r="G3189" s="252">
        <v>0</v>
      </c>
      <c r="H3189" s="252">
        <v>0</v>
      </c>
      <c r="I3189" s="252">
        <v>0</v>
      </c>
      <c r="J3189" s="252">
        <v>0</v>
      </c>
      <c r="K3189" s="252">
        <v>0</v>
      </c>
      <c r="L3189" s="252">
        <v>0</v>
      </c>
      <c r="M3189" s="252">
        <v>0</v>
      </c>
      <c r="N3189" s="252">
        <v>0</v>
      </c>
      <c r="O3189" s="252">
        <v>0</v>
      </c>
      <c r="P3189" s="252">
        <v>0</v>
      </c>
      <c r="Q3189" s="252">
        <v>0</v>
      </c>
      <c r="R3189" s="252">
        <v>4869562000</v>
      </c>
      <c r="S3189" s="250" t="s">
        <v>61857</v>
      </c>
    </row>
    <row r="3190" spans="2:19">
      <c r="B3190" s="250" t="s">
        <v>86061</v>
      </c>
      <c r="C3190" s="251">
        <v>143101001</v>
      </c>
      <c r="D3190" s="250" t="e">
        <v>#N/A</v>
      </c>
      <c r="E3190" s="250">
        <v>2410</v>
      </c>
      <c r="F3190" s="252">
        <v>0</v>
      </c>
      <c r="G3190" s="252">
        <v>0</v>
      </c>
      <c r="H3190" s="252">
        <v>0</v>
      </c>
      <c r="I3190" s="252">
        <v>0</v>
      </c>
      <c r="J3190" s="252">
        <v>0</v>
      </c>
      <c r="K3190" s="252">
        <v>0</v>
      </c>
      <c r="L3190" s="252">
        <v>0</v>
      </c>
      <c r="M3190" s="252">
        <v>0</v>
      </c>
      <c r="N3190" s="252">
        <v>0</v>
      </c>
      <c r="O3190" s="252">
        <v>0</v>
      </c>
      <c r="P3190" s="252">
        <v>0</v>
      </c>
      <c r="Q3190" s="252">
        <v>0</v>
      </c>
      <c r="R3190" s="252">
        <v>0</v>
      </c>
      <c r="S3190" s="250" t="s">
        <v>61857</v>
      </c>
    </row>
    <row r="3191" spans="2:19">
      <c r="B3191" s="250" t="s">
        <v>86062</v>
      </c>
      <c r="C3191" s="251">
        <v>143190003</v>
      </c>
      <c r="D3191" s="250" t="e">
        <v>#N/A</v>
      </c>
      <c r="E3191" s="250">
        <v>2410</v>
      </c>
      <c r="F3191" s="252">
        <v>0</v>
      </c>
      <c r="G3191" s="252">
        <v>0</v>
      </c>
      <c r="H3191" s="252">
        <v>0</v>
      </c>
      <c r="I3191" s="252">
        <v>0</v>
      </c>
      <c r="J3191" s="252">
        <v>0</v>
      </c>
      <c r="K3191" s="252">
        <v>0</v>
      </c>
      <c r="L3191" s="252">
        <v>0</v>
      </c>
      <c r="M3191" s="252">
        <v>0</v>
      </c>
      <c r="N3191" s="252">
        <v>0</v>
      </c>
      <c r="O3191" s="252">
        <v>0</v>
      </c>
      <c r="P3191" s="252">
        <v>0</v>
      </c>
      <c r="Q3191" s="252">
        <v>0</v>
      </c>
      <c r="R3191" s="252">
        <v>7410000000</v>
      </c>
      <c r="S3191" s="250" t="s">
        <v>61857</v>
      </c>
    </row>
    <row r="3192" spans="2:19">
      <c r="B3192" s="250" t="s">
        <v>86063</v>
      </c>
      <c r="C3192" s="251">
        <v>150503998</v>
      </c>
      <c r="D3192" s="250" t="e">
        <v>#N/A</v>
      </c>
      <c r="E3192" s="250">
        <v>3013</v>
      </c>
      <c r="F3192" s="252">
        <v>0</v>
      </c>
      <c r="G3192" s="252">
        <v>0</v>
      </c>
      <c r="H3192" s="252">
        <v>0</v>
      </c>
      <c r="I3192" s="252">
        <v>0</v>
      </c>
      <c r="J3192" s="252">
        <v>0</v>
      </c>
      <c r="K3192" s="252">
        <v>0</v>
      </c>
      <c r="L3192" s="252">
        <v>0</v>
      </c>
      <c r="M3192" s="252">
        <v>0</v>
      </c>
      <c r="N3192" s="252">
        <v>0</v>
      </c>
      <c r="O3192" s="252">
        <v>0</v>
      </c>
      <c r="P3192" s="252">
        <v>0</v>
      </c>
      <c r="Q3192" s="252">
        <v>0</v>
      </c>
      <c r="R3192" s="252">
        <v>248415350</v>
      </c>
    </row>
    <row r="3193" spans="2:19">
      <c r="B3193" s="250" t="s">
        <v>86064</v>
      </c>
      <c r="C3193" s="251">
        <v>150504002</v>
      </c>
      <c r="D3193" s="250" t="e">
        <v>#N/A</v>
      </c>
      <c r="E3193" s="250">
        <v>3015</v>
      </c>
      <c r="F3193" s="252">
        <v>0</v>
      </c>
      <c r="G3193" s="252">
        <v>0</v>
      </c>
      <c r="H3193" s="252">
        <v>0</v>
      </c>
      <c r="I3193" s="252">
        <v>0</v>
      </c>
      <c r="J3193" s="252">
        <v>0</v>
      </c>
      <c r="K3193" s="252">
        <v>0</v>
      </c>
      <c r="L3193" s="252">
        <v>0</v>
      </c>
      <c r="M3193" s="252">
        <v>0</v>
      </c>
      <c r="N3193" s="252">
        <v>0</v>
      </c>
      <c r="O3193" s="252">
        <v>0</v>
      </c>
      <c r="P3193" s="252">
        <v>0</v>
      </c>
      <c r="Q3193" s="252">
        <v>0</v>
      </c>
      <c r="R3193" s="252">
        <v>0</v>
      </c>
    </row>
    <row r="3194" spans="2:19">
      <c r="B3194" s="250" t="s">
        <v>86065</v>
      </c>
      <c r="C3194" s="251">
        <v>150603001</v>
      </c>
      <c r="D3194" s="250" t="e">
        <v>#N/A</v>
      </c>
      <c r="E3194" s="250">
        <v>3051</v>
      </c>
      <c r="F3194" s="252">
        <v>0</v>
      </c>
      <c r="G3194" s="252">
        <v>0</v>
      </c>
      <c r="H3194" s="252">
        <v>0</v>
      </c>
      <c r="I3194" s="252">
        <v>0</v>
      </c>
      <c r="J3194" s="252">
        <v>0</v>
      </c>
      <c r="K3194" s="252">
        <v>0</v>
      </c>
      <c r="L3194" s="252">
        <v>0</v>
      </c>
      <c r="M3194" s="252">
        <v>0</v>
      </c>
      <c r="N3194" s="252">
        <v>0</v>
      </c>
      <c r="O3194" s="252">
        <v>0</v>
      </c>
      <c r="P3194" s="252">
        <v>0</v>
      </c>
      <c r="Q3194" s="252">
        <v>0</v>
      </c>
      <c r="R3194" s="252">
        <v>-248415350</v>
      </c>
    </row>
    <row r="3195" spans="2:19">
      <c r="B3195" s="250" t="s">
        <v>86066</v>
      </c>
      <c r="C3195" s="251">
        <v>151302001</v>
      </c>
      <c r="D3195" s="250" t="e">
        <v>#N/A</v>
      </c>
      <c r="E3195" s="250">
        <v>3029</v>
      </c>
      <c r="F3195" s="252">
        <v>0</v>
      </c>
      <c r="G3195" s="252">
        <v>0</v>
      </c>
      <c r="H3195" s="252">
        <v>0</v>
      </c>
      <c r="I3195" s="252">
        <v>0</v>
      </c>
      <c r="J3195" s="252">
        <v>0</v>
      </c>
      <c r="K3195" s="252">
        <v>0</v>
      </c>
      <c r="L3195" s="252">
        <v>0</v>
      </c>
      <c r="M3195" s="252">
        <v>0</v>
      </c>
      <c r="N3195" s="252">
        <v>0</v>
      </c>
      <c r="O3195" s="252">
        <v>0</v>
      </c>
      <c r="P3195" s="252">
        <v>0</v>
      </c>
      <c r="Q3195" s="252">
        <v>0</v>
      </c>
      <c r="R3195" s="252">
        <v>0</v>
      </c>
    </row>
    <row r="3196" spans="2:19">
      <c r="B3196" s="250" t="s">
        <v>86067</v>
      </c>
      <c r="C3196" s="251">
        <v>170103301</v>
      </c>
      <c r="D3196" s="250" t="e">
        <v>#N/A</v>
      </c>
      <c r="E3196" s="250">
        <v>5199</v>
      </c>
      <c r="F3196" s="252">
        <v>0</v>
      </c>
      <c r="G3196" s="252">
        <v>0</v>
      </c>
      <c r="H3196" s="252">
        <v>0</v>
      </c>
      <c r="I3196" s="252">
        <v>0</v>
      </c>
      <c r="J3196" s="252">
        <v>0</v>
      </c>
      <c r="K3196" s="252">
        <v>0</v>
      </c>
      <c r="L3196" s="252">
        <v>0</v>
      </c>
      <c r="M3196" s="252">
        <v>0</v>
      </c>
      <c r="N3196" s="252">
        <v>0</v>
      </c>
      <c r="O3196" s="252">
        <v>0</v>
      </c>
      <c r="P3196" s="252">
        <v>0</v>
      </c>
      <c r="Q3196" s="252">
        <v>0</v>
      </c>
      <c r="R3196" s="252">
        <v>2703419257109</v>
      </c>
    </row>
    <row r="3197" spans="2:19">
      <c r="B3197" s="250" t="s">
        <v>86068</v>
      </c>
      <c r="C3197" s="251">
        <v>170310107</v>
      </c>
      <c r="D3197" s="250" t="e">
        <v>#N/A</v>
      </c>
      <c r="E3197" s="250">
        <v>3699</v>
      </c>
      <c r="F3197" s="252">
        <v>0</v>
      </c>
      <c r="G3197" s="252">
        <v>0</v>
      </c>
      <c r="H3197" s="252">
        <v>0</v>
      </c>
      <c r="I3197" s="252">
        <v>0</v>
      </c>
      <c r="J3197" s="252">
        <v>0</v>
      </c>
      <c r="K3197" s="252">
        <v>0</v>
      </c>
      <c r="L3197" s="252">
        <v>0</v>
      </c>
      <c r="M3197" s="252">
        <v>0</v>
      </c>
      <c r="N3197" s="252">
        <v>0</v>
      </c>
      <c r="O3197" s="252">
        <v>0</v>
      </c>
      <c r="P3197" s="252">
        <v>0</v>
      </c>
      <c r="Q3197" s="252">
        <v>0</v>
      </c>
      <c r="R3197" s="252">
        <v>0</v>
      </c>
    </row>
    <row r="3198" spans="2:19">
      <c r="B3198" s="250" t="s">
        <v>86069</v>
      </c>
      <c r="C3198" s="251">
        <v>170416069</v>
      </c>
      <c r="D3198" s="250" t="e">
        <v>#N/A</v>
      </c>
      <c r="E3198" s="250">
        <v>3612</v>
      </c>
      <c r="F3198" s="252">
        <v>0</v>
      </c>
      <c r="G3198" s="252">
        <v>0</v>
      </c>
      <c r="H3198" s="252">
        <v>0</v>
      </c>
      <c r="I3198" s="252">
        <v>0</v>
      </c>
      <c r="J3198" s="252">
        <v>0</v>
      </c>
      <c r="K3198" s="252">
        <v>0</v>
      </c>
      <c r="L3198" s="252">
        <v>0</v>
      </c>
      <c r="M3198" s="252">
        <v>0</v>
      </c>
      <c r="N3198" s="252">
        <v>0</v>
      </c>
      <c r="O3198" s="252">
        <v>0</v>
      </c>
      <c r="P3198" s="252">
        <v>0</v>
      </c>
      <c r="Q3198" s="252">
        <v>0</v>
      </c>
      <c r="R3198" s="252">
        <v>9200000</v>
      </c>
    </row>
    <row r="3199" spans="2:19">
      <c r="B3199" s="250" t="s">
        <v>86070</v>
      </c>
      <c r="C3199" s="251">
        <v>179807001</v>
      </c>
      <c r="D3199" s="250" t="e">
        <v>#N/A</v>
      </c>
      <c r="E3199" s="250">
        <v>3510</v>
      </c>
      <c r="F3199" s="252">
        <v>0</v>
      </c>
      <c r="G3199" s="252">
        <v>0</v>
      </c>
      <c r="H3199" s="252">
        <v>0</v>
      </c>
      <c r="I3199" s="252">
        <v>0</v>
      </c>
      <c r="J3199" s="252">
        <v>0</v>
      </c>
      <c r="K3199" s="252">
        <v>0</v>
      </c>
      <c r="L3199" s="252">
        <v>0</v>
      </c>
      <c r="M3199" s="252">
        <v>0</v>
      </c>
      <c r="N3199" s="252">
        <v>0</v>
      </c>
      <c r="O3199" s="252">
        <v>0</v>
      </c>
      <c r="P3199" s="252">
        <v>0</v>
      </c>
      <c r="Q3199" s="252">
        <v>0</v>
      </c>
      <c r="R3199" s="252">
        <v>1179277810</v>
      </c>
    </row>
    <row r="3200" spans="2:19">
      <c r="B3200" s="250" t="s">
        <v>86071</v>
      </c>
      <c r="C3200" s="251">
        <v>181001105</v>
      </c>
      <c r="D3200" s="250" t="e">
        <v>#N/A</v>
      </c>
      <c r="E3200" s="250">
        <v>3880</v>
      </c>
      <c r="F3200" s="252">
        <v>0</v>
      </c>
      <c r="G3200" s="252">
        <v>0</v>
      </c>
      <c r="H3200" s="252">
        <v>0</v>
      </c>
      <c r="I3200" s="252">
        <v>0</v>
      </c>
      <c r="J3200" s="252">
        <v>0</v>
      </c>
      <c r="K3200" s="252">
        <v>0</v>
      </c>
      <c r="L3200" s="252">
        <v>0</v>
      </c>
      <c r="M3200" s="252">
        <v>0</v>
      </c>
      <c r="N3200" s="252">
        <v>0</v>
      </c>
      <c r="O3200" s="252">
        <v>0</v>
      </c>
      <c r="P3200" s="252">
        <v>0</v>
      </c>
      <c r="Q3200" s="252">
        <v>0</v>
      </c>
      <c r="R3200" s="252">
        <v>650715220</v>
      </c>
    </row>
    <row r="3201" spans="2:18">
      <c r="B3201" s="250" t="s">
        <v>86072</v>
      </c>
      <c r="C3201" s="251">
        <v>220304005</v>
      </c>
      <c r="D3201" s="250" t="e">
        <v>#N/A</v>
      </c>
      <c r="E3201" s="250">
        <v>4310</v>
      </c>
      <c r="F3201" s="252">
        <v>0</v>
      </c>
      <c r="G3201" s="252">
        <v>0</v>
      </c>
      <c r="H3201" s="252">
        <v>0</v>
      </c>
      <c r="I3201" s="252">
        <v>0</v>
      </c>
      <c r="J3201" s="252">
        <v>0</v>
      </c>
      <c r="K3201" s="252">
        <v>0</v>
      </c>
      <c r="L3201" s="252">
        <v>0</v>
      </c>
      <c r="M3201" s="252">
        <v>0</v>
      </c>
      <c r="N3201" s="252">
        <v>0</v>
      </c>
      <c r="O3201" s="252">
        <v>0</v>
      </c>
      <c r="P3201" s="252">
        <v>0</v>
      </c>
      <c r="Q3201" s="252">
        <v>0</v>
      </c>
      <c r="R3201" s="252">
        <v>-11000000000000</v>
      </c>
    </row>
    <row r="3202" spans="2:18">
      <c r="B3202" s="250" t="s">
        <v>86073</v>
      </c>
      <c r="C3202" s="251">
        <v>270101005</v>
      </c>
      <c r="D3202" s="250" t="e">
        <v>#N/A</v>
      </c>
      <c r="E3202" s="250">
        <v>4921</v>
      </c>
      <c r="F3202" s="252">
        <v>0</v>
      </c>
      <c r="G3202" s="252">
        <v>0</v>
      </c>
      <c r="H3202" s="252">
        <v>0</v>
      </c>
      <c r="I3202" s="252">
        <v>0</v>
      </c>
      <c r="J3202" s="252">
        <v>0</v>
      </c>
      <c r="K3202" s="252">
        <v>0</v>
      </c>
      <c r="L3202" s="252">
        <v>0</v>
      </c>
      <c r="M3202" s="252">
        <v>0</v>
      </c>
      <c r="N3202" s="252">
        <v>0</v>
      </c>
      <c r="O3202" s="252">
        <v>0</v>
      </c>
      <c r="P3202" s="252">
        <v>0</v>
      </c>
      <c r="Q3202" s="252">
        <v>0</v>
      </c>
      <c r="R3202" s="252">
        <v>-4849315068</v>
      </c>
    </row>
    <row r="3203" spans="2:18">
      <c r="B3203" s="250" t="s">
        <v>86074</v>
      </c>
      <c r="C3203" s="251">
        <v>270103301</v>
      </c>
      <c r="D3203" s="250" t="e">
        <v>#N/A</v>
      </c>
      <c r="E3203" s="250">
        <v>5199</v>
      </c>
      <c r="F3203" s="252">
        <v>0</v>
      </c>
      <c r="G3203" s="252">
        <v>0</v>
      </c>
      <c r="H3203" s="252">
        <v>0</v>
      </c>
      <c r="I3203" s="252">
        <v>0</v>
      </c>
      <c r="J3203" s="252">
        <v>0</v>
      </c>
      <c r="K3203" s="252">
        <v>0</v>
      </c>
      <c r="L3203" s="252">
        <v>0</v>
      </c>
      <c r="M3203" s="252">
        <v>0</v>
      </c>
      <c r="N3203" s="252">
        <v>0</v>
      </c>
      <c r="O3203" s="252">
        <v>0</v>
      </c>
      <c r="P3203" s="252">
        <v>0</v>
      </c>
      <c r="Q3203" s="252">
        <v>0</v>
      </c>
      <c r="R3203" s="252">
        <v>-2703419257109</v>
      </c>
    </row>
    <row r="3204" spans="2:18">
      <c r="B3204" s="250" t="s">
        <v>86075</v>
      </c>
      <c r="C3204" s="251">
        <v>270104008</v>
      </c>
      <c r="D3204" s="250" t="e">
        <v>#N/A</v>
      </c>
      <c r="E3204" s="250">
        <v>4911</v>
      </c>
      <c r="F3204" s="252">
        <v>0</v>
      </c>
      <c r="G3204" s="252">
        <v>0</v>
      </c>
      <c r="H3204" s="252">
        <v>0</v>
      </c>
      <c r="I3204" s="252">
        <v>0</v>
      </c>
      <c r="J3204" s="252">
        <v>0</v>
      </c>
      <c r="K3204" s="252">
        <v>0</v>
      </c>
      <c r="L3204" s="252">
        <v>0</v>
      </c>
      <c r="M3204" s="252">
        <v>0</v>
      </c>
      <c r="N3204" s="252">
        <v>0</v>
      </c>
      <c r="O3204" s="252">
        <v>0</v>
      </c>
      <c r="P3204" s="252">
        <v>0</v>
      </c>
      <c r="Q3204" s="252">
        <v>0</v>
      </c>
      <c r="R3204" s="252">
        <v>-8240</v>
      </c>
    </row>
    <row r="3205" spans="2:18">
      <c r="B3205" s="250" t="s">
        <v>86076</v>
      </c>
      <c r="C3205" s="251">
        <v>280298003</v>
      </c>
      <c r="D3205" s="250" t="e">
        <v>#N/A</v>
      </c>
      <c r="E3205" s="250">
        <v>4538</v>
      </c>
      <c r="F3205" s="252">
        <v>0</v>
      </c>
      <c r="G3205" s="252">
        <v>0</v>
      </c>
      <c r="H3205" s="252">
        <v>0</v>
      </c>
      <c r="I3205" s="252">
        <v>0</v>
      </c>
      <c r="J3205" s="252">
        <v>0</v>
      </c>
      <c r="K3205" s="252">
        <v>0</v>
      </c>
      <c r="L3205" s="252">
        <v>0</v>
      </c>
      <c r="M3205" s="252">
        <v>0</v>
      </c>
      <c r="N3205" s="252">
        <v>0</v>
      </c>
      <c r="O3205" s="252">
        <v>0</v>
      </c>
      <c r="P3205" s="252">
        <v>0</v>
      </c>
      <c r="Q3205" s="252">
        <v>0</v>
      </c>
      <c r="R3205" s="252">
        <v>-1211301898</v>
      </c>
    </row>
    <row r="3206" spans="2:18">
      <c r="B3206" s="250" t="s">
        <v>86077</v>
      </c>
      <c r="C3206" s="251">
        <v>332001216</v>
      </c>
      <c r="D3206" s="250" t="e">
        <v>#N/A</v>
      </c>
      <c r="E3206" s="250">
        <v>6920</v>
      </c>
      <c r="F3206" s="252">
        <v>0</v>
      </c>
      <c r="G3206" s="252">
        <v>0</v>
      </c>
      <c r="H3206" s="252">
        <v>0</v>
      </c>
      <c r="I3206" s="252">
        <v>0</v>
      </c>
      <c r="J3206" s="252">
        <v>0</v>
      </c>
      <c r="K3206" s="252">
        <v>0</v>
      </c>
      <c r="L3206" s="252">
        <v>0</v>
      </c>
      <c r="M3206" s="252">
        <v>0</v>
      </c>
      <c r="N3206" s="252">
        <v>0</v>
      </c>
      <c r="O3206" s="252">
        <v>0</v>
      </c>
      <c r="P3206" s="252">
        <v>0</v>
      </c>
      <c r="Q3206" s="252">
        <v>0</v>
      </c>
      <c r="R3206" s="252">
        <v>-8763068</v>
      </c>
    </row>
    <row r="3207" spans="2:18">
      <c r="B3207" s="250" t="s">
        <v>86078</v>
      </c>
      <c r="C3207" s="251">
        <v>332001217</v>
      </c>
      <c r="D3207" s="250" t="e">
        <v>#N/A</v>
      </c>
      <c r="E3207" s="250">
        <v>6920</v>
      </c>
      <c r="F3207" s="252">
        <v>0</v>
      </c>
      <c r="G3207" s="252">
        <v>0</v>
      </c>
      <c r="H3207" s="252">
        <v>0</v>
      </c>
      <c r="I3207" s="252">
        <v>0</v>
      </c>
      <c r="J3207" s="252">
        <v>0</v>
      </c>
      <c r="K3207" s="252">
        <v>0</v>
      </c>
      <c r="L3207" s="252">
        <v>0</v>
      </c>
      <c r="M3207" s="252">
        <v>0</v>
      </c>
      <c r="N3207" s="252">
        <v>0</v>
      </c>
      <c r="O3207" s="252">
        <v>0</v>
      </c>
      <c r="P3207" s="252">
        <v>0</v>
      </c>
      <c r="Q3207" s="252">
        <v>0</v>
      </c>
      <c r="R3207" s="252">
        <v>-183127964</v>
      </c>
    </row>
    <row r="3208" spans="2:18">
      <c r="B3208" s="250" t="s">
        <v>86079</v>
      </c>
      <c r="C3208" s="251">
        <v>439802006</v>
      </c>
      <c r="D3208" s="250" t="e">
        <v>#N/A</v>
      </c>
      <c r="E3208" s="250">
        <v>7190</v>
      </c>
      <c r="F3208" s="252">
        <v>0</v>
      </c>
      <c r="G3208" s="252">
        <v>0</v>
      </c>
      <c r="H3208" s="252">
        <v>0</v>
      </c>
      <c r="I3208" s="252">
        <v>0</v>
      </c>
      <c r="J3208" s="252">
        <v>0</v>
      </c>
      <c r="K3208" s="252">
        <v>0</v>
      </c>
      <c r="L3208" s="252">
        <v>0</v>
      </c>
      <c r="M3208" s="252">
        <v>0</v>
      </c>
      <c r="N3208" s="252">
        <v>0</v>
      </c>
      <c r="O3208" s="252">
        <v>0</v>
      </c>
      <c r="P3208" s="252">
        <v>0</v>
      </c>
      <c r="Q3208" s="252">
        <v>0</v>
      </c>
      <c r="R3208" s="252">
        <v>-300000</v>
      </c>
    </row>
    <row r="3209" spans="2:18">
      <c r="B3209" s="250" t="s">
        <v>86080</v>
      </c>
      <c r="C3209" s="251">
        <v>460203004</v>
      </c>
      <c r="D3209" s="250" t="e">
        <v>#N/A</v>
      </c>
      <c r="E3209" s="250">
        <v>7900</v>
      </c>
      <c r="F3209" s="252">
        <v>0</v>
      </c>
      <c r="G3209" s="252">
        <v>0</v>
      </c>
      <c r="H3209" s="252">
        <v>0</v>
      </c>
      <c r="I3209" s="252">
        <v>0</v>
      </c>
      <c r="J3209" s="252">
        <v>0</v>
      </c>
      <c r="K3209" s="252">
        <v>0</v>
      </c>
      <c r="L3209" s="252">
        <v>0</v>
      </c>
      <c r="M3209" s="252">
        <v>0</v>
      </c>
      <c r="N3209" s="252">
        <v>0</v>
      </c>
      <c r="O3209" s="252">
        <v>0</v>
      </c>
      <c r="P3209" s="252">
        <v>0</v>
      </c>
      <c r="Q3209" s="252">
        <v>0</v>
      </c>
      <c r="R3209" s="252">
        <v>-100000</v>
      </c>
    </row>
    <row r="3210" spans="2:18">
      <c r="B3210" s="250" t="s">
        <v>86081</v>
      </c>
      <c r="C3210" s="251">
        <v>469801001</v>
      </c>
      <c r="D3210" s="250" t="e">
        <v>#N/A</v>
      </c>
      <c r="E3210" s="250">
        <v>7900</v>
      </c>
      <c r="F3210" s="252">
        <v>0</v>
      </c>
      <c r="G3210" s="252">
        <v>0</v>
      </c>
      <c r="H3210" s="252">
        <v>0</v>
      </c>
      <c r="I3210" s="252">
        <v>0</v>
      </c>
      <c r="J3210" s="252">
        <v>0</v>
      </c>
      <c r="K3210" s="252">
        <v>0</v>
      </c>
      <c r="L3210" s="252">
        <v>0</v>
      </c>
      <c r="M3210" s="252">
        <v>0</v>
      </c>
      <c r="N3210" s="252">
        <v>0</v>
      </c>
      <c r="O3210" s="252">
        <v>0</v>
      </c>
      <c r="P3210" s="252">
        <v>0</v>
      </c>
      <c r="Q3210" s="252">
        <v>0</v>
      </c>
      <c r="R3210" s="252">
        <v>-65340000</v>
      </c>
    </row>
    <row r="3211" spans="2:18">
      <c r="B3211" s="250" t="s">
        <v>86082</v>
      </c>
      <c r="C3211" s="251">
        <v>470302998</v>
      </c>
      <c r="D3211" s="250" t="e">
        <v>#N/A</v>
      </c>
      <c r="E3211" s="250">
        <v>7010</v>
      </c>
      <c r="F3211" s="252">
        <v>0</v>
      </c>
      <c r="G3211" s="252">
        <v>0</v>
      </c>
      <c r="H3211" s="252">
        <v>0</v>
      </c>
      <c r="I3211" s="252">
        <v>0</v>
      </c>
      <c r="J3211" s="252">
        <v>0</v>
      </c>
      <c r="K3211" s="252">
        <v>0</v>
      </c>
      <c r="L3211" s="252">
        <v>0</v>
      </c>
      <c r="M3211" s="252">
        <v>0</v>
      </c>
      <c r="N3211" s="252">
        <v>0</v>
      </c>
      <c r="O3211" s="252">
        <v>0</v>
      </c>
      <c r="P3211" s="252">
        <v>0</v>
      </c>
      <c r="Q3211" s="252">
        <v>0</v>
      </c>
      <c r="R3211" s="252">
        <v>-74571855452</v>
      </c>
    </row>
    <row r="3212" spans="2:18">
      <c r="B3212" s="250" t="s">
        <v>86083</v>
      </c>
      <c r="C3212" s="251">
        <v>471097002</v>
      </c>
      <c r="D3212" s="250" t="e">
        <v>#N/A</v>
      </c>
      <c r="E3212" s="250">
        <v>7900</v>
      </c>
      <c r="F3212" s="252">
        <v>0</v>
      </c>
      <c r="G3212" s="252">
        <v>0</v>
      </c>
      <c r="H3212" s="252">
        <v>0</v>
      </c>
      <c r="I3212" s="252">
        <v>0</v>
      </c>
      <c r="J3212" s="252">
        <v>0</v>
      </c>
      <c r="K3212" s="252">
        <v>0</v>
      </c>
      <c r="L3212" s="252">
        <v>0</v>
      </c>
      <c r="M3212" s="252">
        <v>0</v>
      </c>
      <c r="N3212" s="252">
        <v>0</v>
      </c>
      <c r="O3212" s="252">
        <v>0</v>
      </c>
      <c r="P3212" s="252">
        <v>0</v>
      </c>
      <c r="Q3212" s="252">
        <v>0</v>
      </c>
      <c r="R3212" s="252">
        <v>-522613591534</v>
      </c>
    </row>
    <row r="3213" spans="2:18">
      <c r="B3213" s="250" t="s">
        <v>86084</v>
      </c>
      <c r="C3213" s="251">
        <v>471097104</v>
      </c>
      <c r="D3213" s="250" t="e">
        <v>#N/A</v>
      </c>
      <c r="E3213" s="250">
        <v>7900</v>
      </c>
      <c r="F3213" s="252">
        <v>0</v>
      </c>
      <c r="G3213" s="252">
        <v>0</v>
      </c>
      <c r="H3213" s="252">
        <v>0</v>
      </c>
      <c r="I3213" s="252">
        <v>0</v>
      </c>
      <c r="J3213" s="252">
        <v>0</v>
      </c>
      <c r="K3213" s="252">
        <v>0</v>
      </c>
      <c r="L3213" s="252">
        <v>0</v>
      </c>
      <c r="M3213" s="252">
        <v>0</v>
      </c>
      <c r="N3213" s="252">
        <v>0</v>
      </c>
      <c r="O3213" s="252">
        <v>0</v>
      </c>
      <c r="P3213" s="252">
        <v>0</v>
      </c>
      <c r="Q3213" s="252">
        <v>0</v>
      </c>
      <c r="R3213" s="252">
        <v>-704940538</v>
      </c>
    </row>
    <row r="3214" spans="2:18">
      <c r="B3214" s="250" t="s">
        <v>86085</v>
      </c>
      <c r="C3214" s="251">
        <v>510203005</v>
      </c>
      <c r="D3214" s="250" t="e">
        <v>#N/A</v>
      </c>
      <c r="E3214" s="250">
        <v>8030</v>
      </c>
      <c r="F3214" s="252">
        <v>0</v>
      </c>
      <c r="G3214" s="252">
        <v>0</v>
      </c>
      <c r="H3214" s="252">
        <v>0</v>
      </c>
      <c r="I3214" s="252">
        <v>0</v>
      </c>
      <c r="J3214" s="252">
        <v>0</v>
      </c>
      <c r="K3214" s="252">
        <v>0</v>
      </c>
      <c r="L3214" s="252">
        <v>0</v>
      </c>
      <c r="M3214" s="252">
        <v>0</v>
      </c>
      <c r="N3214" s="252">
        <v>0</v>
      </c>
      <c r="O3214" s="252">
        <v>0</v>
      </c>
      <c r="P3214" s="252">
        <v>0</v>
      </c>
      <c r="Q3214" s="252">
        <v>0</v>
      </c>
      <c r="R3214" s="252">
        <v>4849315068</v>
      </c>
    </row>
    <row r="3215" spans="2:18">
      <c r="B3215" s="250" t="s">
        <v>86086</v>
      </c>
      <c r="C3215" s="251">
        <v>539802006</v>
      </c>
      <c r="D3215" s="250" t="e">
        <v>#N/A</v>
      </c>
      <c r="E3215" s="250">
        <v>8480</v>
      </c>
      <c r="F3215" s="252">
        <v>0</v>
      </c>
      <c r="G3215" s="252">
        <v>0</v>
      </c>
      <c r="H3215" s="252">
        <v>0</v>
      </c>
      <c r="I3215" s="252">
        <v>0</v>
      </c>
      <c r="J3215" s="252">
        <v>0</v>
      </c>
      <c r="K3215" s="252">
        <v>0</v>
      </c>
      <c r="L3215" s="252">
        <v>0</v>
      </c>
      <c r="M3215" s="252">
        <v>0</v>
      </c>
      <c r="N3215" s="252">
        <v>0</v>
      </c>
      <c r="O3215" s="252">
        <v>0</v>
      </c>
      <c r="P3215" s="252">
        <v>0</v>
      </c>
      <c r="Q3215" s="252">
        <v>0</v>
      </c>
      <c r="R3215" s="252">
        <v>188982</v>
      </c>
    </row>
    <row r="3216" spans="2:18">
      <c r="B3216" s="250" t="s">
        <v>86087</v>
      </c>
      <c r="C3216" s="251">
        <v>540401168</v>
      </c>
      <c r="D3216" s="250" t="e">
        <v>#N/A</v>
      </c>
      <c r="E3216" s="250">
        <v>8511</v>
      </c>
      <c r="F3216" s="252">
        <v>0</v>
      </c>
      <c r="G3216" s="252">
        <v>0</v>
      </c>
      <c r="H3216" s="252">
        <v>0</v>
      </c>
      <c r="I3216" s="252">
        <v>0</v>
      </c>
      <c r="J3216" s="252">
        <v>0</v>
      </c>
      <c r="K3216" s="252">
        <v>0</v>
      </c>
      <c r="L3216" s="252">
        <v>0</v>
      </c>
      <c r="M3216" s="252">
        <v>0</v>
      </c>
      <c r="N3216" s="252">
        <v>0</v>
      </c>
      <c r="O3216" s="252">
        <v>0</v>
      </c>
      <c r="P3216" s="252">
        <v>0</v>
      </c>
      <c r="Q3216" s="252">
        <v>0</v>
      </c>
      <c r="R3216" s="252">
        <v>2809859443793</v>
      </c>
    </row>
    <row r="3217" spans="2:18">
      <c r="B3217" s="250" t="s">
        <v>86088</v>
      </c>
      <c r="C3217" s="251">
        <v>561201005</v>
      </c>
      <c r="D3217" s="250" t="e">
        <v>#N/A</v>
      </c>
      <c r="E3217" s="250">
        <v>8826</v>
      </c>
      <c r="F3217" s="252">
        <v>0</v>
      </c>
      <c r="G3217" s="252">
        <v>0</v>
      </c>
      <c r="H3217" s="252">
        <v>0</v>
      </c>
      <c r="I3217" s="252">
        <v>0</v>
      </c>
      <c r="J3217" s="252">
        <v>0</v>
      </c>
      <c r="K3217" s="252">
        <v>0</v>
      </c>
      <c r="L3217" s="252">
        <v>0</v>
      </c>
      <c r="M3217" s="252">
        <v>0</v>
      </c>
      <c r="N3217" s="252">
        <v>0</v>
      </c>
      <c r="O3217" s="252">
        <v>0</v>
      </c>
      <c r="P3217" s="252">
        <v>0</v>
      </c>
      <c r="Q3217" s="252">
        <v>0</v>
      </c>
      <c r="R3217" s="252">
        <v>42999077766</v>
      </c>
    </row>
    <row r="3218" spans="2:18">
      <c r="B3218" s="250" t="s">
        <v>86089</v>
      </c>
      <c r="C3218" s="251">
        <v>570302009</v>
      </c>
      <c r="D3218" s="250" t="e">
        <v>#N/A</v>
      </c>
      <c r="E3218" s="250">
        <v>8010</v>
      </c>
      <c r="F3218" s="252">
        <v>0</v>
      </c>
      <c r="G3218" s="252">
        <v>0</v>
      </c>
      <c r="H3218" s="252">
        <v>0</v>
      </c>
      <c r="I3218" s="252">
        <v>0</v>
      </c>
      <c r="J3218" s="252">
        <v>0</v>
      </c>
      <c r="K3218" s="252">
        <v>0</v>
      </c>
      <c r="L3218" s="252">
        <v>0</v>
      </c>
      <c r="M3218" s="252">
        <v>0</v>
      </c>
      <c r="N3218" s="252">
        <v>0</v>
      </c>
      <c r="O3218" s="252">
        <v>0</v>
      </c>
      <c r="P3218" s="252">
        <v>0</v>
      </c>
      <c r="Q3218" s="252">
        <v>0</v>
      </c>
      <c r="R3218" s="252">
        <v>74571855452</v>
      </c>
    </row>
    <row r="3219" spans="2:18">
      <c r="B3219" s="250" t="s">
        <v>86090</v>
      </c>
      <c r="C3219" s="251">
        <v>571002001</v>
      </c>
      <c r="D3219" s="250" t="e">
        <v>#N/A</v>
      </c>
      <c r="E3219" s="250">
        <v>8699</v>
      </c>
      <c r="F3219" s="252">
        <v>0</v>
      </c>
      <c r="G3219" s="252">
        <v>0</v>
      </c>
      <c r="H3219" s="252">
        <v>0</v>
      </c>
      <c r="I3219" s="252">
        <v>0</v>
      </c>
      <c r="J3219" s="252">
        <v>0</v>
      </c>
      <c r="K3219" s="252">
        <v>0</v>
      </c>
      <c r="L3219" s="252">
        <v>0</v>
      </c>
      <c r="M3219" s="252">
        <v>0</v>
      </c>
      <c r="N3219" s="252">
        <v>0</v>
      </c>
      <c r="O3219" s="252">
        <v>0</v>
      </c>
      <c r="P3219" s="252">
        <v>0</v>
      </c>
      <c r="Q3219" s="252">
        <v>0</v>
      </c>
      <c r="R3219" s="252">
        <v>1468165</v>
      </c>
    </row>
    <row r="3220" spans="2:18">
      <c r="B3220" s="250" t="s">
        <v>86091</v>
      </c>
      <c r="C3220" s="251">
        <v>571097104</v>
      </c>
      <c r="D3220" s="250" t="e">
        <v>#N/A</v>
      </c>
      <c r="E3220" s="250">
        <v>8990</v>
      </c>
      <c r="F3220" s="252">
        <v>0</v>
      </c>
      <c r="G3220" s="252">
        <v>0</v>
      </c>
      <c r="H3220" s="252">
        <v>0</v>
      </c>
      <c r="I3220" s="252">
        <v>0</v>
      </c>
      <c r="J3220" s="252">
        <v>0</v>
      </c>
      <c r="K3220" s="252">
        <v>0</v>
      </c>
      <c r="L3220" s="252">
        <v>0</v>
      </c>
      <c r="M3220" s="252">
        <v>0</v>
      </c>
      <c r="N3220" s="252">
        <v>0</v>
      </c>
      <c r="O3220" s="252">
        <v>0</v>
      </c>
      <c r="P3220" s="252">
        <v>0</v>
      </c>
      <c r="Q3220" s="252">
        <v>0</v>
      </c>
      <c r="R3220" s="252">
        <v>704940538</v>
      </c>
    </row>
    <row r="3221" spans="2:18">
      <c r="B3221" s="250" t="s">
        <v>86092</v>
      </c>
      <c r="C3221" s="251">
        <v>811007001</v>
      </c>
      <c r="D3221" s="250" t="e">
        <v>#N/A</v>
      </c>
      <c r="E3221" s="250">
        <v>9299</v>
      </c>
      <c r="F3221" s="252">
        <v>0</v>
      </c>
      <c r="G3221" s="252">
        <v>0</v>
      </c>
      <c r="H3221" s="252">
        <v>0</v>
      </c>
      <c r="I3221" s="252">
        <v>0</v>
      </c>
      <c r="J3221" s="252">
        <v>0</v>
      </c>
      <c r="K3221" s="252">
        <v>0</v>
      </c>
      <c r="L3221" s="252">
        <v>0</v>
      </c>
      <c r="M3221" s="252">
        <v>0</v>
      </c>
      <c r="N3221" s="252">
        <v>0</v>
      </c>
      <c r="O3221" s="252">
        <v>0</v>
      </c>
      <c r="P3221" s="252">
        <v>0</v>
      </c>
      <c r="Q3221" s="252">
        <v>0</v>
      </c>
      <c r="R3221" s="252">
        <v>3527486200</v>
      </c>
    </row>
    <row r="3222" spans="2:18">
      <c r="B3222" s="250" t="s">
        <v>86093</v>
      </c>
      <c r="C3222" s="251">
        <v>811007002</v>
      </c>
      <c r="D3222" s="250" t="e">
        <v>#N/A</v>
      </c>
      <c r="E3222" s="250">
        <v>9299</v>
      </c>
      <c r="F3222" s="252">
        <v>0</v>
      </c>
      <c r="G3222" s="252">
        <v>0</v>
      </c>
      <c r="H3222" s="252">
        <v>0</v>
      </c>
      <c r="I3222" s="252">
        <v>0</v>
      </c>
      <c r="J3222" s="252">
        <v>0</v>
      </c>
      <c r="K3222" s="252">
        <v>0</v>
      </c>
      <c r="L3222" s="252">
        <v>0</v>
      </c>
      <c r="M3222" s="252">
        <v>0</v>
      </c>
      <c r="N3222" s="252">
        <v>0</v>
      </c>
      <c r="O3222" s="252">
        <v>0</v>
      </c>
      <c r="P3222" s="252">
        <v>0</v>
      </c>
      <c r="Q3222" s="252">
        <v>0</v>
      </c>
      <c r="R3222" s="252">
        <v>3527486200</v>
      </c>
    </row>
    <row r="3223" spans="2:18">
      <c r="B3223" s="250" t="s">
        <v>86094</v>
      </c>
      <c r="C3223" s="251">
        <v>811007007</v>
      </c>
      <c r="D3223" s="250" t="e">
        <v>#N/A</v>
      </c>
      <c r="E3223" s="250">
        <v>9299</v>
      </c>
      <c r="F3223" s="252">
        <v>0</v>
      </c>
      <c r="G3223" s="252">
        <v>0</v>
      </c>
      <c r="H3223" s="252">
        <v>0</v>
      </c>
      <c r="I3223" s="252">
        <v>0</v>
      </c>
      <c r="J3223" s="252">
        <v>0</v>
      </c>
      <c r="K3223" s="252">
        <v>0</v>
      </c>
      <c r="L3223" s="252">
        <v>0</v>
      </c>
      <c r="M3223" s="252">
        <v>0</v>
      </c>
      <c r="N3223" s="252">
        <v>0</v>
      </c>
      <c r="O3223" s="252">
        <v>0</v>
      </c>
      <c r="P3223" s="252">
        <v>0</v>
      </c>
      <c r="Q3223" s="252">
        <v>0</v>
      </c>
      <c r="R3223" s="252">
        <v>20046567840</v>
      </c>
    </row>
    <row r="3224" spans="2:18">
      <c r="B3224" s="250" t="s">
        <v>86095</v>
      </c>
      <c r="C3224" s="251">
        <v>811007008</v>
      </c>
      <c r="D3224" s="250" t="e">
        <v>#N/A</v>
      </c>
      <c r="E3224" s="250">
        <v>9299</v>
      </c>
      <c r="F3224" s="252">
        <v>0</v>
      </c>
      <c r="G3224" s="252">
        <v>0</v>
      </c>
      <c r="H3224" s="252">
        <v>0</v>
      </c>
      <c r="I3224" s="252">
        <v>0</v>
      </c>
      <c r="J3224" s="252">
        <v>0</v>
      </c>
      <c r="K3224" s="252">
        <v>0</v>
      </c>
      <c r="L3224" s="252">
        <v>0</v>
      </c>
      <c r="M3224" s="252">
        <v>0</v>
      </c>
      <c r="N3224" s="252">
        <v>0</v>
      </c>
      <c r="O3224" s="252">
        <v>0</v>
      </c>
      <c r="P3224" s="252">
        <v>0</v>
      </c>
      <c r="Q3224" s="252">
        <v>0</v>
      </c>
      <c r="R3224" s="252">
        <v>20075134680</v>
      </c>
    </row>
    <row r="3225" spans="2:18">
      <c r="B3225" s="250" t="s">
        <v>86096</v>
      </c>
      <c r="C3225" s="251">
        <v>812803002</v>
      </c>
      <c r="D3225" s="250" t="e">
        <v>#N/A</v>
      </c>
      <c r="E3225" s="250">
        <v>9990</v>
      </c>
      <c r="F3225" s="252">
        <v>0</v>
      </c>
      <c r="G3225" s="252">
        <v>0</v>
      </c>
      <c r="H3225" s="252">
        <v>0</v>
      </c>
      <c r="I3225" s="252">
        <v>0</v>
      </c>
      <c r="J3225" s="252">
        <v>0</v>
      </c>
      <c r="K3225" s="252">
        <v>0</v>
      </c>
      <c r="L3225" s="252">
        <v>0</v>
      </c>
      <c r="M3225" s="252">
        <v>0</v>
      </c>
      <c r="N3225" s="252">
        <v>0</v>
      </c>
      <c r="O3225" s="252">
        <v>0</v>
      </c>
      <c r="P3225" s="252">
        <v>0</v>
      </c>
      <c r="Q3225" s="252">
        <v>0</v>
      </c>
      <c r="R3225" s="252">
        <v>1</v>
      </c>
    </row>
    <row r="3226" spans="2:18">
      <c r="B3226" s="250" t="s">
        <v>86097</v>
      </c>
      <c r="C3226" s="251">
        <v>819802004</v>
      </c>
      <c r="D3226" s="250" t="e">
        <v>#N/A</v>
      </c>
      <c r="E3226" s="250">
        <v>9890</v>
      </c>
      <c r="F3226" s="252">
        <v>0</v>
      </c>
      <c r="G3226" s="252">
        <v>0</v>
      </c>
      <c r="H3226" s="252">
        <v>0</v>
      </c>
      <c r="I3226" s="252">
        <v>0</v>
      </c>
      <c r="J3226" s="252">
        <v>0</v>
      </c>
      <c r="K3226" s="252">
        <v>0</v>
      </c>
      <c r="L3226" s="252">
        <v>0</v>
      </c>
      <c r="M3226" s="252">
        <v>0</v>
      </c>
      <c r="N3226" s="252">
        <v>0</v>
      </c>
      <c r="O3226" s="252">
        <v>0</v>
      </c>
      <c r="P3226" s="252">
        <v>0</v>
      </c>
      <c r="Q3226" s="252">
        <v>0</v>
      </c>
      <c r="R3226" s="252">
        <v>47140000000</v>
      </c>
    </row>
    <row r="3233" s="250" customFormat="1"/>
    <row r="3234" s="250" customFormat="1"/>
    <row r="3235" s="250" customFormat="1"/>
    <row r="3236" s="250" customFormat="1"/>
    <row r="3237" s="250" customFormat="1"/>
    <row r="3238" s="250" customFormat="1"/>
    <row r="3239" s="250" customFormat="1"/>
    <row r="3240" s="250" customFormat="1"/>
    <row r="3241" s="250" customFormat="1"/>
    <row r="3242" s="250" customFormat="1"/>
    <row r="3243" s="250" customFormat="1"/>
    <row r="3244" s="250" customFormat="1"/>
    <row r="3245" s="250" customFormat="1"/>
    <row r="3246" s="250" customFormat="1"/>
    <row r="3247" s="250" customFormat="1"/>
    <row r="3248" s="250" customFormat="1"/>
    <row r="3249" s="250" customFormat="1"/>
    <row r="3250" s="250" customFormat="1"/>
    <row r="3251" s="250" customFormat="1"/>
    <row r="3252" s="250" customFormat="1"/>
    <row r="3253" s="250" customFormat="1"/>
    <row r="3254" s="250" customFormat="1"/>
    <row r="3255" s="250" customFormat="1"/>
    <row r="3256" s="250" customFormat="1"/>
    <row r="3257" s="250" customFormat="1"/>
    <row r="3258" s="250" customFormat="1"/>
    <row r="3259" s="250" customFormat="1"/>
    <row r="3260" s="250" customFormat="1"/>
    <row r="3261" s="250" customFormat="1"/>
    <row r="3262" s="250" customFormat="1"/>
    <row r="3263" s="250" customFormat="1"/>
    <row r="3264" s="250" customFormat="1"/>
    <row r="3265" s="250" customFormat="1"/>
    <row r="3266" s="250" customFormat="1"/>
    <row r="3267" s="250" customFormat="1"/>
    <row r="3268" s="250" customFormat="1"/>
    <row r="3269" s="250" customFormat="1"/>
    <row r="3270" s="250" customFormat="1"/>
    <row r="3271" s="250" customFormat="1"/>
    <row r="3272" s="250" customFormat="1"/>
    <row r="3273" s="250" customFormat="1"/>
    <row r="3274" s="250" customFormat="1"/>
    <row r="3275" s="250" customFormat="1"/>
    <row r="3276" s="250" customFormat="1"/>
    <row r="3277" s="250" customFormat="1"/>
    <row r="3278" s="250" customFormat="1"/>
    <row r="3279" s="250" customFormat="1"/>
    <row r="3280" s="250" customFormat="1"/>
    <row r="3281" s="250" customFormat="1"/>
    <row r="3282" s="250" customFormat="1"/>
    <row r="3283" s="250" customFormat="1"/>
    <row r="3284" s="250" customFormat="1"/>
    <row r="3285" s="250" customFormat="1"/>
    <row r="3286" s="250" customFormat="1"/>
    <row r="3287" s="250" customFormat="1"/>
    <row r="3288" s="250" customFormat="1"/>
    <row r="3289" s="250" customFormat="1"/>
    <row r="3290" s="250" customFormat="1"/>
    <row r="3291" s="250" customFormat="1"/>
    <row r="3292" s="250" customFormat="1"/>
    <row r="3293" s="250" customFormat="1"/>
    <row r="3294" s="250" customFormat="1"/>
    <row r="3295" s="250" customFormat="1"/>
    <row r="3296" s="250" customFormat="1"/>
    <row r="3297" s="250" customFormat="1"/>
    <row r="3298" s="250" customFormat="1"/>
    <row r="3299" s="250" customFormat="1"/>
    <row r="3300" s="250" customFormat="1"/>
    <row r="3301" s="250" customFormat="1"/>
    <row r="3302" s="250" customFormat="1"/>
    <row r="3303" s="250" customFormat="1"/>
    <row r="3304" s="250" customFormat="1"/>
    <row r="3305" s="250" customFormat="1"/>
    <row r="3306" s="250" customFormat="1"/>
    <row r="3307" s="250" customFormat="1"/>
    <row r="3308" s="250" customFormat="1"/>
    <row r="3309" s="250" customFormat="1"/>
    <row r="3310" s="250" customFormat="1"/>
    <row r="3311" s="250" customFormat="1"/>
    <row r="3312" s="250" customFormat="1"/>
    <row r="3313" s="250" customFormat="1"/>
    <row r="3314" s="250" customFormat="1"/>
    <row r="3315" s="250" customFormat="1"/>
    <row r="3316" s="250" customFormat="1"/>
    <row r="3317" s="250" customFormat="1"/>
    <row r="3318" s="250" customFormat="1"/>
    <row r="3319" s="250" customFormat="1"/>
    <row r="3320" s="250" customFormat="1"/>
    <row r="3321" s="250" customFormat="1"/>
    <row r="3322" s="250" customFormat="1"/>
    <row r="3323" s="250" customFormat="1"/>
    <row r="3324" s="250" customFormat="1"/>
    <row r="3325" s="250" customFormat="1"/>
    <row r="3326" s="250" customFormat="1"/>
    <row r="3327" s="250" customFormat="1"/>
    <row r="3328" s="250" customFormat="1"/>
    <row r="3329" s="250" customFormat="1"/>
    <row r="3330" s="250" customFormat="1"/>
    <row r="3331" s="250" customFormat="1"/>
    <row r="3332" s="250" customFormat="1"/>
    <row r="3333" s="250" customFormat="1"/>
    <row r="3334" s="250" customFormat="1"/>
    <row r="3335" s="250" customFormat="1"/>
    <row r="3336" s="250" customFormat="1"/>
    <row r="3337" s="250" customFormat="1"/>
    <row r="3338" s="250" customFormat="1"/>
    <row r="3339" s="250" customFormat="1"/>
    <row r="3340" s="250" customFormat="1"/>
    <row r="3341" s="250" customFormat="1"/>
    <row r="3342" s="250" customFormat="1"/>
    <row r="3343" s="250" customFormat="1"/>
    <row r="3344" s="250" customFormat="1"/>
    <row r="3345" s="250" customFormat="1"/>
    <row r="3346" s="250" customFormat="1"/>
    <row r="3347" s="250" customFormat="1"/>
    <row r="3348" s="250" customFormat="1"/>
    <row r="3349" s="250" customFormat="1"/>
    <row r="3350" s="250" customFormat="1"/>
    <row r="3351" s="250" customFormat="1"/>
    <row r="3352" s="250" customFormat="1"/>
    <row r="3353" s="250" customFormat="1"/>
    <row r="3354" s="250" customFormat="1"/>
    <row r="3355" s="250" customFormat="1"/>
    <row r="3356" s="250" customFormat="1"/>
    <row r="3357" s="250" customFormat="1"/>
    <row r="3358" s="250" customFormat="1"/>
    <row r="3359" s="250" customFormat="1"/>
    <row r="3360" s="250" customFormat="1"/>
    <row r="3361" s="250" customFormat="1"/>
    <row r="3362" s="250" customFormat="1"/>
    <row r="3363" s="250" customFormat="1"/>
    <row r="3364" s="250" customFormat="1"/>
    <row r="3365" s="250" customFormat="1"/>
    <row r="3366" s="250" customFormat="1"/>
    <row r="3367" s="250" customFormat="1"/>
    <row r="3368" s="250" customFormat="1"/>
    <row r="3369" s="250" customFormat="1"/>
    <row r="3370" s="250" customFormat="1"/>
    <row r="3371" s="250" customFormat="1"/>
    <row r="3372" s="250" customFormat="1"/>
    <row r="3373" s="250" customFormat="1"/>
    <row r="3374" s="250" customFormat="1"/>
    <row r="3375" s="250" customFormat="1"/>
    <row r="3376" s="250" customFormat="1"/>
    <row r="3377" s="250" customFormat="1"/>
    <row r="3378" s="250" customFormat="1"/>
    <row r="3379" s="250" customFormat="1"/>
    <row r="3380" s="250" customFormat="1"/>
    <row r="3381" s="250" customFormat="1"/>
    <row r="3382" s="250" customFormat="1"/>
    <row r="3383" s="250" customFormat="1"/>
    <row r="3384" s="250" customFormat="1"/>
    <row r="3385" s="250" customFormat="1"/>
    <row r="3386" s="250" customFormat="1"/>
    <row r="3387" s="250" customFormat="1"/>
    <row r="3388" s="250" customFormat="1"/>
    <row r="3389" s="250" customFormat="1"/>
    <row r="3390" s="250" customFormat="1"/>
    <row r="3391" s="250" customFormat="1"/>
    <row r="3392" s="250" customFormat="1"/>
    <row r="3393" s="250" customFormat="1"/>
    <row r="3394" s="250" customFormat="1"/>
    <row r="3395" s="250" customFormat="1"/>
    <row r="3396" s="250" customFormat="1"/>
    <row r="3397" s="250" customFormat="1"/>
    <row r="3398" s="250" customFormat="1"/>
    <row r="3399" s="250" customFormat="1"/>
    <row r="3400" s="250" customFormat="1"/>
    <row r="3401" s="250" customFormat="1"/>
    <row r="3402" s="250" customFormat="1"/>
    <row r="3403" s="250" customFormat="1"/>
    <row r="3404" s="250" customFormat="1"/>
    <row r="3405" s="250" customFormat="1"/>
    <row r="3406" s="250" customFormat="1"/>
    <row r="3407" s="250" customFormat="1"/>
    <row r="3408" s="250" customFormat="1"/>
    <row r="3409" s="250" customFormat="1"/>
    <row r="3410" s="250" customFormat="1"/>
    <row r="3411" s="250" customFormat="1"/>
    <row r="3412" s="250" customFormat="1"/>
    <row r="3413" s="250" customFormat="1"/>
    <row r="3414" s="250" customFormat="1"/>
    <row r="3415" s="250" customFormat="1"/>
    <row r="3416" s="250" customFormat="1"/>
    <row r="3417" s="250" customFormat="1"/>
    <row r="3418" s="250" customFormat="1"/>
    <row r="3419" s="250" customFormat="1"/>
    <row r="3420" s="250" customFormat="1"/>
    <row r="3421" s="250" customFormat="1"/>
    <row r="3422" s="250" customFormat="1"/>
    <row r="3423" s="250" customFormat="1"/>
    <row r="3424" s="250" customFormat="1"/>
    <row r="3425" s="250" customFormat="1"/>
    <row r="3426" s="250" customFormat="1"/>
    <row r="3427" s="250" customFormat="1"/>
    <row r="3428" s="250" customFormat="1"/>
    <row r="3429" s="250" customFormat="1"/>
    <row r="3430" s="250" customFormat="1"/>
    <row r="3431" s="250" customFormat="1"/>
    <row r="3432" s="250" customFormat="1"/>
    <row r="3433" s="250" customFormat="1"/>
    <row r="3434" s="250" customFormat="1"/>
    <row r="3435" s="250" customFormat="1"/>
    <row r="3436" s="250" customFormat="1"/>
    <row r="3437" s="250" customFormat="1"/>
    <row r="3438" s="250" customFormat="1"/>
    <row r="3439" s="250" customFormat="1"/>
    <row r="3440" s="250" customFormat="1"/>
    <row r="3441" s="250" customFormat="1"/>
    <row r="3442" s="250" customFormat="1"/>
    <row r="3443" s="250" customFormat="1"/>
    <row r="3444" s="250" customFormat="1"/>
    <row r="3445" s="250" customFormat="1"/>
    <row r="3446" s="250" customFormat="1"/>
    <row r="3447" s="250" customFormat="1"/>
    <row r="3448" s="250" customFormat="1"/>
    <row r="3449" s="250" customFormat="1"/>
    <row r="3450" s="250" customFormat="1"/>
    <row r="3451" s="250" customFormat="1"/>
    <row r="3452" s="250" customFormat="1"/>
    <row r="3453" s="250" customFormat="1"/>
    <row r="3454" s="250" customFormat="1"/>
    <row r="3455" s="250" customFormat="1"/>
    <row r="3456" s="250" customFormat="1"/>
    <row r="3457" s="250" customFormat="1"/>
    <row r="3458" s="250" customFormat="1"/>
    <row r="3459" s="250" customFormat="1"/>
    <row r="3460" s="250" customFormat="1"/>
    <row r="3461" s="250" customFormat="1"/>
    <row r="3462" s="250" customFormat="1"/>
    <row r="3463" s="250" customFormat="1"/>
    <row r="3464" s="250" customFormat="1"/>
    <row r="3465" s="250" customFormat="1"/>
    <row r="3466" s="250" customFormat="1"/>
    <row r="3467" s="250" customFormat="1"/>
    <row r="3468" s="250" customFormat="1"/>
    <row r="3469" s="250" customFormat="1"/>
    <row r="3470" s="250" customFormat="1"/>
    <row r="3471" s="250" customFormat="1"/>
    <row r="3472" s="250" customFormat="1"/>
    <row r="3473" s="250" customFormat="1"/>
    <row r="3474" s="250" customFormat="1"/>
    <row r="3475" s="250" customFormat="1"/>
    <row r="3476" s="250" customFormat="1"/>
    <row r="3477" s="250" customFormat="1"/>
    <row r="3478" s="250" customFormat="1"/>
    <row r="3479" s="250" customFormat="1"/>
    <row r="3480" s="250" customFormat="1"/>
    <row r="3481" s="250" customFormat="1"/>
    <row r="3482" s="250" customFormat="1"/>
    <row r="3483" s="250" customFormat="1"/>
    <row r="3484" s="250" customFormat="1"/>
    <row r="3485" s="250" customFormat="1"/>
    <row r="3486" s="250" customFormat="1"/>
    <row r="3487" s="250" customFormat="1"/>
    <row r="3488" s="250" customFormat="1"/>
    <row r="3489" s="250" customFormat="1"/>
    <row r="3490" s="250" customFormat="1"/>
    <row r="3491" s="250" customFormat="1"/>
    <row r="3492" s="250" customFormat="1"/>
    <row r="3493" s="250" customFormat="1"/>
    <row r="3494" s="250" customFormat="1"/>
    <row r="3495" s="250" customFormat="1"/>
    <row r="3496" s="250" customFormat="1"/>
    <row r="3497" s="250" customFormat="1"/>
    <row r="3498" s="250" customFormat="1"/>
    <row r="3499" s="250" customFormat="1"/>
    <row r="3500" s="250" customFormat="1"/>
    <row r="3501" s="250" customFormat="1"/>
    <row r="3502" s="250" customFormat="1"/>
    <row r="3503" s="250" customFormat="1"/>
    <row r="3504" s="250" customFormat="1"/>
    <row r="3505" s="250" customFormat="1"/>
    <row r="3506" s="250" customFormat="1"/>
    <row r="3507" s="250" customFormat="1"/>
    <row r="3508" s="250" customFormat="1"/>
    <row r="3509" s="250" customFormat="1"/>
    <row r="3510" s="250" customFormat="1"/>
    <row r="3511" s="250" customFormat="1"/>
    <row r="3512" s="250" customFormat="1"/>
    <row r="3513" s="250" customFormat="1"/>
    <row r="3514" s="250" customFormat="1"/>
    <row r="3515" s="250" customFormat="1"/>
    <row r="3516" s="250" customFormat="1"/>
    <row r="3517" s="250" customFormat="1"/>
    <row r="3518" s="250" customFormat="1"/>
    <row r="3519" s="250" customFormat="1"/>
    <row r="3520" s="250" customFormat="1"/>
    <row r="3521" s="250" customFormat="1"/>
    <row r="3522" s="250" customFormat="1"/>
    <row r="3523" s="250" customFormat="1"/>
    <row r="3524" s="250" customFormat="1"/>
    <row r="3525" s="250" customFormat="1"/>
    <row r="3526" s="250" customFormat="1"/>
    <row r="3527" s="250" customFormat="1"/>
    <row r="3528" s="250" customFormat="1"/>
    <row r="3529" s="250" customFormat="1"/>
    <row r="3530" s="250" customFormat="1"/>
    <row r="3531" s="250" customFormat="1"/>
    <row r="3532" s="250" customFormat="1"/>
    <row r="3533" s="250" customFormat="1"/>
    <row r="3534" s="250" customFormat="1"/>
    <row r="3535" s="250" customFormat="1"/>
    <row r="3536" s="250" customFormat="1"/>
    <row r="3537" s="250" customFormat="1"/>
    <row r="3538" s="250" customFormat="1"/>
    <row r="3539" s="250" customFormat="1"/>
    <row r="3540" s="250" customFormat="1"/>
    <row r="3541" s="250" customFormat="1"/>
    <row r="3542" s="250" customFormat="1"/>
    <row r="3543" s="250" customFormat="1"/>
    <row r="3544" s="250" customFormat="1"/>
    <row r="3545" s="250" customFormat="1"/>
    <row r="3546" s="250" customFormat="1"/>
    <row r="3547" s="250" customFormat="1"/>
    <row r="3548" s="250" customFormat="1"/>
    <row r="3549" s="250" customFormat="1"/>
    <row r="3550" s="250" customFormat="1"/>
    <row r="3551" s="250" customFormat="1"/>
    <row r="3552" s="250" customFormat="1"/>
    <row r="3553" s="250" customFormat="1"/>
    <row r="3554" s="250" customFormat="1"/>
    <row r="3555" s="250" customFormat="1"/>
    <row r="3556" s="250" customFormat="1"/>
    <row r="3557" s="250" customFormat="1"/>
    <row r="3558" s="250" customFormat="1"/>
    <row r="3559" s="250" customFormat="1"/>
    <row r="3560" s="250" customFormat="1"/>
    <row r="3561" s="250" customFormat="1"/>
    <row r="3562" s="250" customFormat="1"/>
    <row r="3563" s="250" customFormat="1"/>
    <row r="3564" s="250" customFormat="1"/>
    <row r="3565" s="250" customFormat="1"/>
    <row r="3566" s="250" customFormat="1"/>
    <row r="3567" s="250" customFormat="1"/>
    <row r="3568" s="250" customFormat="1"/>
    <row r="3569" s="250" customFormat="1"/>
    <row r="3570" s="250" customFormat="1"/>
    <row r="3571" s="250" customFormat="1"/>
    <row r="3572" s="250" customFormat="1"/>
    <row r="3573" s="250" customFormat="1"/>
    <row r="3574" s="250" customFormat="1"/>
    <row r="3575" s="250" customFormat="1"/>
    <row r="3576" s="250" customFormat="1"/>
    <row r="3577" s="250" customFormat="1"/>
    <row r="3578" s="250" customFormat="1"/>
    <row r="3579" s="250" customFormat="1"/>
    <row r="3580" s="250" customFormat="1"/>
    <row r="3581" s="250" customFormat="1"/>
    <row r="3582" s="250" customFormat="1"/>
    <row r="3583" s="250" customFormat="1"/>
    <row r="3584" s="250" customFormat="1"/>
    <row r="3585" s="250" customFormat="1"/>
    <row r="3586" s="250" customFormat="1"/>
    <row r="3587" s="250" customFormat="1"/>
    <row r="3588" s="250" customFormat="1"/>
    <row r="3589" s="250" customFormat="1"/>
    <row r="3590" s="250" customFormat="1"/>
    <row r="3591" s="250" customFormat="1"/>
    <row r="3592" s="250" customFormat="1"/>
    <row r="3593" s="250" customFormat="1"/>
    <row r="3594" s="250" customFormat="1"/>
    <row r="3595" s="250" customFormat="1"/>
    <row r="3596" s="250" customFormat="1"/>
    <row r="3597" s="250" customFormat="1"/>
    <row r="3598" s="250" customFormat="1"/>
    <row r="3599" s="250" customFormat="1"/>
    <row r="3600" s="250" customFormat="1"/>
    <row r="3601" s="250" customFormat="1"/>
    <row r="3602" s="250" customFormat="1"/>
    <row r="3603" s="250" customFormat="1"/>
    <row r="3604" s="250" customFormat="1"/>
    <row r="3605" s="250" customFormat="1"/>
    <row r="3606" s="250" customFormat="1"/>
    <row r="3607" s="250" customFormat="1"/>
    <row r="3608" s="250" customFormat="1"/>
    <row r="3609" s="250" customFormat="1"/>
    <row r="3610" s="250" customFormat="1"/>
    <row r="3611" s="250" customFormat="1"/>
    <row r="3612" s="250" customFormat="1"/>
    <row r="3613" s="250" customFormat="1"/>
    <row r="3614" s="250" customFormat="1"/>
    <row r="3615" s="250" customFormat="1"/>
    <row r="3616" s="250" customFormat="1"/>
    <row r="3617" s="250" customFormat="1"/>
    <row r="3618" s="250" customFormat="1"/>
    <row r="3619" s="250" customFormat="1"/>
    <row r="3620" s="250" customFormat="1"/>
    <row r="3621" s="250" customFormat="1"/>
    <row r="3622" s="250" customFormat="1"/>
    <row r="3623" s="250" customFormat="1"/>
    <row r="3624" s="250" customFormat="1"/>
    <row r="3625" s="250" customFormat="1"/>
    <row r="3626" s="250" customFormat="1"/>
    <row r="3627" s="250" customFormat="1"/>
    <row r="3628" s="250" customFormat="1"/>
    <row r="3629" s="250" customFormat="1"/>
    <row r="3630" s="250" customFormat="1"/>
    <row r="3631" s="250" customFormat="1"/>
    <row r="3632" s="250" customFormat="1"/>
    <row r="3633" s="250" customFormat="1"/>
    <row r="3634" s="250" customFormat="1"/>
    <row r="3635" s="250" customFormat="1"/>
    <row r="3636" s="250" customFormat="1"/>
    <row r="3637" s="250" customFormat="1"/>
    <row r="3638" s="250" customFormat="1"/>
    <row r="3639" s="250" customFormat="1"/>
    <row r="3640" s="250" customFormat="1"/>
    <row r="3641" s="250" customFormat="1"/>
    <row r="3642" s="250" customFormat="1"/>
    <row r="3643" s="250" customFormat="1"/>
    <row r="3644" s="250" customFormat="1"/>
    <row r="3645" s="250" customFormat="1"/>
    <row r="3646" s="250" customFormat="1"/>
    <row r="3647" s="250" customFormat="1"/>
    <row r="3648" s="250" customFormat="1"/>
    <row r="3649" s="250" customFormat="1"/>
    <row r="3650" s="250" customFormat="1"/>
    <row r="3651" s="250" customFormat="1"/>
    <row r="3652" s="250" customFormat="1"/>
    <row r="3653" s="250" customFormat="1"/>
    <row r="3654" s="250" customFormat="1"/>
    <row r="3655" s="250" customFormat="1"/>
    <row r="3656" s="250" customFormat="1"/>
    <row r="3657" s="250" customFormat="1"/>
    <row r="3658" s="250" customFormat="1"/>
    <row r="3659" s="250" customFormat="1"/>
    <row r="3660" s="250" customFormat="1"/>
    <row r="3661" s="250" customFormat="1"/>
    <row r="3662" s="250" customFormat="1"/>
    <row r="3663" s="250" customFormat="1"/>
    <row r="3664" s="250" customFormat="1"/>
    <row r="3665" s="250" customFormat="1"/>
    <row r="3666" s="250" customFormat="1"/>
    <row r="3667" s="250" customFormat="1"/>
    <row r="3668" s="250" customFormat="1"/>
    <row r="3669" s="250" customFormat="1"/>
    <row r="3670" s="250" customFormat="1"/>
    <row r="3671" s="250" customFormat="1"/>
    <row r="3672" s="250" customFormat="1"/>
    <row r="3673" s="250" customFormat="1"/>
    <row r="3674" s="250" customFormat="1"/>
    <row r="3675" s="250" customFormat="1"/>
    <row r="3676" s="250" customFormat="1"/>
    <row r="3677" s="250" customFormat="1"/>
    <row r="3678" s="250" customFormat="1"/>
    <row r="3679" s="250" customFormat="1"/>
    <row r="3680" s="250" customFormat="1"/>
    <row r="3681" s="250" customFormat="1"/>
    <row r="3682" s="250" customFormat="1"/>
    <row r="3683" s="250" customFormat="1"/>
    <row r="3684" s="250" customFormat="1"/>
    <row r="3685" s="250" customFormat="1"/>
    <row r="3686" s="250" customFormat="1"/>
    <row r="3687" s="250" customFormat="1"/>
    <row r="3688" s="250" customFormat="1"/>
    <row r="3689" s="250" customFormat="1"/>
    <row r="3690" s="250" customFormat="1"/>
    <row r="3691" s="250" customFormat="1"/>
    <row r="3692" s="250" customFormat="1"/>
    <row r="3693" s="250" customFormat="1"/>
    <row r="3694" s="250" customFormat="1"/>
    <row r="3695" s="250" customFormat="1"/>
    <row r="3696" s="250" customFormat="1"/>
    <row r="3697" s="250" customFormat="1"/>
    <row r="3698" s="250" customFormat="1"/>
    <row r="3699" s="250" customFormat="1"/>
    <row r="3700" s="250" customFormat="1"/>
    <row r="3701" s="250" customFormat="1"/>
    <row r="3702" s="250" customFormat="1"/>
    <row r="3703" s="250" customFormat="1"/>
    <row r="3704" s="250" customFormat="1"/>
    <row r="3705" s="250" customFormat="1"/>
    <row r="3706" s="250" customFormat="1"/>
    <row r="3707" s="250" customFormat="1"/>
    <row r="3708" s="250" customFormat="1"/>
    <row r="3709" s="250" customFormat="1"/>
    <row r="3710" s="250" customFormat="1"/>
    <row r="3711" s="250" customFormat="1"/>
    <row r="3712" s="250" customFormat="1"/>
    <row r="3713" s="250" customFormat="1"/>
    <row r="3714" s="250" customFormat="1"/>
    <row r="3715" s="250" customFormat="1"/>
    <row r="3716" s="250" customFormat="1"/>
    <row r="3717" s="250" customFormat="1"/>
    <row r="3718" s="250" customFormat="1"/>
    <row r="3719" s="250" customFormat="1"/>
    <row r="3720" s="250" customFormat="1"/>
    <row r="3721" s="250" customFormat="1"/>
    <row r="3722" s="250" customFormat="1"/>
    <row r="3723" s="250" customFormat="1"/>
    <row r="3724" s="250" customFormat="1"/>
    <row r="3725" s="250" customFormat="1"/>
    <row r="3726" s="250" customFormat="1"/>
    <row r="3727" s="250" customFormat="1"/>
    <row r="3728" s="250" customFormat="1"/>
    <row r="3729" s="250" customFormat="1"/>
    <row r="3730" s="250" customFormat="1"/>
    <row r="3731" s="250" customFormat="1"/>
    <row r="3732" s="250" customFormat="1"/>
    <row r="3733" s="250" customFormat="1"/>
    <row r="3734" s="250" customFormat="1"/>
    <row r="3735" s="250" customFormat="1"/>
    <row r="3736" s="250" customFormat="1"/>
    <row r="3737" s="250" customFormat="1"/>
    <row r="3738" s="250" customFormat="1"/>
    <row r="3739" s="250" customFormat="1"/>
    <row r="3740" s="250" customFormat="1"/>
    <row r="3741" s="250" customFormat="1"/>
    <row r="3742" s="250" customFormat="1"/>
    <row r="3743" s="250" customFormat="1"/>
    <row r="3744" s="250" customFormat="1"/>
    <row r="3745" s="250" customFormat="1"/>
    <row r="3746" s="250" customFormat="1"/>
    <row r="3747" s="250" customFormat="1"/>
    <row r="3748" s="250" customFormat="1"/>
    <row r="3749" s="250" customFormat="1"/>
    <row r="3750" s="250" customFormat="1"/>
    <row r="3751" s="250" customFormat="1"/>
    <row r="3752" s="250" customFormat="1"/>
    <row r="3753" s="250" customFormat="1"/>
    <row r="3754" s="250" customFormat="1"/>
    <row r="3755" s="250" customFormat="1"/>
    <row r="3756" s="250" customFormat="1"/>
    <row r="3757" s="250" customFormat="1"/>
    <row r="3758" s="250" customFormat="1"/>
    <row r="3759" s="250" customFormat="1"/>
    <row r="3760" s="250" customFormat="1"/>
    <row r="3761" s="250" customFormat="1"/>
    <row r="3762" s="250" customFormat="1"/>
    <row r="3763" s="250" customFormat="1"/>
    <row r="3764" s="250" customFormat="1"/>
    <row r="3765" s="250" customFormat="1"/>
    <row r="3766" s="250" customFormat="1"/>
    <row r="3767" s="250" customFormat="1"/>
    <row r="3768" s="250" customFormat="1"/>
    <row r="3769" s="250" customFormat="1"/>
    <row r="3770" s="250" customFormat="1"/>
    <row r="3771" s="250" customFormat="1"/>
    <row r="3772" s="250" customFormat="1"/>
    <row r="3773" s="250" customFormat="1"/>
    <row r="3774" s="250" customFormat="1"/>
    <row r="3775" s="250" customFormat="1"/>
    <row r="3776" s="250" customFormat="1"/>
    <row r="3777" s="250" customFormat="1"/>
    <row r="3778" s="250" customFormat="1"/>
    <row r="3779" s="250" customFormat="1"/>
    <row r="3780" s="250" customFormat="1"/>
    <row r="3781" s="250" customFormat="1"/>
    <row r="3782" s="250" customFormat="1"/>
    <row r="3783" s="250" customFormat="1"/>
    <row r="3784" s="250" customFormat="1"/>
    <row r="3785" s="250" customFormat="1"/>
    <row r="3786" s="250" customFormat="1"/>
    <row r="3787" s="250" customFormat="1"/>
    <row r="3788" s="250" customFormat="1"/>
    <row r="3789" s="250" customFormat="1"/>
    <row r="3790" s="250" customFormat="1"/>
    <row r="3791" s="250" customFormat="1"/>
    <row r="3792" s="250" customFormat="1"/>
    <row r="3793" s="250" customFormat="1"/>
    <row r="3794" s="250" customFormat="1"/>
    <row r="3795" s="250" customFormat="1"/>
    <row r="3796" s="250" customFormat="1"/>
    <row r="3797" s="250" customFormat="1"/>
    <row r="3798" s="250" customFormat="1"/>
    <row r="3799" s="250" customFormat="1"/>
    <row r="3800" s="250" customFormat="1"/>
    <row r="3801" s="250" customFormat="1"/>
    <row r="3802" s="250" customFormat="1"/>
    <row r="3803" s="250" customFormat="1"/>
    <row r="3804" s="250" customFormat="1"/>
    <row r="3805" s="250" customFormat="1"/>
    <row r="3806" s="250" customFormat="1"/>
    <row r="3807" s="250" customFormat="1"/>
    <row r="3808" s="250" customFormat="1"/>
    <row r="3809" s="250" customFormat="1"/>
    <row r="3810" s="250" customFormat="1"/>
    <row r="3811" s="250" customFormat="1"/>
    <row r="3812" s="250" customFormat="1"/>
    <row r="3813" s="250" customFormat="1"/>
    <row r="3814" s="250" customFormat="1"/>
    <row r="3815" s="250" customFormat="1"/>
    <row r="3816" s="250" customFormat="1"/>
    <row r="3817" s="250" customFormat="1"/>
    <row r="3818" s="250" customFormat="1"/>
    <row r="3819" s="250" customFormat="1"/>
    <row r="3820" s="250" customFormat="1"/>
    <row r="3821" s="250" customFormat="1"/>
    <row r="3822" s="250" customFormat="1"/>
    <row r="3823" s="250" customFormat="1"/>
    <row r="3824" s="250" customFormat="1"/>
    <row r="3825" s="250" customFormat="1"/>
    <row r="3826" s="250" customFormat="1"/>
    <row r="3827" s="250" customFormat="1"/>
    <row r="3828" s="250" customFormat="1"/>
    <row r="3829" s="250" customFormat="1"/>
    <row r="3830" s="250" customFormat="1"/>
    <row r="3831" s="250" customFormat="1"/>
    <row r="3832" s="250" customFormat="1"/>
    <row r="3833" s="250" customFormat="1"/>
    <row r="3834" s="250" customFormat="1"/>
    <row r="3835" s="250" customFormat="1"/>
    <row r="3836" s="250" customFormat="1"/>
    <row r="3837" s="250" customFormat="1"/>
    <row r="3838" s="250" customFormat="1"/>
    <row r="3839" s="250" customFormat="1"/>
    <row r="3840" s="250" customFormat="1"/>
    <row r="3841" s="250" customFormat="1"/>
    <row r="3842" s="250" customFormat="1"/>
    <row r="3843" s="250" customFormat="1"/>
    <row r="3844" s="250" customFormat="1"/>
    <row r="3845" s="250" customFormat="1"/>
    <row r="3846" s="250" customFormat="1"/>
    <row r="3847" s="250" customFormat="1"/>
    <row r="3848" s="250" customFormat="1"/>
    <row r="3849" s="250" customFormat="1"/>
    <row r="3850" s="250" customFormat="1"/>
    <row r="3851" s="250" customFormat="1"/>
    <row r="3852" s="250" customFormat="1"/>
    <row r="3853" s="250" customFormat="1"/>
    <row r="3854" s="250" customFormat="1"/>
    <row r="3855" s="250" customFormat="1"/>
    <row r="3856" s="250" customFormat="1"/>
    <row r="3857" s="250" customFormat="1"/>
    <row r="3858" s="250" customFormat="1"/>
    <row r="3859" s="250" customFormat="1"/>
    <row r="3860" s="250" customFormat="1"/>
    <row r="3861" s="250" customFormat="1"/>
    <row r="3862" s="250" customFormat="1"/>
    <row r="3863" s="250" customFormat="1"/>
    <row r="3864" s="250" customFormat="1"/>
    <row r="3865" s="250" customFormat="1"/>
    <row r="3866" s="250" customFormat="1"/>
    <row r="3867" s="250" customFormat="1"/>
    <row r="3868" s="250" customFormat="1"/>
    <row r="3869" s="250" customFormat="1"/>
    <row r="3870" s="250" customFormat="1"/>
    <row r="3871" s="250" customFormat="1"/>
    <row r="3872" s="250" customFormat="1"/>
    <row r="3873" s="250" customFormat="1"/>
    <row r="3874" s="250" customFormat="1"/>
    <row r="3875" s="250" customFormat="1"/>
    <row r="3876" s="250" customFormat="1"/>
    <row r="3877" s="250" customFormat="1"/>
    <row r="3878" s="250" customFormat="1"/>
    <row r="3879" s="250" customFormat="1"/>
    <row r="3880" s="250" customFormat="1"/>
    <row r="3881" s="250" customFormat="1"/>
    <row r="3882" s="250" customFormat="1"/>
    <row r="3883" s="250" customFormat="1"/>
    <row r="3884" s="250" customFormat="1"/>
    <row r="3885" s="250" customFormat="1"/>
    <row r="3886" s="250" customFormat="1"/>
    <row r="3887" s="250" customFormat="1"/>
    <row r="3888" s="250" customFormat="1"/>
    <row r="3889" s="250" customFormat="1"/>
    <row r="3890" s="250" customFormat="1"/>
    <row r="3891" s="250" customFormat="1"/>
    <row r="3892" s="250" customFormat="1"/>
    <row r="3893" s="250" customFormat="1"/>
    <row r="3894" s="250" customFormat="1"/>
    <row r="3895" s="250" customFormat="1"/>
    <row r="3896" s="250" customFormat="1"/>
    <row r="3897" s="250" customFormat="1"/>
    <row r="3898" s="250" customFormat="1"/>
    <row r="3899" s="250" customFormat="1"/>
    <row r="3900" s="250" customFormat="1"/>
    <row r="3901" s="250" customFormat="1"/>
    <row r="3902" s="250" customFormat="1"/>
    <row r="3903" s="250" customFormat="1"/>
    <row r="3904" s="250" customFormat="1"/>
    <row r="3905" s="250" customFormat="1"/>
    <row r="3906" s="250" customFormat="1"/>
    <row r="3907" s="250" customFormat="1"/>
    <row r="3908" s="250" customFormat="1"/>
    <row r="3909" s="250" customFormat="1"/>
    <row r="3910" s="250" customFormat="1"/>
    <row r="3911" s="250" customFormat="1"/>
    <row r="3912" s="250" customFormat="1"/>
    <row r="3913" s="250" customFormat="1"/>
    <row r="3914" s="250" customFormat="1"/>
    <row r="3915" s="250" customFormat="1"/>
    <row r="3916" s="250" customFormat="1"/>
    <row r="3917" s="250" customFormat="1"/>
    <row r="3918" s="250" customFormat="1"/>
    <row r="3919" s="250" customFormat="1"/>
    <row r="3920" s="250" customFormat="1"/>
    <row r="3921" s="250" customFormat="1"/>
    <row r="3922" s="250" customFormat="1"/>
    <row r="3923" s="250" customFormat="1"/>
    <row r="3924" s="250" customFormat="1"/>
    <row r="3925" s="250" customFormat="1"/>
    <row r="3926" s="250" customFormat="1"/>
    <row r="3927" s="250" customFormat="1"/>
    <row r="3928" s="250" customFormat="1"/>
    <row r="3929" s="250" customFormat="1"/>
    <row r="3930" s="250" customFormat="1"/>
    <row r="3931" s="250" customFormat="1"/>
    <row r="3932" s="250" customFormat="1"/>
    <row r="3933" s="250" customFormat="1"/>
    <row r="3934" s="250" customFormat="1"/>
    <row r="3935" s="250" customFormat="1"/>
    <row r="3936" s="250" customFormat="1"/>
    <row r="3937" s="250" customFormat="1"/>
    <row r="3938" s="250" customFormat="1"/>
    <row r="3939" s="250" customFormat="1"/>
    <row r="3940" s="250" customFormat="1"/>
    <row r="3941" s="250" customFormat="1"/>
    <row r="3942" s="250" customFormat="1"/>
    <row r="3943" s="250" customFormat="1"/>
    <row r="3944" s="250" customFormat="1"/>
    <row r="3945" s="250" customFormat="1"/>
    <row r="3946" s="250" customFormat="1"/>
    <row r="3947" s="250" customFormat="1"/>
    <row r="3948" s="250" customFormat="1"/>
    <row r="3949" s="250" customFormat="1"/>
    <row r="3950" s="250" customFormat="1"/>
    <row r="3951" s="250" customFormat="1"/>
    <row r="3952" s="250" customFormat="1"/>
    <row r="3953" s="250" customFormat="1"/>
    <row r="3954" s="250" customFormat="1"/>
    <row r="3955" s="250" customFormat="1"/>
    <row r="3956" s="250" customFormat="1"/>
    <row r="3957" s="250" customFormat="1"/>
    <row r="3958" s="250" customFormat="1"/>
    <row r="3959" s="250" customFormat="1"/>
    <row r="3960" s="250" customFormat="1"/>
    <row r="3961" s="250" customFormat="1"/>
    <row r="3962" s="250" customFormat="1"/>
    <row r="3963" s="250" customFormat="1"/>
    <row r="3964" s="250" customFormat="1"/>
    <row r="3965" s="250" customFormat="1"/>
    <row r="3966" s="250" customFormat="1"/>
    <row r="3967" s="250" customFormat="1"/>
    <row r="3968" s="250" customFormat="1"/>
    <row r="3969" s="250" customFormat="1"/>
    <row r="3970" s="250" customFormat="1"/>
    <row r="3971" s="250" customFormat="1"/>
    <row r="3972" s="250" customFormat="1"/>
    <row r="3973" s="250" customFormat="1"/>
    <row r="3974" s="250" customFormat="1"/>
    <row r="3975" s="250" customFormat="1"/>
    <row r="3976" s="250" customFormat="1"/>
    <row r="3977" s="250" customFormat="1"/>
    <row r="3978" s="250" customFormat="1"/>
    <row r="3979" s="250" customFormat="1"/>
    <row r="3980" s="250" customFormat="1"/>
    <row r="3981" s="250" customFormat="1"/>
    <row r="3982" s="250" customFormat="1"/>
    <row r="3983" s="250" customFormat="1"/>
    <row r="3984" s="250" customFormat="1"/>
    <row r="3985" s="250" customFormat="1"/>
    <row r="3986" s="250" customFormat="1"/>
    <row r="3987" s="250" customFormat="1"/>
    <row r="3988" s="250" customFormat="1"/>
    <row r="3989" s="250" customFormat="1"/>
    <row r="3990" s="250" customFormat="1"/>
    <row r="3991" s="250" customFormat="1"/>
    <row r="3992" s="250" customFormat="1"/>
    <row r="3993" s="250" customFormat="1"/>
    <row r="3994" s="250" customFormat="1"/>
    <row r="3995" s="250" customFormat="1"/>
    <row r="3996" s="250" customFormat="1"/>
    <row r="3997" s="250" customFormat="1"/>
    <row r="3998" s="250" customFormat="1"/>
    <row r="3999" s="250" customFormat="1"/>
    <row r="4000" s="250" customFormat="1"/>
    <row r="4001" s="250" customFormat="1"/>
    <row r="4002" s="250" customFormat="1"/>
    <row r="4003" s="250" customFormat="1"/>
    <row r="4004" s="250" customFormat="1"/>
    <row r="4005" s="250" customFormat="1"/>
    <row r="4006" s="250" customFormat="1"/>
    <row r="4007" s="250" customFormat="1"/>
    <row r="4008" s="250" customFormat="1"/>
    <row r="4009" s="250" customFormat="1"/>
    <row r="4010" s="250" customFormat="1"/>
    <row r="4011" s="250" customFormat="1"/>
    <row r="4012" s="250" customFormat="1"/>
    <row r="4013" s="250" customFormat="1"/>
    <row r="4014" s="250" customFormat="1"/>
    <row r="4015" s="250" customFormat="1"/>
    <row r="4016" s="250" customFormat="1"/>
    <row r="4017" s="250" customFormat="1"/>
    <row r="4018" s="250" customFormat="1"/>
    <row r="4019" s="250" customFormat="1"/>
    <row r="4020" s="250" customFormat="1"/>
    <row r="4021" s="250" customFormat="1"/>
    <row r="4022" s="250" customFormat="1"/>
    <row r="4023" s="250" customFormat="1"/>
    <row r="4024" s="250" customFormat="1"/>
    <row r="4025" s="250" customFormat="1"/>
    <row r="4026" s="250" customFormat="1"/>
    <row r="4027" s="250" customFormat="1"/>
    <row r="4028" s="250" customFormat="1"/>
    <row r="4029" s="250" customFormat="1"/>
    <row r="4030" s="250" customFormat="1"/>
    <row r="4031" s="250" customFormat="1"/>
    <row r="4032" s="250" customFormat="1"/>
    <row r="4033" s="250" customFormat="1"/>
    <row r="4034" s="250" customFormat="1"/>
    <row r="4035" s="250" customFormat="1"/>
    <row r="4036" s="250" customFormat="1"/>
    <row r="4037" s="250" customFormat="1"/>
    <row r="4038" s="250" customFormat="1"/>
    <row r="4039" s="250" customFormat="1"/>
    <row r="4040" s="250" customFormat="1"/>
    <row r="4041" s="250" customFormat="1"/>
    <row r="4042" s="250" customFormat="1"/>
    <row r="4043" s="250" customFormat="1"/>
    <row r="4044" s="250" customFormat="1"/>
    <row r="4045" s="250" customFormat="1"/>
    <row r="4046" s="250" customFormat="1"/>
    <row r="4047" s="250" customFormat="1"/>
    <row r="4048" s="250" customFormat="1"/>
    <row r="4049" s="250" customFormat="1"/>
    <row r="4050" s="250" customFormat="1"/>
    <row r="4051" s="250" customFormat="1"/>
    <row r="4052" s="250" customFormat="1"/>
    <row r="4053" s="250" customFormat="1"/>
    <row r="4054" s="250" customFormat="1"/>
    <row r="4055" s="250" customFormat="1"/>
    <row r="4056" s="250" customFormat="1"/>
    <row r="4057" s="250" customFormat="1"/>
    <row r="4058" s="250" customFormat="1"/>
    <row r="4059" s="250" customFormat="1"/>
    <row r="4060" s="250" customFormat="1"/>
    <row r="4061" s="250" customFormat="1"/>
    <row r="4062" s="250" customFormat="1"/>
    <row r="4063" s="250" customFormat="1"/>
    <row r="4064" s="250" customFormat="1"/>
    <row r="4065" s="250" customFormat="1"/>
    <row r="4066" s="250" customFormat="1"/>
    <row r="4067" s="250" customFormat="1"/>
    <row r="4068" s="250" customFormat="1"/>
    <row r="4069" s="250" customFormat="1"/>
    <row r="4070" s="250" customFormat="1"/>
    <row r="4071" s="250" customFormat="1"/>
    <row r="4072" s="250" customFormat="1"/>
    <row r="4073" s="250" customFormat="1"/>
    <row r="4074" s="250" customFormat="1"/>
    <row r="4075" s="250" customFormat="1"/>
    <row r="4076" s="250" customFormat="1"/>
    <row r="4077" s="250" customFormat="1"/>
    <row r="4078" s="250" customFormat="1"/>
    <row r="4079" s="250" customFormat="1"/>
    <row r="4080" s="250" customFormat="1"/>
    <row r="4081" s="250" customFormat="1"/>
    <row r="4082" s="250" customFormat="1"/>
    <row r="4083" s="250" customFormat="1"/>
    <row r="4084" s="250" customFormat="1"/>
    <row r="4085" s="250" customFormat="1"/>
    <row r="4086" s="250" customFormat="1"/>
    <row r="4087" s="250" customFormat="1"/>
    <row r="4088" s="250" customFormat="1"/>
    <row r="4089" s="250" customFormat="1"/>
    <row r="4090" s="250" customFormat="1"/>
    <row r="4091" s="250" customFormat="1"/>
    <row r="4092" s="250" customFormat="1"/>
    <row r="4093" s="250" customFormat="1"/>
    <row r="4094" s="250" customFormat="1"/>
    <row r="4095" s="250" customFormat="1"/>
    <row r="4096" s="250" customFormat="1"/>
    <row r="4097" s="250" customFormat="1"/>
    <row r="4098" s="250" customFormat="1"/>
    <row r="4099" s="250" customFormat="1"/>
    <row r="4100" s="250" customFormat="1"/>
    <row r="4101" s="250" customFormat="1"/>
    <row r="4102" s="250" customFormat="1"/>
    <row r="4103" s="250" customFormat="1"/>
    <row r="4104" s="250" customFormat="1"/>
    <row r="4105" s="250" customFormat="1"/>
    <row r="4106" s="250" customFormat="1"/>
    <row r="4107" s="250" customFormat="1"/>
    <row r="4108" s="250" customFormat="1"/>
    <row r="4109" s="250" customFormat="1"/>
    <row r="4110" s="250" customFormat="1"/>
    <row r="4111" s="250" customFormat="1"/>
    <row r="4112" s="250" customFormat="1"/>
    <row r="4113" s="250" customFormat="1"/>
    <row r="4114" s="250" customFormat="1"/>
    <row r="4115" s="250" customFormat="1"/>
    <row r="4116" s="250" customFormat="1"/>
    <row r="4117" s="250" customFormat="1"/>
    <row r="4118" s="250" customFormat="1"/>
    <row r="4119" s="250" customFormat="1"/>
    <row r="4120" s="250" customFormat="1"/>
    <row r="4121" s="250" customFormat="1"/>
    <row r="4122" s="250" customFormat="1"/>
    <row r="4123" s="250" customFormat="1"/>
    <row r="4124" s="250" customFormat="1"/>
    <row r="4125" s="250" customFormat="1"/>
    <row r="4126" s="250" customFormat="1"/>
    <row r="4127" s="250" customFormat="1"/>
    <row r="4128" s="250" customFormat="1"/>
    <row r="4129" s="250" customFormat="1"/>
    <row r="4130" s="250" customFormat="1"/>
    <row r="4131" s="250" customFormat="1"/>
    <row r="4132" s="250" customFormat="1"/>
    <row r="4133" s="250" customFormat="1"/>
    <row r="4134" s="250" customFormat="1"/>
    <row r="4135" s="250" customFormat="1"/>
    <row r="4136" s="250" customFormat="1"/>
    <row r="4137" s="250" customFormat="1"/>
    <row r="4138" s="250" customFormat="1"/>
    <row r="4139" s="250" customFormat="1"/>
    <row r="4140" s="250" customFormat="1"/>
    <row r="4141" s="250" customFormat="1"/>
    <row r="4142" s="250" customFormat="1"/>
    <row r="4143" s="250" customFormat="1"/>
    <row r="4144" s="250" customFormat="1"/>
    <row r="4145" s="250" customFormat="1"/>
    <row r="4146" s="250" customFormat="1"/>
    <row r="4147" s="250" customFormat="1"/>
    <row r="4148" s="250" customFormat="1"/>
    <row r="4149" s="250" customFormat="1"/>
    <row r="4150" s="250" customFormat="1"/>
    <row r="4151" s="250" customFormat="1"/>
    <row r="4152" s="250" customFormat="1"/>
    <row r="4153" s="250" customFormat="1"/>
    <row r="4154" s="250" customFormat="1"/>
    <row r="4155" s="250" customFormat="1"/>
    <row r="4156" s="250" customFormat="1"/>
    <row r="4157" s="250" customFormat="1"/>
    <row r="4158" s="250" customFormat="1"/>
    <row r="4159" s="250" customFormat="1"/>
    <row r="4160" s="250" customFormat="1"/>
    <row r="4161" s="250" customFormat="1"/>
    <row r="4162" s="250" customFormat="1"/>
    <row r="4163" s="250" customFormat="1"/>
    <row r="4164" s="250" customFormat="1"/>
    <row r="4165" s="250" customFormat="1"/>
    <row r="4166" s="250" customFormat="1"/>
    <row r="4167" s="250" customFormat="1"/>
    <row r="4168" s="250" customFormat="1"/>
    <row r="4169" s="250" customFormat="1"/>
    <row r="4170" s="250" customFormat="1"/>
    <row r="4171" s="250" customFormat="1"/>
    <row r="4172" s="250" customFormat="1"/>
    <row r="4173" s="250" customFormat="1"/>
    <row r="4174" s="250" customFormat="1"/>
    <row r="4175" s="250" customFormat="1"/>
    <row r="4176" s="250" customFormat="1"/>
    <row r="4177" s="250" customFormat="1"/>
    <row r="4178" s="250" customFormat="1"/>
    <row r="4179" s="250" customFormat="1"/>
    <row r="4180" s="250" customFormat="1"/>
    <row r="4181" s="250" customFormat="1"/>
    <row r="4182" s="250" customFormat="1"/>
    <row r="4183" s="250" customFormat="1"/>
    <row r="4184" s="250" customFormat="1"/>
    <row r="4185" s="250" customFormat="1"/>
    <row r="4186" s="250" customFormat="1"/>
    <row r="4187" s="250" customFormat="1"/>
    <row r="4188" s="250" customFormat="1"/>
    <row r="4189" s="250" customFormat="1"/>
    <row r="4190" s="250" customFormat="1"/>
    <row r="4191" s="250" customFormat="1"/>
    <row r="4192" s="250" customFormat="1"/>
    <row r="4193" s="250" customFormat="1"/>
    <row r="4194" s="250" customFormat="1"/>
    <row r="4195" s="250" customFormat="1"/>
    <row r="4196" s="250" customFormat="1"/>
    <row r="4197" s="250" customFormat="1"/>
    <row r="4198" s="250" customFormat="1"/>
    <row r="4199" s="250" customFormat="1"/>
    <row r="4200" s="250" customFormat="1"/>
    <row r="4201" s="250" customFormat="1"/>
    <row r="4202" s="250" customFormat="1"/>
    <row r="4203" s="250" customFormat="1"/>
    <row r="4204" s="250" customFormat="1"/>
    <row r="4205" s="250" customFormat="1"/>
    <row r="4206" s="250" customFormat="1"/>
    <row r="4207" s="250" customFormat="1"/>
    <row r="4208" s="250" customFormat="1"/>
    <row r="4209" s="250" customFormat="1"/>
    <row r="4210" s="250" customFormat="1"/>
    <row r="4211" s="250" customFormat="1"/>
    <row r="4212" s="250" customFormat="1"/>
    <row r="4213" s="250" customFormat="1"/>
    <row r="4214" s="250" customFormat="1"/>
    <row r="4215" s="250" customFormat="1"/>
    <row r="4216" s="250" customFormat="1"/>
    <row r="4217" s="250" customFormat="1"/>
    <row r="4218" s="250" customFormat="1"/>
    <row r="4219" s="250" customFormat="1"/>
    <row r="4220" s="250" customFormat="1"/>
    <row r="4221" s="250" customFormat="1"/>
    <row r="4222" s="250" customFormat="1"/>
    <row r="4223" s="250" customFormat="1"/>
    <row r="4224" s="250" customFormat="1"/>
    <row r="4225" s="250" customFormat="1"/>
    <row r="4226" s="250" customFormat="1"/>
    <row r="4227" s="250" customFormat="1"/>
    <row r="4228" s="250" customFormat="1"/>
    <row r="4229" s="250" customFormat="1"/>
    <row r="4230" s="250" customFormat="1"/>
    <row r="4231" s="250" customFormat="1"/>
    <row r="4232" s="250" customFormat="1"/>
    <row r="4233" s="250" customFormat="1"/>
    <row r="4234" s="250" customFormat="1"/>
    <row r="4235" s="250" customFormat="1"/>
    <row r="4236" s="250" customFormat="1"/>
    <row r="4237" s="250" customFormat="1"/>
    <row r="4238" s="250" customFormat="1"/>
    <row r="4239" s="250" customFormat="1"/>
    <row r="4240" s="250" customFormat="1"/>
    <row r="4241" s="250" customFormat="1"/>
    <row r="4242" s="250" customFormat="1"/>
    <row r="4243" s="250" customFormat="1"/>
    <row r="4244" s="250" customFormat="1"/>
    <row r="4245" s="250" customFormat="1"/>
    <row r="4246" s="250" customFormat="1"/>
    <row r="4247" s="250" customFormat="1"/>
    <row r="4248" s="250" customFormat="1"/>
    <row r="4249" s="250" customFormat="1"/>
    <row r="4250" s="250" customFormat="1"/>
    <row r="4251" s="250" customFormat="1"/>
    <row r="4252" s="250" customFormat="1"/>
    <row r="4253" s="250" customFormat="1"/>
    <row r="4254" s="250" customFormat="1"/>
    <row r="4255" s="250" customFormat="1"/>
    <row r="4256" s="250" customFormat="1"/>
    <row r="4257" s="250" customFormat="1"/>
    <row r="4258" s="250" customFormat="1"/>
    <row r="4259" s="250" customFormat="1"/>
    <row r="4260" s="250" customFormat="1"/>
    <row r="4261" s="250" customFormat="1"/>
    <row r="4262" s="250" customFormat="1"/>
    <row r="4263" s="250" customFormat="1"/>
    <row r="4264" s="250" customFormat="1"/>
    <row r="4265" s="250" customFormat="1"/>
    <row r="4266" s="250" customFormat="1"/>
    <row r="4267" s="250" customFormat="1"/>
    <row r="4268" s="250" customFormat="1"/>
    <row r="4269" s="250" customFormat="1"/>
    <row r="4270" s="250" customFormat="1"/>
    <row r="4271" s="250" customFormat="1"/>
    <row r="4272" s="250" customFormat="1"/>
    <row r="4273" s="250" customFormat="1"/>
    <row r="4274" s="250" customFormat="1"/>
    <row r="4275" s="250" customFormat="1"/>
    <row r="4276" s="250" customFormat="1"/>
    <row r="4277" s="250" customFormat="1"/>
    <row r="4278" s="250" customFormat="1"/>
    <row r="4279" s="250" customFormat="1"/>
    <row r="4280" s="250" customFormat="1"/>
    <row r="4281" s="250" customFormat="1"/>
    <row r="4282" s="250" customFormat="1"/>
    <row r="4283" s="250" customFormat="1"/>
    <row r="4284" s="250" customFormat="1"/>
    <row r="4285" s="250" customFormat="1"/>
    <row r="4286" s="250" customFormat="1"/>
    <row r="4287" s="250" customFormat="1"/>
    <row r="4288" s="250" customFormat="1"/>
    <row r="4289" s="250" customFormat="1"/>
    <row r="4290" s="250" customFormat="1"/>
    <row r="4291" s="250" customFormat="1"/>
    <row r="4292" s="250" customFormat="1"/>
    <row r="4293" s="250" customFormat="1"/>
    <row r="4294" s="250" customFormat="1"/>
    <row r="4295" s="250" customFormat="1"/>
    <row r="4296" s="250" customFormat="1"/>
    <row r="4297" s="250" customFormat="1"/>
    <row r="4298" s="250" customFormat="1"/>
    <row r="4299" s="250" customFormat="1"/>
    <row r="4300" s="250" customFormat="1"/>
    <row r="4301" s="250" customFormat="1"/>
    <row r="4302" s="250" customFormat="1"/>
    <row r="4303" s="250" customFormat="1"/>
    <row r="4304" s="250" customFormat="1"/>
    <row r="4305" s="250" customFormat="1"/>
    <row r="4306" s="250" customFormat="1"/>
    <row r="4307" s="250" customFormat="1"/>
    <row r="4308" s="250" customFormat="1"/>
    <row r="4309" s="250" customFormat="1"/>
    <row r="4310" s="250" customFormat="1"/>
    <row r="4311" s="250" customFormat="1"/>
    <row r="4312" s="250" customFormat="1"/>
    <row r="4313" s="250" customFormat="1"/>
    <row r="4314" s="250" customFormat="1"/>
    <row r="4315" s="250" customFormat="1"/>
    <row r="4316" s="250" customFormat="1"/>
    <row r="4317" s="250" customFormat="1"/>
    <row r="4318" s="250" customFormat="1"/>
    <row r="4319" s="250" customFormat="1"/>
    <row r="4320" s="250" customFormat="1"/>
    <row r="4321" s="250" customFormat="1"/>
    <row r="4322" s="250" customFormat="1"/>
    <row r="4323" s="250" customFormat="1"/>
    <row r="4324" s="250" customFormat="1"/>
    <row r="4325" s="250" customFormat="1"/>
    <row r="4326" s="250" customFormat="1"/>
    <row r="4327" s="250" customFormat="1"/>
    <row r="4328" s="250" customFormat="1"/>
    <row r="4329" s="250" customFormat="1"/>
    <row r="4330" s="250" customFormat="1"/>
    <row r="4331" s="250" customFormat="1"/>
    <row r="4332" s="250" customFormat="1"/>
    <row r="4333" s="250" customFormat="1"/>
    <row r="4334" s="250" customFormat="1"/>
    <row r="4335" s="250" customFormat="1"/>
    <row r="4336" s="250" customFormat="1"/>
    <row r="4337" s="250" customFormat="1"/>
    <row r="4338" s="250" customFormat="1"/>
    <row r="4339" s="250" customFormat="1"/>
    <row r="4340" s="250" customFormat="1"/>
    <row r="4341" s="250" customFormat="1"/>
    <row r="4342" s="250" customFormat="1"/>
    <row r="4343" s="250" customFormat="1"/>
    <row r="4344" s="250" customFormat="1"/>
    <row r="4345" s="250" customFormat="1"/>
    <row r="4346" s="250" customFormat="1"/>
    <row r="4347" s="250" customFormat="1"/>
    <row r="4348" s="250" customFormat="1"/>
    <row r="4349" s="250" customFormat="1"/>
    <row r="4350" s="250" customFormat="1"/>
    <row r="4351" s="250" customFormat="1"/>
    <row r="4352" s="250" customFormat="1"/>
    <row r="4353" s="250" customFormat="1"/>
    <row r="4354" s="250" customFormat="1"/>
    <row r="4355" s="250" customFormat="1"/>
    <row r="4356" s="250" customFormat="1"/>
    <row r="4357" s="250" customFormat="1"/>
    <row r="4358" s="250" customFormat="1"/>
    <row r="4359" s="250" customFormat="1"/>
    <row r="4360" s="250" customFormat="1"/>
    <row r="4361" s="250" customFormat="1"/>
    <row r="4362" s="250" customFormat="1"/>
    <row r="4363" s="250" customFormat="1"/>
    <row r="4364" s="250" customFormat="1"/>
    <row r="4365" s="250" customFormat="1"/>
    <row r="4366" s="250" customFormat="1"/>
    <row r="4367" s="250" customFormat="1"/>
    <row r="4368" s="250" customFormat="1"/>
    <row r="4369" s="250" customFormat="1"/>
    <row r="4370" s="250" customFormat="1"/>
    <row r="4371" s="250" customFormat="1"/>
    <row r="4372" s="250" customFormat="1"/>
    <row r="4373" s="250" customFormat="1"/>
    <row r="4374" s="250" customFormat="1"/>
    <row r="4375" s="250" customFormat="1"/>
    <row r="4376" s="250" customFormat="1"/>
    <row r="4377" s="250" customFormat="1"/>
    <row r="4378" s="250" customFormat="1"/>
    <row r="4379" s="250" customFormat="1"/>
    <row r="4380" s="250" customFormat="1"/>
    <row r="4381" s="250" customFormat="1"/>
    <row r="4382" s="250" customFormat="1"/>
    <row r="4383" s="250" customFormat="1"/>
    <row r="4384" s="250" customFormat="1"/>
    <row r="4385" s="250" customFormat="1"/>
    <row r="4386" s="250" customFormat="1"/>
    <row r="4387" s="250" customFormat="1"/>
    <row r="4388" s="250" customFormat="1"/>
    <row r="4389" s="250" customFormat="1"/>
    <row r="4390" s="250" customFormat="1"/>
    <row r="4391" s="250" customFormat="1"/>
    <row r="4392" s="250" customFormat="1"/>
    <row r="4393" s="250" customFormat="1"/>
    <row r="4394" s="250" customFormat="1"/>
    <row r="4395" s="250" customFormat="1"/>
    <row r="4396" s="250" customFormat="1"/>
    <row r="4397" s="250" customFormat="1"/>
    <row r="4398" s="250" customFormat="1"/>
    <row r="4399" s="250" customFormat="1"/>
    <row r="4400" s="250" customFormat="1"/>
    <row r="4401" s="250" customFormat="1"/>
    <row r="4402" s="250" customFormat="1"/>
    <row r="4403" s="250" customFormat="1"/>
    <row r="4404" s="250" customFormat="1"/>
    <row r="4405" s="250" customFormat="1"/>
    <row r="4406" s="250" customFormat="1"/>
    <row r="4407" s="250" customFormat="1"/>
    <row r="4408" s="250" customFormat="1"/>
    <row r="4409" s="250" customFormat="1"/>
    <row r="4410" s="250" customFormat="1"/>
    <row r="4411" s="250" customFormat="1"/>
    <row r="4412" s="250" customFormat="1"/>
    <row r="4413" s="250" customFormat="1"/>
    <row r="4414" s="250" customFormat="1"/>
    <row r="4415" s="250" customFormat="1"/>
    <row r="4416" s="250" customFormat="1"/>
    <row r="4417" s="250" customFormat="1"/>
    <row r="4418" s="250" customFormat="1"/>
    <row r="4419" s="250" customFormat="1"/>
    <row r="4420" s="250" customFormat="1"/>
    <row r="4421" s="250" customFormat="1"/>
    <row r="4422" s="250" customFormat="1"/>
    <row r="4423" s="250" customFormat="1"/>
    <row r="4424" s="250" customFormat="1"/>
    <row r="4425" s="250" customFormat="1"/>
    <row r="4426" s="250" customFormat="1"/>
    <row r="4427" s="250" customFormat="1"/>
    <row r="4428" s="250" customFormat="1"/>
    <row r="4429" s="250" customFormat="1"/>
    <row r="4430" s="250" customFormat="1"/>
    <row r="4431" s="250" customFormat="1"/>
    <row r="4432" s="250" customFormat="1"/>
    <row r="4433" s="250" customFormat="1"/>
    <row r="4434" s="250" customFormat="1"/>
    <row r="4435" s="250" customFormat="1"/>
    <row r="4436" s="250" customFormat="1"/>
    <row r="4437" s="250" customFormat="1"/>
    <row r="4438" s="250" customFormat="1"/>
    <row r="4439" s="250" customFormat="1"/>
    <row r="4440" s="250" customFormat="1"/>
    <row r="4441" s="250" customFormat="1"/>
    <row r="4442" s="250" customFormat="1"/>
    <row r="4443" s="250" customFormat="1"/>
    <row r="4444" s="250" customFormat="1"/>
    <row r="4445" s="250" customFormat="1"/>
    <row r="4446" s="250" customFormat="1"/>
    <row r="4447" s="250" customFormat="1"/>
    <row r="4448" s="250" customFormat="1"/>
    <row r="4449" s="250" customFormat="1"/>
    <row r="4450" s="250" customFormat="1"/>
    <row r="4451" s="250" customFormat="1"/>
    <row r="4452" s="250" customFormat="1"/>
    <row r="4453" s="250" customFormat="1"/>
    <row r="4454" s="250" customFormat="1"/>
    <row r="4455" s="250" customFormat="1"/>
    <row r="4456" s="250" customFormat="1"/>
    <row r="4457" s="250" customFormat="1"/>
    <row r="4458" s="250" customFormat="1"/>
    <row r="4459" s="250" customFormat="1"/>
    <row r="4460" s="250" customFormat="1"/>
    <row r="4461" s="250" customFormat="1"/>
    <row r="4462" s="250" customFormat="1"/>
    <row r="4463" s="250" customFormat="1"/>
    <row r="4464" s="250" customFormat="1"/>
    <row r="4465" s="250" customFormat="1"/>
    <row r="4466" s="250" customFormat="1"/>
    <row r="4467" s="250" customFormat="1"/>
    <row r="4468" s="250" customFormat="1"/>
    <row r="4469" s="250" customFormat="1"/>
    <row r="4470" s="250" customFormat="1"/>
    <row r="4471" s="250" customFormat="1"/>
    <row r="4472" s="250" customFormat="1"/>
    <row r="4473" s="250" customFormat="1"/>
    <row r="4474" s="250" customFormat="1"/>
    <row r="4475" s="250" customFormat="1"/>
    <row r="4476" s="250" customFormat="1"/>
    <row r="4477" s="250" customFormat="1"/>
    <row r="4478" s="250" customFormat="1"/>
    <row r="4479" s="250" customFormat="1"/>
    <row r="4480" s="250" customFormat="1"/>
    <row r="4481" s="250" customFormat="1"/>
    <row r="4482" s="250" customFormat="1"/>
    <row r="4483" s="250" customFormat="1"/>
    <row r="4484" s="250" customFormat="1"/>
    <row r="4485" s="250" customFormat="1"/>
    <row r="4486" s="250" customFormat="1"/>
    <row r="4487" s="250" customFormat="1"/>
    <row r="4488" s="250" customFormat="1"/>
    <row r="4489" s="250" customFormat="1"/>
    <row r="4490" s="250" customFormat="1"/>
    <row r="4491" s="250" customFormat="1"/>
    <row r="4492" s="250" customFormat="1"/>
    <row r="4493" s="250" customFormat="1"/>
    <row r="4494" s="250" customFormat="1"/>
    <row r="4495" s="250" customFormat="1"/>
    <row r="4496" s="250" customFormat="1"/>
    <row r="4497" s="250" customFormat="1"/>
    <row r="4498" s="250" customFormat="1"/>
    <row r="4499" s="250" customFormat="1"/>
    <row r="4500" s="250" customFormat="1"/>
    <row r="4501" s="250" customFormat="1"/>
    <row r="4502" s="250" customFormat="1"/>
    <row r="4503" s="250" customFormat="1"/>
    <row r="4504" s="250" customFormat="1"/>
    <row r="4505" s="250" customFormat="1"/>
    <row r="4506" s="250" customFormat="1"/>
    <row r="4507" s="250" customFormat="1"/>
    <row r="4508" s="250" customFormat="1"/>
    <row r="4509" s="250" customFormat="1"/>
    <row r="4510" s="250" customFormat="1"/>
    <row r="4511" s="250" customFormat="1"/>
    <row r="4512" s="250" customFormat="1"/>
    <row r="4513" s="250" customFormat="1"/>
    <row r="4514" s="250" customFormat="1"/>
    <row r="4515" s="250" customFormat="1"/>
    <row r="4516" s="250" customFormat="1"/>
    <row r="4517" s="250" customFormat="1"/>
    <row r="4518" s="250" customFormat="1"/>
    <row r="4519" s="250" customFormat="1"/>
    <row r="4520" s="250" customFormat="1"/>
    <row r="4521" s="250" customFormat="1"/>
    <row r="4522" s="250" customFormat="1"/>
    <row r="4523" s="250" customFormat="1"/>
    <row r="4524" s="250" customFormat="1"/>
    <row r="4525" s="250" customFormat="1"/>
    <row r="4526" s="250" customFormat="1"/>
    <row r="4527" s="250" customFormat="1"/>
    <row r="4528" s="250" customFormat="1"/>
    <row r="4529" s="250" customFormat="1"/>
    <row r="4530" s="250" customFormat="1"/>
    <row r="4531" s="250" customFormat="1"/>
    <row r="4532" s="250" customFormat="1"/>
    <row r="4533" s="250" customFormat="1"/>
    <row r="4534" s="250" customFormat="1"/>
    <row r="4535" s="250" customFormat="1"/>
    <row r="4536" s="250" customFormat="1"/>
    <row r="4537" s="250" customFormat="1"/>
    <row r="4538" s="250" customFormat="1"/>
    <row r="4539" s="250" customFormat="1"/>
    <row r="4540" s="250" customFormat="1"/>
    <row r="4541" s="250" customFormat="1"/>
    <row r="4542" s="250" customFormat="1"/>
    <row r="4543" s="250" customFormat="1"/>
    <row r="4544" s="250" customFormat="1"/>
    <row r="4545" s="250" customFormat="1"/>
    <row r="4546" s="250" customFormat="1"/>
    <row r="4547" s="250" customFormat="1"/>
    <row r="4548" s="250" customFormat="1"/>
    <row r="4549" s="250" customFormat="1"/>
    <row r="4550" s="250" customFormat="1"/>
    <row r="4551" s="250" customFormat="1"/>
    <row r="4552" s="250" customFormat="1"/>
    <row r="4553" s="250" customFormat="1"/>
    <row r="4554" s="250" customFormat="1"/>
    <row r="4555" s="250" customFormat="1"/>
    <row r="4556" s="250" customFormat="1"/>
    <row r="4557" s="250" customFormat="1"/>
    <row r="4558" s="250" customFormat="1"/>
    <row r="4559" s="250" customFormat="1"/>
    <row r="4560" s="250" customFormat="1"/>
    <row r="4561" s="250" customFormat="1"/>
    <row r="4562" s="250" customFormat="1"/>
    <row r="4563" s="250" customFormat="1"/>
    <row r="4564" s="250" customFormat="1"/>
    <row r="4565" s="250" customFormat="1"/>
    <row r="4566" s="250" customFormat="1"/>
    <row r="4567" s="250" customFormat="1"/>
    <row r="4568" s="250" customFormat="1"/>
    <row r="4569" s="250" customFormat="1"/>
    <row r="4570" s="250" customFormat="1"/>
    <row r="4571" s="250" customFormat="1"/>
    <row r="4572" s="250" customFormat="1"/>
    <row r="4573" s="250" customFormat="1"/>
    <row r="4574" s="250" customFormat="1"/>
    <row r="4575" s="250" customFormat="1"/>
    <row r="4576" s="250" customFormat="1"/>
    <row r="4577" s="250" customFormat="1"/>
    <row r="4578" s="250" customFormat="1"/>
    <row r="4579" s="250" customFormat="1"/>
    <row r="4580" s="250" customFormat="1"/>
    <row r="4581" s="250" customFormat="1"/>
    <row r="4582" s="250" customFormat="1"/>
    <row r="4583" s="250" customFormat="1"/>
    <row r="4584" s="250" customFormat="1"/>
    <row r="4585" s="250" customFormat="1"/>
    <row r="4586" s="250" customFormat="1"/>
    <row r="4587" s="250" customFormat="1"/>
    <row r="4588" s="250" customFormat="1"/>
    <row r="4589" s="250" customFormat="1"/>
    <row r="4590" s="250" customFormat="1"/>
    <row r="4591" s="250" customFormat="1"/>
    <row r="4592" s="250" customFormat="1"/>
    <row r="4593" s="250" customFormat="1"/>
    <row r="4594" s="250" customFormat="1"/>
    <row r="4595" s="250" customFormat="1"/>
    <row r="4596" s="250" customFormat="1"/>
    <row r="4597" s="250" customFormat="1"/>
    <row r="4598" s="250" customFormat="1"/>
    <row r="4599" s="250" customFormat="1"/>
    <row r="4600" s="250" customFormat="1"/>
    <row r="4601" s="250" customFormat="1"/>
    <row r="4602" s="250" customFormat="1"/>
    <row r="4603" s="250" customFormat="1"/>
    <row r="4604" s="250" customFormat="1"/>
    <row r="4605" s="250" customFormat="1"/>
    <row r="4606" s="250" customFormat="1"/>
    <row r="4607" s="250" customFormat="1"/>
    <row r="4608" s="250" customFormat="1"/>
    <row r="4609" s="250" customFormat="1"/>
    <row r="4610" s="250" customFormat="1"/>
    <row r="4611" s="250" customFormat="1"/>
    <row r="4612" s="250" customFormat="1"/>
    <row r="4613" s="250" customFormat="1"/>
    <row r="4614" s="250" customFormat="1"/>
    <row r="4615" s="250" customFormat="1"/>
    <row r="4616" s="250" customFormat="1"/>
    <row r="4617" s="250" customFormat="1"/>
    <row r="4618" s="250" customFormat="1"/>
    <row r="4619" s="250" customFormat="1"/>
    <row r="4620" s="250" customFormat="1"/>
    <row r="4621" s="250" customFormat="1"/>
    <row r="4622" s="250" customFormat="1"/>
    <row r="4623" s="250" customFormat="1"/>
    <row r="4624" s="250" customFormat="1"/>
    <row r="4625" s="250" customFormat="1"/>
    <row r="4626" s="250" customFormat="1"/>
    <row r="4627" s="250" customFormat="1"/>
    <row r="4628" s="250" customFormat="1"/>
    <row r="4629" s="250" customFormat="1"/>
    <row r="4630" s="250" customFormat="1"/>
    <row r="4631" s="250" customFormat="1"/>
    <row r="4632" s="250" customFormat="1"/>
    <row r="4633" s="250" customFormat="1"/>
    <row r="4634" s="250" customFormat="1"/>
    <row r="4635" s="250" customFormat="1"/>
    <row r="4636" s="250" customFormat="1"/>
    <row r="4637" s="250" customFormat="1"/>
    <row r="4638" s="250" customFormat="1"/>
    <row r="4639" s="250" customFormat="1"/>
    <row r="4640" s="250" customFormat="1"/>
    <row r="4641" s="250" customFormat="1"/>
    <row r="4642" s="250" customFormat="1"/>
    <row r="4643" s="250" customFormat="1"/>
    <row r="4644" s="250" customFormat="1"/>
    <row r="4645" s="250" customFormat="1"/>
    <row r="4646" s="250" customFormat="1"/>
    <row r="4647" s="250" customFormat="1"/>
    <row r="4648" s="250" customFormat="1"/>
    <row r="4649" s="250" customFormat="1"/>
    <row r="4650" s="250" customFormat="1"/>
    <row r="4651" s="250" customFormat="1"/>
    <row r="4652" s="250" customFormat="1"/>
    <row r="4653" s="250" customFormat="1"/>
    <row r="4654" s="250" customFormat="1"/>
    <row r="4655" s="250" customFormat="1"/>
    <row r="4656" s="250" customFormat="1"/>
    <row r="4657" s="250" customFormat="1"/>
    <row r="4658" s="250" customFormat="1"/>
    <row r="4659" s="250" customFormat="1"/>
    <row r="4660" s="250" customFormat="1"/>
    <row r="4661" s="250" customFormat="1"/>
    <row r="4662" s="250" customFormat="1"/>
    <row r="4663" s="250" customFormat="1"/>
    <row r="4664" s="250" customFormat="1"/>
    <row r="4665" s="250" customFormat="1"/>
    <row r="4666" s="250" customFormat="1"/>
    <row r="4667" s="250" customFormat="1"/>
    <row r="4668" s="250" customFormat="1"/>
    <row r="4669" s="250" customFormat="1"/>
    <row r="4670" s="250" customFormat="1"/>
    <row r="4671" s="250" customFormat="1"/>
    <row r="4672" s="250" customFormat="1"/>
    <row r="4673" s="250" customFormat="1"/>
    <row r="4674" s="250" customFormat="1"/>
    <row r="4675" s="250" customFormat="1"/>
    <row r="4676" s="250" customFormat="1"/>
    <row r="4677" s="250" customFormat="1"/>
    <row r="4678" s="250" customFormat="1"/>
    <row r="4679" s="250" customFormat="1"/>
    <row r="4680" s="250" customFormat="1"/>
    <row r="4681" s="250" customFormat="1"/>
    <row r="4682" s="250" customFormat="1"/>
    <row r="4683" s="250" customFormat="1"/>
    <row r="4684" s="250" customFormat="1"/>
    <row r="4685" s="250" customFormat="1"/>
    <row r="4686" s="250" customFormat="1"/>
    <row r="4687" s="250" customFormat="1"/>
    <row r="4688" s="250" customFormat="1"/>
    <row r="4689" s="250" customFormat="1"/>
    <row r="4690" s="250" customFormat="1"/>
    <row r="4691" s="250" customFormat="1"/>
    <row r="4692" s="250" customFormat="1"/>
    <row r="4693" s="250" customFormat="1"/>
    <row r="4694" s="250" customFormat="1"/>
    <row r="4695" s="250" customFormat="1"/>
    <row r="4696" s="250" customFormat="1"/>
    <row r="4697" s="250" customFormat="1"/>
    <row r="4698" s="250" customFormat="1"/>
    <row r="4699" s="250" customFormat="1"/>
    <row r="4700" s="250" customFormat="1"/>
    <row r="4701" s="250" customFormat="1"/>
    <row r="4702" s="250" customFormat="1"/>
    <row r="4703" s="250" customFormat="1"/>
    <row r="4704" s="250" customFormat="1"/>
    <row r="4705" s="250" customFormat="1"/>
    <row r="4706" s="250" customFormat="1"/>
    <row r="4707" s="250" customFormat="1"/>
    <row r="4708" s="250" customFormat="1"/>
    <row r="4709" s="250" customFormat="1"/>
    <row r="4710" s="250" customFormat="1"/>
    <row r="4711" s="250" customFormat="1"/>
    <row r="4712" s="250" customFormat="1"/>
    <row r="4713" s="250" customFormat="1"/>
    <row r="4714" s="250" customFormat="1"/>
    <row r="4715" s="250" customFormat="1"/>
    <row r="4716" s="250" customFormat="1"/>
    <row r="4717" s="250" customFormat="1"/>
    <row r="4718" s="250" customFormat="1"/>
    <row r="4719" s="250" customFormat="1"/>
    <row r="4720" s="250" customFormat="1"/>
    <row r="4721" s="250" customFormat="1"/>
    <row r="4722" s="250" customFormat="1"/>
    <row r="4723" s="250" customFormat="1"/>
    <row r="4724" s="250" customFormat="1"/>
    <row r="4725" s="250" customFormat="1"/>
    <row r="4726" s="250" customFormat="1"/>
    <row r="4727" s="250" customFormat="1"/>
    <row r="4728" s="250" customFormat="1"/>
    <row r="4729" s="250" customFormat="1"/>
    <row r="4730" s="250" customFormat="1"/>
    <row r="4731" s="250" customFormat="1"/>
    <row r="4732" s="250" customFormat="1"/>
    <row r="4733" s="250" customFormat="1"/>
    <row r="4734" s="250" customFormat="1"/>
    <row r="4735" s="250" customFormat="1"/>
    <row r="4736" s="250" customFormat="1"/>
    <row r="4737" s="250" customFormat="1"/>
    <row r="4738" s="250" customFormat="1"/>
    <row r="4739" s="250" customFormat="1"/>
    <row r="4740" s="250" customFormat="1"/>
    <row r="4741" s="250" customFormat="1"/>
    <row r="4742" s="250" customFormat="1"/>
    <row r="4743" s="250" customFormat="1"/>
    <row r="4744" s="250" customFormat="1"/>
    <row r="4745" s="250" customFormat="1"/>
    <row r="4746" s="250" customFormat="1"/>
    <row r="4747" s="250" customFormat="1"/>
    <row r="4748" s="250" customFormat="1"/>
    <row r="4749" s="250" customFormat="1"/>
    <row r="4750" s="250" customFormat="1"/>
    <row r="4751" s="250" customFormat="1"/>
    <row r="4752" s="250" customFormat="1"/>
    <row r="4753" s="250" customFormat="1"/>
    <row r="4754" s="250" customFormat="1"/>
    <row r="4755" s="250" customFormat="1"/>
    <row r="4756" s="250" customFormat="1"/>
    <row r="4757" s="250" customFormat="1"/>
    <row r="4758" s="250" customFormat="1"/>
    <row r="4759" s="250" customFormat="1"/>
    <row r="4760" s="250" customFormat="1"/>
    <row r="4761" s="250" customFormat="1"/>
    <row r="4762" s="250" customFormat="1"/>
    <row r="4763" s="250" customFormat="1"/>
    <row r="4764" s="250" customFormat="1"/>
    <row r="4765" s="250" customFormat="1"/>
    <row r="4766" s="250" customFormat="1"/>
    <row r="4767" s="250" customFormat="1"/>
    <row r="4768" s="250" customFormat="1"/>
    <row r="4769" s="250" customFormat="1"/>
    <row r="4770" s="250" customFormat="1"/>
    <row r="4771" s="250" customFormat="1"/>
    <row r="4772" s="250" customFormat="1"/>
    <row r="4773" s="250" customFormat="1"/>
    <row r="4774" s="250" customFormat="1"/>
    <row r="4775" s="250" customFormat="1"/>
    <row r="4776" s="250" customFormat="1"/>
    <row r="4777" s="250" customFormat="1"/>
    <row r="4778" s="250" customFormat="1"/>
    <row r="4779" s="250" customFormat="1"/>
    <row r="4780" s="250" customFormat="1"/>
    <row r="4781" s="250" customFormat="1"/>
    <row r="4782" s="250" customFormat="1"/>
    <row r="4783" s="250" customFormat="1"/>
    <row r="4784" s="250" customFormat="1"/>
    <row r="4785" s="250" customFormat="1"/>
    <row r="4786" s="250" customFormat="1"/>
    <row r="4787" s="250" customFormat="1"/>
    <row r="4788" s="250" customFormat="1"/>
    <row r="4789" s="250" customFormat="1"/>
    <row r="4790" s="250" customFormat="1"/>
    <row r="4791" s="250" customFormat="1"/>
    <row r="4792" s="250" customFormat="1"/>
    <row r="4793" s="250" customFormat="1"/>
    <row r="4794" s="250" customFormat="1"/>
    <row r="4795" s="250" customFormat="1"/>
    <row r="4796" s="250" customFormat="1"/>
    <row r="4797" s="250" customFormat="1"/>
    <row r="4798" s="250" customFormat="1"/>
    <row r="4799" s="250" customFormat="1"/>
    <row r="4800" s="250" customFormat="1"/>
    <row r="4801" s="250" customFormat="1"/>
    <row r="4802" s="250" customFormat="1"/>
    <row r="4803" s="250" customFormat="1"/>
    <row r="4804" s="250" customFormat="1"/>
    <row r="4805" s="250" customFormat="1"/>
    <row r="4806" s="250" customFormat="1"/>
    <row r="4807" s="250" customFormat="1"/>
    <row r="4808" s="250" customFormat="1"/>
    <row r="4809" s="250" customFormat="1"/>
    <row r="4810" s="250" customFormat="1"/>
    <row r="4811" s="250" customFormat="1"/>
    <row r="4812" s="250" customFormat="1"/>
    <row r="4813" s="250" customFormat="1"/>
    <row r="4814" s="250" customFormat="1"/>
    <row r="4815" s="250" customFormat="1"/>
    <row r="4816" s="250" customFormat="1"/>
    <row r="4817" s="250" customFormat="1"/>
    <row r="4818" s="250" customFormat="1"/>
    <row r="4819" s="250" customFormat="1"/>
    <row r="4820" s="250" customFormat="1"/>
    <row r="4821" s="250" customFormat="1"/>
    <row r="4822" s="250" customFormat="1"/>
    <row r="4823" s="250" customFormat="1"/>
    <row r="4824" s="250" customFormat="1"/>
    <row r="4825" s="250" customFormat="1"/>
    <row r="4826" s="250" customFormat="1"/>
    <row r="4827" s="250" customFormat="1"/>
    <row r="4828" s="250" customFormat="1"/>
    <row r="4829" s="250" customFormat="1"/>
    <row r="4830" s="250" customFormat="1"/>
    <row r="4831" s="250" customFormat="1"/>
    <row r="4832" s="250" customFormat="1"/>
    <row r="4833" s="250" customFormat="1"/>
    <row r="4834" s="250" customFormat="1"/>
    <row r="4835" s="250" customFormat="1"/>
    <row r="4836" s="250" customFormat="1"/>
    <row r="4837" s="250" customFormat="1"/>
    <row r="4838" s="250" customFormat="1"/>
    <row r="4839" s="250" customFormat="1"/>
    <row r="4840" s="250" customFormat="1"/>
    <row r="4841" s="250" customFormat="1"/>
    <row r="4842" s="250" customFormat="1"/>
    <row r="4843" s="250" customFormat="1"/>
    <row r="4844" s="250" customFormat="1"/>
    <row r="4845" s="250" customFormat="1"/>
    <row r="4846" s="250" customFormat="1"/>
    <row r="4847" s="250" customFormat="1"/>
    <row r="4848" s="250" customFormat="1"/>
    <row r="4849" s="250" customFormat="1"/>
    <row r="4850" s="250" customFormat="1"/>
    <row r="4851" s="250" customFormat="1"/>
    <row r="4852" s="250" customFormat="1"/>
    <row r="4853" s="250" customFormat="1"/>
    <row r="4854" s="250" customFormat="1"/>
    <row r="4855" s="250" customFormat="1"/>
    <row r="4856" s="250" customFormat="1"/>
    <row r="4857" s="250" customFormat="1"/>
    <row r="4858" s="250" customFormat="1"/>
    <row r="4859" s="250" customFormat="1"/>
    <row r="4860" s="250" customFormat="1"/>
    <row r="4861" s="250" customFormat="1"/>
    <row r="4862" s="250" customFormat="1"/>
    <row r="4863" s="250" customFormat="1"/>
    <row r="4864" s="250" customFormat="1"/>
    <row r="4865" s="250" customFormat="1"/>
    <row r="4866" s="250" customFormat="1"/>
    <row r="4867" s="250" customFormat="1"/>
    <row r="4868" s="250" customFormat="1"/>
    <row r="4869" s="250" customFormat="1"/>
    <row r="4870" s="250" customFormat="1"/>
    <row r="4871" s="250" customFormat="1"/>
    <row r="4872" s="250" customFormat="1"/>
    <row r="4873" s="250" customFormat="1"/>
    <row r="4874" s="250" customFormat="1"/>
    <row r="4875" s="250" customFormat="1"/>
    <row r="4876" s="250" customFormat="1"/>
    <row r="4877" s="250" customFormat="1"/>
    <row r="4878" s="250" customFormat="1"/>
    <row r="4879" s="250" customFormat="1"/>
    <row r="4880" s="250" customFormat="1"/>
    <row r="4881" s="250" customFormat="1"/>
    <row r="4882" s="250" customFormat="1"/>
    <row r="4883" s="250" customFormat="1"/>
    <row r="4884" s="250" customFormat="1"/>
    <row r="4885" s="250" customFormat="1"/>
    <row r="4886" s="250" customFormat="1"/>
    <row r="4887" s="250" customFormat="1"/>
    <row r="4888" s="250" customFormat="1"/>
    <row r="4889" s="250" customFormat="1"/>
    <row r="4890" s="250" customFormat="1"/>
    <row r="4891" s="250" customFormat="1"/>
    <row r="4892" s="250" customFormat="1"/>
    <row r="4893" s="250" customFormat="1"/>
    <row r="4894" s="250" customFormat="1"/>
    <row r="4895" s="250" customFormat="1"/>
    <row r="4896" s="250" customFormat="1"/>
    <row r="4897" s="250" customFormat="1"/>
    <row r="4898" s="250" customFormat="1"/>
    <row r="4899" s="250" customFormat="1"/>
    <row r="4900" s="250" customFormat="1"/>
    <row r="4901" s="250" customFormat="1"/>
    <row r="4902" s="250" customFormat="1"/>
    <row r="4903" s="250" customFormat="1"/>
    <row r="4904" s="250" customFormat="1"/>
    <row r="4905" s="250" customFormat="1"/>
    <row r="4906" s="250" customFormat="1"/>
    <row r="4907" s="250" customFormat="1"/>
    <row r="4908" s="250" customFormat="1"/>
    <row r="4909" s="250" customFormat="1"/>
    <row r="4910" s="250" customFormat="1"/>
    <row r="4911" s="250" customFormat="1"/>
    <row r="4912" s="250" customFormat="1"/>
    <row r="4913" s="250" customFormat="1"/>
    <row r="4914" s="250" customFormat="1"/>
    <row r="4915" s="250" customFormat="1"/>
    <row r="4916" s="250" customFormat="1"/>
    <row r="4917" s="250" customFormat="1"/>
    <row r="4918" s="250" customFormat="1"/>
    <row r="4919" s="250" customFormat="1"/>
    <row r="4920" s="250" customFormat="1"/>
    <row r="4921" s="250" customFormat="1"/>
    <row r="4922" s="250" customFormat="1"/>
    <row r="4923" s="250" customFormat="1"/>
    <row r="4924" s="250" customFormat="1"/>
    <row r="4925" s="250" customFormat="1"/>
    <row r="4926" s="250" customFormat="1"/>
    <row r="4927" s="250" customFormat="1"/>
    <row r="4928" s="250" customFormat="1"/>
    <row r="4929" s="250" customFormat="1"/>
    <row r="4930" s="250" customFormat="1"/>
    <row r="4931" s="250" customFormat="1"/>
    <row r="4932" s="250" customFormat="1"/>
    <row r="4933" s="250" customFormat="1"/>
    <row r="4934" s="250" customFormat="1"/>
    <row r="4935" s="250" customFormat="1"/>
    <row r="4936" s="250" customFormat="1"/>
    <row r="4937" s="250" customFormat="1"/>
    <row r="4938" s="250" customFormat="1"/>
    <row r="4939" s="250" customFormat="1"/>
    <row r="4940" s="250" customFormat="1"/>
    <row r="4941" s="250" customFormat="1"/>
    <row r="4942" s="250" customFormat="1"/>
    <row r="4943" s="250" customFormat="1"/>
    <row r="4944" s="250" customFormat="1"/>
    <row r="4945" s="250" customFormat="1"/>
    <row r="4946" s="250" customFormat="1"/>
    <row r="4947" s="250" customFormat="1"/>
    <row r="4948" s="250" customFormat="1"/>
    <row r="4949" s="250" customFormat="1"/>
    <row r="4950" s="250" customFormat="1"/>
    <row r="4951" s="250" customFormat="1"/>
    <row r="4952" s="250" customFormat="1"/>
    <row r="4953" s="250" customFormat="1"/>
    <row r="4954" s="250" customFormat="1"/>
    <row r="4955" s="250" customFormat="1"/>
    <row r="4956" s="250" customFormat="1"/>
    <row r="4957" s="250" customFormat="1"/>
    <row r="4958" s="250" customFormat="1"/>
    <row r="4959" s="250" customFormat="1"/>
    <row r="4960" s="250" customFormat="1"/>
    <row r="4961" s="250" customFormat="1"/>
    <row r="4962" s="250" customFormat="1"/>
    <row r="4963" s="250" customFormat="1"/>
    <row r="4964" s="250" customFormat="1"/>
    <row r="4965" s="250" customFormat="1"/>
    <row r="4966" s="250" customFormat="1"/>
    <row r="4967" s="250" customFormat="1"/>
    <row r="4968" s="250" customFormat="1"/>
    <row r="4969" s="250" customFormat="1"/>
    <row r="4970" s="250" customFormat="1"/>
    <row r="4971" s="250" customFormat="1"/>
    <row r="4972" s="250" customFormat="1"/>
    <row r="4973" s="250" customFormat="1"/>
    <row r="4974" s="250" customFormat="1"/>
    <row r="4975" s="250" customFormat="1"/>
    <row r="4976" s="250" customFormat="1"/>
    <row r="4977" s="250" customFormat="1"/>
    <row r="4978" s="250" customFormat="1"/>
    <row r="4979" s="250" customFormat="1"/>
    <row r="4980" s="250" customFormat="1"/>
    <row r="4981" s="250" customFormat="1"/>
    <row r="4982" s="250" customFormat="1"/>
    <row r="4983" s="250" customFormat="1"/>
    <row r="4984" s="250" customFormat="1"/>
    <row r="4985" s="250" customFormat="1"/>
    <row r="4986" s="250" customFormat="1"/>
    <row r="4987" s="250" customFormat="1"/>
    <row r="4988" s="250" customFormat="1"/>
    <row r="4989" s="250" customFormat="1"/>
    <row r="4990" s="250" customFormat="1"/>
    <row r="4991" s="250" customFormat="1"/>
    <row r="4992" s="250" customFormat="1"/>
    <row r="4993" s="250" customFormat="1"/>
    <row r="4994" s="250" customFormat="1"/>
    <row r="4995" s="250" customFormat="1"/>
    <row r="4996" s="250" customFormat="1"/>
    <row r="4997" s="250" customFormat="1"/>
    <row r="4998" s="250" customFormat="1"/>
    <row r="4999" s="250" customFormat="1"/>
    <row r="5000" s="250" customFormat="1"/>
    <row r="5001" s="250" customFormat="1"/>
    <row r="5002" s="250" customFormat="1"/>
    <row r="5003" s="250" customFormat="1"/>
    <row r="5004" s="250" customFormat="1"/>
    <row r="5005" s="250" customFormat="1"/>
    <row r="5006" s="250" customFormat="1"/>
    <row r="5007" s="250" customFormat="1"/>
    <row r="5008" s="250" customFormat="1"/>
    <row r="5009" s="250" customFormat="1"/>
    <row r="5010" s="250" customFormat="1"/>
    <row r="5011" s="250" customFormat="1"/>
    <row r="5012" s="250" customFormat="1"/>
    <row r="5013" s="250" customFormat="1"/>
    <row r="5014" s="250" customFormat="1"/>
    <row r="5015" s="250" customFormat="1"/>
    <row r="5016" s="250" customFormat="1"/>
    <row r="5017" s="250" customFormat="1"/>
    <row r="5018" s="250" customFormat="1"/>
    <row r="5019" s="250" customFormat="1"/>
    <row r="5020" s="250" customFormat="1"/>
    <row r="5021" s="250" customFormat="1"/>
    <row r="5022" s="250" customFormat="1"/>
    <row r="5023" s="250" customFormat="1"/>
    <row r="5024" s="250" customFormat="1"/>
    <row r="5025" s="250" customFormat="1"/>
    <row r="5026" s="250" customFormat="1"/>
    <row r="5027" s="250" customFormat="1"/>
    <row r="5028" s="250" customFormat="1"/>
    <row r="5029" s="250" customFormat="1"/>
    <row r="5030" s="250" customFormat="1"/>
    <row r="5031" s="250" customFormat="1"/>
    <row r="5032" s="250" customFormat="1"/>
    <row r="5033" s="250" customFormat="1"/>
    <row r="5034" s="250" customFormat="1"/>
    <row r="5035" s="250" customFormat="1"/>
    <row r="5036" s="250" customFormat="1"/>
    <row r="5037" s="250" customFormat="1"/>
    <row r="5038" s="250" customFormat="1"/>
    <row r="5039" s="250" customFormat="1"/>
    <row r="5040" s="250" customFormat="1"/>
    <row r="5041" s="250" customFormat="1"/>
    <row r="5042" s="250" customFormat="1"/>
    <row r="5043" s="250" customFormat="1"/>
    <row r="5044" s="250" customFormat="1"/>
    <row r="5045" s="250" customFormat="1"/>
    <row r="5046" s="250" customFormat="1"/>
    <row r="5047" s="250" customFormat="1"/>
    <row r="5048" s="250" customFormat="1"/>
    <row r="5049" s="250" customFormat="1"/>
    <row r="5050" s="250" customFormat="1"/>
    <row r="5051" s="250" customFormat="1"/>
    <row r="5052" s="250" customFormat="1"/>
    <row r="5053" s="250" customFormat="1"/>
    <row r="5054" s="250" customFormat="1"/>
    <row r="5055" s="250" customFormat="1"/>
    <row r="5056" s="250" customFormat="1"/>
    <row r="5057" s="250" customFormat="1"/>
    <row r="5058" s="250" customFormat="1"/>
    <row r="5059" s="250" customFormat="1"/>
    <row r="5060" s="250" customFormat="1"/>
    <row r="5061" s="250" customFormat="1"/>
    <row r="5062" s="250" customFormat="1"/>
    <row r="5063" s="250" customFormat="1"/>
    <row r="5064" s="250" customFormat="1"/>
    <row r="5065" s="250" customFormat="1"/>
    <row r="5066" s="250" customFormat="1"/>
    <row r="5067" s="250" customFormat="1"/>
    <row r="5068" s="250" customFormat="1"/>
    <row r="5069" s="250" customFormat="1"/>
    <row r="5070" s="250" customFormat="1"/>
    <row r="5071" s="250" customFormat="1"/>
    <row r="5072" s="250" customFormat="1"/>
    <row r="5073" s="250" customFormat="1"/>
    <row r="5074" s="250" customFormat="1"/>
    <row r="5075" s="250" customFormat="1"/>
    <row r="5076" s="250" customFormat="1"/>
    <row r="5077" s="250" customFormat="1"/>
    <row r="5078" s="250" customFormat="1"/>
    <row r="5079" s="250" customFormat="1"/>
    <row r="5080" s="250" customFormat="1"/>
    <row r="5081" s="250" customFormat="1"/>
    <row r="5082" s="250" customFormat="1"/>
    <row r="5083" s="250" customFormat="1"/>
    <row r="5084" s="250" customFormat="1"/>
    <row r="5085" s="250" customFormat="1"/>
    <row r="5086" s="250" customFormat="1"/>
    <row r="5087" s="250" customFormat="1"/>
    <row r="5088" s="250" customFormat="1"/>
    <row r="5089" s="250" customFormat="1"/>
    <row r="5090" s="250" customFormat="1"/>
    <row r="5091" s="250" customFormat="1"/>
    <row r="5092" s="250" customFormat="1"/>
    <row r="5093" s="250" customFormat="1"/>
    <row r="5094" s="250" customFormat="1"/>
    <row r="5095" s="250" customFormat="1"/>
    <row r="5096" s="250" customFormat="1"/>
    <row r="5097" s="250" customFormat="1"/>
    <row r="5098" s="250" customFormat="1"/>
    <row r="5099" s="250" customFormat="1"/>
    <row r="5100" s="250" customFormat="1"/>
    <row r="5101" s="250" customFormat="1"/>
    <row r="5102" s="250" customFormat="1"/>
    <row r="5103" s="250" customFormat="1"/>
    <row r="5104" s="250" customFormat="1"/>
    <row r="5105" s="250" customFormat="1"/>
    <row r="5106" s="250" customFormat="1"/>
    <row r="5107" s="250" customFormat="1"/>
    <row r="5108" s="250" customFormat="1"/>
    <row r="5109" s="250" customFormat="1"/>
    <row r="5110" s="250" customFormat="1"/>
    <row r="5111" s="250" customFormat="1"/>
    <row r="5112" s="250" customFormat="1"/>
    <row r="5113" s="250" customFormat="1"/>
    <row r="5114" s="250" customFormat="1"/>
    <row r="5115" s="250" customFormat="1"/>
    <row r="5116" s="250" customFormat="1"/>
    <row r="5117" s="250" customFormat="1"/>
    <row r="5118" s="250" customFormat="1"/>
    <row r="5119" s="250" customFormat="1"/>
    <row r="5120" s="250" customFormat="1"/>
    <row r="5121" s="250" customFormat="1"/>
    <row r="5122" s="250" customFormat="1"/>
    <row r="5123" s="250" customFormat="1"/>
    <row r="5124" s="250" customFormat="1"/>
    <row r="5125" s="250" customFormat="1"/>
    <row r="5126" s="250" customFormat="1"/>
    <row r="5127" s="250" customFormat="1"/>
    <row r="5128" s="250" customFormat="1"/>
    <row r="5129" s="250" customFormat="1"/>
    <row r="5130" s="250" customFormat="1"/>
    <row r="5131" s="250" customFormat="1"/>
    <row r="5132" s="250" customFormat="1"/>
    <row r="5133" s="250" customFormat="1"/>
    <row r="5134" s="250" customFormat="1"/>
    <row r="5135" s="250" customFormat="1"/>
    <row r="5136" s="250" customFormat="1"/>
    <row r="5137" s="250" customFormat="1"/>
    <row r="5138" s="250" customFormat="1"/>
    <row r="5139" s="250" customFormat="1"/>
    <row r="5140" s="250" customFormat="1"/>
    <row r="5141" s="250" customFormat="1"/>
    <row r="5142" s="250" customFormat="1"/>
    <row r="5143" s="250" customFormat="1"/>
    <row r="5144" s="250" customFormat="1"/>
    <row r="5145" s="250" customFormat="1"/>
    <row r="5146" s="250" customFormat="1"/>
    <row r="5147" s="250" customFormat="1"/>
    <row r="5148" s="250" customFormat="1"/>
    <row r="5149" s="250" customFormat="1"/>
    <row r="5150" s="250" customFormat="1"/>
    <row r="5151" s="250" customFormat="1"/>
    <row r="5152" s="250" customFormat="1"/>
    <row r="5153" s="250" customFormat="1"/>
    <row r="5154" s="250" customFormat="1"/>
    <row r="5155" s="250" customFormat="1"/>
    <row r="5156" s="250" customFormat="1"/>
    <row r="5157" s="250" customFormat="1"/>
    <row r="5158" s="250" customFormat="1"/>
    <row r="5159" s="250" customFormat="1"/>
    <row r="5160" s="250" customFormat="1"/>
    <row r="5161" s="250" customFormat="1"/>
    <row r="5162" s="250" customFormat="1"/>
    <row r="5163" s="250" customFormat="1"/>
    <row r="5164" s="250" customFormat="1"/>
    <row r="5165" s="250" customFormat="1"/>
    <row r="5166" s="250" customFormat="1"/>
    <row r="5167" s="250" customFormat="1"/>
    <row r="5168" s="250" customFormat="1"/>
    <row r="5169" s="250" customFormat="1"/>
    <row r="5170" s="250" customFormat="1"/>
    <row r="5171" s="250" customFormat="1"/>
    <row r="5172" s="250" customFormat="1"/>
    <row r="5173" s="250" customFormat="1"/>
    <row r="5174" s="250" customFormat="1"/>
    <row r="5175" s="250" customFormat="1"/>
    <row r="5176" s="250" customFormat="1"/>
    <row r="5177" s="250" customFormat="1"/>
    <row r="5178" s="250" customFormat="1"/>
    <row r="5179" s="250" customFormat="1"/>
    <row r="5180" s="250" customFormat="1"/>
    <row r="5181" s="250" customFormat="1"/>
    <row r="5182" s="250" customFormat="1"/>
    <row r="5183" s="250" customFormat="1"/>
    <row r="5184" s="250" customFormat="1"/>
    <row r="5185" s="250" customFormat="1"/>
    <row r="5186" s="250" customFormat="1"/>
    <row r="5187" s="250" customFormat="1"/>
    <row r="5188" s="250" customFormat="1"/>
    <row r="5189" s="250" customFormat="1"/>
    <row r="5190" s="250" customFormat="1"/>
    <row r="5191" s="250" customFormat="1"/>
    <row r="5192" s="250" customFormat="1"/>
    <row r="5193" s="250" customFormat="1"/>
    <row r="5194" s="250" customFormat="1"/>
    <row r="5195" s="250" customFormat="1"/>
    <row r="5196" s="250" customFormat="1"/>
    <row r="5197" s="250" customFormat="1"/>
    <row r="5198" s="250" customFormat="1"/>
    <row r="5199" s="250" customFormat="1"/>
    <row r="5200" s="250" customFormat="1"/>
    <row r="5201" s="250" customFormat="1"/>
    <row r="5202" s="250" customFormat="1"/>
    <row r="5203" s="250" customFormat="1"/>
    <row r="5204" s="250" customFormat="1"/>
    <row r="5205" s="250" customFormat="1"/>
    <row r="5206" s="250" customFormat="1"/>
    <row r="5207" s="250" customFormat="1"/>
    <row r="5208" s="250" customFormat="1"/>
    <row r="5209" s="250" customFormat="1"/>
    <row r="5210" s="250" customFormat="1"/>
    <row r="5211" s="250" customFormat="1"/>
    <row r="5212" s="250" customFormat="1"/>
    <row r="5213" s="250" customFormat="1"/>
    <row r="5214" s="250" customFormat="1"/>
    <row r="5215" s="250" customFormat="1"/>
    <row r="5216" s="250" customFormat="1"/>
    <row r="5217" s="250" customFormat="1"/>
    <row r="5218" s="250" customFormat="1"/>
    <row r="5219" s="250" customFormat="1"/>
    <row r="5220" s="250" customFormat="1"/>
    <row r="5221" s="250" customFormat="1"/>
    <row r="5222" s="250" customFormat="1"/>
    <row r="5223" s="250" customFormat="1"/>
    <row r="5224" s="250" customFormat="1"/>
    <row r="5225" s="250" customFormat="1"/>
    <row r="5226" s="250" customFormat="1"/>
    <row r="5227" s="250" customFormat="1"/>
    <row r="5228" s="250" customFormat="1"/>
    <row r="5229" s="250" customFormat="1"/>
    <row r="5230" s="250" customFormat="1"/>
    <row r="5231" s="250" customFormat="1"/>
    <row r="5232" s="250" customFormat="1"/>
    <row r="5233" s="250" customFormat="1"/>
    <row r="5234" s="250" customFormat="1"/>
    <row r="5235" s="250" customFormat="1"/>
    <row r="5236" s="250" customFormat="1"/>
    <row r="5237" s="250" customFormat="1"/>
    <row r="5238" s="250" customFormat="1"/>
    <row r="5239" s="250" customFormat="1"/>
    <row r="5240" s="250" customFormat="1"/>
    <row r="5241" s="250" customFormat="1"/>
    <row r="5242" s="250" customFormat="1"/>
    <row r="5243" s="250" customFormat="1"/>
    <row r="5244" s="250" customFormat="1"/>
    <row r="5245" s="250" customFormat="1"/>
    <row r="5246" s="250" customFormat="1"/>
    <row r="5247" s="250" customFormat="1"/>
    <row r="5248" s="250" customFormat="1"/>
    <row r="5249" s="250" customFormat="1"/>
    <row r="5250" s="250" customFormat="1"/>
    <row r="5251" s="250" customFormat="1"/>
    <row r="5252" s="250" customFormat="1"/>
    <row r="5253" s="250" customFormat="1"/>
    <row r="5254" s="250" customFormat="1"/>
    <row r="5255" s="250" customFormat="1"/>
    <row r="5256" s="250" customFormat="1"/>
    <row r="5257" s="250" customFormat="1"/>
    <row r="5258" s="250" customFormat="1"/>
    <row r="5259" s="250" customFormat="1"/>
    <row r="5260" s="250" customFormat="1"/>
    <row r="5261" s="250" customFormat="1"/>
    <row r="5262" s="250" customFormat="1"/>
    <row r="5263" s="250" customFormat="1"/>
    <row r="5264" s="250" customFormat="1"/>
    <row r="5265" s="250" customFormat="1"/>
    <row r="5266" s="250" customFormat="1"/>
    <row r="5267" s="250" customFormat="1"/>
    <row r="5268" s="250" customFormat="1"/>
    <row r="5269" s="250" customFormat="1"/>
    <row r="5270" s="250" customFormat="1"/>
    <row r="5271" s="250" customFormat="1"/>
    <row r="5272" s="250" customFormat="1"/>
    <row r="5273" s="250" customFormat="1"/>
    <row r="5274" s="250" customFormat="1"/>
    <row r="5275" s="250" customFormat="1"/>
    <row r="5276" s="250" customFormat="1"/>
    <row r="5277" s="250" customFormat="1"/>
    <row r="5278" s="250" customFormat="1"/>
    <row r="5279" s="250" customFormat="1"/>
    <row r="5280" s="250" customFormat="1"/>
    <row r="5281" s="250" customFormat="1"/>
    <row r="5282" s="250" customFormat="1"/>
    <row r="5283" s="250" customFormat="1"/>
    <row r="5284" s="250" customFormat="1"/>
    <row r="5285" s="250" customFormat="1"/>
    <row r="5286" s="250" customFormat="1"/>
    <row r="5287" s="250" customFormat="1"/>
    <row r="5288" s="250" customFormat="1"/>
    <row r="5289" s="250" customFormat="1"/>
    <row r="5290" s="250" customFormat="1"/>
    <row r="5291" s="250" customFormat="1"/>
    <row r="5292" s="250" customFormat="1"/>
    <row r="5293" s="250" customFormat="1"/>
    <row r="5294" s="250" customFormat="1"/>
    <row r="5295" s="250" customFormat="1"/>
    <row r="5296" s="250" customFormat="1"/>
    <row r="5297" s="250" customFormat="1"/>
    <row r="5298" s="250" customFormat="1"/>
    <row r="5299" s="250" customFormat="1"/>
    <row r="5300" s="250" customFormat="1"/>
    <row r="5301" s="250" customFormat="1"/>
    <row r="5302" s="250" customFormat="1"/>
    <row r="5303" s="250" customFormat="1"/>
    <row r="5304" s="250" customFormat="1"/>
    <row r="5305" s="250" customFormat="1"/>
    <row r="5306" s="250" customFormat="1"/>
    <row r="5307" s="250" customFormat="1"/>
    <row r="5308" s="250" customFormat="1"/>
    <row r="5309" s="250" customFormat="1"/>
    <row r="5310" s="250" customFormat="1"/>
    <row r="5311" s="250" customFormat="1"/>
    <row r="5312" s="250" customFormat="1"/>
    <row r="5313" s="250" customFormat="1"/>
    <row r="5314" s="250" customFormat="1"/>
    <row r="5315" s="250" customFormat="1"/>
    <row r="5316" s="250" customFormat="1"/>
    <row r="5317" s="250" customFormat="1"/>
    <row r="5318" s="250" customFormat="1"/>
    <row r="5319" s="250" customFormat="1"/>
    <row r="5320" s="250" customFormat="1"/>
    <row r="5321" s="250" customFormat="1"/>
    <row r="5322" s="250" customFormat="1"/>
    <row r="5323" s="250" customFormat="1"/>
    <row r="5324" s="250" customFormat="1"/>
    <row r="5325" s="250" customFormat="1"/>
    <row r="5326" s="250" customFormat="1"/>
    <row r="5327" s="250" customFormat="1"/>
    <row r="5328" s="250" customFormat="1"/>
    <row r="5329" s="250" customFormat="1"/>
    <row r="5330" s="250" customFormat="1"/>
    <row r="5331" s="250" customFormat="1"/>
    <row r="5332" s="250" customFormat="1"/>
    <row r="5333" s="250" customFormat="1"/>
    <row r="5334" s="250" customFormat="1"/>
    <row r="5335" s="250" customFormat="1"/>
    <row r="5336" s="250" customFormat="1"/>
    <row r="5337" s="250" customFormat="1"/>
    <row r="5338" s="250" customFormat="1"/>
    <row r="5339" s="250" customFormat="1"/>
    <row r="5340" s="250" customFormat="1"/>
    <row r="5341" s="250" customFormat="1"/>
    <row r="5342" s="250" customFormat="1"/>
    <row r="5343" s="250" customFormat="1"/>
    <row r="5344" s="250" customFormat="1"/>
    <row r="5345" s="250" customFormat="1"/>
    <row r="5346" s="250" customFormat="1"/>
    <row r="5347" s="250" customFormat="1"/>
    <row r="5348" s="250" customFormat="1"/>
    <row r="5349" s="250" customFormat="1"/>
    <row r="5350" s="250" customFormat="1"/>
    <row r="5351" s="250" customFormat="1"/>
    <row r="5352" s="250" customFormat="1"/>
    <row r="5353" s="250" customFormat="1"/>
    <row r="5354" s="250" customFormat="1"/>
    <row r="5355" s="250" customFormat="1"/>
    <row r="5356" s="250" customFormat="1"/>
    <row r="5357" s="250" customFormat="1"/>
    <row r="5358" s="250" customFormat="1"/>
    <row r="5359" s="250" customFormat="1"/>
    <row r="5360" s="250" customFormat="1"/>
    <row r="5361" s="250" customFormat="1"/>
    <row r="5362" s="250" customFormat="1"/>
    <row r="5363" s="250" customFormat="1"/>
    <row r="5364" s="250" customFormat="1"/>
    <row r="5365" s="250" customFormat="1"/>
    <row r="5366" s="250" customFormat="1"/>
    <row r="5367" s="250" customFormat="1"/>
    <row r="5368" s="250" customFormat="1"/>
    <row r="5369" s="250" customFormat="1"/>
    <row r="5370" s="250" customFormat="1"/>
    <row r="5371" s="250" customFormat="1"/>
    <row r="5372" s="250" customFormat="1"/>
    <row r="5373" s="250" customFormat="1"/>
    <row r="5374" s="250" customFormat="1"/>
    <row r="5375" s="250" customFormat="1"/>
    <row r="5376" s="250" customFormat="1"/>
    <row r="5377" s="250" customFormat="1"/>
    <row r="5378" s="250" customFormat="1"/>
    <row r="5379" s="250" customFormat="1"/>
    <row r="5380" s="250" customFormat="1"/>
    <row r="5381" s="250" customFormat="1"/>
    <row r="5382" s="250" customFormat="1"/>
    <row r="5383" s="250" customFormat="1"/>
    <row r="5384" s="250" customFormat="1"/>
    <row r="5385" s="250" customFormat="1"/>
    <row r="5386" s="250" customFormat="1"/>
    <row r="5387" s="250" customFormat="1"/>
    <row r="5388" s="250" customFormat="1"/>
    <row r="5389" s="250" customFormat="1"/>
    <row r="5390" s="250" customFormat="1"/>
    <row r="5391" s="250" customFormat="1"/>
    <row r="5392" s="250" customFormat="1"/>
    <row r="5393" s="250" customFormat="1"/>
    <row r="5394" s="250" customFormat="1"/>
    <row r="5395" s="250" customFormat="1"/>
    <row r="5396" s="250" customFormat="1"/>
    <row r="5397" s="250" customFormat="1"/>
    <row r="5398" s="250" customFormat="1"/>
    <row r="5399" s="250" customFormat="1"/>
    <row r="5400" s="250" customFormat="1"/>
    <row r="5401" s="250" customFormat="1"/>
    <row r="5402" s="250" customFormat="1"/>
    <row r="5403" s="250" customFormat="1"/>
    <row r="5404" s="250" customFormat="1"/>
    <row r="5405" s="250" customFormat="1"/>
    <row r="5406" s="250" customFormat="1"/>
    <row r="5407" s="250" customFormat="1"/>
    <row r="5408" s="250" customFormat="1"/>
    <row r="5409" s="250" customFormat="1"/>
    <row r="5410" s="250" customFormat="1"/>
    <row r="5411" s="250" customFormat="1"/>
    <row r="5412" s="250" customFormat="1"/>
    <row r="5413" s="250" customFormat="1"/>
    <row r="5414" s="250" customFormat="1"/>
    <row r="5415" s="250" customFormat="1"/>
    <row r="5416" s="250" customFormat="1"/>
    <row r="5417" s="250" customFormat="1"/>
    <row r="5418" s="250" customFormat="1"/>
    <row r="5419" s="250" customFormat="1"/>
    <row r="5420" s="250" customFormat="1"/>
    <row r="5421" s="250" customFormat="1"/>
    <row r="5422" s="250" customFormat="1"/>
    <row r="5423" s="250" customFormat="1"/>
    <row r="5424" s="250" customFormat="1"/>
    <row r="5425" s="250" customFormat="1"/>
    <row r="5426" s="250" customFormat="1"/>
    <row r="5427" s="250" customFormat="1"/>
    <row r="5428" s="250" customFormat="1"/>
    <row r="5429" s="250" customFormat="1"/>
    <row r="5430" s="250" customFormat="1"/>
    <row r="5431" s="250" customFormat="1"/>
    <row r="5432" s="250" customFormat="1"/>
    <row r="5433" s="250" customFormat="1"/>
    <row r="5434" s="250" customFormat="1"/>
    <row r="5435" s="250" customFormat="1"/>
    <row r="5436" s="250" customFormat="1"/>
    <row r="5437" s="250" customFormat="1"/>
    <row r="5438" s="250" customFormat="1"/>
    <row r="5439" s="250" customFormat="1"/>
    <row r="5440" s="250" customFormat="1"/>
    <row r="5441" s="250" customFormat="1"/>
    <row r="5442" s="250" customFormat="1"/>
    <row r="5443" s="250" customFormat="1"/>
    <row r="5444" s="250" customFormat="1"/>
    <row r="5445" s="250" customFormat="1"/>
    <row r="5446" s="250" customFormat="1"/>
    <row r="5447" s="250" customFormat="1"/>
    <row r="5448" s="250" customFormat="1"/>
    <row r="5449" s="250" customFormat="1"/>
    <row r="5450" s="250" customFormat="1"/>
    <row r="5451" s="250" customFormat="1"/>
    <row r="5452" s="250" customFormat="1"/>
    <row r="5453" s="250" customFormat="1"/>
    <row r="5454" s="250" customFormat="1"/>
    <row r="5455" s="250" customFormat="1"/>
    <row r="5456" s="250" customFormat="1"/>
    <row r="5457" s="250" customFormat="1"/>
    <row r="5458" s="250" customFormat="1"/>
    <row r="5459" s="250" customFormat="1"/>
    <row r="5460" s="250" customFormat="1"/>
    <row r="5461" s="250" customFormat="1"/>
    <row r="5462" s="250" customFormat="1"/>
    <row r="5463" s="250" customFormat="1"/>
    <row r="5464" s="250" customFormat="1"/>
    <row r="5465" s="250" customFormat="1"/>
    <row r="5466" s="250" customFormat="1"/>
    <row r="5467" s="250" customFormat="1"/>
    <row r="5468" s="250" customFormat="1"/>
    <row r="5469" s="250" customFormat="1"/>
    <row r="5470" s="250" customFormat="1"/>
    <row r="5471" s="250" customFormat="1"/>
    <row r="5472" s="250" customFormat="1"/>
    <row r="5473" s="250" customFormat="1"/>
    <row r="5474" s="250" customFormat="1"/>
    <row r="5475" s="250" customFormat="1"/>
    <row r="5476" s="250" customFormat="1"/>
    <row r="5477" s="250" customFormat="1"/>
    <row r="5478" s="250" customFormat="1"/>
    <row r="5479" s="250" customFormat="1"/>
    <row r="5480" s="250" customFormat="1"/>
    <row r="5481" s="250" customFormat="1"/>
    <row r="5482" s="250" customFormat="1"/>
    <row r="5483" s="250" customFormat="1"/>
    <row r="5484" s="250" customFormat="1"/>
    <row r="5485" s="250" customFormat="1"/>
    <row r="5486" s="250" customFormat="1"/>
    <row r="5487" s="250" customFormat="1"/>
    <row r="5488" s="250" customFormat="1"/>
    <row r="5489" s="250" customFormat="1"/>
    <row r="5490" s="250" customFormat="1"/>
    <row r="5491" s="250" customFormat="1"/>
    <row r="5492" s="250" customFormat="1"/>
    <row r="5493" s="250" customFormat="1"/>
    <row r="5494" s="250" customFormat="1"/>
    <row r="5495" s="250" customFormat="1"/>
    <row r="5496" s="250" customFormat="1"/>
    <row r="5497" s="250" customFormat="1"/>
    <row r="5498" s="250" customFormat="1"/>
    <row r="5499" s="250" customFormat="1"/>
    <row r="5500" s="250" customFormat="1"/>
    <row r="5501" s="250" customFormat="1"/>
    <row r="5502" s="250" customFormat="1"/>
    <row r="5503" s="250" customFormat="1"/>
    <row r="5504" s="250" customFormat="1"/>
    <row r="5505" s="250" customFormat="1"/>
    <row r="5506" s="250" customFormat="1"/>
    <row r="5507" s="250" customFormat="1"/>
    <row r="5508" s="250" customFormat="1"/>
    <row r="5509" s="250" customFormat="1"/>
    <row r="5510" s="250" customFormat="1"/>
    <row r="5511" s="250" customFormat="1"/>
    <row r="5512" s="250" customFormat="1"/>
    <row r="5513" s="250" customFormat="1"/>
    <row r="5514" s="250" customFormat="1"/>
    <row r="5515" s="250" customFormat="1"/>
    <row r="5516" s="250" customFormat="1"/>
    <row r="5517" s="250" customFormat="1"/>
    <row r="5518" s="250" customFormat="1"/>
    <row r="5519" s="250" customFormat="1"/>
    <row r="5520" s="250" customFormat="1"/>
    <row r="5521" s="250" customFormat="1"/>
    <row r="5522" s="250" customFormat="1"/>
    <row r="5523" s="250" customFormat="1"/>
    <row r="5524" s="250" customFormat="1"/>
    <row r="5525" s="250" customFormat="1"/>
    <row r="5526" s="250" customFormat="1"/>
    <row r="5527" s="250" customFormat="1"/>
    <row r="5528" s="250" customFormat="1"/>
    <row r="5529" s="250" customFormat="1"/>
    <row r="5530" s="250" customFormat="1"/>
    <row r="5531" s="250" customFormat="1"/>
    <row r="5532" s="250" customFormat="1"/>
    <row r="5533" s="250" customFormat="1"/>
    <row r="5534" s="250" customFormat="1"/>
    <row r="5535" s="250" customFormat="1"/>
    <row r="5536" s="250" customFormat="1"/>
    <row r="5537" s="250" customFormat="1"/>
    <row r="5538" s="250" customFormat="1"/>
    <row r="5539" s="250" customFormat="1"/>
    <row r="5540" s="250" customFormat="1"/>
    <row r="5541" s="250" customFormat="1"/>
    <row r="5542" s="250" customFormat="1"/>
    <row r="5543" s="250" customFormat="1"/>
    <row r="5544" s="250" customFormat="1"/>
    <row r="5545" s="250" customFormat="1"/>
    <row r="5546" s="250" customFormat="1"/>
    <row r="5547" s="250" customFormat="1"/>
    <row r="5548" s="250" customFormat="1"/>
    <row r="5549" s="250" customFormat="1"/>
    <row r="5550" s="250" customFormat="1"/>
    <row r="5551" s="250" customFormat="1"/>
    <row r="5552" s="250" customFormat="1"/>
    <row r="5553" s="250" customFormat="1"/>
    <row r="5554" s="250" customFormat="1"/>
    <row r="5555" s="250" customFormat="1"/>
    <row r="5556" s="250" customFormat="1"/>
    <row r="5557" s="250" customFormat="1"/>
    <row r="5558" s="250" customFormat="1"/>
    <row r="5559" s="250" customFormat="1"/>
    <row r="5560" s="250" customFormat="1"/>
    <row r="5561" s="250" customFormat="1"/>
    <row r="5562" s="250" customFormat="1"/>
    <row r="5563" s="250" customFormat="1"/>
    <row r="5564" s="250" customFormat="1"/>
    <row r="5565" s="250" customFormat="1"/>
    <row r="5566" s="250" customFormat="1"/>
    <row r="5567" s="250" customFormat="1"/>
    <row r="5568" s="250" customFormat="1"/>
    <row r="5569" s="250" customFormat="1"/>
    <row r="5570" s="250" customFormat="1"/>
    <row r="5571" s="250" customFormat="1"/>
    <row r="5572" s="250" customFormat="1"/>
    <row r="5573" s="250" customFormat="1"/>
    <row r="5574" s="250" customFormat="1"/>
    <row r="5575" s="250" customFormat="1"/>
    <row r="5576" s="250" customFormat="1"/>
    <row r="5577" s="250" customFormat="1"/>
    <row r="5578" s="250" customFormat="1"/>
    <row r="5579" s="250" customFormat="1"/>
    <row r="5580" s="250" customFormat="1"/>
    <row r="5581" s="250" customFormat="1"/>
    <row r="5582" s="250" customFormat="1"/>
    <row r="5583" s="250" customFormat="1"/>
    <row r="5584" s="250" customFormat="1"/>
    <row r="5585" s="250" customFormat="1"/>
    <row r="5586" s="250" customFormat="1"/>
    <row r="5587" s="250" customFormat="1"/>
    <row r="5588" s="250" customFormat="1"/>
    <row r="5589" s="250" customFormat="1"/>
    <row r="5590" s="250" customFormat="1"/>
    <row r="5591" s="250" customFormat="1"/>
    <row r="5592" s="250" customFormat="1"/>
    <row r="5593" s="250" customFormat="1"/>
    <row r="5594" s="250" customFormat="1"/>
    <row r="5595" s="250" customFormat="1"/>
    <row r="5596" s="250" customFormat="1"/>
    <row r="5597" s="250" customFormat="1"/>
    <row r="5598" s="250" customFormat="1"/>
    <row r="5599" s="250" customFormat="1"/>
    <row r="5600" s="250" customFormat="1"/>
    <row r="5601" s="250" customFormat="1"/>
    <row r="5602" s="250" customFormat="1"/>
    <row r="5603" s="250" customFormat="1"/>
    <row r="5604" s="250" customFormat="1"/>
    <row r="5605" s="250" customFormat="1"/>
    <row r="5606" s="250" customFormat="1"/>
    <row r="5607" s="250" customFormat="1"/>
    <row r="5608" s="250" customFormat="1"/>
    <row r="5609" s="250" customFormat="1"/>
    <row r="5610" s="250" customFormat="1"/>
    <row r="5611" s="250" customFormat="1"/>
    <row r="5612" s="250" customFormat="1"/>
    <row r="5613" s="250" customFormat="1"/>
    <row r="5614" s="250" customFormat="1"/>
    <row r="5615" s="250" customFormat="1"/>
    <row r="5616" s="250" customFormat="1"/>
    <row r="5617" s="250" customFormat="1"/>
    <row r="5618" s="250" customFormat="1"/>
    <row r="5619" s="250" customFormat="1"/>
    <row r="5620" s="250" customFormat="1"/>
    <row r="5621" s="250" customFormat="1"/>
    <row r="5622" s="250" customFormat="1"/>
    <row r="5623" s="250" customFormat="1"/>
    <row r="5624" s="250" customFormat="1"/>
    <row r="5625" s="250" customFormat="1"/>
    <row r="5626" s="250" customFormat="1"/>
    <row r="5627" s="250" customFormat="1"/>
    <row r="5628" s="250" customFormat="1"/>
    <row r="5629" s="250" customFormat="1"/>
    <row r="5630" s="250" customFormat="1"/>
    <row r="5631" s="250" customFormat="1"/>
    <row r="5632" s="250" customFormat="1"/>
    <row r="5633" s="250" customFormat="1"/>
    <row r="5634" s="250" customFormat="1"/>
    <row r="5635" s="250" customFormat="1"/>
    <row r="5636" s="250" customFormat="1"/>
    <row r="5637" s="250" customFormat="1"/>
    <row r="5638" s="250" customFormat="1"/>
    <row r="5639" s="250" customFormat="1"/>
    <row r="5640" s="250" customFormat="1"/>
    <row r="5641" s="250" customFormat="1"/>
    <row r="5642" s="250" customFormat="1"/>
    <row r="5643" s="250" customFormat="1"/>
    <row r="5644" s="250" customFormat="1"/>
    <row r="5645" s="250" customFormat="1"/>
    <row r="5646" s="250" customFormat="1"/>
    <row r="5647" s="250" customFormat="1"/>
    <row r="5648" s="250" customFormat="1"/>
    <row r="5649" s="250" customFormat="1"/>
    <row r="5650" s="250" customFormat="1"/>
    <row r="5651" s="250" customFormat="1"/>
    <row r="5652" s="250" customFormat="1"/>
    <row r="5653" s="250" customFormat="1"/>
    <row r="5654" s="250" customFormat="1"/>
    <row r="5655" s="250" customFormat="1"/>
    <row r="5656" s="250" customFormat="1"/>
    <row r="5657" s="250" customFormat="1"/>
    <row r="5658" s="250" customFormat="1"/>
    <row r="5659" s="250" customFormat="1"/>
    <row r="5660" s="250" customFormat="1"/>
    <row r="5661" s="250" customFormat="1"/>
    <row r="5662" s="250" customFormat="1"/>
    <row r="5663" s="250" customFormat="1"/>
    <row r="5664" s="250" customFormat="1"/>
    <row r="5665" s="250" customFormat="1"/>
    <row r="5666" s="250" customFormat="1"/>
    <row r="5667" s="250" customFormat="1"/>
    <row r="5668" s="250" customFormat="1"/>
    <row r="5669" s="250" customFormat="1"/>
    <row r="5670" s="250" customFormat="1"/>
    <row r="5671" s="250" customFormat="1"/>
    <row r="5672" s="250" customFormat="1"/>
    <row r="5673" s="250" customFormat="1"/>
    <row r="5674" s="250" customFormat="1"/>
    <row r="5675" s="250" customFormat="1"/>
    <row r="5676" s="250" customFormat="1"/>
    <row r="5677" s="250" customFormat="1"/>
    <row r="5678" s="250" customFormat="1"/>
    <row r="5679" s="250" customFormat="1"/>
    <row r="5680" s="250" customFormat="1"/>
    <row r="5681" s="250" customFormat="1"/>
    <row r="5682" s="250" customFormat="1"/>
    <row r="5683" s="250" customFormat="1"/>
    <row r="5684" s="250" customFormat="1"/>
    <row r="5685" s="250" customFormat="1"/>
    <row r="5686" s="250" customFormat="1"/>
    <row r="5687" s="250" customFormat="1"/>
    <row r="5688" s="250" customFormat="1"/>
    <row r="5689" s="250" customFormat="1"/>
    <row r="5690" s="250" customFormat="1"/>
    <row r="5691" s="250" customFormat="1"/>
    <row r="5692" s="250" customFormat="1"/>
    <row r="5693" s="250" customFormat="1"/>
    <row r="5694" s="250" customFormat="1"/>
    <row r="5695" s="250" customFormat="1"/>
    <row r="5696" s="250" customFormat="1"/>
    <row r="5697" s="250" customFormat="1"/>
    <row r="5698" s="250" customFormat="1"/>
    <row r="5699" s="250" customFormat="1"/>
    <row r="5700" s="250" customFormat="1"/>
    <row r="5701" s="250" customFormat="1"/>
    <row r="5702" s="250" customFormat="1"/>
    <row r="5703" s="250" customFormat="1"/>
    <row r="5704" s="250" customFormat="1"/>
    <row r="5705" s="250" customFormat="1"/>
    <row r="5706" s="250" customFormat="1"/>
    <row r="5707" s="250" customFormat="1"/>
    <row r="5708" s="250" customFormat="1"/>
    <row r="5709" s="250" customFormat="1"/>
    <row r="5710" s="250" customFormat="1"/>
    <row r="5711" s="250" customFormat="1"/>
    <row r="5712" s="250" customFormat="1"/>
    <row r="5713" s="250" customFormat="1"/>
    <row r="5714" s="250" customFormat="1"/>
    <row r="5715" s="250" customFormat="1"/>
    <row r="5716" s="250" customFormat="1"/>
    <row r="5717" s="250" customFormat="1"/>
    <row r="5718" s="250" customFormat="1"/>
    <row r="5719" s="250" customFormat="1"/>
    <row r="5720" s="250" customFormat="1"/>
    <row r="5721" s="250" customFormat="1"/>
    <row r="5722" s="250" customFormat="1"/>
    <row r="5723" s="250" customFormat="1"/>
    <row r="5724" s="250" customFormat="1"/>
    <row r="5725" s="250" customFormat="1"/>
    <row r="5726" s="250" customFormat="1"/>
    <row r="5727" s="250" customFormat="1"/>
    <row r="5728" s="250" customFormat="1"/>
    <row r="5729" s="250" customFormat="1"/>
    <row r="5730" s="250" customFormat="1"/>
    <row r="5731" s="250" customFormat="1"/>
    <row r="5732" s="250" customFormat="1"/>
    <row r="5733" s="250" customFormat="1"/>
    <row r="5734" s="250" customFormat="1"/>
    <row r="5735" s="250" customFormat="1"/>
    <row r="5736" s="250" customFormat="1"/>
    <row r="5737" s="250" customFormat="1"/>
    <row r="5738" s="250" customFormat="1"/>
    <row r="5739" s="250" customFormat="1"/>
    <row r="5740" s="250" customFormat="1"/>
    <row r="5741" s="250" customFormat="1"/>
    <row r="5742" s="250" customFormat="1"/>
    <row r="5743" s="250" customFormat="1"/>
    <row r="5744" s="250" customFormat="1"/>
    <row r="5745" s="250" customFormat="1"/>
    <row r="5746" s="250" customFormat="1"/>
    <row r="5747" s="250" customFormat="1"/>
    <row r="5748" s="250" customFormat="1"/>
    <row r="5749" s="250" customFormat="1"/>
    <row r="5750" s="250" customFormat="1"/>
    <row r="5751" s="250" customFormat="1"/>
    <row r="5752" s="250" customFormat="1"/>
    <row r="5753" s="250" customFormat="1"/>
    <row r="5754" s="250" customFormat="1"/>
    <row r="5755" s="250" customFormat="1"/>
    <row r="5756" s="250" customFormat="1"/>
    <row r="5757" s="250" customFormat="1"/>
    <row r="5758" s="250" customFormat="1"/>
    <row r="5759" s="250" customFormat="1"/>
    <row r="5760" s="250" customFormat="1"/>
    <row r="5761" s="250" customFormat="1"/>
    <row r="5762" s="250" customFormat="1"/>
    <row r="5763" s="250" customFormat="1"/>
    <row r="5764" s="250" customFormat="1"/>
    <row r="5765" s="250" customFormat="1"/>
    <row r="5766" s="250" customFormat="1"/>
    <row r="5767" s="250" customFormat="1"/>
    <row r="5768" s="250" customFormat="1"/>
    <row r="5769" s="250" customFormat="1"/>
    <row r="5770" s="250" customFormat="1"/>
    <row r="5771" s="250" customFormat="1"/>
    <row r="5772" s="250" customFormat="1"/>
    <row r="5773" s="250" customFormat="1"/>
    <row r="5774" s="250" customFormat="1"/>
    <row r="5775" s="250" customFormat="1"/>
    <row r="5776" s="250" customFormat="1"/>
    <row r="5777" s="250" customFormat="1"/>
    <row r="5778" s="250" customFormat="1"/>
    <row r="5779" s="250" customFormat="1"/>
    <row r="5780" s="250" customFormat="1"/>
    <row r="5781" s="250" customFormat="1"/>
    <row r="5782" s="250" customFormat="1"/>
    <row r="5783" s="250" customFormat="1"/>
    <row r="5784" s="250" customFormat="1"/>
    <row r="5785" s="250" customFormat="1"/>
    <row r="5786" s="250" customFormat="1"/>
    <row r="5787" s="250" customFormat="1"/>
    <row r="5788" s="250" customFormat="1"/>
    <row r="5789" s="250" customFormat="1"/>
    <row r="5790" s="250" customFormat="1"/>
    <row r="5791" s="250" customFormat="1"/>
    <row r="5792" s="250" customFormat="1"/>
    <row r="5793" s="250" customFormat="1"/>
    <row r="5794" s="250" customFormat="1"/>
    <row r="5795" s="250" customFormat="1"/>
    <row r="5796" s="250" customFormat="1"/>
    <row r="5797" s="250" customFormat="1"/>
    <row r="5798" s="250" customFormat="1"/>
    <row r="5799" s="250" customFormat="1"/>
    <row r="5800" s="250" customFormat="1"/>
    <row r="5801" s="250" customFormat="1"/>
    <row r="5802" s="250" customFormat="1"/>
    <row r="5803" s="250" customFormat="1"/>
    <row r="5804" s="250" customFormat="1"/>
    <row r="5805" s="250" customFormat="1"/>
    <row r="5806" s="250" customFormat="1"/>
    <row r="5807" s="250" customFormat="1"/>
    <row r="5808" s="250" customFormat="1"/>
    <row r="5809" s="250" customFormat="1"/>
    <row r="5810" s="250" customFormat="1"/>
    <row r="5811" s="250" customFormat="1"/>
    <row r="5812" s="250" customFormat="1"/>
    <row r="5813" s="250" customFormat="1"/>
    <row r="5814" s="250" customFormat="1"/>
    <row r="5815" s="250" customFormat="1"/>
    <row r="5816" s="250" customFormat="1"/>
    <row r="5817" s="250" customFormat="1"/>
    <row r="5818" s="250" customFormat="1"/>
    <row r="5819" s="250" customFormat="1"/>
    <row r="5820" s="250" customFormat="1"/>
    <row r="5821" s="250" customFormat="1"/>
    <row r="5822" s="250" customFormat="1"/>
    <row r="5823" s="250" customFormat="1"/>
    <row r="5824" s="250" customFormat="1"/>
    <row r="5825" s="250" customFormat="1"/>
    <row r="5826" s="250" customFormat="1"/>
    <row r="5827" s="250" customFormat="1"/>
    <row r="5828" s="250" customFormat="1"/>
    <row r="5829" s="250" customFormat="1"/>
    <row r="5830" s="250" customFormat="1"/>
    <row r="5831" s="250" customFormat="1"/>
    <row r="5832" s="250" customFormat="1"/>
    <row r="5833" s="250" customFormat="1"/>
    <row r="5834" s="250" customFormat="1"/>
    <row r="5835" s="250" customFormat="1"/>
    <row r="5836" s="250" customFormat="1"/>
    <row r="5837" s="250" customFormat="1"/>
    <row r="5838" s="250" customFormat="1"/>
    <row r="5839" s="250" customFormat="1"/>
    <row r="5840" s="250" customFormat="1"/>
    <row r="5841" s="250" customFormat="1"/>
    <row r="5842" s="250" customFormat="1"/>
    <row r="5843" s="250" customFormat="1"/>
    <row r="5844" s="250" customFormat="1"/>
    <row r="5845" s="250" customFormat="1"/>
    <row r="5846" s="250" customFormat="1"/>
    <row r="5847" s="250" customFormat="1"/>
    <row r="5848" s="250" customFormat="1"/>
    <row r="5849" s="250" customFormat="1"/>
    <row r="5850" s="250" customFormat="1"/>
    <row r="5851" s="250" customFormat="1"/>
    <row r="5852" s="250" customFormat="1"/>
    <row r="5853" s="250" customFormat="1"/>
    <row r="5854" s="250" customFormat="1"/>
    <row r="5855" s="250" customFormat="1"/>
    <row r="5856" s="250" customFormat="1"/>
    <row r="5857" s="250" customFormat="1"/>
    <row r="5858" s="250" customFormat="1"/>
    <row r="5859" s="250" customFormat="1"/>
    <row r="5860" s="250" customFormat="1"/>
    <row r="5861" s="250" customFormat="1"/>
    <row r="5862" s="250" customFormat="1"/>
    <row r="5863" s="250" customFormat="1"/>
    <row r="5864" s="250" customFormat="1"/>
    <row r="5865" s="250" customFormat="1"/>
    <row r="5866" s="250" customFormat="1"/>
    <row r="5867" s="250" customFormat="1"/>
    <row r="5868" s="250" customFormat="1"/>
    <row r="5869" s="250" customFormat="1"/>
    <row r="5870" s="250" customFormat="1"/>
    <row r="5871" s="250" customFormat="1"/>
    <row r="5872" s="250" customFormat="1"/>
    <row r="5873" s="250" customFormat="1"/>
    <row r="5874" s="250" customFormat="1"/>
    <row r="5875" s="250" customFormat="1"/>
    <row r="5876" s="250" customFormat="1"/>
    <row r="5877" s="250" customFormat="1"/>
    <row r="5878" s="250" customFormat="1"/>
    <row r="5879" s="250" customFormat="1"/>
    <row r="5880" s="250" customFormat="1"/>
    <row r="5881" s="250" customFormat="1"/>
    <row r="5882" s="250" customFormat="1"/>
    <row r="5883" s="250" customFormat="1"/>
    <row r="5884" s="250" customFormat="1"/>
    <row r="5885" s="250" customFormat="1"/>
    <row r="5886" s="250" customFormat="1"/>
    <row r="5887" s="250" customFormat="1"/>
    <row r="5888" s="250" customFormat="1"/>
    <row r="5889" s="250" customFormat="1"/>
    <row r="5890" s="250" customFormat="1"/>
    <row r="5891" s="250" customFormat="1"/>
    <row r="5892" s="250" customFormat="1"/>
    <row r="5893" s="250" customFormat="1"/>
    <row r="5894" s="250" customFormat="1"/>
    <row r="5895" s="250" customFormat="1"/>
    <row r="5896" s="250" customFormat="1"/>
    <row r="5897" s="250" customFormat="1"/>
    <row r="5898" s="250" customFormat="1"/>
    <row r="5899" s="250" customFormat="1"/>
    <row r="5900" s="250" customFormat="1"/>
    <row r="5901" s="250" customFormat="1"/>
    <row r="5902" s="250" customFormat="1"/>
    <row r="5903" s="250" customFormat="1"/>
    <row r="5904" s="250" customFormat="1"/>
    <row r="5905" s="250" customFormat="1"/>
    <row r="5906" s="250" customFormat="1"/>
    <row r="5907" s="250" customFormat="1"/>
    <row r="5908" s="250" customFormat="1"/>
    <row r="5909" s="250" customFormat="1"/>
    <row r="5910" s="250" customFormat="1"/>
    <row r="5911" s="250" customFormat="1"/>
    <row r="5912" s="250" customFormat="1"/>
    <row r="5913" s="250" customFormat="1"/>
    <row r="5914" s="250" customFormat="1"/>
    <row r="5915" s="250" customFormat="1"/>
    <row r="5916" s="250" customFormat="1"/>
    <row r="5917" s="250" customFormat="1"/>
    <row r="5918" s="250" customFormat="1"/>
    <row r="5919" s="250" customFormat="1"/>
    <row r="5920" s="250" customFormat="1"/>
    <row r="5921" s="250" customFormat="1"/>
    <row r="5922" s="250" customFormat="1"/>
    <row r="5923" s="250" customFormat="1"/>
    <row r="5924" s="250" customFormat="1"/>
    <row r="5925" s="250" customFormat="1"/>
    <row r="5926" s="250" customFormat="1"/>
    <row r="5927" s="250" customFormat="1"/>
    <row r="5928" s="250" customFormat="1"/>
    <row r="5929" s="250" customFormat="1"/>
    <row r="5930" s="250" customFormat="1"/>
    <row r="5931" s="250" customFormat="1"/>
    <row r="5932" s="250" customFormat="1"/>
    <row r="5933" s="250" customFormat="1"/>
    <row r="5934" s="250" customFormat="1"/>
    <row r="5935" s="250" customFormat="1"/>
    <row r="5936" s="250" customFormat="1"/>
    <row r="5937" s="250" customFormat="1"/>
    <row r="5938" s="250" customFormat="1"/>
    <row r="5939" s="250" customFormat="1"/>
    <row r="5940" s="250" customFormat="1"/>
    <row r="5941" s="250" customFormat="1"/>
    <row r="5942" s="250" customFormat="1"/>
    <row r="5943" s="250" customFormat="1"/>
    <row r="5944" s="250" customFormat="1"/>
    <row r="5945" s="250" customFormat="1"/>
    <row r="5946" s="250" customFormat="1"/>
    <row r="5947" s="250" customFormat="1"/>
    <row r="5948" s="250" customFormat="1"/>
    <row r="5949" s="250" customFormat="1"/>
    <row r="5950" s="250" customFormat="1"/>
    <row r="5951" s="250" customFormat="1"/>
    <row r="5952" s="250" customFormat="1"/>
    <row r="5953" s="250" customFormat="1"/>
    <row r="5954" s="250" customFormat="1"/>
    <row r="5955" s="250" customFormat="1"/>
    <row r="5956" s="250" customFormat="1"/>
    <row r="5957" s="250" customFormat="1"/>
    <row r="5958" s="250" customFormat="1"/>
    <row r="5959" s="250" customFormat="1"/>
    <row r="5960" s="250" customFormat="1"/>
    <row r="5961" s="250" customFormat="1"/>
    <row r="5962" s="250" customFormat="1"/>
    <row r="5963" s="250" customFormat="1"/>
    <row r="5964" s="250" customFormat="1"/>
    <row r="5965" s="250" customFormat="1"/>
    <row r="5966" s="250" customFormat="1"/>
    <row r="5967" s="250" customFormat="1"/>
    <row r="5968" s="250" customFormat="1"/>
    <row r="5969" s="250" customFormat="1"/>
    <row r="5970" s="250" customFormat="1"/>
    <row r="5971" s="250" customFormat="1"/>
    <row r="5972" s="250" customFormat="1"/>
    <row r="5973" s="250" customFormat="1"/>
    <row r="5974" s="250" customFormat="1"/>
    <row r="5975" s="250" customFormat="1"/>
    <row r="5976" s="250" customFormat="1"/>
    <row r="5977" s="250" customFormat="1"/>
    <row r="5978" s="250" customFormat="1"/>
    <row r="5979" s="250" customFormat="1"/>
    <row r="5980" s="250" customFormat="1"/>
    <row r="5981" s="250" customFormat="1"/>
    <row r="5982" s="250" customFormat="1"/>
    <row r="5983" s="250" customFormat="1"/>
    <row r="5984" s="250" customFormat="1"/>
    <row r="5985" s="250" customFormat="1"/>
    <row r="5986" s="250" customFormat="1"/>
    <row r="5987" s="250" customFormat="1"/>
    <row r="5988" s="250" customFormat="1"/>
    <row r="5989" s="250" customFormat="1"/>
    <row r="5990" s="250" customFormat="1"/>
    <row r="5991" s="250" customFormat="1"/>
    <row r="5992" s="250" customFormat="1"/>
    <row r="5993" s="250" customFormat="1"/>
    <row r="5994" s="250" customFormat="1"/>
    <row r="5995" s="250" customFormat="1"/>
    <row r="5996" s="250" customFormat="1"/>
    <row r="5997" s="250" customFormat="1"/>
    <row r="5998" s="250" customFormat="1"/>
    <row r="5999" s="250" customFormat="1"/>
    <row r="6000" s="250" customFormat="1"/>
    <row r="6001" s="250" customFormat="1"/>
    <row r="6002" s="250" customFormat="1"/>
    <row r="6003" s="250" customFormat="1"/>
    <row r="6004" s="250" customFormat="1"/>
    <row r="6005" s="250" customFormat="1"/>
    <row r="6006" s="250" customFormat="1"/>
    <row r="6007" s="250" customFormat="1"/>
    <row r="6008" s="250" customFormat="1"/>
    <row r="6009" s="250" customFormat="1"/>
    <row r="6010" s="250" customFormat="1"/>
    <row r="6011" s="250" customFormat="1"/>
    <row r="6012" s="250" customFormat="1"/>
    <row r="6013" s="250" customFormat="1"/>
    <row r="6014" s="250" customFormat="1"/>
    <row r="6015" s="250" customFormat="1"/>
    <row r="6016" s="250" customFormat="1"/>
    <row r="6017" s="250" customFormat="1"/>
    <row r="6018" s="250" customFormat="1"/>
    <row r="6019" s="250" customFormat="1"/>
    <row r="6020" s="250" customFormat="1"/>
    <row r="6021" s="250" customFormat="1"/>
    <row r="6022" s="250" customFormat="1"/>
    <row r="6023" s="250" customFormat="1"/>
    <row r="6024" s="250" customFormat="1"/>
    <row r="6025" s="250" customFormat="1"/>
    <row r="6026" s="250" customFormat="1"/>
    <row r="6027" s="250" customFormat="1"/>
    <row r="6028" s="250" customFormat="1"/>
    <row r="6029" s="250" customFormat="1"/>
    <row r="6030" s="250" customFormat="1"/>
    <row r="6031" s="250" customFormat="1"/>
    <row r="6032" s="250" customFormat="1"/>
    <row r="6033" s="250" customFormat="1"/>
    <row r="6034" s="250" customFormat="1"/>
    <row r="6035" s="250" customFormat="1"/>
    <row r="6036" s="250" customFormat="1"/>
    <row r="6037" s="250" customFormat="1"/>
    <row r="6038" s="250" customFormat="1"/>
    <row r="6039" s="250" customFormat="1"/>
    <row r="6040" s="250" customFormat="1"/>
    <row r="6041" s="250" customFormat="1"/>
    <row r="6042" s="250" customFormat="1"/>
    <row r="6043" s="250" customFormat="1"/>
    <row r="6044" s="250" customFormat="1"/>
    <row r="6045" s="250" customFormat="1"/>
    <row r="6046" s="250" customFormat="1"/>
    <row r="6047" s="250" customFormat="1"/>
    <row r="6048" s="250" customFormat="1"/>
    <row r="6049" s="250" customFormat="1"/>
    <row r="6050" s="250" customFormat="1"/>
    <row r="6051" s="250" customFormat="1"/>
    <row r="6052" s="250" customFormat="1"/>
    <row r="6053" s="250" customFormat="1"/>
    <row r="6054" s="250" customFormat="1"/>
    <row r="6055" s="250" customFormat="1"/>
    <row r="6056" s="250" customFormat="1"/>
    <row r="6057" s="250" customFormat="1"/>
    <row r="6058" s="250" customFormat="1"/>
    <row r="6059" s="250" customFormat="1"/>
    <row r="6060" s="250" customFormat="1"/>
    <row r="6061" s="250" customFormat="1"/>
    <row r="6062" s="250" customFormat="1"/>
    <row r="6063" s="250" customFormat="1"/>
    <row r="6064" s="250" customFormat="1"/>
    <row r="6065" s="250" customFormat="1"/>
    <row r="6066" s="250" customFormat="1"/>
    <row r="6067" s="250" customFormat="1"/>
    <row r="6068" s="250" customFormat="1"/>
    <row r="6069" s="250" customFormat="1"/>
    <row r="6070" s="250" customFormat="1"/>
    <row r="6071" s="250" customFormat="1"/>
    <row r="6072" s="250" customFormat="1"/>
    <row r="6073" s="250" customFormat="1"/>
    <row r="6074" s="250" customFormat="1"/>
    <row r="6075" s="250" customFormat="1"/>
    <row r="6076" s="250" customFormat="1"/>
    <row r="6077" s="250" customFormat="1"/>
    <row r="6078" s="250" customFormat="1"/>
    <row r="6079" s="250" customFormat="1"/>
    <row r="6080" s="250" customFormat="1"/>
    <row r="6081" s="250" customFormat="1"/>
    <row r="6082" s="250" customFormat="1"/>
    <row r="6083" s="250" customFormat="1"/>
    <row r="6084" s="250" customFormat="1"/>
    <row r="6085" s="250" customFormat="1"/>
    <row r="6086" s="250" customFormat="1"/>
    <row r="6087" s="250" customFormat="1"/>
    <row r="6088" s="250" customFormat="1"/>
    <row r="6089" s="250" customFormat="1"/>
    <row r="6090" s="250" customFormat="1"/>
    <row r="6091" s="250" customFormat="1"/>
    <row r="6092" s="250" customFormat="1"/>
    <row r="6093" s="250" customFormat="1"/>
    <row r="6094" s="250" customFormat="1"/>
    <row r="6095" s="250" customFormat="1"/>
    <row r="6096" s="250" customFormat="1"/>
    <row r="6097" s="250" customFormat="1"/>
    <row r="6098" s="250" customFormat="1"/>
    <row r="6099" s="250" customFormat="1"/>
    <row r="6100" s="250" customFormat="1"/>
    <row r="6101" s="250" customFormat="1"/>
    <row r="6102" s="250" customFormat="1"/>
    <row r="6103" s="250" customFormat="1"/>
    <row r="6104" s="250" customFormat="1"/>
    <row r="6105" s="250" customFormat="1"/>
    <row r="6106" s="250" customFormat="1"/>
    <row r="6107" s="250" customFormat="1"/>
    <row r="6108" s="250" customFormat="1"/>
    <row r="6109" s="250" customFormat="1"/>
    <row r="6110" s="250" customFormat="1"/>
    <row r="6111" s="250" customFormat="1"/>
    <row r="6112" s="250" customFormat="1"/>
    <row r="6113" s="250" customFormat="1"/>
    <row r="6114" s="250" customFormat="1"/>
    <row r="6115" s="250" customFormat="1"/>
    <row r="6116" s="250" customFormat="1"/>
    <row r="6117" s="250" customFormat="1"/>
    <row r="6118" s="250" customFormat="1"/>
    <row r="6119" s="250" customFormat="1"/>
    <row r="6120" s="250" customFormat="1"/>
    <row r="6121" s="250" customFormat="1"/>
    <row r="6122" s="250" customFormat="1"/>
    <row r="6123" s="250" customFormat="1"/>
    <row r="6124" s="250" customFormat="1"/>
    <row r="6125" s="250" customFormat="1"/>
    <row r="6126" s="250" customFormat="1"/>
    <row r="6127" s="250" customFormat="1"/>
    <row r="6128" s="250" customFormat="1"/>
    <row r="6129" s="250" customFormat="1"/>
    <row r="6130" s="250" customFormat="1"/>
    <row r="6131" s="250" customFormat="1"/>
    <row r="6132" s="250" customFormat="1"/>
    <row r="6133" s="250" customFormat="1"/>
    <row r="6134" s="250" customFormat="1"/>
    <row r="6135" s="250" customFormat="1"/>
    <row r="6136" s="250" customFormat="1"/>
    <row r="6137" s="250" customFormat="1"/>
    <row r="6138" s="250" customFormat="1"/>
    <row r="6139" s="250" customFormat="1"/>
    <row r="6140" s="250" customFormat="1"/>
    <row r="6141" s="250" customFormat="1"/>
    <row r="6142" s="250" customFormat="1"/>
    <row r="6143" s="250" customFormat="1"/>
    <row r="6144" s="250" customFormat="1"/>
    <row r="6145" s="250" customFormat="1"/>
    <row r="6146" s="250" customFormat="1"/>
    <row r="6147" s="250" customFormat="1"/>
    <row r="6148" s="250" customFormat="1"/>
    <row r="6149" s="250" customFormat="1"/>
    <row r="6150" s="250" customFormat="1"/>
    <row r="6151" s="250" customFormat="1"/>
    <row r="6152" s="250" customFormat="1"/>
    <row r="6153" s="250" customFormat="1"/>
    <row r="6154" s="250" customFormat="1"/>
    <row r="6155" s="250" customFormat="1"/>
    <row r="6156" s="250" customFormat="1"/>
    <row r="6157" s="250" customFormat="1"/>
    <row r="6158" s="250" customFormat="1"/>
    <row r="6159" s="250" customFormat="1"/>
    <row r="6160" s="250" customFormat="1"/>
    <row r="6161" s="250" customFormat="1"/>
    <row r="6162" s="250" customFormat="1"/>
    <row r="6163" s="250" customFormat="1"/>
    <row r="6164" s="250" customFormat="1"/>
    <row r="6165" s="250" customFormat="1"/>
    <row r="6166" s="250" customFormat="1"/>
    <row r="6167" s="250" customFormat="1"/>
    <row r="6168" s="250" customFormat="1"/>
    <row r="6169" s="250" customFormat="1"/>
    <row r="6170" s="250" customFormat="1"/>
    <row r="6171" s="250" customFormat="1"/>
    <row r="6172" s="250" customFormat="1"/>
    <row r="6173" s="250" customFormat="1"/>
    <row r="6174" s="250" customFormat="1"/>
    <row r="6175" s="250" customFormat="1"/>
    <row r="6176" s="250" customFormat="1"/>
    <row r="6177" s="250" customFormat="1"/>
    <row r="6178" s="250" customFormat="1"/>
    <row r="6179" s="250" customFormat="1"/>
    <row r="6180" s="250" customFormat="1"/>
    <row r="6181" s="250" customFormat="1"/>
    <row r="6182" s="250" customFormat="1"/>
    <row r="6183" s="250" customFormat="1"/>
    <row r="6184" s="250" customFormat="1"/>
    <row r="6185" s="250" customFormat="1"/>
    <row r="6186" s="250" customFormat="1"/>
    <row r="6187" s="250" customFormat="1"/>
    <row r="6188" s="250" customFormat="1"/>
    <row r="6189" s="250" customFormat="1"/>
    <row r="6190" s="250" customFormat="1"/>
    <row r="6191" s="250" customFormat="1"/>
    <row r="6192" s="250" customFormat="1"/>
    <row r="6193" s="250" customFormat="1"/>
    <row r="6194" s="250" customFormat="1"/>
    <row r="6195" s="250" customFormat="1"/>
    <row r="6196" s="250" customFormat="1"/>
    <row r="6197" s="250" customFormat="1"/>
    <row r="6198" s="250" customFormat="1"/>
    <row r="6199" s="250" customFormat="1"/>
    <row r="6200" s="250" customFormat="1"/>
    <row r="6201" s="250" customFormat="1"/>
    <row r="6202" s="250" customFormat="1"/>
    <row r="6203" s="250" customFormat="1"/>
    <row r="6204" s="250" customFormat="1"/>
    <row r="6205" s="250" customFormat="1"/>
    <row r="6206" s="250" customFormat="1"/>
    <row r="6207" s="250" customFormat="1"/>
    <row r="6208" s="250" customFormat="1"/>
    <row r="6209" s="250" customFormat="1"/>
    <row r="6210" s="250" customFormat="1"/>
    <row r="6211" s="250" customFormat="1"/>
    <row r="6212" s="250" customFormat="1"/>
    <row r="6213" s="250" customFormat="1"/>
    <row r="6214" s="250" customFormat="1"/>
    <row r="6215" s="250" customFormat="1"/>
    <row r="6216" s="250" customFormat="1"/>
    <row r="6217" s="250" customFormat="1"/>
    <row r="6218" s="250" customFormat="1"/>
    <row r="6219" s="250" customFormat="1"/>
    <row r="6220" s="250" customFormat="1"/>
    <row r="6221" s="250" customFormat="1"/>
    <row r="6222" s="250" customFormat="1"/>
    <row r="6223" s="250" customFormat="1"/>
    <row r="6224" s="250" customFormat="1"/>
    <row r="6225" s="250" customFormat="1"/>
    <row r="6226" s="250" customFormat="1"/>
    <row r="6227" s="250" customFormat="1"/>
    <row r="6228" s="250" customFormat="1"/>
    <row r="6229" s="250" customFormat="1"/>
    <row r="6230" s="250" customFormat="1"/>
    <row r="6231" s="250" customFormat="1"/>
    <row r="6232" s="250" customFormat="1"/>
    <row r="6233" s="250" customFormat="1"/>
    <row r="6234" s="250" customFormat="1"/>
    <row r="6235" s="250" customFormat="1"/>
    <row r="6236" s="250" customFormat="1"/>
    <row r="6237" s="250" customFormat="1"/>
    <row r="6238" s="250" customFormat="1"/>
    <row r="6239" s="250" customFormat="1"/>
    <row r="6240" s="250" customFormat="1"/>
    <row r="6241" s="250" customFormat="1"/>
    <row r="6242" s="250" customFormat="1"/>
    <row r="6243" s="250" customFormat="1"/>
    <row r="6244" s="250" customFormat="1"/>
    <row r="6245" s="250" customFormat="1"/>
    <row r="6246" s="250" customFormat="1"/>
    <row r="6247" s="250" customFormat="1"/>
    <row r="6248" s="250" customFormat="1"/>
    <row r="6249" s="250" customFormat="1"/>
    <row r="6250" s="250" customFormat="1"/>
    <row r="6251" s="250" customFormat="1"/>
    <row r="6252" s="250" customFormat="1"/>
    <row r="6253" s="250" customFormat="1"/>
    <row r="6254" s="250" customFormat="1"/>
    <row r="6255" s="250" customFormat="1"/>
    <row r="6256" s="250" customFormat="1"/>
    <row r="6257" s="250" customFormat="1"/>
    <row r="6258" s="250" customFormat="1"/>
    <row r="6259" s="250" customFormat="1"/>
    <row r="6260" s="250" customFormat="1"/>
    <row r="6261" s="250" customFormat="1"/>
    <row r="6262" s="250" customFormat="1"/>
    <row r="6263" s="250" customFormat="1"/>
    <row r="6264" s="250" customFormat="1"/>
    <row r="6265" s="250" customFormat="1"/>
    <row r="6266" s="250" customFormat="1"/>
    <row r="6267" s="250" customFormat="1"/>
    <row r="6268" s="250" customFormat="1"/>
    <row r="6269" s="250" customFormat="1"/>
    <row r="6270" s="250" customFormat="1"/>
    <row r="6271" s="250" customFormat="1"/>
    <row r="6272" s="250" customFormat="1"/>
    <row r="6273" s="250" customFormat="1"/>
    <row r="6274" s="250" customFormat="1"/>
    <row r="6275" s="250" customFormat="1"/>
    <row r="6276" s="250" customFormat="1"/>
    <row r="6277" s="250" customFormat="1"/>
    <row r="6278" s="250" customFormat="1"/>
    <row r="6279" s="250" customFormat="1"/>
    <row r="6280" s="250" customFormat="1"/>
    <row r="6281" s="250" customFormat="1"/>
    <row r="6282" s="250" customFormat="1"/>
    <row r="6283" s="250" customFormat="1"/>
    <row r="6284" s="250" customFormat="1"/>
    <row r="6285" s="250" customFormat="1"/>
    <row r="6286" s="250" customFormat="1"/>
    <row r="6287" s="250" customFormat="1"/>
    <row r="6288" s="250" customFormat="1"/>
    <row r="6289" s="250" customFormat="1"/>
    <row r="6290" s="250" customFormat="1"/>
    <row r="6291" s="250" customFormat="1"/>
    <row r="6292" s="250" customFormat="1"/>
    <row r="6293" s="250" customFormat="1"/>
    <row r="6294" s="250" customFormat="1"/>
    <row r="6295" s="250" customFormat="1"/>
    <row r="6296" s="250" customFormat="1"/>
    <row r="6297" s="250" customFormat="1"/>
    <row r="6298" s="250" customFormat="1"/>
    <row r="6299" s="250" customFormat="1"/>
    <row r="6300" s="250" customFormat="1"/>
    <row r="6301" s="250" customFormat="1"/>
    <row r="6302" s="250" customFormat="1"/>
    <row r="6303" s="250" customFormat="1"/>
    <row r="6304" s="250" customFormat="1"/>
    <row r="6305" s="250" customFormat="1"/>
    <row r="6306" s="250" customFormat="1"/>
    <row r="6307" s="250" customFormat="1"/>
    <row r="6308" s="250" customFormat="1"/>
    <row r="6309" s="250" customFormat="1"/>
    <row r="6310" s="250" customFormat="1"/>
    <row r="6311" s="250" customFormat="1"/>
    <row r="6312" s="250" customFormat="1"/>
    <row r="6313" s="250" customFormat="1"/>
    <row r="6314" s="250" customFormat="1"/>
    <row r="6315" s="250" customFormat="1"/>
    <row r="6316" s="250" customFormat="1"/>
    <row r="6317" s="250" customFormat="1"/>
    <row r="6318" s="250" customFormat="1"/>
    <row r="6319" s="250" customFormat="1"/>
    <row r="6320" s="250" customFormat="1"/>
    <row r="6321" s="250" customFormat="1"/>
    <row r="6322" s="250" customFormat="1"/>
    <row r="6323" s="250" customFormat="1"/>
    <row r="6324" s="250" customFormat="1"/>
    <row r="6325" s="250" customFormat="1"/>
    <row r="6326" s="250" customFormat="1"/>
    <row r="6327" s="250" customFormat="1"/>
    <row r="6328" s="250" customFormat="1"/>
    <row r="6329" s="250" customFormat="1"/>
    <row r="6330" s="250" customFormat="1"/>
    <row r="6331" s="250" customFormat="1"/>
    <row r="6332" s="250" customFormat="1"/>
    <row r="6333" s="250" customFormat="1"/>
    <row r="6334" s="250" customFormat="1"/>
    <row r="6335" s="250" customFormat="1"/>
    <row r="6336" s="250" customFormat="1"/>
    <row r="6337" s="250" customFormat="1"/>
    <row r="6338" s="250" customFormat="1"/>
    <row r="6339" s="250" customFormat="1"/>
    <row r="6340" s="250" customFormat="1"/>
    <row r="6341" s="250" customFormat="1"/>
    <row r="6342" s="250" customFormat="1"/>
    <row r="6343" s="250" customFormat="1"/>
    <row r="6344" s="250" customFormat="1"/>
    <row r="6345" s="250" customFormat="1"/>
    <row r="6346" s="250" customFormat="1"/>
    <row r="6347" s="250" customFormat="1"/>
    <row r="6348" s="250" customFormat="1"/>
    <row r="6349" s="250" customFormat="1"/>
    <row r="6350" s="250" customFormat="1"/>
    <row r="6351" s="250" customFormat="1"/>
    <row r="6352" s="250" customFormat="1"/>
    <row r="6353" s="250" customFormat="1"/>
    <row r="6354" s="250" customFormat="1"/>
    <row r="6355" s="250" customFormat="1"/>
    <row r="6356" s="250" customFormat="1"/>
    <row r="6357" s="250" customFormat="1"/>
    <row r="6358" s="250" customFormat="1"/>
    <row r="6359" s="250" customFormat="1"/>
    <row r="6360" s="250" customFormat="1"/>
    <row r="6361" s="250" customFormat="1"/>
    <row r="6362" s="250" customFormat="1"/>
    <row r="6363" s="250" customFormat="1"/>
    <row r="6364" s="250" customFormat="1"/>
    <row r="6365" s="250" customFormat="1"/>
    <row r="6366" s="250" customFormat="1"/>
    <row r="6367" s="250" customFormat="1"/>
    <row r="6368" s="250" customFormat="1"/>
    <row r="6369" s="250" customFormat="1"/>
    <row r="6370" s="250" customFormat="1"/>
    <row r="6371" s="250" customFormat="1"/>
    <row r="6372" s="250" customFormat="1"/>
    <row r="6373" s="250" customFormat="1"/>
    <row r="6374" s="250" customFormat="1"/>
    <row r="6375" s="250" customFormat="1"/>
    <row r="6376" s="250" customFormat="1"/>
    <row r="6377" s="250" customFormat="1"/>
    <row r="6378" s="250" customFormat="1"/>
    <row r="6379" s="250" customFormat="1"/>
    <row r="6380" s="250" customFormat="1"/>
    <row r="6381" s="250" customFormat="1"/>
    <row r="6382" s="250" customFormat="1"/>
    <row r="6383" s="250" customFormat="1"/>
    <row r="6384" s="250" customFormat="1"/>
    <row r="6385" s="250" customFormat="1"/>
    <row r="6386" s="250" customFormat="1"/>
    <row r="6387" s="250" customFormat="1"/>
    <row r="6388" s="250" customFormat="1"/>
    <row r="6389" s="250" customFormat="1"/>
    <row r="6390" s="250" customFormat="1"/>
    <row r="6391" s="250" customFormat="1"/>
    <row r="6392" s="250" customFormat="1"/>
    <row r="6393" s="250" customFormat="1"/>
    <row r="6394" s="250" customFormat="1"/>
    <row r="6395" s="250" customFormat="1"/>
    <row r="6396" s="250" customFormat="1"/>
    <row r="6397" s="250" customFormat="1"/>
    <row r="6398" s="250" customFormat="1"/>
    <row r="6399" s="250" customFormat="1"/>
    <row r="6400" s="250" customFormat="1"/>
    <row r="6401" s="250" customFormat="1"/>
    <row r="6402" s="250" customFormat="1"/>
    <row r="6403" s="250" customFormat="1"/>
    <row r="6404" s="250" customFormat="1"/>
    <row r="6405" s="250" customFormat="1"/>
    <row r="6406" s="250" customFormat="1"/>
    <row r="6407" s="250" customFormat="1"/>
    <row r="6408" s="250" customFormat="1"/>
    <row r="6409" s="250" customFormat="1"/>
    <row r="6410" s="250" customFormat="1"/>
    <row r="6411" s="250" customFormat="1"/>
    <row r="6412" s="250" customFormat="1"/>
    <row r="6413" s="250" customFormat="1"/>
    <row r="6414" s="250" customFormat="1"/>
    <row r="6415" s="250" customFormat="1"/>
    <row r="6416" s="250" customFormat="1"/>
    <row r="6417" s="250" customFormat="1"/>
    <row r="6418" s="250" customFormat="1"/>
    <row r="6419" s="250" customFormat="1"/>
    <row r="6420" s="250" customFormat="1"/>
    <row r="6421" s="250" customFormat="1"/>
    <row r="6422" s="250" customFormat="1"/>
    <row r="6423" s="250" customFormat="1"/>
    <row r="6424" s="250" customFormat="1"/>
    <row r="6425" s="250" customFormat="1"/>
    <row r="6426" s="250" customFormat="1"/>
    <row r="6427" s="250" customFormat="1"/>
    <row r="6428" s="250" customFormat="1"/>
    <row r="6429" s="250" customFormat="1"/>
    <row r="6430" s="250" customFormat="1"/>
    <row r="6431" s="250" customFormat="1"/>
    <row r="6432" s="250" customFormat="1"/>
    <row r="6433" s="250" customFormat="1"/>
    <row r="6434" s="250" customFormat="1"/>
    <row r="6435" s="250" customFormat="1"/>
    <row r="6436" s="250" customFormat="1"/>
    <row r="6437" s="250" customFormat="1"/>
    <row r="6438" s="250" customFormat="1"/>
    <row r="6439" s="250" customFormat="1"/>
    <row r="6440" s="250" customFormat="1"/>
    <row r="6441" s="250" customFormat="1"/>
    <row r="6442" s="250" customFormat="1"/>
    <row r="6443" s="250" customFormat="1"/>
    <row r="6444" s="250" customFormat="1"/>
    <row r="6445" s="250" customFormat="1"/>
    <row r="6446" s="250" customFormat="1"/>
    <row r="6447" s="250" customFormat="1"/>
    <row r="6448" s="250" customFormat="1"/>
    <row r="6449" s="250" customFormat="1"/>
    <row r="6450" s="250" customFormat="1"/>
    <row r="6451" s="250" customFormat="1"/>
    <row r="6452" s="250" customFormat="1"/>
    <row r="6453" s="250" customFormat="1"/>
    <row r="6454" s="250" customFormat="1"/>
    <row r="6455" s="250" customFormat="1"/>
    <row r="6456" s="250" customFormat="1"/>
    <row r="6457" s="250" customFormat="1"/>
    <row r="6458" s="250" customFormat="1"/>
    <row r="6459" s="250" customFormat="1"/>
    <row r="6460" s="250" customFormat="1"/>
    <row r="6461" s="250" customFormat="1"/>
    <row r="6462" s="250" customFormat="1"/>
    <row r="6463" s="250" customFormat="1"/>
    <row r="6464" s="250" customFormat="1"/>
    <row r="6465" s="250" customFormat="1"/>
    <row r="6466" s="250" customFormat="1"/>
    <row r="6467" s="250" customFormat="1"/>
    <row r="6468" s="250" customFormat="1"/>
    <row r="6469" s="250" customFormat="1"/>
    <row r="6470" s="250" customFormat="1"/>
    <row r="6471" s="250" customFormat="1"/>
    <row r="6472" s="250" customFormat="1"/>
    <row r="6473" s="250" customFormat="1"/>
    <row r="6474" s="250" customFormat="1"/>
    <row r="6475" s="250" customFormat="1"/>
    <row r="6476" s="250" customFormat="1"/>
    <row r="6477" s="250" customFormat="1"/>
    <row r="6478" s="250" customFormat="1"/>
    <row r="6479" s="250" customFormat="1"/>
    <row r="6480" s="250" customFormat="1"/>
    <row r="6481" s="250" customFormat="1"/>
    <row r="6482" s="250" customFormat="1"/>
    <row r="6483" s="250" customFormat="1"/>
    <row r="6484" s="250" customFormat="1"/>
    <row r="6485" s="250" customFormat="1"/>
    <row r="6486" s="250" customFormat="1"/>
    <row r="6487" s="250" customFormat="1"/>
    <row r="6488" s="250" customFormat="1"/>
    <row r="6489" s="250" customFormat="1"/>
    <row r="6490" s="250" customFormat="1"/>
    <row r="6491" s="250" customFormat="1"/>
    <row r="6492" s="250" customFormat="1"/>
    <row r="6493" s="250" customFormat="1"/>
    <row r="6494" s="250" customFormat="1"/>
    <row r="6495" s="250" customFormat="1"/>
    <row r="6496" s="250" customFormat="1"/>
    <row r="6497" s="250" customFormat="1"/>
    <row r="6498" s="250" customFormat="1"/>
    <row r="6499" s="250" customFormat="1"/>
    <row r="6500" s="250" customFormat="1"/>
    <row r="6501" s="250" customFormat="1"/>
    <row r="6502" s="250" customFormat="1"/>
    <row r="6503" s="250" customFormat="1"/>
    <row r="6504" s="250" customFormat="1"/>
    <row r="6505" s="250" customFormat="1"/>
    <row r="6506" s="250" customFormat="1"/>
    <row r="6507" s="250" customFormat="1"/>
    <row r="6508" s="250" customFormat="1"/>
    <row r="6509" s="250" customFormat="1"/>
    <row r="6510" s="250" customFormat="1"/>
    <row r="6511" s="250" customFormat="1"/>
    <row r="6512" s="250" customFormat="1"/>
    <row r="6513" s="250" customFormat="1"/>
    <row r="6514" s="250" customFormat="1"/>
    <row r="6515" s="250" customFormat="1"/>
    <row r="6516" s="250" customFormat="1"/>
    <row r="6517" s="250" customFormat="1"/>
    <row r="6518" s="250" customFormat="1"/>
    <row r="6519" s="250" customFormat="1"/>
    <row r="6520" s="250" customFormat="1"/>
    <row r="6521" s="250" customFormat="1"/>
    <row r="6522" s="250" customFormat="1"/>
    <row r="6523" s="250" customFormat="1"/>
    <row r="6524" s="250" customFormat="1"/>
    <row r="6525" s="250" customFormat="1"/>
    <row r="6526" s="250" customFormat="1"/>
    <row r="6527" s="250" customFormat="1"/>
    <row r="6528" s="250" customFormat="1"/>
    <row r="6529" s="250" customFormat="1"/>
    <row r="6530" s="250" customFormat="1"/>
    <row r="6531" s="250" customFormat="1"/>
    <row r="6532" s="250" customFormat="1"/>
    <row r="6533" s="250" customFormat="1"/>
    <row r="6534" s="250" customFormat="1"/>
    <row r="6535" s="250" customFormat="1"/>
    <row r="6536" s="250" customFormat="1"/>
    <row r="6537" s="250" customFormat="1"/>
    <row r="6538" s="250" customFormat="1"/>
    <row r="6539" s="250" customFormat="1"/>
    <row r="6540" s="250" customFormat="1"/>
    <row r="6541" s="250" customFormat="1"/>
    <row r="6542" s="250" customFormat="1"/>
    <row r="6543" s="250" customFormat="1"/>
    <row r="6544" s="250" customFormat="1"/>
    <row r="6545" s="250" customFormat="1"/>
    <row r="6546" s="250" customFormat="1"/>
    <row r="6547" s="250" customFormat="1"/>
    <row r="6548" s="250" customFormat="1"/>
    <row r="6549" s="250" customFormat="1"/>
    <row r="6550" s="250" customFormat="1"/>
    <row r="6551" s="250" customFormat="1"/>
    <row r="6552" s="250" customFormat="1"/>
    <row r="6553" s="250" customFormat="1"/>
    <row r="6554" s="250" customFormat="1"/>
    <row r="6555" s="250" customFormat="1"/>
    <row r="6556" s="250" customFormat="1"/>
    <row r="6557" s="250" customFormat="1"/>
    <row r="6558" s="250" customFormat="1"/>
    <row r="6559" s="250" customFormat="1"/>
    <row r="6560" s="250" customFormat="1"/>
    <row r="6561" s="250" customFormat="1"/>
    <row r="6562" s="250" customFormat="1"/>
    <row r="6563" s="250" customFormat="1"/>
    <row r="6564" s="250" customFormat="1"/>
    <row r="6565" s="250" customFormat="1"/>
    <row r="6566" s="250" customFormat="1"/>
    <row r="6567" s="250" customFormat="1"/>
    <row r="6568" s="250" customFormat="1"/>
    <row r="6569" s="250" customFormat="1"/>
    <row r="6570" s="250" customFormat="1"/>
    <row r="6571" s="250" customFormat="1"/>
    <row r="6572" s="250" customFormat="1"/>
    <row r="6573" s="250" customFormat="1"/>
    <row r="6574" s="250" customFormat="1"/>
    <row r="6575" s="250" customFormat="1"/>
    <row r="6576" s="250" customFormat="1"/>
    <row r="6577" s="250" customFormat="1"/>
    <row r="6578" s="250" customFormat="1"/>
    <row r="6579" s="250" customFormat="1"/>
    <row r="6580" s="250" customFormat="1"/>
    <row r="6581" s="250" customFormat="1"/>
    <row r="6582" s="250" customFormat="1"/>
    <row r="6583" s="250" customFormat="1"/>
    <row r="6584" s="250" customFormat="1"/>
    <row r="6585" s="250" customFormat="1"/>
    <row r="6586" s="250" customFormat="1"/>
    <row r="6587" s="250" customFormat="1"/>
    <row r="6588" s="250" customFormat="1"/>
    <row r="6589" s="250" customFormat="1"/>
    <row r="6590" s="250" customFormat="1"/>
    <row r="6591" s="250" customFormat="1"/>
    <row r="6592" s="250" customFormat="1"/>
    <row r="6593" s="250" customFormat="1"/>
    <row r="6594" s="250" customFormat="1"/>
    <row r="6595" s="250" customFormat="1"/>
    <row r="6596" s="250" customFormat="1"/>
    <row r="6597" s="250" customFormat="1"/>
    <row r="6598" s="250" customFormat="1"/>
    <row r="6599" s="250" customFormat="1"/>
    <row r="6600" s="250" customFormat="1"/>
    <row r="6601" s="250" customFormat="1"/>
    <row r="6602" s="250" customFormat="1"/>
    <row r="6603" s="250" customFormat="1"/>
    <row r="6604" s="250" customFormat="1"/>
    <row r="6605" s="250" customFormat="1"/>
    <row r="6606" s="250" customFormat="1"/>
    <row r="6607" s="250" customFormat="1"/>
    <row r="6608" s="250" customFormat="1"/>
    <row r="6609" s="250" customFormat="1"/>
    <row r="6610" s="250" customFormat="1"/>
    <row r="6611" s="250" customFormat="1"/>
    <row r="6612" s="250" customFormat="1"/>
    <row r="6613" s="250" customFormat="1"/>
    <row r="6614" s="250" customFormat="1"/>
    <row r="6615" s="250" customFormat="1"/>
    <row r="6616" s="250" customFormat="1"/>
    <row r="6617" s="250" customFormat="1"/>
    <row r="6618" s="250" customFormat="1"/>
    <row r="6619" s="250" customFormat="1"/>
    <row r="6620" s="250" customFormat="1"/>
    <row r="6621" s="250" customFormat="1"/>
    <row r="6622" s="250" customFormat="1"/>
    <row r="6623" s="250" customFormat="1"/>
    <row r="6624" s="250" customFormat="1"/>
    <row r="6625" s="250" customFormat="1"/>
    <row r="6626" s="250" customFormat="1"/>
    <row r="6627" s="250" customFormat="1"/>
    <row r="6628" s="250" customFormat="1"/>
    <row r="6629" s="250" customFormat="1"/>
    <row r="6630" s="250" customFormat="1"/>
    <row r="6631" s="250" customFormat="1"/>
    <row r="6632" s="250" customFormat="1"/>
    <row r="6633" s="250" customFormat="1"/>
    <row r="6634" s="250" customFormat="1"/>
    <row r="6635" s="250" customFormat="1"/>
    <row r="6636" s="250" customFormat="1"/>
    <row r="6637" s="250" customFormat="1"/>
    <row r="6638" s="250" customFormat="1"/>
    <row r="6639" s="250" customFormat="1"/>
    <row r="6640" s="250" customFormat="1"/>
    <row r="6641" s="250" customFormat="1"/>
    <row r="6642" s="250" customFormat="1"/>
    <row r="6643" s="250" customFormat="1"/>
    <row r="6644" s="250" customFormat="1"/>
    <row r="6645" s="250" customFormat="1"/>
    <row r="6646" s="250" customFormat="1"/>
    <row r="6647" s="250" customFormat="1"/>
    <row r="6648" s="250" customFormat="1"/>
    <row r="6649" s="250" customFormat="1"/>
    <row r="6650" s="250" customFormat="1"/>
    <row r="6651" s="250" customFormat="1"/>
    <row r="6652" s="250" customFormat="1"/>
    <row r="6653" s="250" customFormat="1"/>
    <row r="6654" s="250" customFormat="1"/>
    <row r="6655" s="250" customFormat="1"/>
    <row r="6656" s="250" customFormat="1"/>
    <row r="6657" s="250" customFormat="1"/>
    <row r="6658" s="250" customFormat="1"/>
    <row r="6659" s="250" customFormat="1"/>
    <row r="6660" s="250" customFormat="1"/>
    <row r="6661" s="250" customFormat="1"/>
    <row r="6662" s="250" customFormat="1"/>
    <row r="6663" s="250" customFormat="1"/>
    <row r="6664" s="250" customFormat="1"/>
    <row r="6665" s="250" customFormat="1"/>
    <row r="6666" s="250" customFormat="1"/>
    <row r="6667" s="250" customFormat="1"/>
    <row r="6668" s="250" customFormat="1"/>
    <row r="6669" s="250" customFormat="1"/>
    <row r="6670" s="250" customFormat="1"/>
    <row r="6671" s="250" customFormat="1"/>
    <row r="6672" s="250" customFormat="1"/>
    <row r="6673" s="250" customFormat="1"/>
    <row r="6674" s="250" customFormat="1"/>
    <row r="6675" s="250" customFormat="1"/>
    <row r="6676" s="250" customFormat="1"/>
    <row r="6677" s="250" customFormat="1"/>
    <row r="6678" s="250" customFormat="1"/>
    <row r="6679" s="250" customFormat="1"/>
    <row r="6680" s="250" customFormat="1"/>
    <row r="6681" s="250" customFormat="1"/>
    <row r="6682" s="250" customFormat="1"/>
    <row r="6683" s="250" customFormat="1"/>
    <row r="6684" s="250" customFormat="1"/>
    <row r="6685" s="250" customFormat="1"/>
    <row r="6686" s="250" customFormat="1"/>
    <row r="6687" s="250" customFormat="1"/>
    <row r="6688" s="250" customFormat="1"/>
    <row r="6689" s="250" customFormat="1"/>
    <row r="6690" s="250" customFormat="1"/>
    <row r="6691" s="250" customFormat="1"/>
    <row r="6692" s="250" customFormat="1"/>
    <row r="6693" s="250" customFormat="1"/>
    <row r="6694" s="250" customFormat="1"/>
    <row r="6695" s="250" customFormat="1"/>
    <row r="6696" s="250" customFormat="1"/>
    <row r="6697" s="250" customFormat="1"/>
    <row r="6698" s="250" customFormat="1"/>
    <row r="6699" s="250" customFormat="1"/>
    <row r="6700" s="250" customFormat="1"/>
    <row r="6701" s="250" customFormat="1"/>
    <row r="6702" s="250" customFormat="1"/>
    <row r="6703" s="250" customFormat="1"/>
    <row r="6704" s="250" customFormat="1"/>
    <row r="6705" s="250" customFormat="1"/>
    <row r="6706" s="250" customFormat="1"/>
    <row r="6707" s="250" customFormat="1"/>
    <row r="6708" s="250" customFormat="1"/>
    <row r="6709" s="250" customFormat="1"/>
    <row r="6710" s="250" customFormat="1"/>
    <row r="6711" s="250" customFormat="1"/>
    <row r="6712" s="250" customFormat="1"/>
    <row r="6713" s="250" customFormat="1"/>
    <row r="6714" s="250" customFormat="1"/>
    <row r="6715" s="250" customFormat="1"/>
    <row r="6716" s="250" customFormat="1"/>
    <row r="6717" s="250" customFormat="1"/>
    <row r="6718" s="250" customFormat="1"/>
    <row r="6719" s="250" customFormat="1"/>
    <row r="6720" s="250" customFormat="1"/>
    <row r="6721" s="250" customFormat="1"/>
    <row r="6722" s="250" customFormat="1"/>
    <row r="6723" s="250" customFormat="1"/>
    <row r="6724" s="250" customFormat="1"/>
    <row r="6725" s="250" customFormat="1"/>
    <row r="6726" s="250" customFormat="1"/>
    <row r="6727" s="250" customFormat="1"/>
    <row r="6728" s="250" customFormat="1"/>
    <row r="6729" s="250" customFormat="1"/>
    <row r="6730" s="250" customFormat="1"/>
    <row r="6731" s="250" customFormat="1"/>
    <row r="6732" s="250" customFormat="1"/>
    <row r="6733" s="250" customFormat="1"/>
    <row r="6734" s="250" customFormat="1"/>
    <row r="6735" s="250" customFormat="1"/>
    <row r="6736" s="250" customFormat="1"/>
    <row r="6737" s="250" customFormat="1"/>
    <row r="6738" s="250" customFormat="1"/>
    <row r="6739" s="250" customFormat="1"/>
    <row r="6740" s="250" customFormat="1"/>
    <row r="6741" s="250" customFormat="1"/>
    <row r="6742" s="250" customFormat="1"/>
    <row r="6743" s="250" customFormat="1"/>
    <row r="6744" s="250" customFormat="1"/>
    <row r="6745" s="250" customFormat="1"/>
    <row r="6746" s="250" customFormat="1"/>
    <row r="6747" s="250" customFormat="1"/>
    <row r="6748" s="250" customFormat="1"/>
    <row r="6749" s="250" customFormat="1"/>
    <row r="6750" s="250" customFormat="1"/>
    <row r="6751" s="250" customFormat="1"/>
    <row r="6752" s="250" customFormat="1"/>
    <row r="6753" s="250" customFormat="1"/>
    <row r="6754" s="250" customFormat="1"/>
    <row r="6755" s="250" customFormat="1"/>
    <row r="6756" s="250" customFormat="1"/>
    <row r="6757" s="250" customFormat="1"/>
    <row r="6758" s="250" customFormat="1"/>
    <row r="6759" s="250" customFormat="1"/>
    <row r="6760" s="250" customFormat="1"/>
    <row r="6761" s="250" customFormat="1"/>
    <row r="6762" s="250" customFormat="1"/>
    <row r="6763" s="250" customFormat="1"/>
    <row r="6764" s="250" customFormat="1"/>
    <row r="6765" s="250" customFormat="1"/>
    <row r="6766" s="250" customFormat="1"/>
    <row r="6767" s="250" customFormat="1"/>
    <row r="6768" s="250" customFormat="1"/>
    <row r="6769" s="250" customFormat="1"/>
    <row r="6770" s="250" customFormat="1"/>
    <row r="6771" s="250" customFormat="1"/>
    <row r="6772" s="250" customFormat="1"/>
    <row r="6773" s="250" customFormat="1"/>
    <row r="6774" s="250" customFormat="1"/>
    <row r="6775" s="250" customFormat="1"/>
    <row r="6776" s="250" customFormat="1"/>
    <row r="6777" s="250" customFormat="1"/>
    <row r="6778" s="250" customFormat="1"/>
    <row r="6779" s="250" customFormat="1"/>
    <row r="6780" s="250" customFormat="1"/>
    <row r="6781" s="250" customFormat="1"/>
    <row r="6782" s="250" customFormat="1"/>
    <row r="6783" s="250" customFormat="1"/>
    <row r="6784" s="250" customFormat="1"/>
    <row r="6785" s="250" customFormat="1"/>
    <row r="6786" s="250" customFormat="1"/>
    <row r="6787" s="250" customFormat="1"/>
    <row r="6788" s="250" customFormat="1"/>
    <row r="6789" s="250" customFormat="1"/>
    <row r="6790" s="250" customFormat="1"/>
    <row r="6791" s="250" customFormat="1"/>
    <row r="6792" s="250" customFormat="1"/>
    <row r="6793" s="250" customFormat="1"/>
    <row r="6794" s="250" customFormat="1"/>
    <row r="6795" s="250" customFormat="1"/>
    <row r="6796" s="250" customFormat="1"/>
    <row r="6797" s="250" customFormat="1"/>
    <row r="6798" s="250" customFormat="1"/>
    <row r="6799" s="250" customFormat="1"/>
    <row r="6800" s="250" customFormat="1"/>
    <row r="6801" s="250" customFormat="1"/>
    <row r="6802" s="250" customFormat="1"/>
    <row r="6803" s="250" customFormat="1"/>
    <row r="6804" s="250" customFormat="1"/>
    <row r="6805" s="250" customFormat="1"/>
    <row r="6806" s="250" customFormat="1"/>
    <row r="6807" s="250" customFormat="1"/>
    <row r="6808" s="250" customFormat="1"/>
    <row r="6809" s="250" customFormat="1"/>
    <row r="6810" s="250" customFormat="1"/>
    <row r="6811" s="250" customFormat="1"/>
    <row r="6812" s="250" customFormat="1"/>
    <row r="6813" s="250" customFormat="1"/>
    <row r="6814" s="250" customFormat="1"/>
    <row r="6815" s="250" customFormat="1"/>
    <row r="6816" s="250" customFormat="1"/>
    <row r="6817" s="250" customFormat="1"/>
    <row r="6818" s="250" customFormat="1"/>
    <row r="6819" s="250" customFormat="1"/>
    <row r="6820" s="250" customFormat="1"/>
    <row r="6821" s="250" customFormat="1"/>
    <row r="6822" s="250" customFormat="1"/>
    <row r="6823" s="250" customFormat="1"/>
    <row r="6824" s="250" customFormat="1"/>
    <row r="6825" s="250" customFormat="1"/>
    <row r="6826" s="250" customFormat="1"/>
    <row r="6827" s="250" customFormat="1"/>
    <row r="6828" s="250" customFormat="1"/>
    <row r="6829" s="250" customFormat="1"/>
    <row r="6830" s="250" customFormat="1"/>
    <row r="6831" s="250" customFormat="1"/>
    <row r="6832" s="250" customFormat="1"/>
    <row r="6833" s="250" customFormat="1"/>
    <row r="6834" s="250" customFormat="1"/>
    <row r="6835" s="250" customFormat="1"/>
    <row r="6836" s="250" customFormat="1"/>
    <row r="6837" s="250" customFormat="1"/>
    <row r="6838" s="250" customFormat="1"/>
    <row r="6839" s="250" customFormat="1"/>
    <row r="6840" s="250" customFormat="1"/>
    <row r="6841" s="250" customFormat="1"/>
    <row r="6842" s="250" customFormat="1"/>
    <row r="6843" s="250" customFormat="1"/>
    <row r="6844" s="250" customFormat="1"/>
    <row r="6845" s="250" customFormat="1"/>
    <row r="6846" s="250" customFormat="1"/>
    <row r="6847" s="250" customFormat="1"/>
    <row r="6848" s="250" customFormat="1"/>
    <row r="6849" s="250" customFormat="1"/>
    <row r="6850" s="250" customFormat="1"/>
    <row r="6851" s="250" customFormat="1"/>
    <row r="6852" s="250" customFormat="1"/>
    <row r="6853" s="250" customFormat="1"/>
    <row r="6854" s="250" customFormat="1"/>
    <row r="6855" s="250" customFormat="1"/>
    <row r="6856" s="250" customFormat="1"/>
    <row r="6857" s="250" customFormat="1"/>
    <row r="6858" s="250" customFormat="1"/>
    <row r="6859" s="250" customFormat="1"/>
    <row r="6860" s="250" customFormat="1"/>
    <row r="6861" s="250" customFormat="1"/>
    <row r="6862" s="250" customFormat="1"/>
    <row r="6863" s="250" customFormat="1"/>
    <row r="6864" s="250" customFormat="1"/>
    <row r="6865" s="250" customFormat="1"/>
    <row r="6866" s="250" customFormat="1"/>
    <row r="6867" s="250" customFormat="1"/>
    <row r="6868" s="250" customFormat="1"/>
    <row r="6869" s="250" customFormat="1"/>
    <row r="6870" s="250" customFormat="1"/>
    <row r="6871" s="250" customFormat="1"/>
    <row r="6872" s="250" customFormat="1"/>
    <row r="6873" s="250" customFormat="1"/>
    <row r="6874" s="250" customFormat="1"/>
    <row r="6875" s="250" customFormat="1"/>
    <row r="6876" s="250" customFormat="1"/>
    <row r="6877" s="250" customFormat="1"/>
    <row r="6878" s="250" customFormat="1"/>
    <row r="6879" s="250" customFormat="1"/>
    <row r="6880" s="250" customFormat="1"/>
    <row r="6881" s="250" customFormat="1"/>
    <row r="6882" s="250" customFormat="1"/>
    <row r="6883" s="250" customFormat="1"/>
    <row r="6884" s="250" customFormat="1"/>
    <row r="6885" s="250" customFormat="1"/>
    <row r="6886" s="250" customFormat="1"/>
    <row r="6887" s="250" customFormat="1"/>
    <row r="6888" s="250" customFormat="1"/>
    <row r="6889" s="250" customFormat="1"/>
    <row r="6890" s="250" customFormat="1"/>
    <row r="6891" s="250" customFormat="1"/>
    <row r="6892" s="250" customFormat="1"/>
    <row r="6893" s="250" customFormat="1"/>
    <row r="6894" s="250" customFormat="1"/>
    <row r="6895" s="250" customFormat="1"/>
    <row r="6896" s="250" customFormat="1"/>
    <row r="6897" s="250" customFormat="1"/>
    <row r="6898" s="250" customFormat="1"/>
    <row r="6899" s="250" customFormat="1"/>
    <row r="6900" s="250" customFormat="1"/>
    <row r="6901" s="250" customFormat="1"/>
    <row r="6902" s="250" customFormat="1"/>
    <row r="6903" s="250" customFormat="1"/>
    <row r="6904" s="250" customFormat="1"/>
    <row r="6905" s="250" customFormat="1"/>
    <row r="6906" s="250" customFormat="1"/>
    <row r="6907" s="250" customFormat="1"/>
    <row r="6908" s="250" customFormat="1"/>
    <row r="6909" s="250" customFormat="1"/>
    <row r="6910" s="250" customFormat="1"/>
    <row r="6911" s="250" customFormat="1"/>
    <row r="6912" s="250" customFormat="1"/>
    <row r="6913" s="250" customFormat="1"/>
    <row r="6914" s="250" customFormat="1"/>
    <row r="6915" s="250" customFormat="1"/>
    <row r="6916" s="250" customFormat="1"/>
    <row r="6917" s="250" customFormat="1"/>
    <row r="6918" s="250" customFormat="1"/>
    <row r="6919" s="250" customFormat="1"/>
    <row r="6920" s="250" customFormat="1"/>
    <row r="6921" s="250" customFormat="1"/>
    <row r="6922" s="250" customFormat="1"/>
    <row r="6923" s="250" customFormat="1"/>
    <row r="6924" s="250" customFormat="1"/>
    <row r="6925" s="250" customFormat="1"/>
    <row r="6926" s="250" customFormat="1"/>
    <row r="6927" s="250" customFormat="1"/>
    <row r="6928" s="250" customFormat="1"/>
    <row r="6929" s="250" customFormat="1"/>
    <row r="6930" s="250" customFormat="1"/>
    <row r="6931" s="250" customFormat="1"/>
    <row r="6932" s="250" customFormat="1"/>
    <row r="6933" s="250" customFormat="1"/>
    <row r="6934" s="250" customFormat="1"/>
    <row r="6935" s="250" customFormat="1"/>
    <row r="6936" s="250" customFormat="1"/>
    <row r="6937" s="250" customFormat="1"/>
    <row r="6938" s="250" customFormat="1"/>
    <row r="6939" s="250" customFormat="1"/>
    <row r="6940" s="250" customFormat="1"/>
    <row r="6941" s="250" customFormat="1"/>
    <row r="6942" s="250" customFormat="1"/>
    <row r="6943" s="250" customFormat="1"/>
    <row r="6944" s="250" customFormat="1"/>
    <row r="6945" s="250" customFormat="1"/>
    <row r="6946" s="250" customFormat="1"/>
    <row r="6947" s="250" customFormat="1"/>
    <row r="6948" s="250" customFormat="1"/>
    <row r="6949" s="250" customFormat="1"/>
    <row r="6950" s="250" customFormat="1"/>
    <row r="6951" s="250" customFormat="1"/>
    <row r="6952" s="250" customFormat="1"/>
    <row r="6953" s="250" customFormat="1"/>
    <row r="6954" s="250" customFormat="1"/>
    <row r="6955" s="250" customFormat="1"/>
    <row r="6956" s="250" customFormat="1"/>
    <row r="6957" s="250" customFormat="1"/>
    <row r="6958" s="250" customFormat="1"/>
    <row r="6959" s="250" customFormat="1"/>
    <row r="6960" s="250" customFormat="1"/>
    <row r="6961" s="250" customFormat="1"/>
    <row r="6962" s="250" customFormat="1"/>
    <row r="6963" s="250" customFormat="1"/>
    <row r="6964" s="250" customFormat="1"/>
    <row r="6965" s="250" customFormat="1"/>
    <row r="6966" s="250" customFormat="1"/>
    <row r="6967" s="250" customFormat="1"/>
    <row r="6968" s="250" customFormat="1"/>
    <row r="6969" s="250" customFormat="1"/>
    <row r="6970" s="250" customFormat="1"/>
    <row r="6971" s="250" customFormat="1"/>
    <row r="6972" s="250" customFormat="1"/>
    <row r="6973" s="250" customFormat="1"/>
    <row r="6974" s="250" customFormat="1"/>
    <row r="6975" s="250" customFormat="1"/>
    <row r="6976" s="250" customFormat="1"/>
    <row r="6977" s="250" customFormat="1"/>
    <row r="6978" s="250" customFormat="1"/>
    <row r="6979" s="250" customFormat="1"/>
    <row r="6980" s="250" customFormat="1"/>
    <row r="6981" s="250" customFormat="1"/>
    <row r="6982" s="250" customFormat="1"/>
    <row r="6983" s="250" customFormat="1"/>
    <row r="6984" s="250" customFormat="1"/>
    <row r="6985" s="250" customFormat="1"/>
    <row r="6986" s="250" customFormat="1"/>
    <row r="6987" s="250" customFormat="1"/>
    <row r="6988" s="250" customFormat="1"/>
    <row r="6989" s="250" customFormat="1"/>
    <row r="6990" s="250" customFormat="1"/>
    <row r="6991" s="250" customFormat="1"/>
    <row r="6992" s="250" customFormat="1"/>
    <row r="6993" s="250" customFormat="1"/>
    <row r="6994" s="250" customFormat="1"/>
    <row r="6995" s="250" customFormat="1"/>
    <row r="6996" s="250" customFormat="1"/>
    <row r="6997" s="250" customFormat="1"/>
    <row r="6998" s="250" customFormat="1"/>
    <row r="6999" s="250" customFormat="1"/>
    <row r="7000" s="250" customFormat="1"/>
    <row r="7001" s="250" customFormat="1"/>
    <row r="7002" s="250" customFormat="1"/>
    <row r="7003" s="250" customFormat="1"/>
    <row r="7004" s="250" customFormat="1"/>
    <row r="7005" s="250" customFormat="1"/>
    <row r="7006" s="250" customFormat="1"/>
    <row r="7007" s="250" customFormat="1"/>
    <row r="7008" s="250" customFormat="1"/>
    <row r="7009" s="250" customFormat="1"/>
    <row r="7010" s="250" customFormat="1"/>
    <row r="7011" s="250" customFormat="1"/>
    <row r="7012" s="250" customFormat="1"/>
    <row r="7013" s="250" customFormat="1"/>
    <row r="7014" s="250" customFormat="1"/>
    <row r="7015" s="250" customFormat="1"/>
    <row r="7016" s="250" customFormat="1"/>
    <row r="7017" s="250" customFormat="1"/>
    <row r="7018" s="250" customFormat="1"/>
    <row r="7019" s="250" customFormat="1"/>
    <row r="7020" s="250" customFormat="1"/>
    <row r="7021" s="250" customFormat="1"/>
    <row r="7022" s="250" customFormat="1"/>
    <row r="7023" s="250" customFormat="1"/>
    <row r="7024" s="250" customFormat="1"/>
    <row r="7025" s="250" customFormat="1"/>
    <row r="7026" s="250" customFormat="1"/>
    <row r="7027" s="250" customFormat="1"/>
    <row r="7028" s="250" customFormat="1"/>
    <row r="7029" s="250" customFormat="1"/>
    <row r="7030" s="250" customFormat="1"/>
    <row r="7031" s="250" customFormat="1"/>
    <row r="7032" s="250" customFormat="1"/>
    <row r="7033" s="250" customFormat="1"/>
    <row r="7034" s="250" customFormat="1"/>
    <row r="7035" s="250" customFormat="1"/>
    <row r="7036" s="250" customFormat="1"/>
    <row r="7037" s="250" customFormat="1"/>
    <row r="7038" s="250" customFormat="1"/>
    <row r="7039" s="250" customFormat="1"/>
    <row r="7040" s="250" customFormat="1"/>
    <row r="7041" s="250" customFormat="1"/>
    <row r="7042" s="250" customFormat="1"/>
    <row r="7043" s="250" customFormat="1"/>
    <row r="7044" s="250" customFormat="1"/>
    <row r="7045" s="250" customFormat="1"/>
    <row r="7046" s="250" customFormat="1"/>
    <row r="7047" s="250" customFormat="1"/>
    <row r="7048" s="250" customFormat="1"/>
    <row r="7049" s="250" customFormat="1"/>
    <row r="7050" s="250" customFormat="1"/>
    <row r="7051" s="250" customFormat="1"/>
    <row r="7052" s="250" customFormat="1"/>
    <row r="7053" s="250" customFormat="1"/>
    <row r="7054" s="250" customFormat="1"/>
    <row r="7055" s="250" customFormat="1"/>
    <row r="7056" s="250" customFormat="1"/>
    <row r="7057" s="250" customFormat="1"/>
    <row r="7058" s="250" customFormat="1"/>
    <row r="7059" s="250" customFormat="1"/>
    <row r="7060" s="250" customFormat="1"/>
    <row r="7061" s="250" customFormat="1"/>
    <row r="7062" s="250" customFormat="1"/>
    <row r="7063" s="250" customFormat="1"/>
    <row r="7064" s="250" customFormat="1"/>
    <row r="7065" s="250" customFormat="1"/>
    <row r="7066" s="250" customFormat="1"/>
    <row r="7067" s="250" customFormat="1"/>
    <row r="7068" s="250" customFormat="1"/>
    <row r="7069" s="250" customFormat="1"/>
    <row r="7070" s="250" customFormat="1"/>
    <row r="7071" s="250" customFormat="1"/>
    <row r="7072" s="250" customFormat="1"/>
    <row r="7073" s="250" customFormat="1"/>
    <row r="7074" s="250" customFormat="1"/>
    <row r="7075" s="250" customFormat="1"/>
    <row r="7076" s="250" customFormat="1"/>
    <row r="7077" s="250" customFormat="1"/>
    <row r="7078" s="250" customFormat="1"/>
    <row r="7079" s="250" customFormat="1"/>
    <row r="7080" s="250" customFormat="1"/>
    <row r="7081" s="250" customFormat="1"/>
    <row r="7082" s="250" customFormat="1"/>
    <row r="7083" s="250" customFormat="1"/>
    <row r="7084" s="250" customFormat="1"/>
    <row r="7085" s="250" customFormat="1"/>
    <row r="7086" s="250" customFormat="1"/>
    <row r="7087" s="250" customFormat="1"/>
    <row r="7088" s="250" customFormat="1"/>
    <row r="7089" s="250" customFormat="1"/>
    <row r="7090" s="250" customFormat="1"/>
    <row r="7091" s="250" customFormat="1"/>
    <row r="7092" s="250" customFormat="1"/>
    <row r="7093" s="250" customFormat="1"/>
    <row r="7094" s="250" customFormat="1"/>
    <row r="7095" s="250" customFormat="1"/>
    <row r="7096" s="250" customFormat="1"/>
    <row r="7097" s="250" customFormat="1"/>
    <row r="7098" s="250" customFormat="1"/>
    <row r="7099" s="250" customFormat="1"/>
    <row r="7100" s="250" customFormat="1"/>
    <row r="7101" s="250" customFormat="1"/>
    <row r="7102" s="250" customFormat="1"/>
    <row r="7103" s="250" customFormat="1"/>
    <row r="7104" s="250" customFormat="1"/>
    <row r="7105" s="250" customFormat="1"/>
    <row r="7106" s="250" customFormat="1"/>
    <row r="7107" s="250" customFormat="1"/>
    <row r="7108" s="250" customFormat="1"/>
    <row r="7109" s="250" customFormat="1"/>
    <row r="7110" s="250" customFormat="1"/>
    <row r="7111" s="250" customFormat="1"/>
    <row r="7112" s="250" customFormat="1"/>
    <row r="7113" s="250" customFormat="1"/>
    <row r="7114" s="250" customFormat="1"/>
    <row r="7115" s="250" customFormat="1"/>
    <row r="7116" s="250" customFormat="1"/>
    <row r="7117" s="250" customFormat="1"/>
    <row r="7118" s="250" customFormat="1"/>
    <row r="7119" s="250" customFormat="1"/>
    <row r="7120" s="250" customFormat="1"/>
    <row r="7121" s="250" customFormat="1"/>
    <row r="7122" s="250" customFormat="1"/>
    <row r="7123" s="250" customFormat="1"/>
    <row r="7124" s="250" customFormat="1"/>
    <row r="7125" s="250" customFormat="1"/>
    <row r="7126" s="250" customFormat="1"/>
    <row r="7127" s="250" customFormat="1"/>
    <row r="7128" s="250" customFormat="1"/>
    <row r="7129" s="250" customFormat="1"/>
    <row r="7130" s="250" customFormat="1"/>
    <row r="7131" s="250" customFormat="1"/>
    <row r="7132" s="250" customFormat="1"/>
    <row r="7133" s="250" customFormat="1"/>
    <row r="7134" s="250" customFormat="1"/>
    <row r="7135" s="250" customFormat="1"/>
    <row r="7136" s="250" customFormat="1"/>
    <row r="7137" s="250" customFormat="1"/>
    <row r="7138" s="250" customFormat="1"/>
    <row r="7139" s="250" customFormat="1"/>
    <row r="7140" s="250" customFormat="1"/>
    <row r="7141" s="250" customFormat="1"/>
    <row r="7142" s="250" customFormat="1"/>
    <row r="7143" s="250" customFormat="1"/>
    <row r="7144" s="250" customFormat="1"/>
    <row r="7145" s="250" customFormat="1"/>
    <row r="7146" s="250" customFormat="1"/>
    <row r="7147" s="250" customFormat="1"/>
    <row r="7148" s="250" customFormat="1"/>
    <row r="7149" s="250" customFormat="1"/>
    <row r="7150" s="250" customFormat="1"/>
    <row r="7151" s="250" customFormat="1"/>
    <row r="7152" s="250" customFormat="1"/>
    <row r="7153" s="250" customFormat="1"/>
    <row r="7154" s="250" customFormat="1"/>
    <row r="7155" s="250" customFormat="1"/>
    <row r="7156" s="250" customFormat="1"/>
    <row r="7157" s="250" customFormat="1"/>
    <row r="7158" s="250" customFormat="1"/>
    <row r="7159" s="250" customFormat="1"/>
    <row r="7160" s="250" customFormat="1"/>
    <row r="7161" s="250" customFormat="1"/>
    <row r="7162" s="250" customFormat="1"/>
    <row r="7163" s="250" customFormat="1"/>
    <row r="7164" s="250" customFormat="1"/>
    <row r="7165" s="250" customFormat="1"/>
    <row r="7166" s="250" customFormat="1"/>
    <row r="7167" s="250" customFormat="1"/>
    <row r="7168" s="250" customFormat="1"/>
    <row r="7169" s="250" customFormat="1"/>
    <row r="7170" s="250" customFormat="1"/>
    <row r="7171" s="250" customFormat="1"/>
    <row r="7172" s="250" customFormat="1"/>
    <row r="7173" s="250" customFormat="1"/>
    <row r="7174" s="250" customFormat="1"/>
    <row r="7175" s="250" customFormat="1"/>
    <row r="7176" s="250" customFormat="1"/>
    <row r="7177" s="250" customFormat="1"/>
    <row r="7178" s="250" customFormat="1"/>
    <row r="7179" s="250" customFormat="1"/>
    <row r="7180" s="250" customFormat="1"/>
    <row r="7181" s="250" customFormat="1"/>
    <row r="7182" s="250" customFormat="1"/>
    <row r="7183" s="250" customFormat="1"/>
    <row r="7184" s="250" customFormat="1"/>
    <row r="7185" s="250" customFormat="1"/>
    <row r="7186" s="250" customFormat="1"/>
    <row r="7187" s="250" customFormat="1"/>
    <row r="7188" s="250" customFormat="1"/>
    <row r="7189" s="250" customFormat="1"/>
    <row r="7190" s="250" customFormat="1"/>
    <row r="7191" s="250" customFormat="1"/>
    <row r="7192" s="250" customFormat="1"/>
    <row r="7193" s="250" customFormat="1"/>
    <row r="7194" s="250" customFormat="1"/>
    <row r="7195" s="250" customFormat="1"/>
    <row r="7196" s="250" customFormat="1"/>
    <row r="7197" s="250" customFormat="1"/>
    <row r="7198" s="250" customFormat="1"/>
    <row r="7199" s="250" customFormat="1"/>
    <row r="7200" s="250" customFormat="1"/>
    <row r="7201" s="250" customFormat="1"/>
    <row r="7202" s="250" customFormat="1"/>
    <row r="7203" s="250" customFormat="1"/>
    <row r="7204" s="250" customFormat="1"/>
    <row r="7205" s="250" customFormat="1"/>
    <row r="7206" s="250" customFormat="1"/>
    <row r="7207" s="250" customFormat="1"/>
    <row r="7208" s="250" customFormat="1"/>
    <row r="7209" s="250" customFormat="1"/>
    <row r="7210" s="250" customFormat="1"/>
    <row r="7211" s="250" customFormat="1"/>
    <row r="7212" s="250" customFormat="1"/>
    <row r="7213" s="250" customFormat="1"/>
    <row r="7214" s="250" customFormat="1"/>
    <row r="7215" s="250" customFormat="1"/>
    <row r="7216" s="250" customFormat="1"/>
    <row r="7217" s="250" customFormat="1"/>
    <row r="7218" s="250" customFormat="1"/>
    <row r="7219" s="250" customFormat="1"/>
    <row r="7220" s="250" customFormat="1"/>
    <row r="7221" s="250" customFormat="1"/>
    <row r="7222" s="250" customFormat="1"/>
    <row r="7223" s="250" customFormat="1"/>
    <row r="7224" s="250" customFormat="1"/>
    <row r="7225" s="250" customFormat="1"/>
    <row r="7226" s="250" customFormat="1"/>
    <row r="7227" s="250" customFormat="1"/>
    <row r="7228" s="250" customFormat="1"/>
    <row r="7229" s="250" customFormat="1"/>
    <row r="7230" s="250" customFormat="1"/>
    <row r="7231" s="250" customFormat="1"/>
    <row r="7232" s="250" customFormat="1"/>
    <row r="7233" s="250" customFormat="1"/>
    <row r="7234" s="250" customFormat="1"/>
    <row r="7235" s="250" customFormat="1"/>
    <row r="7236" s="250" customFormat="1"/>
    <row r="7237" s="250" customFormat="1"/>
    <row r="7238" s="250" customFormat="1"/>
    <row r="7239" s="250" customFormat="1"/>
    <row r="7240" s="250" customFormat="1"/>
    <row r="7241" s="250" customFormat="1"/>
    <row r="7242" s="250" customFormat="1"/>
    <row r="7243" s="250" customFormat="1"/>
    <row r="7244" s="250" customFormat="1"/>
    <row r="7245" s="250" customFormat="1"/>
    <row r="7246" s="250" customFormat="1"/>
    <row r="7247" s="250" customFormat="1"/>
    <row r="7248" s="250" customFormat="1"/>
    <row r="7249" s="250" customFormat="1"/>
    <row r="7250" s="250" customFormat="1"/>
    <row r="7251" s="250" customFormat="1"/>
    <row r="7252" s="250" customFormat="1"/>
    <row r="7253" s="250" customFormat="1"/>
    <row r="7254" s="250" customFormat="1"/>
    <row r="7255" s="250" customFormat="1"/>
    <row r="7256" s="250" customFormat="1"/>
    <row r="7257" s="250" customFormat="1"/>
    <row r="7258" s="250" customFormat="1"/>
    <row r="7259" s="250" customFormat="1"/>
    <row r="7260" s="250" customFormat="1"/>
    <row r="7261" s="250" customFormat="1"/>
    <row r="7262" s="250" customFormat="1"/>
    <row r="7263" s="250" customFormat="1"/>
    <row r="7264" s="250" customFormat="1"/>
    <row r="7265" s="250" customFormat="1"/>
    <row r="7266" s="250" customFormat="1"/>
    <row r="7267" s="250" customFormat="1"/>
    <row r="7268" s="250" customFormat="1"/>
    <row r="7269" s="250" customFormat="1"/>
    <row r="7270" s="250" customFormat="1"/>
    <row r="7271" s="250" customFormat="1"/>
    <row r="7272" s="250" customFormat="1"/>
    <row r="7273" s="250" customFormat="1"/>
    <row r="7274" s="250" customFormat="1"/>
    <row r="7275" s="250" customFormat="1"/>
    <row r="7276" s="250" customFormat="1"/>
    <row r="7277" s="250" customFormat="1"/>
    <row r="7278" s="250" customFormat="1"/>
    <row r="7279" s="250" customFormat="1"/>
    <row r="7280" s="250" customFormat="1"/>
    <row r="7281" s="250" customFormat="1"/>
    <row r="7282" s="250" customFormat="1"/>
    <row r="7283" s="250" customFormat="1"/>
    <row r="7284" s="250" customFormat="1"/>
    <row r="7285" s="250" customFormat="1"/>
    <row r="7286" s="250" customFormat="1"/>
    <row r="7287" s="250" customFormat="1"/>
    <row r="7288" s="250" customFormat="1"/>
    <row r="7289" s="250" customFormat="1"/>
    <row r="7290" s="250" customFormat="1"/>
    <row r="7291" s="250" customFormat="1"/>
    <row r="7292" s="250" customFormat="1"/>
    <row r="7293" s="250" customFormat="1"/>
    <row r="7294" s="250" customFormat="1"/>
    <row r="7295" s="250" customFormat="1"/>
    <row r="7296" s="250" customFormat="1"/>
    <row r="7297" s="250" customFormat="1"/>
    <row r="7298" s="250" customFormat="1"/>
    <row r="7299" s="250" customFormat="1"/>
    <row r="7300" s="250" customFormat="1"/>
    <row r="7301" s="250" customFormat="1"/>
    <row r="7302" s="250" customFormat="1"/>
    <row r="7303" s="250" customFormat="1"/>
    <row r="7304" s="250" customFormat="1"/>
    <row r="7305" s="250" customFormat="1"/>
    <row r="7306" s="250" customFormat="1"/>
    <row r="7307" s="250" customFormat="1"/>
    <row r="7308" s="250" customFormat="1"/>
    <row r="7309" s="250" customFormat="1"/>
    <row r="7310" s="250" customFormat="1"/>
    <row r="7311" s="250" customFormat="1"/>
    <row r="7312" s="250" customFormat="1"/>
    <row r="7313" s="250" customFormat="1"/>
    <row r="7314" s="250" customFormat="1"/>
    <row r="7315" s="250" customFormat="1"/>
    <row r="7316" s="250" customFormat="1"/>
    <row r="7317" s="250" customFormat="1"/>
    <row r="7318" s="250" customFormat="1"/>
    <row r="7319" s="250" customFormat="1"/>
    <row r="7320" s="250" customFormat="1"/>
    <row r="7321" s="250" customFormat="1"/>
    <row r="7322" s="250" customFormat="1"/>
    <row r="7323" s="250" customFormat="1"/>
    <row r="7324" s="250" customFormat="1"/>
    <row r="7325" s="250" customFormat="1"/>
    <row r="7326" s="250" customFormat="1"/>
    <row r="7327" s="250" customFormat="1"/>
    <row r="7328" s="250" customFormat="1"/>
    <row r="7329" s="250" customFormat="1"/>
    <row r="7330" s="250" customFormat="1"/>
    <row r="7331" s="250" customFormat="1"/>
    <row r="7332" s="250" customFormat="1"/>
    <row r="7333" s="250" customFormat="1"/>
    <row r="7334" s="250" customFormat="1"/>
    <row r="7335" s="250" customFormat="1"/>
    <row r="7336" s="250" customFormat="1"/>
    <row r="7337" s="250" customFormat="1"/>
    <row r="7338" s="250" customFormat="1"/>
    <row r="7339" s="250" customFormat="1"/>
    <row r="7340" s="250" customFormat="1"/>
    <row r="7341" s="250" customFormat="1"/>
    <row r="7342" s="250" customFormat="1"/>
    <row r="7343" s="250" customFormat="1"/>
    <row r="7344" s="250" customFormat="1"/>
    <row r="7345" s="250" customFormat="1"/>
    <row r="7346" s="250" customFormat="1"/>
    <row r="7347" s="250" customFormat="1"/>
    <row r="7348" s="250" customFormat="1"/>
    <row r="7349" s="250" customFormat="1"/>
    <row r="7350" s="250" customFormat="1"/>
    <row r="7351" s="250" customFormat="1"/>
    <row r="7352" s="250" customFormat="1"/>
    <row r="7353" s="250" customFormat="1"/>
    <row r="7354" s="250" customFormat="1"/>
    <row r="7355" s="250" customFormat="1"/>
    <row r="7356" s="250" customFormat="1"/>
    <row r="7357" s="250" customFormat="1"/>
    <row r="7358" s="250" customFormat="1"/>
    <row r="7359" s="250" customFormat="1"/>
    <row r="7360" s="250" customFormat="1"/>
    <row r="7361" s="250" customFormat="1"/>
    <row r="7362" s="250" customFormat="1"/>
    <row r="7363" s="250" customFormat="1"/>
    <row r="7364" s="250" customFormat="1"/>
    <row r="7365" s="250" customFormat="1"/>
    <row r="7366" s="250" customFormat="1"/>
    <row r="7367" s="250" customFormat="1"/>
    <row r="7368" s="250" customFormat="1"/>
    <row r="7369" s="250" customFormat="1"/>
    <row r="7370" s="250" customFormat="1"/>
    <row r="7371" s="250" customFormat="1"/>
    <row r="7372" s="250" customFormat="1"/>
    <row r="7373" s="250" customFormat="1"/>
    <row r="7374" s="250" customFormat="1"/>
    <row r="7375" s="250" customFormat="1"/>
    <row r="7376" s="250" customFormat="1"/>
    <row r="7377" s="250" customFormat="1"/>
    <row r="7378" s="250" customFormat="1"/>
    <row r="7379" s="250" customFormat="1"/>
    <row r="7380" s="250" customFormat="1"/>
    <row r="7381" s="250" customFormat="1"/>
    <row r="7382" s="250" customFormat="1"/>
    <row r="7383" s="250" customFormat="1"/>
    <row r="7384" s="250" customFormat="1"/>
    <row r="7385" s="250" customFormat="1"/>
    <row r="7386" s="250" customFormat="1"/>
    <row r="7387" s="250" customFormat="1"/>
    <row r="7388" s="250" customFormat="1"/>
    <row r="7389" s="250" customFormat="1"/>
    <row r="7390" s="250" customFormat="1"/>
    <row r="7391" s="250" customFormat="1"/>
    <row r="7392" s="250" customFormat="1"/>
    <row r="7393" s="250" customFormat="1"/>
    <row r="7394" s="250" customFormat="1"/>
    <row r="7395" s="250" customFormat="1"/>
    <row r="7396" s="250" customFormat="1"/>
    <row r="7397" s="250" customFormat="1"/>
    <row r="7398" s="250" customFormat="1"/>
    <row r="7399" s="250" customFormat="1"/>
    <row r="7400" s="250" customFormat="1"/>
    <row r="7401" s="250" customFormat="1"/>
    <row r="7402" s="250" customFormat="1"/>
    <row r="7403" s="250" customFormat="1"/>
    <row r="7404" s="250" customFormat="1"/>
    <row r="7405" s="250" customFormat="1"/>
    <row r="7406" s="250" customFormat="1"/>
    <row r="7407" s="250" customFormat="1"/>
    <row r="7408" s="250" customFormat="1"/>
    <row r="7409" s="250" customFormat="1"/>
    <row r="7410" s="250" customFormat="1"/>
    <row r="7411" s="250" customFormat="1"/>
    <row r="7412" s="250" customFormat="1"/>
    <row r="7413" s="250" customFormat="1"/>
    <row r="7414" s="250" customFormat="1"/>
    <row r="7415" s="250" customFormat="1"/>
    <row r="7416" s="250" customFormat="1"/>
    <row r="7417" s="250" customFormat="1"/>
    <row r="7418" s="250" customFormat="1"/>
    <row r="7419" s="250" customFormat="1"/>
    <row r="7420" s="250" customFormat="1"/>
    <row r="7421" s="250" customFormat="1"/>
    <row r="7422" s="250" customFormat="1"/>
    <row r="7423" s="250" customFormat="1"/>
    <row r="7424" s="250" customFormat="1"/>
    <row r="7425" s="250" customFormat="1"/>
    <row r="7426" s="250" customFormat="1"/>
    <row r="7427" s="250" customFormat="1"/>
    <row r="7428" s="250" customFormat="1"/>
    <row r="7429" s="250" customFormat="1"/>
    <row r="7430" s="250" customFormat="1"/>
    <row r="7431" s="250" customFormat="1"/>
    <row r="7432" s="250" customFormat="1"/>
    <row r="7433" s="250" customFormat="1"/>
    <row r="7434" s="250" customFormat="1"/>
    <row r="7435" s="250" customFormat="1"/>
    <row r="7436" s="250" customFormat="1"/>
    <row r="7437" s="250" customFormat="1"/>
    <row r="7438" s="250" customFormat="1"/>
    <row r="7439" s="250" customFormat="1"/>
    <row r="7440" s="250" customFormat="1"/>
    <row r="7441" s="250" customFormat="1"/>
    <row r="7442" s="250" customFormat="1"/>
    <row r="7443" s="250" customFormat="1"/>
    <row r="7444" s="250" customFormat="1"/>
    <row r="7445" s="250" customFormat="1"/>
    <row r="7446" s="250" customFormat="1"/>
    <row r="7447" s="250" customFormat="1"/>
    <row r="7448" s="250" customFormat="1"/>
    <row r="7449" s="250" customFormat="1"/>
    <row r="7450" s="250" customFormat="1"/>
    <row r="7451" s="250" customFormat="1"/>
    <row r="7452" s="250" customFormat="1"/>
    <row r="7453" s="250" customFormat="1"/>
    <row r="7454" s="250" customFormat="1"/>
    <row r="7455" s="250" customFormat="1"/>
    <row r="7456" s="250" customFormat="1"/>
    <row r="7457" s="250" customFormat="1"/>
    <row r="7458" s="250" customFormat="1"/>
    <row r="7459" s="250" customFormat="1"/>
    <row r="7460" s="250" customFormat="1"/>
    <row r="7461" s="250" customFormat="1"/>
    <row r="7462" s="250" customFormat="1"/>
    <row r="7463" s="250" customFormat="1"/>
    <row r="7464" s="250" customFormat="1"/>
    <row r="7465" s="250" customFormat="1"/>
    <row r="7466" s="250" customFormat="1"/>
    <row r="7467" s="250" customFormat="1"/>
    <row r="7468" s="250" customFormat="1"/>
    <row r="7469" s="250" customFormat="1"/>
    <row r="7470" s="250" customFormat="1"/>
    <row r="7471" s="250" customFormat="1"/>
    <row r="7472" s="250" customFormat="1"/>
    <row r="7473" s="250" customFormat="1"/>
    <row r="7474" s="250" customFormat="1"/>
    <row r="7475" s="250" customFormat="1"/>
    <row r="7476" s="250" customFormat="1"/>
    <row r="7477" s="250" customFormat="1"/>
    <row r="7478" s="250" customFormat="1"/>
    <row r="7479" s="250" customFormat="1"/>
    <row r="7480" s="250" customFormat="1"/>
    <row r="7481" s="250" customFormat="1"/>
    <row r="7482" s="250" customFormat="1"/>
    <row r="7483" s="250" customFormat="1"/>
    <row r="7484" s="250" customFormat="1"/>
    <row r="7485" s="250" customFormat="1"/>
    <row r="7486" s="250" customFormat="1"/>
    <row r="7487" s="250" customFormat="1"/>
    <row r="7488" s="250" customFormat="1"/>
    <row r="7489" s="250" customFormat="1"/>
    <row r="7490" s="250" customFormat="1"/>
    <row r="7491" s="250" customFormat="1"/>
    <row r="7492" s="250" customFormat="1"/>
    <row r="7493" s="250" customFormat="1"/>
    <row r="7494" s="250" customFormat="1"/>
    <row r="7495" s="250" customFormat="1"/>
    <row r="7496" s="250" customFormat="1"/>
    <row r="7497" s="250" customFormat="1"/>
    <row r="7498" s="250" customFormat="1"/>
    <row r="7499" s="250" customFormat="1"/>
    <row r="7500" s="250" customFormat="1"/>
    <row r="7501" s="250" customFormat="1"/>
    <row r="7502" s="250" customFormat="1"/>
    <row r="7503" s="250" customFormat="1"/>
    <row r="7504" s="250" customFormat="1"/>
    <row r="7505" s="250" customFormat="1"/>
    <row r="7506" s="250" customFormat="1"/>
    <row r="7507" s="250" customFormat="1"/>
    <row r="7508" s="250" customFormat="1"/>
    <row r="7509" s="250" customFormat="1"/>
    <row r="7510" s="250" customFormat="1"/>
    <row r="7511" s="250" customFormat="1"/>
    <row r="7512" s="250" customFormat="1"/>
    <row r="7513" s="250" customFormat="1"/>
    <row r="7514" s="250" customFormat="1"/>
    <row r="7515" s="250" customFormat="1"/>
    <row r="7516" s="250" customFormat="1"/>
    <row r="7517" s="250" customFormat="1"/>
    <row r="7518" s="250" customFormat="1"/>
    <row r="7519" s="250" customFormat="1"/>
    <row r="7520" s="250" customFormat="1"/>
    <row r="7521" s="250" customFormat="1"/>
    <row r="7522" s="250" customFormat="1"/>
    <row r="7523" s="250" customFormat="1"/>
    <row r="7524" s="250" customFormat="1"/>
    <row r="7525" s="250" customFormat="1"/>
    <row r="7526" s="250" customFormat="1"/>
    <row r="7527" s="250" customFormat="1"/>
    <row r="7528" s="250" customFormat="1"/>
    <row r="7529" s="250" customFormat="1"/>
    <row r="7530" s="250" customFormat="1"/>
    <row r="7531" s="250" customFormat="1"/>
    <row r="7532" s="250" customFormat="1"/>
    <row r="7533" s="250" customFormat="1"/>
    <row r="7534" s="250" customFormat="1"/>
    <row r="7535" s="250" customFormat="1"/>
    <row r="7536" s="250" customFormat="1"/>
    <row r="7537" s="250" customFormat="1"/>
    <row r="7538" s="250" customFormat="1"/>
    <row r="7539" s="250" customFormat="1"/>
    <row r="7540" s="250" customFormat="1"/>
    <row r="7541" s="250" customFormat="1"/>
    <row r="7542" s="250" customFormat="1"/>
    <row r="7543" s="250" customFormat="1"/>
    <row r="7544" s="250" customFormat="1"/>
    <row r="7545" s="250" customFormat="1"/>
    <row r="7546" s="250" customFormat="1"/>
    <row r="7547" s="250" customFormat="1"/>
    <row r="7548" s="250" customFormat="1"/>
    <row r="7549" s="250" customFormat="1"/>
    <row r="7550" s="250" customFormat="1"/>
    <row r="7551" s="250" customFormat="1"/>
    <row r="7552" s="250" customFormat="1"/>
    <row r="7553" s="250" customFormat="1"/>
    <row r="7554" s="250" customFormat="1"/>
    <row r="7555" s="250" customFormat="1"/>
    <row r="7556" s="250" customFormat="1"/>
    <row r="7557" s="250" customFormat="1"/>
    <row r="7558" s="250" customFormat="1"/>
    <row r="7559" s="250" customFormat="1"/>
    <row r="7560" s="250" customFormat="1"/>
    <row r="7561" s="250" customFormat="1"/>
    <row r="7562" s="250" customFormat="1"/>
    <row r="7563" s="250" customFormat="1"/>
    <row r="7564" s="250" customFormat="1"/>
    <row r="7565" s="250" customFormat="1"/>
    <row r="7566" s="250" customFormat="1"/>
    <row r="7567" s="250" customFormat="1"/>
    <row r="7568" s="250" customFormat="1"/>
    <row r="7569" s="250" customFormat="1"/>
    <row r="7570" s="250" customFormat="1"/>
    <row r="7571" s="250" customFormat="1"/>
    <row r="7572" s="250" customFormat="1"/>
    <row r="7573" s="250" customFormat="1"/>
    <row r="7574" s="250" customFormat="1"/>
    <row r="7575" s="250" customFormat="1"/>
    <row r="7576" s="250" customFormat="1"/>
    <row r="7577" s="250" customFormat="1"/>
    <row r="7578" s="250" customFormat="1"/>
    <row r="7579" s="250" customFormat="1"/>
    <row r="7580" s="250" customFormat="1"/>
    <row r="7581" s="250" customFormat="1"/>
    <row r="7582" s="250" customFormat="1"/>
    <row r="7583" s="250" customFormat="1"/>
    <row r="7584" s="250" customFormat="1"/>
    <row r="7585" s="250" customFormat="1"/>
    <row r="7586" s="250" customFormat="1"/>
    <row r="7587" s="250" customFormat="1"/>
    <row r="7588" s="250" customFormat="1"/>
    <row r="7589" s="250" customFormat="1"/>
    <row r="7590" s="250" customFormat="1"/>
    <row r="7591" s="250" customFormat="1"/>
    <row r="7592" s="250" customFormat="1"/>
    <row r="7593" s="250" customFormat="1"/>
    <row r="7594" s="250" customFormat="1"/>
    <row r="7595" s="250" customFormat="1"/>
    <row r="7596" s="250" customFormat="1"/>
    <row r="7597" s="250" customFormat="1"/>
    <row r="7598" s="250" customFormat="1"/>
    <row r="7599" s="250" customFormat="1"/>
    <row r="7600" s="250" customFormat="1"/>
    <row r="7601" s="250" customFormat="1"/>
    <row r="7602" s="250" customFormat="1"/>
    <row r="7603" s="250" customFormat="1"/>
    <row r="7604" s="250" customFormat="1"/>
    <row r="7605" s="250" customFormat="1"/>
    <row r="7606" s="250" customFormat="1"/>
    <row r="7607" s="250" customFormat="1"/>
    <row r="7608" s="250" customFormat="1"/>
    <row r="7609" s="250" customFormat="1"/>
    <row r="7610" s="250" customFormat="1"/>
    <row r="7611" s="250" customFormat="1"/>
    <row r="7612" s="250" customFormat="1"/>
    <row r="7613" s="250" customFormat="1"/>
    <row r="7614" s="250" customFormat="1"/>
    <row r="7615" s="250" customFormat="1"/>
    <row r="7616" s="250" customFormat="1"/>
    <row r="7617" s="250" customFormat="1"/>
    <row r="7618" s="250" customFormat="1"/>
    <row r="7619" s="250" customFormat="1"/>
    <row r="7620" s="250" customFormat="1"/>
    <row r="7621" s="250" customFormat="1"/>
    <row r="7622" s="250" customFormat="1"/>
    <row r="7623" s="250" customFormat="1"/>
    <row r="7624" s="250" customFormat="1"/>
    <row r="7625" s="250" customFormat="1"/>
    <row r="7626" s="250" customFormat="1"/>
    <row r="7627" s="250" customFormat="1"/>
    <row r="7628" s="250" customFormat="1"/>
    <row r="7629" s="250" customFormat="1"/>
    <row r="7630" s="250" customFormat="1"/>
    <row r="7631" s="250" customFormat="1"/>
    <row r="7632" s="250" customFormat="1"/>
    <row r="7633" s="250" customFormat="1"/>
    <row r="7634" s="250" customFormat="1"/>
    <row r="7635" s="250" customFormat="1"/>
    <row r="7636" s="250" customFormat="1"/>
    <row r="7637" s="250" customFormat="1"/>
    <row r="7638" s="250" customFormat="1"/>
    <row r="7639" s="250" customFormat="1"/>
    <row r="7640" s="250" customFormat="1"/>
    <row r="7641" s="250" customFormat="1"/>
    <row r="7642" s="250" customFormat="1"/>
    <row r="7643" s="250" customFormat="1"/>
    <row r="7644" s="250" customFormat="1"/>
    <row r="7645" s="250" customFormat="1"/>
    <row r="7646" s="250" customFormat="1"/>
    <row r="7647" s="250" customFormat="1"/>
    <row r="7648" s="250" customFormat="1"/>
    <row r="7649" s="250" customFormat="1"/>
    <row r="7650" s="250" customFormat="1"/>
    <row r="7651" s="250" customFormat="1"/>
    <row r="7652" s="250" customFormat="1"/>
    <row r="7653" s="250" customFormat="1"/>
    <row r="7654" s="250" customFormat="1"/>
    <row r="7655" s="250" customFormat="1"/>
    <row r="7656" s="250" customFormat="1"/>
    <row r="7657" s="250" customFormat="1"/>
    <row r="7658" s="250" customFormat="1"/>
    <row r="7659" s="250" customFormat="1"/>
    <row r="7660" s="250" customFormat="1"/>
    <row r="7661" s="250" customFormat="1"/>
    <row r="7662" s="250" customFormat="1"/>
    <row r="7663" s="250" customFormat="1"/>
    <row r="7664" s="250" customFormat="1"/>
    <row r="7665" s="250" customFormat="1"/>
    <row r="7666" s="250" customFormat="1"/>
    <row r="7667" s="250" customFormat="1"/>
    <row r="7668" s="250" customFormat="1"/>
    <row r="7669" s="250" customFormat="1"/>
    <row r="7670" s="250" customFormat="1"/>
    <row r="7671" s="250" customFormat="1"/>
    <row r="7672" s="250" customFormat="1"/>
    <row r="7673" s="250" customFormat="1"/>
    <row r="7674" s="250" customFormat="1"/>
    <row r="7675" s="250" customFormat="1"/>
    <row r="7676" s="250" customFormat="1"/>
    <row r="7677" s="250" customFormat="1"/>
    <row r="7678" s="250" customFormat="1"/>
    <row r="7679" s="250" customFormat="1"/>
    <row r="7680" s="250" customFormat="1"/>
    <row r="7681" s="250" customFormat="1"/>
    <row r="7682" s="250" customFormat="1"/>
    <row r="7683" s="250" customFormat="1"/>
    <row r="7684" s="250" customFormat="1"/>
    <row r="7685" s="250" customFormat="1"/>
    <row r="7686" s="250" customFormat="1"/>
    <row r="7687" s="250" customFormat="1"/>
    <row r="7688" s="250" customFormat="1"/>
    <row r="7689" s="250" customFormat="1"/>
    <row r="7690" s="250" customFormat="1"/>
    <row r="7691" s="250" customFormat="1"/>
    <row r="7692" s="250" customFormat="1"/>
    <row r="7693" s="250" customFormat="1"/>
    <row r="7694" s="250" customFormat="1"/>
    <row r="7695" s="250" customFormat="1"/>
    <row r="7696" s="250" customFormat="1"/>
    <row r="7697" s="250" customFormat="1"/>
    <row r="7698" s="250" customFormat="1"/>
    <row r="7699" s="250" customFormat="1"/>
    <row r="7700" s="250" customFormat="1"/>
    <row r="7701" s="250" customFormat="1"/>
    <row r="7702" s="250" customFormat="1"/>
    <row r="7703" s="250" customFormat="1"/>
    <row r="7704" s="250" customFormat="1"/>
    <row r="7705" s="250" customFormat="1"/>
    <row r="7706" s="250" customFormat="1"/>
    <row r="7707" s="250" customFormat="1"/>
    <row r="7708" s="250" customFormat="1"/>
    <row r="7709" s="250" customFormat="1"/>
    <row r="7710" s="250" customFormat="1"/>
    <row r="7711" s="250" customFormat="1"/>
    <row r="7712" s="250" customFormat="1"/>
    <row r="7713" s="250" customFormat="1"/>
    <row r="7714" s="250" customFormat="1"/>
    <row r="7715" s="250" customFormat="1"/>
    <row r="7716" s="250" customFormat="1"/>
    <row r="7717" s="250" customFormat="1"/>
    <row r="7718" s="250" customFormat="1"/>
    <row r="7719" s="250" customFormat="1"/>
    <row r="7720" s="250" customFormat="1"/>
    <row r="7721" s="250" customFormat="1"/>
    <row r="7722" s="250" customFormat="1"/>
    <row r="7723" s="250" customFormat="1"/>
    <row r="7724" s="250" customFormat="1"/>
    <row r="7725" s="250" customFormat="1"/>
    <row r="7726" s="250" customFormat="1"/>
    <row r="7727" s="250" customFormat="1"/>
    <row r="7728" s="250" customFormat="1"/>
    <row r="7729" s="250" customFormat="1"/>
    <row r="7730" s="250" customFormat="1"/>
    <row r="7731" s="250" customFormat="1"/>
    <row r="7732" s="250" customFormat="1"/>
    <row r="7733" s="250" customFormat="1"/>
    <row r="7734" s="250" customFormat="1"/>
    <row r="7735" s="250" customFormat="1"/>
    <row r="7736" s="250" customFormat="1"/>
    <row r="7737" s="250" customFormat="1"/>
    <row r="7738" s="250" customFormat="1"/>
    <row r="7739" s="250" customFormat="1"/>
    <row r="7740" s="250" customFormat="1"/>
    <row r="7741" s="250" customFormat="1"/>
    <row r="7742" s="250" customFormat="1"/>
    <row r="7743" s="250" customFormat="1"/>
    <row r="7744" s="250" customFormat="1"/>
    <row r="7745" s="250" customFormat="1"/>
    <row r="7746" s="250" customFormat="1"/>
    <row r="7747" s="250" customFormat="1"/>
    <row r="7748" s="250" customFormat="1"/>
    <row r="7749" s="250" customFormat="1"/>
    <row r="7750" s="250" customFormat="1"/>
    <row r="7751" s="250" customFormat="1"/>
    <row r="7752" s="250" customFormat="1"/>
    <row r="7753" s="250" customFormat="1"/>
    <row r="7754" s="250" customFormat="1"/>
    <row r="7755" s="250" customFormat="1"/>
    <row r="7756" s="250" customFormat="1"/>
    <row r="7757" s="250" customFormat="1"/>
    <row r="7758" s="250" customFormat="1"/>
    <row r="7759" s="250" customFormat="1"/>
    <row r="7760" s="250" customFormat="1"/>
    <row r="7761" s="250" customFormat="1"/>
    <row r="7762" s="250" customFormat="1"/>
    <row r="7763" s="250" customFormat="1"/>
    <row r="7764" s="250" customFormat="1"/>
    <row r="7765" s="250" customFormat="1"/>
    <row r="7766" s="250" customFormat="1"/>
    <row r="7767" s="250" customFormat="1"/>
    <row r="7768" s="250" customFormat="1"/>
    <row r="7769" s="250" customFormat="1"/>
    <row r="7770" s="250" customFormat="1"/>
    <row r="7771" s="250" customFormat="1"/>
    <row r="7772" s="250" customFormat="1"/>
    <row r="7773" s="250" customFormat="1"/>
    <row r="7774" s="250" customFormat="1"/>
    <row r="7775" s="250" customFormat="1"/>
    <row r="7776" s="250" customFormat="1"/>
    <row r="7777" s="250" customFormat="1"/>
    <row r="7778" s="250" customFormat="1"/>
    <row r="7779" s="250" customFormat="1"/>
    <row r="7780" s="250" customFormat="1"/>
    <row r="7781" s="250" customFormat="1"/>
    <row r="7782" s="250" customFormat="1"/>
    <row r="7783" s="250" customFormat="1"/>
    <row r="7784" s="250" customFormat="1"/>
    <row r="7785" s="250" customFormat="1"/>
    <row r="7786" s="250" customFormat="1"/>
    <row r="7787" s="250" customFormat="1"/>
    <row r="7788" s="250" customFormat="1"/>
    <row r="7789" s="250" customFormat="1"/>
    <row r="7790" s="250" customFormat="1"/>
    <row r="7791" s="250" customFormat="1"/>
    <row r="7792" s="250" customFormat="1"/>
    <row r="7793" s="250" customFormat="1"/>
    <row r="7794" s="250" customFormat="1"/>
    <row r="7795" s="250" customFormat="1"/>
    <row r="7796" s="250" customFormat="1"/>
    <row r="7797" s="250" customFormat="1"/>
    <row r="7798" s="250" customFormat="1"/>
    <row r="7799" s="250" customFormat="1"/>
    <row r="7800" s="250" customFormat="1"/>
    <row r="7801" s="250" customFormat="1"/>
    <row r="7802" s="250" customFormat="1"/>
    <row r="7803" s="250" customFormat="1"/>
    <row r="7804" s="250" customFormat="1"/>
    <row r="7805" s="250" customFormat="1"/>
    <row r="7806" s="250" customFormat="1"/>
    <row r="7807" s="250" customFormat="1"/>
    <row r="7808" s="250" customFormat="1"/>
    <row r="7809" s="250" customFormat="1"/>
    <row r="7810" s="250" customFormat="1"/>
    <row r="7811" s="250" customFormat="1"/>
    <row r="7812" s="250" customFormat="1"/>
    <row r="7813" s="250" customFormat="1"/>
    <row r="7814" s="250" customFormat="1"/>
    <row r="7815" s="250" customFormat="1"/>
    <row r="7816" s="250" customFormat="1"/>
    <row r="7817" s="250" customFormat="1"/>
    <row r="7818" s="250" customFormat="1"/>
    <row r="7819" s="250" customFormat="1"/>
    <row r="7820" s="250" customFormat="1"/>
    <row r="7821" s="250" customFormat="1"/>
    <row r="7822" s="250" customFormat="1"/>
    <row r="7823" s="250" customFormat="1"/>
    <row r="7824" s="250" customFormat="1"/>
    <row r="7825" s="250" customFormat="1"/>
    <row r="7826" s="250" customFormat="1"/>
    <row r="7827" s="250" customFormat="1"/>
    <row r="7828" s="250" customFormat="1"/>
    <row r="7829" s="250" customFormat="1"/>
    <row r="7830" s="250" customFormat="1"/>
    <row r="7831" s="250" customFormat="1"/>
    <row r="7832" s="250" customFormat="1"/>
    <row r="7833" s="250" customFormat="1"/>
    <row r="7834" s="250" customFormat="1"/>
    <row r="7835" s="250" customFormat="1"/>
    <row r="7836" s="250" customFormat="1"/>
    <row r="7837" s="250" customFormat="1"/>
    <row r="7838" s="250" customFormat="1"/>
    <row r="7839" s="250" customFormat="1"/>
    <row r="7840" s="250" customFormat="1"/>
    <row r="7841" s="250" customFormat="1"/>
    <row r="7842" s="250" customFormat="1"/>
    <row r="7843" s="250" customFormat="1"/>
    <row r="7844" s="250" customFormat="1"/>
    <row r="7845" s="250" customFormat="1"/>
    <row r="7846" s="250" customFormat="1"/>
    <row r="7847" s="250" customFormat="1"/>
    <row r="7848" s="250" customFormat="1"/>
    <row r="7849" s="250" customFormat="1"/>
    <row r="7850" s="250" customFormat="1"/>
    <row r="7851" s="250" customFormat="1"/>
    <row r="7852" s="250" customFormat="1"/>
    <row r="7853" s="250" customFormat="1"/>
    <row r="7854" s="250" customFormat="1"/>
    <row r="7855" s="250" customFormat="1"/>
    <row r="7856" s="250" customFormat="1"/>
    <row r="7857" s="250" customFormat="1"/>
    <row r="7858" s="250" customFormat="1"/>
    <row r="7859" s="250" customFormat="1"/>
    <row r="7860" s="250" customFormat="1"/>
    <row r="7861" s="250" customFormat="1"/>
    <row r="7862" s="250" customFormat="1"/>
    <row r="7863" s="250" customFormat="1"/>
    <row r="7864" s="250" customFormat="1"/>
    <row r="7865" s="250" customFormat="1"/>
    <row r="7866" s="250" customFormat="1"/>
    <row r="7867" s="250" customFormat="1"/>
    <row r="7868" s="250" customFormat="1"/>
    <row r="7869" s="250" customFormat="1"/>
    <row r="7870" s="250" customFormat="1"/>
    <row r="7871" s="250" customFormat="1"/>
    <row r="7872" s="250" customFormat="1"/>
    <row r="7873" s="250" customFormat="1"/>
    <row r="7874" s="250" customFormat="1"/>
    <row r="7875" s="250" customFormat="1"/>
    <row r="7876" s="250" customFormat="1"/>
    <row r="7877" s="250" customFormat="1"/>
    <row r="7878" s="250" customFormat="1"/>
    <row r="7879" s="250" customFormat="1"/>
    <row r="7880" s="250" customFormat="1"/>
    <row r="7881" s="250" customFormat="1"/>
    <row r="7882" s="250" customFormat="1"/>
    <row r="7883" s="250" customFormat="1"/>
    <row r="7884" s="250" customFormat="1"/>
    <row r="7885" s="250" customFormat="1"/>
    <row r="7886" s="250" customFormat="1"/>
    <row r="7887" s="250" customFormat="1"/>
    <row r="7888" s="250" customFormat="1"/>
    <row r="7889" s="250" customFormat="1"/>
    <row r="7890" s="250" customFormat="1"/>
    <row r="7891" s="250" customFormat="1"/>
    <row r="7892" s="250" customFormat="1"/>
    <row r="7893" s="250" customFormat="1"/>
    <row r="7894" s="250" customFormat="1"/>
    <row r="7895" s="250" customFormat="1"/>
    <row r="7896" s="250" customFormat="1"/>
    <row r="7897" s="250" customFormat="1"/>
    <row r="7898" s="250" customFormat="1"/>
    <row r="7899" s="250" customFormat="1"/>
    <row r="7900" s="250" customFormat="1"/>
    <row r="7901" s="250" customFormat="1"/>
    <row r="7902" s="250" customFormat="1"/>
    <row r="7903" s="250" customFormat="1"/>
    <row r="7904" s="250" customFormat="1"/>
    <row r="7905" s="250" customFormat="1"/>
    <row r="7906" s="250" customFormat="1"/>
    <row r="7907" s="250" customFormat="1"/>
    <row r="7908" s="250" customFormat="1"/>
    <row r="7909" s="250" customFormat="1"/>
    <row r="7910" s="250" customFormat="1"/>
    <row r="7911" s="250" customFormat="1"/>
    <row r="7912" s="250" customFormat="1"/>
    <row r="7913" s="250" customFormat="1"/>
    <row r="7914" s="250" customFormat="1"/>
    <row r="7915" s="250" customFormat="1"/>
    <row r="7916" s="250" customFormat="1"/>
    <row r="7917" s="250" customFormat="1"/>
    <row r="7918" s="250" customFormat="1"/>
    <row r="7919" s="250" customFormat="1"/>
    <row r="7920" s="250" customFormat="1"/>
    <row r="7921" s="250" customFormat="1"/>
    <row r="7922" s="250" customFormat="1"/>
    <row r="7923" s="250" customFormat="1"/>
    <row r="7924" s="250" customFormat="1"/>
    <row r="7925" s="250" customFormat="1"/>
    <row r="7926" s="250" customFormat="1"/>
    <row r="7927" s="250" customFormat="1"/>
    <row r="7928" s="250" customFormat="1"/>
    <row r="7929" s="250" customFormat="1"/>
    <row r="7930" s="250" customFormat="1"/>
    <row r="7931" s="250" customFormat="1"/>
    <row r="7932" s="250" customFormat="1"/>
    <row r="7933" s="250" customFormat="1"/>
    <row r="7934" s="250" customFormat="1"/>
    <row r="7935" s="250" customFormat="1"/>
    <row r="7936" s="250" customFormat="1"/>
    <row r="7937" s="250" customFormat="1"/>
    <row r="7938" s="250" customFormat="1"/>
    <row r="7939" s="250" customFormat="1"/>
    <row r="7940" s="250" customFormat="1"/>
    <row r="7941" s="250" customFormat="1"/>
    <row r="7942" s="250" customFormat="1"/>
    <row r="7943" s="250" customFormat="1"/>
    <row r="7944" s="250" customFormat="1"/>
    <row r="7945" s="250" customFormat="1"/>
    <row r="7946" s="250" customFormat="1"/>
    <row r="7947" s="250" customFormat="1"/>
    <row r="7948" s="250" customFormat="1"/>
    <row r="7949" s="250" customFormat="1"/>
    <row r="7950" s="250" customFormat="1"/>
    <row r="7951" s="250" customFormat="1"/>
    <row r="7952" s="250" customFormat="1"/>
    <row r="7953" s="250" customFormat="1"/>
    <row r="7954" s="250" customFormat="1"/>
    <row r="7955" s="250" customFormat="1"/>
    <row r="7956" s="250" customFormat="1"/>
    <row r="7957" s="250" customFormat="1"/>
    <row r="7958" s="250" customFormat="1"/>
    <row r="7959" s="250" customFormat="1"/>
    <row r="7960" s="250" customFormat="1"/>
    <row r="7961" s="250" customFormat="1"/>
    <row r="7962" s="250" customFormat="1"/>
    <row r="7963" s="250" customFormat="1"/>
    <row r="7964" s="250" customFormat="1"/>
    <row r="7965" s="250" customFormat="1"/>
    <row r="7966" s="250" customFormat="1"/>
    <row r="7967" s="250" customFormat="1"/>
    <row r="7968" s="250" customFormat="1"/>
    <row r="7969" s="250" customFormat="1"/>
    <row r="7970" s="250" customFormat="1"/>
    <row r="7971" s="250" customFormat="1"/>
    <row r="7972" s="250" customFormat="1"/>
    <row r="7973" s="250" customFormat="1"/>
    <row r="7974" s="250" customFormat="1"/>
    <row r="7975" s="250" customFormat="1"/>
    <row r="7976" s="250" customFormat="1"/>
    <row r="7977" s="250" customFormat="1"/>
    <row r="7978" s="250" customFormat="1"/>
    <row r="7979" s="250" customFormat="1"/>
    <row r="7980" s="250" customFormat="1"/>
    <row r="7981" s="250" customFormat="1"/>
    <row r="7982" s="250" customFormat="1"/>
    <row r="7983" s="250" customFormat="1"/>
    <row r="7984" s="250" customFormat="1"/>
    <row r="7985" s="250" customFormat="1"/>
    <row r="7986" s="250" customFormat="1"/>
    <row r="7987" s="250" customFormat="1"/>
    <row r="7988" s="250" customFormat="1"/>
    <row r="7989" s="250" customFormat="1"/>
    <row r="7990" s="250" customFormat="1"/>
    <row r="7991" s="250" customFormat="1"/>
    <row r="7992" s="250" customFormat="1"/>
    <row r="7993" s="250" customFormat="1"/>
    <row r="7994" s="250" customFormat="1"/>
    <row r="7995" s="250" customFormat="1"/>
    <row r="7996" s="250" customFormat="1"/>
    <row r="7997" s="250" customFormat="1"/>
    <row r="7998" s="250" customFormat="1"/>
    <row r="7999" s="250" customFormat="1"/>
    <row r="8000" s="250" customFormat="1"/>
    <row r="8001" s="250" customFormat="1"/>
    <row r="8002" s="250" customFormat="1"/>
    <row r="8003" s="250" customFormat="1"/>
    <row r="8004" s="250" customFormat="1"/>
    <row r="8005" s="250" customFormat="1"/>
    <row r="8006" s="250" customFormat="1"/>
    <row r="8007" s="250" customFormat="1"/>
    <row r="8008" s="250" customFormat="1"/>
    <row r="8009" s="250" customFormat="1"/>
    <row r="8010" s="250" customFormat="1"/>
    <row r="8011" s="250" customFormat="1"/>
    <row r="8012" s="250" customFormat="1"/>
    <row r="8013" s="250" customFormat="1"/>
    <row r="8014" s="250" customFormat="1"/>
    <row r="8015" s="250" customFormat="1"/>
    <row r="8016" s="250" customFormat="1"/>
    <row r="8017" s="250" customFormat="1"/>
    <row r="8018" s="250" customFormat="1"/>
    <row r="8019" s="250" customFormat="1"/>
    <row r="8020" s="250" customFormat="1"/>
    <row r="8021" s="250" customFormat="1"/>
    <row r="8022" s="250" customFormat="1"/>
    <row r="8023" s="250" customFormat="1"/>
    <row r="8024" s="250" customFormat="1"/>
    <row r="8025" s="250" customFormat="1"/>
    <row r="8026" s="250" customFormat="1"/>
    <row r="8027" s="250" customFormat="1"/>
    <row r="8028" s="250" customFormat="1"/>
    <row r="8029" s="250" customFormat="1"/>
    <row r="8030" s="250" customFormat="1"/>
    <row r="8031" s="250" customFormat="1"/>
    <row r="8032" s="250" customFormat="1"/>
    <row r="8033" s="250" customFormat="1"/>
    <row r="8034" s="250" customFormat="1"/>
    <row r="8035" s="250" customFormat="1"/>
    <row r="8036" s="250" customFormat="1"/>
    <row r="8037" s="250" customFormat="1"/>
    <row r="8038" s="250" customFormat="1"/>
    <row r="8039" s="250" customFormat="1"/>
    <row r="8040" s="250" customFormat="1"/>
    <row r="8041" s="250" customFormat="1"/>
    <row r="8042" s="250" customFormat="1"/>
    <row r="8043" s="250" customFormat="1"/>
    <row r="8044" s="250" customFormat="1"/>
    <row r="8045" s="250" customFormat="1"/>
    <row r="8046" s="250" customFormat="1"/>
    <row r="8047" s="250" customFormat="1"/>
    <row r="8048" s="250" customFormat="1"/>
    <row r="8049" s="250" customFormat="1"/>
    <row r="8050" s="250" customFormat="1"/>
    <row r="8051" s="250" customFormat="1"/>
    <row r="8052" s="250" customFormat="1"/>
    <row r="8053" s="250" customFormat="1"/>
    <row r="8054" s="250" customFormat="1"/>
    <row r="8055" s="250" customFormat="1"/>
    <row r="8056" s="250" customFormat="1"/>
    <row r="8057" s="250" customFormat="1"/>
    <row r="8058" s="250" customFormat="1"/>
    <row r="8059" s="250" customFormat="1"/>
    <row r="8060" s="250" customFormat="1"/>
    <row r="8061" s="250" customFormat="1"/>
    <row r="8062" s="250" customFormat="1"/>
    <row r="8063" s="250" customFormat="1"/>
    <row r="8064" s="250" customFormat="1"/>
    <row r="8065" s="250" customFormat="1"/>
    <row r="8066" s="250" customFormat="1"/>
    <row r="8067" s="250" customFormat="1"/>
    <row r="8068" s="250" customFormat="1"/>
    <row r="8069" s="250" customFormat="1"/>
    <row r="8070" s="250" customFormat="1"/>
    <row r="8071" s="250" customFormat="1"/>
    <row r="8072" s="250" customFormat="1"/>
    <row r="8073" s="250" customFormat="1"/>
    <row r="8074" s="250" customFormat="1"/>
    <row r="8075" s="250" customFormat="1"/>
    <row r="8076" s="250" customFormat="1"/>
    <row r="8077" s="250" customFormat="1"/>
    <row r="8078" s="250" customFormat="1"/>
    <row r="8079" s="250" customFormat="1"/>
    <row r="8080" s="250" customFormat="1"/>
    <row r="8081" s="250" customFormat="1"/>
    <row r="8082" s="250" customFormat="1"/>
    <row r="8083" s="250" customFormat="1"/>
    <row r="8084" s="250" customFormat="1"/>
    <row r="8085" s="250" customFormat="1"/>
    <row r="8086" s="250" customFormat="1"/>
    <row r="8087" s="250" customFormat="1"/>
    <row r="8088" s="250" customFormat="1"/>
    <row r="8089" s="250" customFormat="1"/>
    <row r="8090" s="250" customFormat="1"/>
    <row r="8091" s="250" customFormat="1"/>
    <row r="8092" s="250" customFormat="1"/>
    <row r="8093" s="250" customFormat="1"/>
    <row r="8094" s="250" customFormat="1"/>
    <row r="8095" s="250" customFormat="1"/>
    <row r="8096" s="250" customFormat="1"/>
    <row r="8097" s="250" customFormat="1"/>
    <row r="8098" s="250" customFormat="1"/>
    <row r="8099" s="250" customFormat="1"/>
    <row r="8100" s="250" customFormat="1"/>
    <row r="8101" s="250" customFormat="1"/>
    <row r="8102" s="250" customFormat="1"/>
    <row r="8103" s="250" customFormat="1"/>
    <row r="8104" s="250" customFormat="1"/>
    <row r="8105" s="250" customFormat="1"/>
    <row r="8106" s="250" customFormat="1"/>
    <row r="8107" s="250" customFormat="1"/>
    <row r="8108" s="250" customFormat="1"/>
    <row r="8109" s="250" customFormat="1"/>
    <row r="8110" s="250" customFormat="1"/>
    <row r="8111" s="250" customFormat="1"/>
    <row r="8112" s="250" customFormat="1"/>
    <row r="8113" s="250" customFormat="1"/>
    <row r="8114" s="250" customFormat="1"/>
    <row r="8115" s="250" customFormat="1"/>
    <row r="8116" s="250" customFormat="1"/>
    <row r="8117" s="250" customFormat="1"/>
    <row r="8118" s="250" customFormat="1"/>
    <row r="8119" s="250" customFormat="1"/>
    <row r="8120" s="250" customFormat="1"/>
    <row r="8121" s="250" customFormat="1"/>
    <row r="8122" s="250" customFormat="1"/>
    <row r="8123" s="250" customFormat="1"/>
    <row r="8124" s="250" customFormat="1"/>
    <row r="8125" s="250" customFormat="1"/>
    <row r="8126" s="250" customFormat="1"/>
    <row r="8127" s="250" customFormat="1"/>
    <row r="8128" s="250" customFormat="1"/>
    <row r="8129" s="250" customFormat="1"/>
    <row r="8130" s="250" customFormat="1"/>
    <row r="8131" s="250" customFormat="1"/>
    <row r="8132" s="250" customFormat="1"/>
    <row r="8133" s="250" customFormat="1"/>
    <row r="8134" s="250" customFormat="1"/>
    <row r="8135" s="250" customFormat="1"/>
    <row r="8136" s="250" customFormat="1"/>
    <row r="8137" s="250" customFormat="1"/>
    <row r="8138" s="250" customFormat="1"/>
    <row r="8139" s="250" customFormat="1"/>
    <row r="8140" s="250" customFormat="1"/>
    <row r="8141" s="250" customFormat="1"/>
    <row r="8142" s="250" customFormat="1"/>
    <row r="8143" s="250" customFormat="1"/>
    <row r="8144" s="250" customFormat="1"/>
    <row r="8145" s="250" customFormat="1"/>
    <row r="8146" s="250" customFormat="1"/>
    <row r="8147" s="250" customFormat="1"/>
    <row r="8148" s="250" customFormat="1"/>
    <row r="8149" s="250" customFormat="1"/>
    <row r="8150" s="250" customFormat="1"/>
    <row r="8151" s="250" customFormat="1"/>
    <row r="8152" s="250" customFormat="1"/>
    <row r="8153" s="250" customFormat="1"/>
    <row r="8154" s="250" customFormat="1"/>
    <row r="8155" s="250" customFormat="1"/>
    <row r="8156" s="250" customFormat="1"/>
    <row r="8157" s="250" customFormat="1"/>
    <row r="8158" s="250" customFormat="1"/>
    <row r="8159" s="250" customFormat="1"/>
    <row r="8160" s="250" customFormat="1"/>
    <row r="8161" s="250" customFormat="1"/>
    <row r="8162" s="250" customFormat="1"/>
    <row r="8163" s="250" customFormat="1"/>
    <row r="8164" s="250" customFormat="1"/>
    <row r="8165" s="250" customFormat="1"/>
    <row r="8166" s="250" customFormat="1"/>
    <row r="8167" s="250" customFormat="1"/>
    <row r="8168" s="250" customFormat="1"/>
    <row r="8169" s="250" customFormat="1"/>
    <row r="8170" s="250" customFormat="1"/>
    <row r="8171" s="250" customFormat="1"/>
    <row r="8172" s="250" customFormat="1"/>
    <row r="8173" s="250" customFormat="1"/>
    <row r="8174" s="250" customFormat="1"/>
    <row r="8175" s="250" customFormat="1"/>
    <row r="8176" s="250" customFormat="1"/>
    <row r="8177" s="250" customFormat="1"/>
    <row r="8178" s="250" customFormat="1"/>
    <row r="8179" s="250" customFormat="1"/>
    <row r="8180" s="250" customFormat="1"/>
    <row r="8181" s="250" customFormat="1"/>
    <row r="8182" s="250" customFormat="1"/>
    <row r="8183" s="250" customFormat="1"/>
    <row r="8184" s="250" customFormat="1"/>
    <row r="8185" s="250" customFormat="1"/>
    <row r="8186" s="250" customFormat="1"/>
    <row r="8187" s="250" customFormat="1"/>
    <row r="8188" s="250" customFormat="1"/>
    <row r="8189" s="250" customFormat="1"/>
    <row r="8190" s="250" customFormat="1"/>
    <row r="8191" s="250" customFormat="1"/>
    <row r="8192" s="250" customFormat="1"/>
    <row r="8193" s="250" customFormat="1"/>
    <row r="8194" s="250" customFormat="1"/>
    <row r="8195" s="250" customFormat="1"/>
    <row r="8196" s="250" customFormat="1"/>
    <row r="8197" s="250" customFormat="1"/>
    <row r="8198" s="250" customFormat="1"/>
    <row r="8199" s="250" customFormat="1"/>
    <row r="8200" s="250" customFormat="1"/>
    <row r="8201" s="250" customFormat="1"/>
    <row r="8202" s="250" customFormat="1"/>
    <row r="8203" s="250" customFormat="1"/>
    <row r="8204" s="250" customFormat="1"/>
    <row r="8205" s="250" customFormat="1"/>
    <row r="8206" s="250" customFormat="1"/>
    <row r="8207" s="250" customFormat="1"/>
    <row r="8208" s="250" customFormat="1"/>
    <row r="8209" s="250" customFormat="1"/>
    <row r="8210" s="250" customFormat="1"/>
    <row r="8211" s="250" customFormat="1"/>
    <row r="8212" s="250" customFormat="1"/>
    <row r="8213" s="250" customFormat="1"/>
    <row r="8214" s="250" customFormat="1"/>
    <row r="8215" s="250" customFormat="1"/>
    <row r="8216" s="250" customFormat="1"/>
    <row r="8217" s="250" customFormat="1"/>
    <row r="8218" s="250" customFormat="1"/>
    <row r="8219" s="250" customFormat="1"/>
    <row r="8220" s="250" customFormat="1"/>
    <row r="8221" s="250" customFormat="1"/>
    <row r="8222" s="250" customFormat="1"/>
    <row r="8223" s="250" customFormat="1"/>
    <row r="8224" s="250" customFormat="1"/>
    <row r="8225" s="250" customFormat="1"/>
    <row r="8226" s="250" customFormat="1"/>
    <row r="8227" s="250" customFormat="1"/>
    <row r="8228" s="250" customFormat="1"/>
    <row r="8229" s="250" customFormat="1"/>
    <row r="8230" s="250" customFormat="1"/>
    <row r="8231" s="250" customFormat="1"/>
    <row r="8232" s="250" customFormat="1"/>
    <row r="8233" s="250" customFormat="1"/>
    <row r="8234" s="250" customFormat="1"/>
    <row r="8235" s="250" customFormat="1"/>
    <row r="8236" s="250" customFormat="1"/>
    <row r="8237" s="250" customFormat="1"/>
    <row r="8238" s="250" customFormat="1"/>
    <row r="8239" s="250" customFormat="1"/>
    <row r="8240" s="250" customFormat="1"/>
    <row r="8241" s="250" customFormat="1"/>
    <row r="8242" s="250" customFormat="1"/>
    <row r="8243" s="250" customFormat="1"/>
    <row r="8244" s="250" customFormat="1"/>
    <row r="8245" s="250" customFormat="1"/>
    <row r="8246" s="250" customFormat="1"/>
    <row r="8247" s="250" customFormat="1"/>
    <row r="8248" s="250" customFormat="1"/>
    <row r="8249" s="250" customFormat="1"/>
    <row r="8250" s="250" customFormat="1"/>
    <row r="8251" s="250" customFormat="1"/>
    <row r="8252" s="250" customFormat="1"/>
    <row r="8253" s="250" customFormat="1"/>
    <row r="8254" s="250" customFormat="1"/>
    <row r="8255" s="250" customFormat="1"/>
    <row r="8256" s="250" customFormat="1"/>
    <row r="8257" s="250" customFormat="1"/>
    <row r="8258" s="250" customFormat="1"/>
    <row r="8259" s="250" customFormat="1"/>
    <row r="8260" s="250" customFormat="1"/>
    <row r="8261" s="250" customFormat="1"/>
    <row r="8262" s="250" customFormat="1"/>
    <row r="8263" s="250" customFormat="1"/>
    <row r="8264" s="250" customFormat="1"/>
    <row r="8265" s="250" customFormat="1"/>
    <row r="8266" s="250" customFormat="1"/>
    <row r="8267" s="250" customFormat="1"/>
    <row r="8268" s="250" customFormat="1"/>
    <row r="8269" s="250" customFormat="1"/>
    <row r="8270" s="250" customFormat="1"/>
    <row r="8271" s="250" customFormat="1"/>
    <row r="8272" s="250" customFormat="1"/>
    <row r="8273" s="250" customFormat="1"/>
    <row r="8274" s="250" customFormat="1"/>
    <row r="8275" s="250" customFormat="1"/>
    <row r="8276" s="250" customFormat="1"/>
    <row r="8277" s="250" customFormat="1"/>
    <row r="8278" s="250" customFormat="1"/>
    <row r="8279" s="250" customFormat="1"/>
    <row r="8280" s="250" customFormat="1"/>
    <row r="8281" s="250" customFormat="1"/>
    <row r="8282" s="250" customFormat="1"/>
    <row r="8283" s="250" customFormat="1"/>
    <row r="8284" s="250" customFormat="1"/>
    <row r="8285" s="250" customFormat="1"/>
    <row r="8286" s="250" customFormat="1"/>
    <row r="8287" s="250" customFormat="1"/>
    <row r="8288" s="250" customFormat="1"/>
    <row r="8289" s="250" customFormat="1"/>
    <row r="8290" s="250" customFormat="1"/>
    <row r="8291" s="250" customFormat="1"/>
    <row r="8292" s="250" customFormat="1"/>
    <row r="8293" s="250" customFormat="1"/>
    <row r="8294" s="250" customFormat="1"/>
    <row r="8295" s="250" customFormat="1"/>
    <row r="8296" s="250" customFormat="1"/>
    <row r="8297" s="250" customFormat="1"/>
    <row r="8298" s="250" customFormat="1"/>
    <row r="8299" s="250" customFormat="1"/>
    <row r="8300" s="250" customFormat="1"/>
    <row r="8301" s="250" customFormat="1"/>
    <row r="8302" s="250" customFormat="1"/>
    <row r="8303" s="250" customFormat="1"/>
    <row r="8304" s="250" customFormat="1"/>
    <row r="8305" s="250" customFormat="1"/>
    <row r="8306" s="250" customFormat="1"/>
    <row r="8307" s="250" customFormat="1"/>
    <row r="8308" s="250" customFormat="1"/>
    <row r="8309" s="250" customFormat="1"/>
    <row r="8310" s="250" customFormat="1"/>
    <row r="8311" s="250" customFormat="1"/>
    <row r="8312" s="250" customFormat="1"/>
    <row r="8313" s="250" customFormat="1"/>
    <row r="8314" s="250" customFormat="1"/>
    <row r="8315" s="250" customFormat="1"/>
    <row r="8316" s="250" customFormat="1"/>
    <row r="8317" s="250" customFormat="1"/>
    <row r="8318" s="250" customFormat="1"/>
    <row r="8319" s="250" customFormat="1"/>
    <row r="8320" s="250" customFormat="1"/>
    <row r="8321" s="250" customFormat="1"/>
    <row r="8322" s="250" customFormat="1"/>
    <row r="8323" s="250" customFormat="1"/>
    <row r="8324" s="250" customFormat="1"/>
    <row r="8325" s="250" customFormat="1"/>
    <row r="8326" s="250" customFormat="1"/>
    <row r="8327" s="250" customFormat="1"/>
    <row r="8328" s="250" customFormat="1"/>
    <row r="8329" s="250" customFormat="1"/>
    <row r="8330" s="250" customFormat="1"/>
    <row r="8331" s="250" customFormat="1"/>
    <row r="8332" s="250" customFormat="1"/>
    <row r="8333" s="250" customFormat="1"/>
    <row r="8334" s="250" customFormat="1"/>
    <row r="8335" s="250" customFormat="1"/>
    <row r="8336" s="250" customFormat="1"/>
    <row r="8337" s="250" customFormat="1"/>
    <row r="8338" s="250" customFormat="1"/>
    <row r="8339" s="250" customFormat="1"/>
    <row r="8340" s="250" customFormat="1"/>
    <row r="8341" s="250" customFormat="1"/>
    <row r="8342" s="250" customFormat="1"/>
    <row r="8343" s="250" customFormat="1"/>
    <row r="8344" s="250" customFormat="1"/>
    <row r="8345" s="250" customFormat="1"/>
    <row r="8346" s="250" customFormat="1"/>
    <row r="8347" s="250" customFormat="1"/>
    <row r="8348" s="250" customFormat="1"/>
    <row r="8349" s="250" customFormat="1"/>
    <row r="8350" s="250" customFormat="1"/>
    <row r="8351" s="250" customFormat="1"/>
    <row r="8352" s="250" customFormat="1"/>
    <row r="8353" s="250" customFormat="1"/>
    <row r="8354" s="250" customFormat="1"/>
    <row r="8355" s="250" customFormat="1"/>
    <row r="8356" s="250" customFormat="1"/>
    <row r="8357" s="250" customFormat="1"/>
    <row r="8358" s="250" customFormat="1"/>
    <row r="8359" s="250" customFormat="1"/>
    <row r="8360" s="250" customFormat="1"/>
    <row r="8361" s="250" customFormat="1"/>
    <row r="8362" s="250" customFormat="1"/>
    <row r="8363" s="250" customFormat="1"/>
    <row r="8364" s="250" customFormat="1"/>
    <row r="8365" s="250" customFormat="1"/>
    <row r="8366" s="250" customFormat="1"/>
    <row r="8367" s="250" customFormat="1"/>
    <row r="8368" s="250" customFormat="1"/>
    <row r="8369" s="250" customFormat="1"/>
    <row r="8370" s="250" customFormat="1"/>
    <row r="8371" s="250" customFormat="1"/>
    <row r="8372" s="250" customFormat="1"/>
    <row r="8373" s="250" customFormat="1"/>
    <row r="8374" s="250" customFormat="1"/>
    <row r="8375" s="250" customFormat="1"/>
    <row r="8376" s="250" customFormat="1"/>
    <row r="8377" s="250" customFormat="1"/>
    <row r="8378" s="250" customFormat="1"/>
    <row r="8379" s="250" customFormat="1"/>
    <row r="8380" s="250" customFormat="1"/>
    <row r="8381" s="250" customFormat="1"/>
    <row r="8382" s="250" customFormat="1"/>
    <row r="8383" s="250" customFormat="1"/>
    <row r="8384" s="250" customFormat="1"/>
    <row r="8385" s="250" customFormat="1"/>
    <row r="8386" s="250" customFormat="1"/>
    <row r="8387" s="250" customFormat="1"/>
    <row r="8388" s="250" customFormat="1"/>
    <row r="8389" s="250" customFormat="1"/>
    <row r="8390" s="250" customFormat="1"/>
    <row r="8391" s="250" customFormat="1"/>
    <row r="8392" s="250" customFormat="1"/>
    <row r="8393" s="250" customFormat="1"/>
    <row r="8394" s="250" customFormat="1"/>
    <row r="8395" s="250" customFormat="1"/>
    <row r="8396" s="250" customFormat="1"/>
    <row r="8397" s="250" customFormat="1"/>
    <row r="8398" s="250" customFormat="1"/>
    <row r="8399" s="250" customFormat="1"/>
    <row r="8400" s="250" customFormat="1"/>
    <row r="8401" s="250" customFormat="1"/>
    <row r="8402" s="250" customFormat="1"/>
    <row r="8403" s="250" customFormat="1"/>
    <row r="8404" s="250" customFormat="1"/>
    <row r="8405" s="250" customFormat="1"/>
    <row r="8406" s="250" customFormat="1"/>
    <row r="8407" s="250" customFormat="1"/>
    <row r="8408" s="250" customFormat="1"/>
    <row r="8409" s="250" customFormat="1"/>
    <row r="8410" s="250" customFormat="1"/>
    <row r="8411" s="250" customFormat="1"/>
    <row r="8412" s="250" customFormat="1"/>
    <row r="8413" s="250" customFormat="1"/>
    <row r="8414" s="250" customFormat="1"/>
    <row r="8415" s="250" customFormat="1"/>
    <row r="8416" s="250" customFormat="1"/>
    <row r="8417" s="250" customFormat="1"/>
    <row r="8418" s="250" customFormat="1"/>
    <row r="8419" s="250" customFormat="1"/>
    <row r="8420" s="250" customFormat="1"/>
    <row r="8421" s="250" customFormat="1"/>
    <row r="8422" s="250" customFormat="1"/>
    <row r="8423" s="250" customFormat="1"/>
    <row r="8424" s="250" customFormat="1"/>
    <row r="8425" s="250" customFormat="1"/>
    <row r="8426" s="250" customFormat="1"/>
    <row r="8427" s="250" customFormat="1"/>
    <row r="8428" s="250" customFormat="1"/>
    <row r="8429" s="250" customFormat="1"/>
    <row r="8430" s="250" customFormat="1"/>
    <row r="8431" s="250" customFormat="1"/>
    <row r="8432" s="250" customFormat="1"/>
    <row r="8433" s="250" customFormat="1"/>
    <row r="8434" s="250" customFormat="1"/>
    <row r="8435" s="250" customFormat="1"/>
    <row r="8436" s="250" customFormat="1"/>
    <row r="8437" s="250" customFormat="1"/>
    <row r="8438" s="250" customFormat="1"/>
    <row r="8439" s="250" customFormat="1"/>
    <row r="8440" s="250" customFormat="1"/>
    <row r="8441" s="250" customFormat="1"/>
    <row r="8442" s="250" customFormat="1"/>
    <row r="8443" s="250" customFormat="1"/>
    <row r="8444" s="250" customFormat="1"/>
    <row r="8445" s="250" customFormat="1"/>
    <row r="8446" s="250" customFormat="1"/>
    <row r="8447" s="250" customFormat="1"/>
    <row r="8448" s="250" customFormat="1"/>
    <row r="8449" s="250" customFormat="1"/>
    <row r="8450" s="250" customFormat="1"/>
    <row r="8451" s="250" customFormat="1"/>
    <row r="8452" s="250" customFormat="1"/>
    <row r="8453" s="250" customFormat="1"/>
    <row r="8454" s="250" customFormat="1"/>
    <row r="8455" s="250" customFormat="1"/>
    <row r="8456" s="250" customFormat="1"/>
    <row r="8457" s="250" customFormat="1"/>
    <row r="8458" s="250" customFormat="1"/>
    <row r="8459" s="250" customFormat="1"/>
    <row r="8460" s="250" customFormat="1"/>
    <row r="8461" s="250" customFormat="1"/>
    <row r="8462" s="250" customFormat="1"/>
    <row r="8463" s="250" customFormat="1"/>
    <row r="8464" s="250" customFormat="1"/>
    <row r="8465" s="250" customFormat="1"/>
    <row r="8466" s="250" customFormat="1"/>
    <row r="8467" s="250" customFormat="1"/>
    <row r="8468" s="250" customFormat="1"/>
    <row r="8469" s="250" customFormat="1"/>
    <row r="8470" s="250" customFormat="1"/>
    <row r="8471" s="250" customFormat="1"/>
    <row r="8472" s="250" customFormat="1"/>
    <row r="8473" s="250" customFormat="1"/>
    <row r="8474" s="250" customFormat="1"/>
    <row r="8475" s="250" customFormat="1"/>
    <row r="8476" s="250" customFormat="1"/>
    <row r="8477" s="250" customFormat="1"/>
    <row r="8478" s="250" customFormat="1"/>
    <row r="8479" s="250" customFormat="1"/>
    <row r="8480" s="250" customFormat="1"/>
    <row r="8481" s="250" customFormat="1"/>
    <row r="8482" s="250" customFormat="1"/>
    <row r="8483" s="250" customFormat="1"/>
    <row r="8484" s="250" customFormat="1"/>
    <row r="8485" s="250" customFormat="1"/>
    <row r="8486" s="250" customFormat="1"/>
    <row r="8487" s="250" customFormat="1"/>
    <row r="8488" s="250" customFormat="1"/>
    <row r="8489" s="250" customFormat="1"/>
    <row r="8490" s="250" customFormat="1"/>
    <row r="8491" s="250" customFormat="1"/>
    <row r="8492" s="250" customFormat="1"/>
    <row r="8493" s="250" customFormat="1"/>
    <row r="8494" s="250" customFormat="1"/>
    <row r="8495" s="250" customFormat="1"/>
    <row r="8496" s="250" customFormat="1"/>
    <row r="8497" s="250" customFormat="1"/>
    <row r="8498" s="250" customFormat="1"/>
    <row r="8499" s="250" customFormat="1"/>
    <row r="8500" s="250" customFormat="1"/>
    <row r="8501" s="250" customFormat="1"/>
    <row r="8502" s="250" customFormat="1"/>
    <row r="8503" s="250" customFormat="1"/>
    <row r="8504" s="250" customFormat="1"/>
    <row r="8505" s="250" customFormat="1"/>
    <row r="8506" s="250" customFormat="1"/>
    <row r="8507" s="250" customFormat="1"/>
    <row r="8508" s="250" customFormat="1"/>
    <row r="8509" s="250" customFormat="1"/>
    <row r="8510" s="250" customFormat="1"/>
    <row r="8511" s="250" customFormat="1"/>
    <row r="8512" s="250" customFormat="1"/>
    <row r="8513" s="250" customFormat="1"/>
    <row r="8514" s="250" customFormat="1"/>
    <row r="8515" s="250" customFormat="1"/>
    <row r="8516" s="250" customFormat="1"/>
    <row r="8517" s="250" customFormat="1"/>
    <row r="8518" s="250" customFormat="1"/>
    <row r="8519" s="250" customFormat="1"/>
    <row r="8520" s="250" customFormat="1"/>
    <row r="8521" s="250" customFormat="1"/>
    <row r="8522" s="250" customFormat="1"/>
    <row r="8523" s="250" customFormat="1"/>
    <row r="8524" s="250" customFormat="1"/>
    <row r="8525" s="250" customFormat="1"/>
    <row r="8526" s="250" customFormat="1"/>
    <row r="8527" s="250" customFormat="1"/>
    <row r="8528" s="250" customFormat="1"/>
    <row r="8529" s="250" customFormat="1"/>
    <row r="8530" s="250" customFormat="1"/>
    <row r="8531" s="250" customFormat="1"/>
    <row r="8532" s="250" customFormat="1"/>
    <row r="8533" s="250" customFormat="1"/>
    <row r="8534" s="250" customFormat="1"/>
    <row r="8535" s="250" customFormat="1"/>
    <row r="8536" s="250" customFormat="1"/>
    <row r="8537" s="250" customFormat="1"/>
    <row r="8538" s="250" customFormat="1"/>
    <row r="8539" s="250" customFormat="1"/>
    <row r="8540" s="250" customFormat="1"/>
    <row r="8541" s="250" customFormat="1"/>
    <row r="8542" s="250" customFormat="1"/>
    <row r="8543" s="250" customFormat="1"/>
    <row r="8544" s="250" customFormat="1"/>
    <row r="8545" s="250" customFormat="1"/>
    <row r="8546" s="250" customFormat="1"/>
    <row r="8547" s="250" customFormat="1"/>
    <row r="8548" s="250" customFormat="1"/>
    <row r="8549" s="250" customFormat="1"/>
    <row r="8550" s="250" customFormat="1"/>
    <row r="8551" s="250" customFormat="1"/>
    <row r="8552" s="250" customFormat="1"/>
    <row r="8553" s="250" customFormat="1"/>
    <row r="8554" s="250" customFormat="1"/>
    <row r="8555" s="250" customFormat="1"/>
    <row r="8556" s="250" customFormat="1"/>
    <row r="8557" s="250" customFormat="1"/>
    <row r="8558" s="250" customFormat="1"/>
    <row r="8559" s="250" customFormat="1"/>
    <row r="8560" s="250" customFormat="1"/>
    <row r="8561" s="250" customFormat="1"/>
    <row r="8562" s="250" customFormat="1"/>
    <row r="8563" s="250" customFormat="1"/>
    <row r="8564" s="250" customFormat="1"/>
    <row r="8565" s="250" customFormat="1"/>
    <row r="8566" s="250" customFormat="1"/>
    <row r="8567" s="250" customFormat="1"/>
    <row r="8568" s="250" customFormat="1"/>
    <row r="8569" s="250" customFormat="1"/>
    <row r="8570" s="250" customFormat="1"/>
    <row r="8571" s="250" customFormat="1"/>
    <row r="8572" s="250" customFormat="1"/>
    <row r="8573" s="250" customFormat="1"/>
    <row r="8574" s="250" customFormat="1"/>
    <row r="8575" s="250" customFormat="1"/>
    <row r="8576" s="250" customFormat="1"/>
    <row r="8577" s="250" customFormat="1"/>
    <row r="8578" s="250" customFormat="1"/>
    <row r="8579" s="250" customFormat="1"/>
    <row r="8580" s="250" customFormat="1"/>
    <row r="8581" s="250" customFormat="1"/>
    <row r="8582" s="250" customFormat="1"/>
    <row r="8583" s="250" customFormat="1"/>
    <row r="8584" s="250" customFormat="1"/>
    <row r="8585" s="250" customFormat="1"/>
    <row r="8586" s="250" customFormat="1"/>
    <row r="8587" s="250" customFormat="1"/>
    <row r="8588" s="250" customFormat="1"/>
    <row r="8589" s="250" customFormat="1"/>
    <row r="8590" s="250" customFormat="1"/>
    <row r="8591" s="250" customFormat="1"/>
    <row r="8592" s="250" customFormat="1"/>
    <row r="8593" s="250" customFormat="1"/>
    <row r="8594" s="250" customFormat="1"/>
    <row r="8595" s="250" customFormat="1"/>
    <row r="8596" s="250" customFormat="1"/>
    <row r="8597" s="250" customFormat="1"/>
    <row r="8598" s="250" customFormat="1"/>
    <row r="8599" s="250" customFormat="1"/>
    <row r="8600" s="250" customFormat="1"/>
    <row r="8601" s="250" customFormat="1"/>
    <row r="8602" s="250" customFormat="1"/>
    <row r="8603" s="250" customFormat="1"/>
    <row r="8604" s="250" customFormat="1"/>
    <row r="8605" s="250" customFormat="1"/>
    <row r="8606" s="250" customFormat="1"/>
    <row r="8607" s="250" customFormat="1"/>
    <row r="8608" s="250" customFormat="1"/>
    <row r="8609" s="250" customFormat="1"/>
    <row r="8610" s="250" customFormat="1"/>
    <row r="8611" s="250" customFormat="1"/>
    <row r="8612" s="250" customFormat="1"/>
    <row r="8613" s="250" customFormat="1"/>
    <row r="8614" s="250" customFormat="1"/>
    <row r="8615" s="250" customFormat="1"/>
    <row r="8616" s="250" customFormat="1"/>
    <row r="8617" s="250" customFormat="1"/>
    <row r="8618" s="250" customFormat="1"/>
    <row r="8619" s="250" customFormat="1"/>
    <row r="8620" s="250" customFormat="1"/>
    <row r="8621" s="250" customFormat="1"/>
    <row r="8622" s="250" customFormat="1"/>
    <row r="8623" s="250" customFormat="1"/>
    <row r="8624" s="250" customFormat="1"/>
    <row r="8625" s="250" customFormat="1"/>
    <row r="8626" s="250" customFormat="1"/>
    <row r="8627" s="250" customFormat="1"/>
    <row r="8628" s="250" customFormat="1"/>
    <row r="8629" s="250" customFormat="1"/>
    <row r="8630" s="250" customFormat="1"/>
    <row r="8631" s="250" customFormat="1"/>
    <row r="8632" s="250" customFormat="1"/>
    <row r="8633" s="250" customFormat="1"/>
    <row r="8634" s="250" customFormat="1"/>
    <row r="8635" s="250" customFormat="1"/>
    <row r="8636" s="250" customFormat="1"/>
    <row r="8637" s="250" customFormat="1"/>
    <row r="8638" s="250" customFormat="1"/>
    <row r="8639" s="250" customFormat="1"/>
    <row r="8640" s="250" customFormat="1"/>
    <row r="8641" s="250" customFormat="1"/>
    <row r="8642" s="250" customFormat="1"/>
    <row r="8643" s="250" customFormat="1"/>
    <row r="8644" s="250" customFormat="1"/>
    <row r="8645" s="250" customFormat="1"/>
    <row r="8646" s="250" customFormat="1"/>
    <row r="8647" s="250" customFormat="1"/>
    <row r="8648" s="250" customFormat="1"/>
    <row r="8649" s="250" customFormat="1"/>
    <row r="8650" s="250" customFormat="1"/>
    <row r="8651" s="250" customFormat="1"/>
    <row r="8652" s="250" customFormat="1"/>
    <row r="8653" s="250" customFormat="1"/>
    <row r="8654" s="250" customFormat="1"/>
    <row r="8655" s="250" customFormat="1"/>
    <row r="8656" s="250" customFormat="1"/>
    <row r="8657" s="250" customFormat="1"/>
    <row r="8658" s="250" customFormat="1"/>
    <row r="8659" s="250" customFormat="1"/>
    <row r="8660" s="250" customFormat="1"/>
    <row r="8661" s="250" customFormat="1"/>
    <row r="8662" s="250" customFormat="1"/>
    <row r="8663" s="250" customFormat="1"/>
    <row r="8664" s="250" customFormat="1"/>
    <row r="8665" s="250" customFormat="1"/>
    <row r="8666" s="250" customFormat="1"/>
    <row r="8667" s="250" customFormat="1"/>
    <row r="8668" s="250" customFormat="1"/>
    <row r="8669" s="250" customFormat="1"/>
    <row r="8670" s="250" customFormat="1"/>
    <row r="8671" s="250" customFormat="1"/>
    <row r="8672" s="250" customFormat="1"/>
    <row r="8673" s="250" customFormat="1"/>
    <row r="8674" s="250" customFormat="1"/>
    <row r="8675" s="250" customFormat="1"/>
    <row r="8676" s="250" customFormat="1"/>
    <row r="8677" s="250" customFormat="1"/>
    <row r="8678" s="250" customFormat="1"/>
    <row r="8679" s="250" customFormat="1"/>
    <row r="8680" s="250" customFormat="1"/>
    <row r="8681" s="250" customFormat="1"/>
    <row r="8682" s="250" customFormat="1"/>
    <row r="8683" s="250" customFormat="1"/>
    <row r="8684" s="250" customFormat="1"/>
    <row r="8685" s="250" customFormat="1"/>
    <row r="8686" s="250" customFormat="1"/>
    <row r="8687" s="250" customFormat="1"/>
    <row r="8688" s="250" customFormat="1"/>
    <row r="8689" s="250" customFormat="1"/>
    <row r="8690" s="250" customFormat="1"/>
    <row r="8691" s="250" customFormat="1"/>
    <row r="8692" s="250" customFormat="1"/>
    <row r="8693" s="250" customFormat="1"/>
    <row r="8694" s="250" customFormat="1"/>
    <row r="8695" s="250" customFormat="1"/>
    <row r="8696" s="250" customFormat="1"/>
    <row r="8697" s="250" customFormat="1"/>
    <row r="8698" s="250" customFormat="1"/>
    <row r="8699" s="250" customFormat="1"/>
    <row r="8700" s="250" customFormat="1"/>
    <row r="8701" s="250" customFormat="1"/>
    <row r="8702" s="250" customFormat="1"/>
    <row r="8703" s="250" customFormat="1"/>
    <row r="8704" s="250" customFormat="1"/>
    <row r="8705" s="250" customFormat="1"/>
    <row r="8706" s="250" customFormat="1"/>
    <row r="8707" s="250" customFormat="1"/>
    <row r="8708" s="250" customFormat="1"/>
    <row r="8709" s="250" customFormat="1"/>
    <row r="8710" s="250" customFormat="1"/>
    <row r="8711" s="250" customFormat="1"/>
    <row r="8712" s="250" customFormat="1"/>
    <row r="8713" s="250" customFormat="1"/>
    <row r="8714" s="250" customFormat="1"/>
    <row r="8715" s="250" customFormat="1"/>
    <row r="8716" s="250" customFormat="1"/>
    <row r="8717" s="250" customFormat="1"/>
    <row r="8718" s="250" customFormat="1"/>
    <row r="8719" s="250" customFormat="1"/>
    <row r="8720" s="250" customFormat="1"/>
    <row r="8721" s="250" customFormat="1"/>
    <row r="8722" s="250" customFormat="1"/>
    <row r="8723" s="250" customFormat="1"/>
    <row r="8724" s="250" customFormat="1"/>
    <row r="8725" s="250" customFormat="1"/>
    <row r="8726" s="250" customFormat="1"/>
    <row r="8727" s="250" customFormat="1"/>
    <row r="8728" s="250" customFormat="1"/>
    <row r="8729" s="250" customFormat="1"/>
    <row r="8730" s="250" customFormat="1"/>
    <row r="8731" s="250" customFormat="1"/>
    <row r="8732" s="250" customFormat="1"/>
    <row r="8733" s="250" customFormat="1"/>
    <row r="8734" s="250" customFormat="1"/>
    <row r="8735" s="250" customFormat="1"/>
    <row r="8736" s="250" customFormat="1"/>
    <row r="8737" s="250" customFormat="1"/>
    <row r="8738" s="250" customFormat="1"/>
    <row r="8739" s="250" customFormat="1"/>
    <row r="8740" s="250" customFormat="1"/>
    <row r="8741" s="250" customFormat="1"/>
    <row r="8742" s="250" customFormat="1"/>
    <row r="8743" s="250" customFormat="1"/>
    <row r="8744" s="250" customFormat="1"/>
    <row r="8745" s="250" customFormat="1"/>
    <row r="8746" s="250" customFormat="1"/>
    <row r="8747" s="250" customFormat="1"/>
    <row r="8748" s="250" customFormat="1"/>
    <row r="8749" s="250" customFormat="1"/>
    <row r="8750" s="250" customFormat="1"/>
    <row r="8751" s="250" customFormat="1"/>
    <row r="8752" s="250" customFormat="1"/>
    <row r="8753" s="250" customFormat="1"/>
    <row r="8754" s="250" customFormat="1"/>
    <row r="8755" s="250" customFormat="1"/>
    <row r="8756" s="250" customFormat="1"/>
    <row r="8757" s="250" customFormat="1"/>
    <row r="8758" s="250" customFormat="1"/>
    <row r="8759" s="250" customFormat="1"/>
    <row r="8760" s="250" customFormat="1"/>
    <row r="8761" s="250" customFormat="1"/>
    <row r="8762" s="250" customFormat="1"/>
    <row r="8763" s="250" customFormat="1"/>
    <row r="8764" s="250" customFormat="1"/>
    <row r="8765" s="250" customFormat="1"/>
    <row r="8766" s="250" customFormat="1"/>
    <row r="8767" s="250" customFormat="1"/>
    <row r="8768" s="250" customFormat="1"/>
    <row r="8769" s="250" customFormat="1"/>
    <row r="8770" s="250" customFormat="1"/>
    <row r="8771" s="250" customFormat="1"/>
    <row r="8772" s="250" customFormat="1"/>
    <row r="8773" s="250" customFormat="1"/>
    <row r="8774" s="250" customFormat="1"/>
    <row r="8775" s="250" customFormat="1"/>
    <row r="8776" s="250" customFormat="1"/>
    <row r="8777" s="250" customFormat="1"/>
    <row r="8778" s="250" customFormat="1"/>
    <row r="8779" s="250" customFormat="1"/>
    <row r="8780" s="250" customFormat="1"/>
    <row r="8781" s="250" customFormat="1"/>
    <row r="8782" s="250" customFormat="1"/>
    <row r="8783" s="250" customFormat="1"/>
    <row r="8784" s="250" customFormat="1"/>
    <row r="8785" s="250" customFormat="1"/>
    <row r="8786" s="250" customFormat="1"/>
    <row r="8787" s="250" customFormat="1"/>
    <row r="8788" s="250" customFormat="1"/>
    <row r="8789" s="250" customFormat="1"/>
    <row r="8790" s="250" customFormat="1"/>
    <row r="8791" s="250" customFormat="1"/>
    <row r="8792" s="250" customFormat="1"/>
    <row r="8793" s="250" customFormat="1"/>
    <row r="8794" s="250" customFormat="1"/>
    <row r="8795" s="250" customFormat="1"/>
    <row r="8796" s="250" customFormat="1"/>
    <row r="8797" s="250" customFormat="1"/>
    <row r="8798" s="250" customFormat="1"/>
    <row r="8799" s="250" customFormat="1"/>
    <row r="8800" s="250" customFormat="1"/>
    <row r="8801" s="250" customFormat="1"/>
    <row r="8802" s="250" customFormat="1"/>
    <row r="8803" s="250" customFormat="1"/>
    <row r="8804" s="250" customFormat="1"/>
    <row r="8805" s="250" customFormat="1"/>
    <row r="8806" s="250" customFormat="1"/>
    <row r="8807" s="250" customFormat="1"/>
    <row r="8808" s="250" customFormat="1"/>
    <row r="8809" s="250" customFormat="1"/>
    <row r="8810" s="250" customFormat="1"/>
    <row r="8811" s="250" customFormat="1"/>
    <row r="8812" s="250" customFormat="1"/>
    <row r="8813" s="250" customFormat="1"/>
    <row r="8814" s="250" customFormat="1"/>
    <row r="8815" s="250" customFormat="1"/>
    <row r="8816" s="250" customFormat="1"/>
    <row r="8817" s="250" customFormat="1"/>
    <row r="8818" s="250" customFormat="1"/>
    <row r="8819" s="250" customFormat="1"/>
    <row r="8820" s="250" customFormat="1"/>
    <row r="8821" s="250" customFormat="1"/>
    <row r="8822" s="250" customFormat="1"/>
    <row r="8823" s="250" customFormat="1"/>
    <row r="8824" s="250" customFormat="1"/>
    <row r="8825" s="250" customFormat="1"/>
    <row r="8826" s="250" customFormat="1"/>
    <row r="8827" s="250" customFormat="1"/>
    <row r="8828" s="250" customFormat="1"/>
    <row r="8829" s="250" customFormat="1"/>
    <row r="8830" s="250" customFormat="1"/>
    <row r="8831" s="250" customFormat="1"/>
    <row r="8832" s="250" customFormat="1"/>
    <row r="8833" s="250" customFormat="1"/>
    <row r="8834" s="250" customFormat="1"/>
    <row r="8835" s="250" customFormat="1"/>
    <row r="8836" s="250" customFormat="1"/>
    <row r="8837" s="250" customFormat="1"/>
    <row r="8838" s="250" customFormat="1"/>
    <row r="8839" s="250" customFormat="1"/>
    <row r="8840" s="250" customFormat="1"/>
    <row r="8841" s="250" customFormat="1"/>
    <row r="8842" s="250" customFormat="1"/>
    <row r="8843" s="250" customFormat="1"/>
    <row r="8844" s="250" customFormat="1"/>
    <row r="8845" s="250" customFormat="1"/>
    <row r="8846" s="250" customFormat="1"/>
    <row r="8847" s="250" customFormat="1"/>
    <row r="8848" s="250" customFormat="1"/>
    <row r="8849" s="250" customFormat="1"/>
    <row r="8850" s="250" customFormat="1"/>
    <row r="8851" s="250" customFormat="1"/>
    <row r="8852" s="250" customFormat="1"/>
    <row r="8853" s="250" customFormat="1"/>
    <row r="8854" s="250" customFormat="1"/>
    <row r="8855" s="250" customFormat="1"/>
    <row r="8856" s="250" customFormat="1"/>
    <row r="8857" s="250" customFormat="1"/>
    <row r="8858" s="250" customFormat="1"/>
    <row r="8859" s="250" customFormat="1"/>
    <row r="8860" s="250" customFormat="1"/>
    <row r="8861" s="250" customFormat="1"/>
    <row r="8862" s="250" customFormat="1"/>
    <row r="8863" s="250" customFormat="1"/>
    <row r="8864" s="250" customFormat="1"/>
    <row r="8865" s="250" customFormat="1"/>
    <row r="8866" s="250" customFormat="1"/>
    <row r="8867" s="250" customFormat="1"/>
    <row r="8868" s="250" customFormat="1"/>
    <row r="8869" s="250" customFormat="1"/>
    <row r="8870" s="250" customFormat="1"/>
    <row r="8871" s="250" customFormat="1"/>
    <row r="8872" s="250" customFormat="1"/>
    <row r="8873" s="250" customFormat="1"/>
    <row r="8874" s="250" customFormat="1"/>
    <row r="8875" s="250" customFormat="1"/>
    <row r="8876" s="250" customFormat="1"/>
    <row r="8877" s="250" customFormat="1"/>
    <row r="8878" s="250" customFormat="1"/>
    <row r="8879" s="250" customFormat="1"/>
    <row r="8880" s="250" customFormat="1"/>
    <row r="8881" s="250" customFormat="1"/>
    <row r="8882" s="250" customFormat="1"/>
    <row r="8883" s="250" customFormat="1"/>
    <row r="8884" s="250" customFormat="1"/>
    <row r="8885" s="250" customFormat="1"/>
    <row r="8886" s="250" customFormat="1"/>
    <row r="8887" s="250" customFormat="1"/>
    <row r="8888" s="250" customFormat="1"/>
    <row r="8889" s="250" customFormat="1"/>
    <row r="8890" s="250" customFormat="1"/>
    <row r="8891" s="250" customFormat="1"/>
    <row r="8892" s="250" customFormat="1"/>
    <row r="8893" s="250" customFormat="1"/>
    <row r="8894" s="250" customFormat="1"/>
    <row r="8895" s="250" customFormat="1"/>
    <row r="8896" s="250" customFormat="1"/>
    <row r="8897" s="250" customFormat="1"/>
    <row r="8898" s="250" customFormat="1"/>
    <row r="8899" s="250" customFormat="1"/>
    <row r="8900" s="250" customFormat="1"/>
    <row r="8901" s="250" customFormat="1"/>
    <row r="8902" s="250" customFormat="1"/>
    <row r="8903" s="250" customFormat="1"/>
    <row r="8904" s="250" customFormat="1"/>
    <row r="8905" s="250" customFormat="1"/>
    <row r="8906" s="250" customFormat="1"/>
    <row r="8907" s="250" customFormat="1"/>
    <row r="8908" s="250" customFormat="1"/>
    <row r="8909" s="250" customFormat="1"/>
    <row r="8910" s="250" customFormat="1"/>
    <row r="8911" s="250" customFormat="1"/>
    <row r="8912" s="250" customFormat="1"/>
    <row r="8913" s="250" customFormat="1"/>
    <row r="8914" s="250" customFormat="1"/>
    <row r="8915" s="250" customFormat="1"/>
    <row r="8916" s="250" customFormat="1"/>
    <row r="8917" s="250" customFormat="1"/>
    <row r="8918" s="250" customFormat="1"/>
    <row r="8919" s="250" customFormat="1"/>
    <row r="8920" s="250" customFormat="1"/>
    <row r="8921" s="250" customFormat="1"/>
    <row r="8922" s="250" customFormat="1"/>
    <row r="8923" s="250" customFormat="1"/>
    <row r="8924" s="250" customFormat="1"/>
    <row r="8925" s="250" customFormat="1"/>
    <row r="8926" s="250" customFormat="1"/>
    <row r="8927" s="250" customFormat="1"/>
    <row r="8928" s="250" customFormat="1"/>
    <row r="8929" s="250" customFormat="1"/>
    <row r="8930" s="250" customFormat="1"/>
    <row r="8931" s="250" customFormat="1"/>
    <row r="8932" s="250" customFormat="1"/>
    <row r="8933" s="250" customFormat="1"/>
    <row r="8934" s="250" customFormat="1"/>
    <row r="8935" s="250" customFormat="1"/>
    <row r="8936" s="250" customFormat="1"/>
    <row r="8937" s="250" customFormat="1"/>
    <row r="8938" s="250" customFormat="1"/>
    <row r="8939" s="250" customFormat="1"/>
    <row r="8940" s="250" customFormat="1"/>
    <row r="8941" s="250" customFormat="1"/>
    <row r="8942" s="250" customFormat="1"/>
    <row r="8943" s="250" customFormat="1"/>
    <row r="8944" s="250" customFormat="1"/>
    <row r="8945" s="250" customFormat="1"/>
    <row r="8946" s="250" customFormat="1"/>
    <row r="8947" s="250" customFormat="1"/>
    <row r="8948" s="250" customFormat="1"/>
    <row r="8949" s="250" customFormat="1"/>
    <row r="8950" s="250" customFormat="1"/>
    <row r="8951" s="250" customFormat="1"/>
    <row r="8952" s="250" customFormat="1"/>
    <row r="8953" s="250" customFormat="1"/>
    <row r="8954" s="250" customFormat="1"/>
    <row r="8955" s="250" customFormat="1"/>
    <row r="8956" s="250" customFormat="1"/>
    <row r="8957" s="250" customFormat="1"/>
    <row r="8958" s="250" customFormat="1"/>
    <row r="8959" s="250" customFormat="1"/>
    <row r="8960" s="250" customFormat="1"/>
    <row r="8961" s="250" customFormat="1"/>
    <row r="8962" s="250" customFormat="1"/>
    <row r="8963" s="250" customFormat="1"/>
    <row r="8964" s="250" customFormat="1"/>
    <row r="8965" s="250" customFormat="1"/>
    <row r="8966" s="250" customFormat="1"/>
    <row r="8967" s="250" customFormat="1"/>
    <row r="8968" s="250" customFormat="1"/>
    <row r="8969" s="250" customFormat="1"/>
    <row r="8970" s="250" customFormat="1"/>
    <row r="8971" s="250" customFormat="1"/>
    <row r="8972" s="250" customFormat="1"/>
    <row r="8973" s="250" customFormat="1"/>
    <row r="8974" s="250" customFormat="1"/>
    <row r="8975" s="250" customFormat="1"/>
    <row r="8976" s="250" customFormat="1"/>
    <row r="8977" s="250" customFormat="1"/>
    <row r="8978" s="250" customFormat="1"/>
    <row r="8979" s="250" customFormat="1"/>
    <row r="8980" s="250" customFormat="1"/>
    <row r="8981" s="250" customFormat="1"/>
    <row r="8982" s="250" customFormat="1"/>
    <row r="8983" s="250" customFormat="1"/>
    <row r="8984" s="250" customFormat="1"/>
    <row r="8985" s="250" customFormat="1"/>
    <row r="8986" s="250" customFormat="1"/>
    <row r="8987" s="250" customFormat="1"/>
    <row r="8988" s="250" customFormat="1"/>
    <row r="8989" s="250" customFormat="1"/>
    <row r="8990" s="250" customFormat="1"/>
    <row r="8991" s="250" customFormat="1"/>
    <row r="8992" s="250" customFormat="1"/>
    <row r="8993" s="250" customFormat="1"/>
    <row r="8994" s="250" customFormat="1"/>
    <row r="8995" s="250" customFormat="1"/>
    <row r="8996" s="250" customFormat="1"/>
    <row r="8997" s="250" customFormat="1"/>
    <row r="8998" s="250" customFormat="1"/>
    <row r="8999" s="250" customFormat="1"/>
    <row r="9000" s="250" customFormat="1"/>
    <row r="9001" s="250" customFormat="1"/>
    <row r="9002" s="250" customFormat="1"/>
    <row r="9003" s="250" customFormat="1"/>
    <row r="9004" s="250" customFormat="1"/>
    <row r="9005" s="250" customFormat="1"/>
    <row r="9006" s="250" customFormat="1"/>
    <row r="9007" s="250" customFormat="1"/>
    <row r="9008" s="250" customFormat="1"/>
    <row r="9009" s="250" customFormat="1"/>
    <row r="9010" s="250" customFormat="1"/>
    <row r="9011" s="250" customFormat="1"/>
    <row r="9012" s="250" customFormat="1"/>
    <row r="9013" s="250" customFormat="1"/>
    <row r="9014" s="250" customFormat="1"/>
    <row r="9015" s="250" customFormat="1"/>
    <row r="9016" s="250" customFormat="1"/>
    <row r="9017" s="250" customFormat="1"/>
    <row r="9018" s="250" customFormat="1"/>
    <row r="9019" s="250" customFormat="1"/>
    <row r="9020" s="250" customFormat="1"/>
    <row r="9021" s="250" customFormat="1"/>
    <row r="9022" s="250" customFormat="1"/>
    <row r="9023" s="250" customFormat="1"/>
    <row r="9024" s="250" customFormat="1"/>
    <row r="9025" s="250" customFormat="1"/>
    <row r="9026" s="250" customFormat="1"/>
    <row r="9027" s="250" customFormat="1"/>
    <row r="9028" s="250" customFormat="1"/>
    <row r="9029" s="250" customFormat="1"/>
    <row r="9030" s="250" customFormat="1"/>
    <row r="9031" s="250" customFormat="1"/>
    <row r="9032" s="250" customFormat="1"/>
    <row r="9033" s="250" customFormat="1"/>
    <row r="9034" s="250" customFormat="1"/>
    <row r="9035" s="250" customFormat="1"/>
    <row r="9036" s="250" customFormat="1"/>
    <row r="9037" s="250" customFormat="1"/>
    <row r="9038" s="250" customFormat="1"/>
    <row r="9039" s="250" customFormat="1"/>
    <row r="9040" s="250" customFormat="1"/>
    <row r="9041" s="250" customFormat="1"/>
    <row r="9042" s="250" customFormat="1"/>
    <row r="9043" s="250" customFormat="1"/>
    <row r="9044" s="250" customFormat="1"/>
    <row r="9045" s="250" customFormat="1"/>
    <row r="9046" s="250" customFormat="1"/>
    <row r="9047" s="250" customFormat="1"/>
    <row r="9048" s="250" customFormat="1"/>
    <row r="9049" s="250" customFormat="1"/>
    <row r="9050" s="250" customFormat="1"/>
    <row r="9051" s="250" customFormat="1"/>
    <row r="9052" s="250" customFormat="1"/>
    <row r="9053" s="250" customFormat="1"/>
    <row r="9054" s="250" customFormat="1"/>
    <row r="9055" s="250" customFormat="1"/>
    <row r="9056" s="250" customFormat="1"/>
    <row r="9057" s="250" customFormat="1"/>
    <row r="9058" s="250" customFormat="1"/>
    <row r="9059" s="250" customFormat="1"/>
    <row r="9060" s="250" customFormat="1"/>
    <row r="9061" s="250" customFormat="1"/>
    <row r="9062" s="250" customFormat="1"/>
    <row r="9063" s="250" customFormat="1"/>
    <row r="9064" s="250" customFormat="1"/>
    <row r="9065" s="250" customFormat="1"/>
    <row r="9066" s="250" customFormat="1"/>
    <row r="9067" s="250" customFormat="1"/>
    <row r="9068" s="250" customFormat="1"/>
    <row r="9069" s="250" customFormat="1"/>
    <row r="9070" s="250" customFormat="1"/>
    <row r="9071" s="250" customFormat="1"/>
    <row r="9072" s="250" customFormat="1"/>
    <row r="9073" s="250" customFormat="1"/>
    <row r="9074" s="250" customFormat="1"/>
    <row r="9075" s="250" customFormat="1"/>
    <row r="9076" s="250" customFormat="1"/>
    <row r="9077" s="250" customFormat="1"/>
    <row r="9078" s="250" customFormat="1"/>
    <row r="9079" s="250" customFormat="1"/>
    <row r="9080" s="250" customFormat="1"/>
    <row r="9081" s="250" customFormat="1"/>
    <row r="9082" s="250" customFormat="1"/>
    <row r="9083" s="250" customFormat="1"/>
    <row r="9084" s="250" customFormat="1"/>
    <row r="9085" s="250" customFormat="1"/>
    <row r="9086" s="250" customFormat="1"/>
    <row r="9087" s="250" customFormat="1"/>
    <row r="9088" s="250" customFormat="1"/>
    <row r="9089" s="250" customFormat="1"/>
    <row r="9090" s="250" customFormat="1"/>
    <row r="9091" s="250" customFormat="1"/>
    <row r="9092" s="250" customFormat="1"/>
    <row r="9093" s="250" customFormat="1"/>
    <row r="9094" s="250" customFormat="1"/>
    <row r="9095" s="250" customFormat="1"/>
    <row r="9096" s="250" customFormat="1"/>
    <row r="9097" s="250" customFormat="1"/>
    <row r="9098" s="250" customFormat="1"/>
    <row r="9099" s="250" customFormat="1"/>
    <row r="9100" s="250" customFormat="1"/>
    <row r="9101" s="250" customFormat="1"/>
    <row r="9102" s="250" customFormat="1"/>
    <row r="9103" s="250" customFormat="1"/>
    <row r="9104" s="250" customFormat="1"/>
    <row r="9105" s="250" customFormat="1"/>
    <row r="9106" s="250" customFormat="1"/>
    <row r="9107" s="250" customFormat="1"/>
    <row r="9108" s="250" customFormat="1"/>
    <row r="9109" s="250" customFormat="1"/>
    <row r="9110" s="250" customFormat="1"/>
    <row r="9111" s="250" customFormat="1"/>
    <row r="9112" s="250" customFormat="1"/>
    <row r="9113" s="250" customFormat="1"/>
    <row r="9114" s="250" customFormat="1"/>
    <row r="9115" s="250" customFormat="1"/>
    <row r="9116" s="250" customFormat="1"/>
    <row r="9117" s="250" customFormat="1"/>
    <row r="9118" s="250" customFormat="1"/>
    <row r="9119" s="250" customFormat="1"/>
    <row r="9120" s="250" customFormat="1"/>
    <row r="9121" s="250" customFormat="1"/>
    <row r="9122" s="250" customFormat="1"/>
    <row r="9123" s="250" customFormat="1"/>
    <row r="9124" s="250" customFormat="1"/>
    <row r="9125" s="250" customFormat="1"/>
    <row r="9126" s="250" customFormat="1"/>
    <row r="9127" s="250" customFormat="1"/>
    <row r="9128" s="250" customFormat="1"/>
    <row r="9129" s="250" customFormat="1"/>
    <row r="9130" s="250" customFormat="1"/>
    <row r="9131" s="250" customFormat="1"/>
    <row r="9132" s="250" customFormat="1"/>
    <row r="9133" s="250" customFormat="1"/>
    <row r="9134" s="250" customFormat="1"/>
    <row r="9135" s="250" customFormat="1"/>
    <row r="9136" s="250" customFormat="1"/>
    <row r="9137" s="250" customFormat="1"/>
    <row r="9138" s="250" customFormat="1"/>
    <row r="9139" s="250" customFormat="1"/>
    <row r="9140" s="250" customFormat="1"/>
    <row r="9141" s="250" customFormat="1"/>
    <row r="9142" s="250" customFormat="1"/>
    <row r="9143" s="250" customFormat="1"/>
    <row r="9144" s="250" customFormat="1"/>
    <row r="9145" s="250" customFormat="1"/>
    <row r="9146" s="250" customFormat="1"/>
    <row r="9147" s="250" customFormat="1"/>
    <row r="9148" s="250" customFormat="1"/>
    <row r="9149" s="250" customFormat="1"/>
    <row r="9150" s="250" customFormat="1"/>
    <row r="9151" s="250" customFormat="1"/>
    <row r="9152" s="250" customFormat="1"/>
    <row r="9153" s="250" customFormat="1"/>
    <row r="9154" s="250" customFormat="1"/>
    <row r="9155" s="250" customFormat="1"/>
    <row r="9156" s="250" customFormat="1"/>
    <row r="9157" s="250" customFormat="1"/>
    <row r="9158" s="250" customFormat="1"/>
    <row r="9159" s="250" customFormat="1"/>
    <row r="9160" s="250" customFormat="1"/>
    <row r="9161" s="250" customFormat="1"/>
    <row r="9162" s="250" customFormat="1"/>
    <row r="9163" s="250" customFormat="1"/>
    <row r="9164" s="250" customFormat="1"/>
    <row r="9165" s="250" customFormat="1"/>
    <row r="9166" s="250" customFormat="1"/>
    <row r="9167" s="250" customFormat="1"/>
    <row r="9168" s="250" customFormat="1"/>
    <row r="9169" s="250" customFormat="1"/>
    <row r="9170" s="250" customFormat="1"/>
    <row r="9171" s="250" customFormat="1"/>
    <row r="9172" s="250" customFormat="1"/>
    <row r="9173" s="250" customFormat="1"/>
    <row r="9174" s="250" customFormat="1"/>
    <row r="9175" s="250" customFormat="1"/>
    <row r="9176" s="250" customFormat="1"/>
    <row r="9177" s="250" customFormat="1"/>
    <row r="9178" s="250" customFormat="1"/>
    <row r="9179" s="250" customFormat="1"/>
    <row r="9180" s="250" customFormat="1"/>
    <row r="9181" s="250" customFormat="1"/>
    <row r="9182" s="250" customFormat="1"/>
    <row r="9183" s="250" customFormat="1"/>
    <row r="9184" s="250" customFormat="1"/>
    <row r="9185" s="250" customFormat="1"/>
    <row r="9186" s="250" customFormat="1"/>
    <row r="9187" s="250" customFormat="1"/>
    <row r="9188" s="250" customFormat="1"/>
    <row r="9189" s="250" customFormat="1"/>
    <row r="9190" s="250" customFormat="1"/>
    <row r="9191" s="250" customFormat="1"/>
    <row r="9192" s="250" customFormat="1"/>
    <row r="9193" s="250" customFormat="1"/>
    <row r="9194" s="250" customFormat="1"/>
    <row r="9195" s="250" customFormat="1"/>
    <row r="9196" s="250" customFormat="1"/>
    <row r="9197" s="250" customFormat="1"/>
    <row r="9198" s="250" customFormat="1"/>
    <row r="9199" s="250" customFormat="1"/>
    <row r="9200" s="250" customFormat="1"/>
    <row r="9201" s="250" customFormat="1"/>
    <row r="9202" s="250" customFormat="1"/>
    <row r="9203" s="250" customFormat="1"/>
    <row r="9204" s="250" customFormat="1"/>
    <row r="9205" s="250" customFormat="1"/>
    <row r="9206" s="250" customFormat="1"/>
    <row r="9207" s="250" customFormat="1"/>
    <row r="9208" s="250" customFormat="1"/>
    <row r="9209" s="250" customFormat="1"/>
    <row r="9210" s="250" customFormat="1"/>
    <row r="9211" s="250" customFormat="1"/>
    <row r="9212" s="250" customFormat="1"/>
    <row r="9213" s="250" customFormat="1"/>
    <row r="9214" s="250" customFormat="1"/>
    <row r="9215" s="250" customFormat="1"/>
    <row r="9216" s="250" customFormat="1"/>
    <row r="9217" s="250" customFormat="1"/>
    <row r="9218" s="250" customFormat="1"/>
    <row r="9219" s="250" customFormat="1"/>
    <row r="9220" s="250" customFormat="1"/>
    <row r="9221" s="250" customFormat="1"/>
    <row r="9222" s="250" customFormat="1"/>
    <row r="9223" s="250" customFormat="1"/>
    <row r="9224" s="250" customFormat="1"/>
    <row r="9225" s="250" customFormat="1"/>
    <row r="9226" s="250" customFormat="1"/>
    <row r="9227" s="250" customFormat="1"/>
    <row r="9228" s="250" customFormat="1"/>
    <row r="9229" s="250" customFormat="1"/>
    <row r="9230" s="250" customFormat="1"/>
    <row r="9231" s="250" customFormat="1"/>
    <row r="9232" s="250" customFormat="1"/>
    <row r="9233" s="250" customFormat="1"/>
    <row r="9234" s="250" customFormat="1"/>
    <row r="9235" s="250" customFormat="1"/>
    <row r="9236" s="250" customFormat="1"/>
    <row r="9237" s="250" customFormat="1"/>
    <row r="9238" s="250" customFormat="1"/>
    <row r="9239" s="250" customFormat="1"/>
    <row r="9240" s="250" customFormat="1"/>
    <row r="9241" s="250" customFormat="1"/>
    <row r="9242" s="250" customFormat="1"/>
    <row r="9243" s="250" customFormat="1"/>
    <row r="9244" s="250" customFormat="1"/>
    <row r="9245" s="250" customFormat="1"/>
    <row r="9246" s="250" customFormat="1"/>
    <row r="9247" s="250" customFormat="1"/>
    <row r="9248" s="250" customFormat="1"/>
    <row r="9249" s="250" customFormat="1"/>
    <row r="9250" s="250" customFormat="1"/>
    <row r="9251" s="250" customFormat="1"/>
    <row r="9252" s="250" customFormat="1"/>
    <row r="9253" s="250" customFormat="1"/>
    <row r="9254" s="250" customFormat="1"/>
    <row r="9255" s="250" customFormat="1"/>
    <row r="9256" s="250" customFormat="1"/>
    <row r="9257" s="250" customFormat="1"/>
    <row r="9258" s="250" customFormat="1"/>
    <row r="9259" s="250" customFormat="1"/>
    <row r="9260" s="250" customFormat="1"/>
    <row r="9261" s="250" customFormat="1"/>
    <row r="9262" s="250" customFormat="1"/>
    <row r="9263" s="250" customFormat="1"/>
    <row r="9264" s="250" customFormat="1"/>
    <row r="9265" s="250" customFormat="1"/>
    <row r="9266" s="250" customFormat="1"/>
    <row r="9267" s="250" customFormat="1"/>
    <row r="9268" s="250" customFormat="1"/>
    <row r="9269" s="250" customFormat="1"/>
    <row r="9270" s="250" customFormat="1"/>
    <row r="9271" s="250" customFormat="1"/>
    <row r="9272" s="250" customFormat="1"/>
    <row r="9273" s="250" customFormat="1"/>
    <row r="9274" s="250" customFormat="1"/>
    <row r="9275" s="250" customFormat="1"/>
    <row r="9276" s="250" customFormat="1"/>
    <row r="9277" s="250" customFormat="1"/>
    <row r="9278" s="250" customFormat="1"/>
    <row r="9279" s="250" customFormat="1"/>
    <row r="9280" s="250" customFormat="1"/>
    <row r="9281" s="250" customFormat="1"/>
    <row r="9282" s="250" customFormat="1"/>
    <row r="9283" s="250" customFormat="1"/>
    <row r="9284" s="250" customFormat="1"/>
    <row r="9285" s="250" customFormat="1"/>
    <row r="9286" s="250" customFormat="1"/>
    <row r="9287" s="250" customFormat="1"/>
    <row r="9288" s="250" customFormat="1"/>
    <row r="9289" s="250" customFormat="1"/>
    <row r="9290" s="250" customFormat="1"/>
    <row r="9291" s="250" customFormat="1"/>
    <row r="9292" s="250" customFormat="1"/>
    <row r="9293" s="250" customFormat="1"/>
    <row r="9294" s="250" customFormat="1"/>
    <row r="9295" s="250" customFormat="1"/>
    <row r="9296" s="250" customFormat="1"/>
    <row r="9297" s="250" customFormat="1"/>
    <row r="9298" s="250" customFormat="1"/>
    <row r="9299" s="250" customFormat="1"/>
    <row r="9300" s="250" customFormat="1"/>
    <row r="9301" s="250" customFormat="1"/>
    <row r="9302" s="250" customFormat="1"/>
    <row r="9303" s="250" customFormat="1"/>
    <row r="9304" s="250" customFormat="1"/>
    <row r="9305" s="250" customFormat="1"/>
    <row r="9306" s="250" customFormat="1"/>
    <row r="9307" s="250" customFormat="1"/>
    <row r="9308" s="250" customFormat="1"/>
    <row r="9309" s="250" customFormat="1"/>
    <row r="9310" s="250" customFormat="1"/>
    <row r="9311" s="250" customFormat="1"/>
    <row r="9312" s="250" customFormat="1"/>
    <row r="9313" s="250" customFormat="1"/>
    <row r="9314" s="250" customFormat="1"/>
    <row r="9315" s="250" customFormat="1"/>
    <row r="9316" s="250" customFormat="1"/>
    <row r="9317" s="250" customFormat="1"/>
    <row r="9318" s="250" customFormat="1"/>
    <row r="9319" s="250" customFormat="1"/>
    <row r="9320" s="250" customFormat="1"/>
    <row r="9321" s="250" customFormat="1"/>
    <row r="9322" s="250" customFormat="1"/>
    <row r="9323" s="250" customFormat="1"/>
    <row r="9324" s="250" customFormat="1"/>
    <row r="9325" s="250" customFormat="1"/>
    <row r="9326" s="250" customFormat="1"/>
    <row r="9327" s="250" customFormat="1"/>
    <row r="9328" s="250" customFormat="1"/>
    <row r="9329" s="250" customFormat="1"/>
    <row r="9330" s="250" customFormat="1"/>
    <row r="9331" s="250" customFormat="1"/>
    <row r="9332" s="250" customFormat="1"/>
    <row r="9333" s="250" customFormat="1"/>
    <row r="9334" s="250" customFormat="1"/>
    <row r="9335" s="250" customFormat="1"/>
    <row r="9336" s="250" customFormat="1"/>
    <row r="9337" s="250" customFormat="1"/>
    <row r="9338" s="250" customFormat="1"/>
    <row r="9339" s="250" customFormat="1"/>
    <row r="9340" s="250" customFormat="1"/>
    <row r="9341" s="250" customFormat="1"/>
    <row r="9342" s="250" customFormat="1"/>
    <row r="9343" s="250" customFormat="1"/>
    <row r="9344" s="250" customFormat="1"/>
    <row r="9345" s="250" customFormat="1"/>
    <row r="9346" s="250" customFormat="1"/>
    <row r="9347" s="250" customFormat="1"/>
    <row r="9348" s="250" customFormat="1"/>
    <row r="9349" s="250" customFormat="1"/>
    <row r="9350" s="250" customFormat="1"/>
    <row r="9351" s="250" customFormat="1"/>
    <row r="9352" s="250" customFormat="1"/>
    <row r="9353" s="250" customFormat="1"/>
    <row r="9354" s="250" customFormat="1"/>
    <row r="9355" s="250" customFormat="1"/>
    <row r="9356" s="250" customFormat="1"/>
    <row r="9357" s="250" customFormat="1"/>
    <row r="9358" s="250" customFormat="1"/>
    <row r="9359" s="250" customFormat="1"/>
    <row r="9360" s="250" customFormat="1"/>
    <row r="9361" s="250" customFormat="1"/>
    <row r="9362" s="250" customFormat="1"/>
    <row r="9363" s="250" customFormat="1"/>
    <row r="9364" s="250" customFormat="1"/>
    <row r="9365" s="250" customFormat="1"/>
    <row r="9366" s="250" customFormat="1"/>
    <row r="9367" s="250" customFormat="1"/>
    <row r="9368" s="250" customFormat="1"/>
    <row r="9369" s="250" customFormat="1"/>
    <row r="9370" s="250" customFormat="1"/>
    <row r="9371" s="250" customFormat="1"/>
    <row r="9372" s="250" customFormat="1"/>
    <row r="9373" s="250" customFormat="1"/>
    <row r="9374" s="250" customFormat="1"/>
    <row r="9375" s="250" customFormat="1"/>
    <row r="9376" s="250" customFormat="1"/>
    <row r="9377" s="250" customFormat="1"/>
    <row r="9378" s="250" customFormat="1"/>
    <row r="9379" s="250" customFormat="1"/>
    <row r="9380" s="250" customFormat="1"/>
    <row r="9381" s="250" customFormat="1"/>
    <row r="9382" s="250" customFormat="1"/>
    <row r="9383" s="250" customFormat="1"/>
    <row r="9384" s="250" customFormat="1"/>
    <row r="9385" s="250" customFormat="1"/>
    <row r="9386" s="250" customFormat="1"/>
    <row r="9387" s="250" customFormat="1"/>
    <row r="9388" s="250" customFormat="1"/>
    <row r="9389" s="250" customFormat="1"/>
    <row r="9390" s="250" customFormat="1"/>
    <row r="9391" s="250" customFormat="1"/>
    <row r="9392" s="250" customFormat="1"/>
    <row r="9393" s="250" customFormat="1"/>
    <row r="9394" s="250" customFormat="1"/>
    <row r="9395" s="250" customFormat="1"/>
    <row r="9396" s="250" customFormat="1"/>
    <row r="9397" s="250" customFormat="1"/>
    <row r="9398" s="250" customFormat="1"/>
    <row r="9399" s="250" customFormat="1"/>
    <row r="9400" s="250" customFormat="1"/>
    <row r="9401" s="250" customFormat="1"/>
    <row r="9402" s="250" customFormat="1"/>
    <row r="9403" s="250" customFormat="1"/>
    <row r="9404" s="250" customFormat="1"/>
    <row r="9405" s="250" customFormat="1"/>
    <row r="9406" s="250" customFormat="1"/>
    <row r="9407" s="250" customFormat="1"/>
    <row r="9408" s="250" customFormat="1"/>
    <row r="9409" s="250" customFormat="1"/>
    <row r="9410" s="250" customFormat="1"/>
    <row r="9411" s="250" customFormat="1"/>
    <row r="9412" s="250" customFormat="1"/>
    <row r="9413" s="250" customFormat="1"/>
    <row r="9414" s="250" customFormat="1"/>
    <row r="9415" s="250" customFormat="1"/>
    <row r="9416" s="250" customFormat="1"/>
    <row r="9417" s="250" customFormat="1"/>
    <row r="9418" s="250" customFormat="1"/>
    <row r="9419" s="250" customFormat="1"/>
    <row r="9420" s="250" customFormat="1"/>
    <row r="9421" s="250" customFormat="1"/>
    <row r="9422" s="250" customFormat="1"/>
    <row r="9423" s="250" customFormat="1"/>
    <row r="9424" s="250" customFormat="1"/>
    <row r="9425" s="250" customFormat="1"/>
    <row r="9426" s="250" customFormat="1"/>
    <row r="9427" s="250" customFormat="1"/>
    <row r="9428" s="250" customFormat="1"/>
    <row r="9429" s="250" customFormat="1"/>
    <row r="9430" s="250" customFormat="1"/>
    <row r="9431" s="250" customFormat="1"/>
    <row r="9432" s="250" customFormat="1"/>
    <row r="9433" s="250" customFormat="1"/>
    <row r="9434" s="250" customFormat="1"/>
    <row r="9435" s="250" customFormat="1"/>
    <row r="9436" s="250" customFormat="1"/>
    <row r="9437" s="250" customFormat="1"/>
    <row r="9438" s="250" customFormat="1"/>
    <row r="9439" s="250" customFormat="1"/>
    <row r="9440" s="250" customFormat="1"/>
    <row r="9441" s="250" customFormat="1"/>
    <row r="9442" s="250" customFormat="1"/>
    <row r="9443" s="250" customFormat="1"/>
    <row r="9444" s="250" customFormat="1"/>
    <row r="9445" s="250" customFormat="1"/>
    <row r="9446" s="250" customFormat="1"/>
    <row r="9447" s="250" customFormat="1"/>
    <row r="9448" s="250" customFormat="1"/>
    <row r="9449" s="250" customFormat="1"/>
    <row r="9450" s="250" customFormat="1"/>
    <row r="9451" s="250" customFormat="1"/>
    <row r="9452" s="250" customFormat="1"/>
    <row r="9453" s="250" customFormat="1"/>
    <row r="9454" s="250" customFormat="1"/>
    <row r="9455" s="250" customFormat="1"/>
    <row r="9456" s="250" customFormat="1"/>
    <row r="9457" s="250" customFormat="1"/>
    <row r="9458" s="250" customFormat="1"/>
    <row r="9459" s="250" customFormat="1"/>
    <row r="9460" s="250" customFormat="1"/>
    <row r="9461" s="250" customFormat="1"/>
    <row r="9462" s="250" customFormat="1"/>
    <row r="9463" s="250" customFormat="1"/>
    <row r="9464" s="250" customFormat="1"/>
    <row r="9465" s="250" customFormat="1"/>
    <row r="9466" s="250" customFormat="1"/>
    <row r="9467" s="250" customFormat="1"/>
    <row r="9468" s="250" customFormat="1"/>
    <row r="9469" s="250" customFormat="1"/>
    <row r="9470" s="250" customFormat="1"/>
    <row r="9471" s="250" customFormat="1"/>
    <row r="9472" s="250" customFormat="1"/>
    <row r="9473" s="250" customFormat="1"/>
    <row r="9474" s="250" customFormat="1"/>
    <row r="9475" s="250" customFormat="1"/>
    <row r="9476" s="250" customFormat="1"/>
    <row r="9477" s="250" customFormat="1"/>
    <row r="9478" s="250" customFormat="1"/>
    <row r="9479" s="250" customFormat="1"/>
    <row r="9480" s="250" customFormat="1"/>
    <row r="9481" s="250" customFormat="1"/>
    <row r="9482" s="250" customFormat="1"/>
    <row r="9483" s="250" customFormat="1"/>
    <row r="9484" s="250" customFormat="1"/>
    <row r="9485" s="250" customFormat="1"/>
    <row r="9486" s="250" customFormat="1"/>
    <row r="9487" s="250" customFormat="1"/>
    <row r="9488" s="250" customFormat="1"/>
    <row r="9489" s="250" customFormat="1"/>
    <row r="9490" s="250" customFormat="1"/>
    <row r="9491" s="250" customFormat="1"/>
    <row r="9492" s="250" customFormat="1"/>
    <row r="9493" s="250" customFormat="1"/>
    <row r="9494" s="250" customFormat="1"/>
    <row r="9495" s="250" customFormat="1"/>
    <row r="9496" s="250" customFormat="1"/>
    <row r="9497" s="250" customFormat="1"/>
    <row r="9498" s="250" customFormat="1"/>
    <row r="9499" s="250" customFormat="1"/>
    <row r="9500" s="250" customFormat="1"/>
    <row r="9501" s="250" customFormat="1"/>
    <row r="9502" s="250" customFormat="1"/>
    <row r="9503" s="250" customFormat="1"/>
    <row r="9504" s="250" customFormat="1"/>
    <row r="9505" s="250" customFormat="1"/>
    <row r="9506" s="250" customFormat="1"/>
    <row r="9507" s="250" customFormat="1"/>
    <row r="9508" s="250" customFormat="1"/>
    <row r="9509" s="250" customFormat="1"/>
    <row r="9510" s="250" customFormat="1"/>
    <row r="9511" s="250" customFormat="1"/>
    <row r="9512" s="250" customFormat="1"/>
    <row r="9513" s="250" customFormat="1"/>
    <row r="9514" s="250" customFormat="1"/>
    <row r="9515" s="250" customFormat="1"/>
    <row r="9516" s="250" customFormat="1"/>
    <row r="9517" s="250" customFormat="1"/>
    <row r="9518" s="250" customFormat="1"/>
    <row r="9519" s="250" customFormat="1"/>
    <row r="9520" s="250" customFormat="1"/>
    <row r="9521" s="250" customFormat="1"/>
    <row r="9522" s="250" customFormat="1"/>
    <row r="9523" s="250" customFormat="1"/>
    <row r="9524" s="250" customFormat="1"/>
    <row r="9525" s="250" customFormat="1"/>
    <row r="9526" s="250" customFormat="1"/>
    <row r="9527" s="250" customFormat="1"/>
    <row r="9528" s="250" customFormat="1"/>
    <row r="9529" s="250" customFormat="1"/>
    <row r="9530" s="250" customFormat="1"/>
    <row r="9531" s="250" customFormat="1"/>
    <row r="9532" s="250" customFormat="1"/>
    <row r="9533" s="250" customFormat="1"/>
    <row r="9534" s="250" customFormat="1"/>
    <row r="9535" s="250" customFormat="1"/>
    <row r="9536" s="250" customFormat="1"/>
    <row r="9537" s="250" customFormat="1"/>
    <row r="9538" s="250" customFormat="1"/>
    <row r="9539" s="250" customFormat="1"/>
    <row r="9540" s="250" customFormat="1"/>
    <row r="9541" s="250" customFormat="1"/>
    <row r="9542" s="250" customFormat="1"/>
    <row r="9543" s="250" customFormat="1"/>
    <row r="9544" s="250" customFormat="1"/>
    <row r="9545" s="250" customFormat="1"/>
    <row r="9546" s="250" customFormat="1"/>
    <row r="9547" s="250" customFormat="1"/>
    <row r="9548" s="250" customFormat="1"/>
    <row r="9549" s="250" customFormat="1"/>
    <row r="9550" s="250" customFormat="1"/>
    <row r="9551" s="250" customFormat="1"/>
    <row r="9552" s="250" customFormat="1"/>
    <row r="9553" s="250" customFormat="1"/>
    <row r="9554" s="250" customFormat="1"/>
    <row r="9555" s="250" customFormat="1"/>
    <row r="9556" s="250" customFormat="1"/>
    <row r="9557" s="250" customFormat="1"/>
    <row r="9558" s="250" customFormat="1"/>
    <row r="9559" s="250" customFormat="1"/>
    <row r="9560" s="250" customFormat="1"/>
    <row r="9561" s="250" customFormat="1"/>
    <row r="9562" s="250" customFormat="1"/>
    <row r="9563" s="250" customFormat="1"/>
    <row r="9564" s="250" customFormat="1"/>
    <row r="9565" s="250" customFormat="1"/>
    <row r="9566" s="250" customFormat="1"/>
    <row r="9567" s="250" customFormat="1"/>
    <row r="9568" s="250" customFormat="1"/>
    <row r="9569" s="250" customFormat="1"/>
    <row r="9570" s="250" customFormat="1"/>
    <row r="9571" s="250" customFormat="1"/>
    <row r="9572" s="250" customFormat="1"/>
    <row r="9573" s="250" customFormat="1"/>
    <row r="9574" s="250" customFormat="1"/>
    <row r="9575" s="250" customFormat="1"/>
    <row r="9576" s="250" customFormat="1"/>
    <row r="9577" s="250" customFormat="1"/>
    <row r="9578" s="250" customFormat="1"/>
    <row r="9579" s="250" customFormat="1"/>
    <row r="9580" s="250" customFormat="1"/>
    <row r="9581" s="250" customFormat="1"/>
    <row r="9582" s="250" customFormat="1"/>
    <row r="9583" s="250" customFormat="1"/>
    <row r="9584" s="250" customFormat="1"/>
    <row r="9585" s="250" customFormat="1"/>
    <row r="9586" s="250" customFormat="1"/>
    <row r="9587" s="250" customFormat="1"/>
    <row r="9588" s="250" customFormat="1"/>
    <row r="9589" s="250" customFormat="1"/>
    <row r="9590" s="250" customFormat="1"/>
    <row r="9591" s="250" customFormat="1"/>
    <row r="9592" s="250" customFormat="1"/>
    <row r="9593" s="250" customFormat="1"/>
    <row r="9594" s="250" customFormat="1"/>
    <row r="9595" s="250" customFormat="1"/>
    <row r="9596" s="250" customFormat="1"/>
    <row r="9597" s="250" customFormat="1"/>
    <row r="9598" s="250" customFormat="1"/>
    <row r="9599" s="250" customFormat="1"/>
    <row r="9600" s="250" customFormat="1"/>
    <row r="9601" s="250" customFormat="1"/>
    <row r="9602" s="250" customFormat="1"/>
    <row r="9603" s="250" customFormat="1"/>
    <row r="9604" s="250" customFormat="1"/>
    <row r="9605" s="250" customFormat="1"/>
    <row r="9606" s="250" customFormat="1"/>
    <row r="9607" s="250" customFormat="1"/>
    <row r="9608" s="250" customFormat="1"/>
    <row r="9609" s="250" customFormat="1"/>
    <row r="9610" s="250" customFormat="1"/>
    <row r="9611" s="250" customFormat="1"/>
    <row r="9612" s="250" customFormat="1"/>
    <row r="9613" s="250" customFormat="1"/>
    <row r="9614" s="250" customFormat="1"/>
    <row r="9615" s="250" customFormat="1"/>
    <row r="9616" s="250" customFormat="1"/>
    <row r="9617" s="250" customFormat="1"/>
    <row r="9618" s="250" customFormat="1"/>
    <row r="9619" s="250" customFormat="1"/>
    <row r="9620" s="250" customFormat="1"/>
    <row r="9621" s="250" customFormat="1"/>
    <row r="9622" s="250" customFormat="1"/>
    <row r="9623" s="250" customFormat="1"/>
    <row r="9624" s="250" customFormat="1"/>
    <row r="9625" s="250" customFormat="1"/>
    <row r="9626" s="250" customFormat="1"/>
    <row r="9627" s="250" customFormat="1"/>
    <row r="9628" s="250" customFormat="1"/>
    <row r="9629" s="250" customFormat="1"/>
    <row r="9630" s="250" customFormat="1"/>
    <row r="9631" s="250" customFormat="1"/>
    <row r="9632" s="250" customFormat="1"/>
    <row r="9633" s="250" customFormat="1"/>
    <row r="9634" s="250" customFormat="1"/>
    <row r="9635" s="250" customFormat="1"/>
    <row r="9636" s="250" customFormat="1"/>
    <row r="9637" s="250" customFormat="1"/>
    <row r="9638" s="250" customFormat="1"/>
    <row r="9639" s="250" customFormat="1"/>
    <row r="9640" s="250" customFormat="1"/>
    <row r="9641" s="250" customFormat="1"/>
    <row r="9642" s="250" customFormat="1"/>
    <row r="9643" s="250" customFormat="1"/>
    <row r="9644" s="250" customFormat="1"/>
    <row r="9645" s="250" customFormat="1"/>
    <row r="9646" s="250" customFormat="1"/>
    <row r="9647" s="250" customFormat="1"/>
    <row r="9648" s="250" customFormat="1"/>
    <row r="9649" s="250" customFormat="1"/>
    <row r="9650" s="250" customFormat="1"/>
    <row r="9651" s="250" customFormat="1"/>
    <row r="9652" s="250" customFormat="1"/>
    <row r="9653" s="250" customFormat="1"/>
    <row r="9654" s="250" customFormat="1"/>
    <row r="9655" s="250" customFormat="1"/>
    <row r="9656" s="250" customFormat="1"/>
    <row r="9657" s="250" customFormat="1"/>
    <row r="9658" s="250" customFormat="1"/>
    <row r="9659" s="250" customFormat="1"/>
    <row r="9660" s="250" customFormat="1"/>
    <row r="9661" s="250" customFormat="1"/>
    <row r="9662" s="250" customFormat="1"/>
    <row r="9663" s="250" customFormat="1"/>
    <row r="9664" s="250" customFormat="1"/>
    <row r="9665" s="250" customFormat="1"/>
    <row r="9666" s="250" customFormat="1"/>
    <row r="9667" s="250" customFormat="1"/>
    <row r="9668" s="250" customFormat="1"/>
    <row r="9669" s="250" customFormat="1"/>
    <row r="9670" s="250" customFormat="1"/>
    <row r="9671" s="250" customFormat="1"/>
    <row r="9672" s="250" customFormat="1"/>
    <row r="9673" s="250" customFormat="1"/>
    <row r="9674" s="250" customFormat="1"/>
    <row r="9675" s="250" customFormat="1"/>
    <row r="9676" s="250" customFormat="1"/>
    <row r="9677" s="250" customFormat="1"/>
    <row r="9678" s="250" customFormat="1"/>
    <row r="9679" s="250" customFormat="1"/>
    <row r="9680" s="250" customFormat="1"/>
    <row r="9681" s="250" customFormat="1"/>
    <row r="9682" s="250" customFormat="1"/>
    <row r="9683" s="250" customFormat="1"/>
    <row r="9684" s="250" customFormat="1"/>
    <row r="9685" s="250" customFormat="1"/>
    <row r="9686" s="250" customFormat="1"/>
    <row r="9687" s="250" customFormat="1"/>
    <row r="9688" s="250" customFormat="1"/>
    <row r="9689" s="250" customFormat="1"/>
    <row r="9690" s="250" customFormat="1"/>
    <row r="9691" s="250" customFormat="1"/>
    <row r="9692" s="250" customFormat="1"/>
    <row r="9693" s="250" customFormat="1"/>
    <row r="9694" s="250" customFormat="1"/>
    <row r="9695" s="250" customFormat="1"/>
    <row r="9696" s="250" customFormat="1"/>
    <row r="9697" s="250" customFormat="1"/>
    <row r="9698" s="250" customFormat="1"/>
    <row r="9699" s="250" customFormat="1"/>
    <row r="9700" s="250" customFormat="1"/>
    <row r="9701" s="250" customFormat="1"/>
    <row r="9702" s="250" customFormat="1"/>
    <row r="9703" s="250" customFormat="1"/>
    <row r="9704" s="250" customFormat="1"/>
    <row r="9705" s="250" customFormat="1"/>
    <row r="9706" s="250" customFormat="1"/>
    <row r="9707" s="250" customFormat="1"/>
    <row r="9708" s="250" customFormat="1"/>
    <row r="9709" s="250" customFormat="1"/>
    <row r="9710" s="250" customFormat="1"/>
    <row r="9711" s="250" customFormat="1"/>
    <row r="9712" s="250" customFormat="1"/>
    <row r="9713" s="250" customFormat="1"/>
    <row r="9714" s="250" customFormat="1"/>
    <row r="9715" s="250" customFormat="1"/>
    <row r="9716" s="250" customFormat="1"/>
    <row r="9717" s="250" customFormat="1"/>
    <row r="9718" s="250" customFormat="1"/>
    <row r="9719" s="250" customFormat="1"/>
    <row r="9720" s="250" customFormat="1"/>
    <row r="9721" s="250" customFormat="1"/>
    <row r="9722" s="250" customFormat="1"/>
    <row r="9723" s="250" customFormat="1"/>
    <row r="9724" s="250" customFormat="1"/>
    <row r="9725" s="250" customFormat="1"/>
    <row r="9726" s="250" customFormat="1"/>
    <row r="9727" s="250" customFormat="1"/>
    <row r="9728" s="250" customFormat="1"/>
    <row r="9729" s="250" customFormat="1"/>
    <row r="9730" s="250" customFormat="1"/>
    <row r="9731" s="250" customFormat="1"/>
    <row r="9732" s="250" customFormat="1"/>
    <row r="9733" s="250" customFormat="1"/>
    <row r="9734" s="250" customFormat="1"/>
    <row r="9735" s="250" customFormat="1"/>
    <row r="9736" s="250" customFormat="1"/>
    <row r="9737" s="250" customFormat="1"/>
    <row r="9738" s="250" customFormat="1"/>
    <row r="9739" s="250" customFormat="1"/>
    <row r="9740" s="250" customFormat="1"/>
    <row r="9741" s="250" customFormat="1"/>
    <row r="9742" s="250" customFormat="1"/>
    <row r="9743" s="250" customFormat="1"/>
    <row r="9744" s="250" customFormat="1"/>
    <row r="9745" s="250" customFormat="1"/>
    <row r="9746" s="250" customFormat="1"/>
    <row r="9747" s="250" customFormat="1"/>
    <row r="9748" s="250" customFormat="1"/>
    <row r="9749" s="250" customFormat="1"/>
    <row r="9750" s="250" customFormat="1"/>
    <row r="9751" s="250" customFormat="1"/>
    <row r="9752" s="250" customFormat="1"/>
    <row r="9753" s="250" customFormat="1"/>
    <row r="9754" s="250" customFormat="1"/>
    <row r="9755" s="250" customFormat="1"/>
    <row r="9756" s="250" customFormat="1"/>
    <row r="9757" s="250" customFormat="1"/>
    <row r="9758" s="250" customFormat="1"/>
    <row r="9759" s="250" customFormat="1"/>
    <row r="9760" s="250" customFormat="1"/>
    <row r="9761" s="250" customFormat="1"/>
    <row r="9762" s="250" customFormat="1"/>
    <row r="9763" s="250" customFormat="1"/>
    <row r="9764" s="250" customFormat="1"/>
    <row r="9765" s="250" customFormat="1"/>
    <row r="9766" s="250" customFormat="1"/>
    <row r="9767" s="250" customFormat="1"/>
    <row r="9768" s="250" customFormat="1"/>
    <row r="9769" s="250" customFormat="1"/>
    <row r="9770" s="250" customFormat="1"/>
    <row r="9771" s="250" customFormat="1"/>
    <row r="9772" s="250" customFormat="1"/>
    <row r="9773" s="250" customFormat="1"/>
    <row r="9774" s="250" customFormat="1"/>
    <row r="9775" s="250" customFormat="1"/>
    <row r="9776" s="250" customFormat="1"/>
    <row r="9777" s="250" customFormat="1"/>
    <row r="9778" s="250" customFormat="1"/>
    <row r="9779" s="250" customFormat="1"/>
    <row r="9780" s="250" customFormat="1"/>
    <row r="9781" s="250" customFormat="1"/>
    <row r="9782" s="250" customFormat="1"/>
    <row r="9783" s="250" customFormat="1"/>
    <row r="9784" s="250" customFormat="1"/>
    <row r="9785" s="250" customFormat="1"/>
    <row r="9786" s="250" customFormat="1"/>
    <row r="9787" s="250" customFormat="1"/>
    <row r="9788" s="250" customFormat="1"/>
    <row r="9789" s="250" customFormat="1"/>
    <row r="9790" s="250" customFormat="1"/>
    <row r="9791" s="250" customFormat="1"/>
    <row r="9792" s="250" customFormat="1"/>
    <row r="9793" s="250" customFormat="1"/>
    <row r="9794" s="250" customFormat="1"/>
    <row r="9795" s="250" customFormat="1"/>
    <row r="9796" s="250" customFormat="1"/>
    <row r="9797" s="250" customFormat="1"/>
    <row r="9798" s="250" customFormat="1"/>
    <row r="9799" s="250" customFormat="1"/>
    <row r="9800" s="250" customFormat="1"/>
    <row r="9801" s="250" customFormat="1"/>
    <row r="9802" s="250" customFormat="1"/>
    <row r="9803" s="250" customFormat="1"/>
    <row r="9804" s="250" customFormat="1"/>
    <row r="9805" s="250" customFormat="1"/>
    <row r="9806" s="250" customFormat="1"/>
    <row r="9807" s="250" customFormat="1"/>
    <row r="9808" s="250" customFormat="1"/>
    <row r="9809" s="250" customFormat="1"/>
    <row r="9810" s="250" customFormat="1"/>
    <row r="9811" s="250" customFormat="1"/>
    <row r="9812" s="250" customFormat="1"/>
    <row r="9813" s="250" customFormat="1"/>
    <row r="9814" s="250" customFormat="1"/>
    <row r="9815" s="250" customFormat="1"/>
    <row r="9816" s="250" customFormat="1"/>
    <row r="9817" s="250" customFormat="1"/>
    <row r="9818" s="250" customFormat="1"/>
    <row r="9819" s="250" customFormat="1"/>
    <row r="9820" s="250" customFormat="1"/>
    <row r="9821" s="250" customFormat="1"/>
    <row r="9822" s="250" customFormat="1"/>
    <row r="9823" s="250" customFormat="1"/>
    <row r="9824" s="250" customFormat="1"/>
    <row r="9825" s="250" customFormat="1"/>
    <row r="9826" s="250" customFormat="1"/>
    <row r="9827" s="250" customFormat="1"/>
    <row r="9828" s="250" customFormat="1"/>
    <row r="9829" s="250" customFormat="1"/>
    <row r="9830" s="250" customFormat="1"/>
    <row r="9831" s="250" customFormat="1"/>
    <row r="9832" s="250" customFormat="1"/>
    <row r="9833" s="250" customFormat="1"/>
    <row r="9834" s="250" customFormat="1"/>
    <row r="9835" s="250" customFormat="1"/>
    <row r="9836" s="250" customFormat="1"/>
    <row r="9837" s="250" customFormat="1"/>
    <row r="9838" s="250" customFormat="1"/>
    <row r="9839" s="250" customFormat="1"/>
    <row r="9840" s="250" customFormat="1"/>
    <row r="9841" s="250" customFormat="1"/>
    <row r="9842" s="250" customFormat="1"/>
    <row r="9843" s="250" customFormat="1"/>
    <row r="9844" s="250" customFormat="1"/>
    <row r="9845" s="250" customFormat="1"/>
    <row r="9846" s="250" customFormat="1"/>
    <row r="9847" s="250" customFormat="1"/>
    <row r="9848" s="250" customFormat="1"/>
    <row r="9849" s="250" customFormat="1"/>
    <row r="9850" s="250" customFormat="1"/>
    <row r="9851" s="250" customFormat="1"/>
    <row r="9852" s="250" customFormat="1"/>
    <row r="9853" s="250" customFormat="1"/>
    <row r="9854" s="250" customFormat="1"/>
    <row r="9855" s="250" customFormat="1"/>
    <row r="9856" s="250" customFormat="1"/>
    <row r="9857" s="250" customFormat="1"/>
    <row r="9858" s="250" customFormat="1"/>
    <row r="9859" s="250" customFormat="1"/>
    <row r="9860" s="250" customFormat="1"/>
    <row r="9861" s="250" customFormat="1"/>
    <row r="9862" s="250" customFormat="1"/>
    <row r="9863" s="250" customFormat="1"/>
    <row r="9864" s="250" customFormat="1"/>
    <row r="9865" s="250" customFormat="1"/>
    <row r="9866" s="250" customFormat="1"/>
    <row r="9867" s="250" customFormat="1"/>
    <row r="9868" s="250" customFormat="1"/>
    <row r="9869" s="250" customFormat="1"/>
    <row r="9870" s="250" customFormat="1"/>
    <row r="9871" s="250" customFormat="1"/>
    <row r="9872" s="250" customFormat="1"/>
    <row r="9873" s="250" customFormat="1"/>
    <row r="9874" s="250" customFormat="1"/>
    <row r="9875" s="250" customFormat="1"/>
    <row r="9876" s="250" customFormat="1"/>
    <row r="9877" s="250" customFormat="1"/>
    <row r="9878" s="250" customFormat="1"/>
    <row r="9879" s="250" customFormat="1"/>
    <row r="9880" s="250" customFormat="1"/>
    <row r="9881" s="250" customFormat="1"/>
    <row r="9882" s="250" customFormat="1"/>
    <row r="9883" s="250" customFormat="1"/>
    <row r="9884" s="250" customFormat="1"/>
    <row r="9885" s="250" customFormat="1"/>
    <row r="9886" s="250" customFormat="1"/>
    <row r="9887" s="250" customFormat="1"/>
    <row r="9888" s="250" customFormat="1"/>
    <row r="9889" s="250" customFormat="1"/>
    <row r="9890" s="250" customFormat="1"/>
    <row r="9891" s="250" customFormat="1"/>
    <row r="9892" s="250" customFormat="1"/>
    <row r="9893" s="250" customFormat="1"/>
    <row r="9894" s="250" customFormat="1"/>
    <row r="9895" s="250" customFormat="1"/>
    <row r="9896" s="250" customFormat="1"/>
    <row r="9897" s="250" customFormat="1"/>
    <row r="9898" s="250" customFormat="1"/>
    <row r="9899" s="250" customFormat="1"/>
    <row r="9900" s="250" customFormat="1"/>
    <row r="9901" s="250" customFormat="1"/>
    <row r="9902" s="250" customFormat="1"/>
    <row r="9903" s="250" customFormat="1"/>
    <row r="9904" s="250" customFormat="1"/>
    <row r="9905" s="250" customFormat="1"/>
    <row r="9906" s="250" customFormat="1"/>
    <row r="9907" s="250" customFormat="1"/>
    <row r="9908" s="250" customFormat="1"/>
    <row r="9909" s="250" customFormat="1"/>
    <row r="9910" s="250" customFormat="1"/>
    <row r="9911" s="250" customFormat="1"/>
    <row r="9912" s="250" customFormat="1"/>
    <row r="9913" s="250" customFormat="1"/>
    <row r="9914" s="250" customFormat="1"/>
    <row r="9915" s="250" customFormat="1"/>
    <row r="9916" s="250" customFormat="1"/>
    <row r="9917" s="250" customFormat="1"/>
    <row r="9918" s="250" customFormat="1"/>
    <row r="9919" s="250" customFormat="1"/>
    <row r="9920" s="250" customFormat="1"/>
    <row r="9921" s="250" customFormat="1"/>
    <row r="9922" s="250" customFormat="1"/>
    <row r="9923" s="250" customFormat="1"/>
    <row r="9924" s="250" customFormat="1"/>
    <row r="9925" s="250" customFormat="1"/>
    <row r="9926" s="250" customFormat="1"/>
    <row r="9927" s="250" customFormat="1"/>
    <row r="9928" s="250" customFormat="1"/>
    <row r="9929" s="250" customFormat="1"/>
    <row r="9930" s="250" customFormat="1"/>
    <row r="9931" s="250" customFormat="1"/>
    <row r="9932" s="250" customFormat="1"/>
    <row r="9933" s="250" customFormat="1"/>
    <row r="9934" s="250" customFormat="1"/>
    <row r="9935" s="250" customFormat="1"/>
    <row r="9936" s="250" customFormat="1"/>
    <row r="9937" s="250" customFormat="1"/>
    <row r="9938" s="250" customFormat="1"/>
    <row r="9939" s="250" customFormat="1"/>
    <row r="9940" s="250" customFormat="1"/>
    <row r="9941" s="250" customFormat="1"/>
    <row r="9942" s="250" customFormat="1"/>
    <row r="9943" s="250" customFormat="1"/>
    <row r="9944" s="250" customFormat="1"/>
    <row r="9945" s="250" customFormat="1"/>
    <row r="9946" s="250" customFormat="1"/>
    <row r="9947" s="250" customFormat="1"/>
    <row r="9948" s="250" customFormat="1"/>
    <row r="9949" s="250" customFormat="1"/>
    <row r="9950" s="250" customFormat="1"/>
    <row r="9951" s="250" customFormat="1"/>
    <row r="9952" s="250" customFormat="1"/>
    <row r="9953" s="250" customFormat="1"/>
    <row r="9954" s="250" customFormat="1"/>
    <row r="9955" s="250" customFormat="1"/>
    <row r="9956" s="250" customFormat="1"/>
    <row r="9957" s="250" customFormat="1"/>
    <row r="9958" s="250" customFormat="1"/>
    <row r="9959" s="250" customFormat="1"/>
    <row r="9960" s="250" customFormat="1"/>
    <row r="9961" s="250" customFormat="1"/>
    <row r="9962" s="250" customFormat="1"/>
    <row r="9963" s="250" customFormat="1"/>
    <row r="9964" s="250" customFormat="1"/>
    <row r="9965" s="250" customFormat="1"/>
    <row r="9966" s="250" customFormat="1"/>
    <row r="9967" s="250" customFormat="1"/>
    <row r="9968" s="250" customFormat="1"/>
    <row r="9969" s="250" customFormat="1"/>
    <row r="9970" s="250" customFormat="1"/>
    <row r="9971" s="250" customFormat="1"/>
    <row r="9972" s="250" customFormat="1"/>
    <row r="9973" s="250" customFormat="1"/>
    <row r="9974" s="250" customFormat="1"/>
    <row r="9975" s="250" customFormat="1"/>
    <row r="9976" s="250" customFormat="1"/>
    <row r="9977" s="250" customFormat="1"/>
    <row r="9978" s="250" customFormat="1"/>
    <row r="9979" s="250" customFormat="1"/>
    <row r="9980" s="250" customFormat="1"/>
    <row r="9981" s="250" customFormat="1"/>
    <row r="9982" s="250" customFormat="1"/>
    <row r="9983" s="250" customFormat="1"/>
    <row r="9984" s="250" customFormat="1"/>
    <row r="9985" s="250" customFormat="1"/>
    <row r="9986" s="250" customFormat="1"/>
    <row r="9987" s="250" customFormat="1"/>
    <row r="9988" s="250" customFormat="1"/>
    <row r="9989" s="250" customFormat="1"/>
    <row r="9990" s="250" customFormat="1"/>
    <row r="9991" s="250" customFormat="1"/>
    <row r="9992" s="250" customFormat="1"/>
    <row r="9993" s="250" customFormat="1"/>
    <row r="9994" s="250" customFormat="1"/>
    <row r="9995" s="250" customFormat="1"/>
    <row r="9996" s="250" customFormat="1"/>
    <row r="9997" s="250" customFormat="1"/>
    <row r="9998" s="250" customFormat="1"/>
    <row r="9999" s="250" customFormat="1"/>
    <row r="10000" s="250" customFormat="1"/>
    <row r="10001" s="250" customFormat="1"/>
    <row r="10002" s="250" customFormat="1"/>
    <row r="10003" s="250" customFormat="1"/>
    <row r="10004" s="250" customFormat="1"/>
    <row r="10005" s="250" customFormat="1"/>
    <row r="10006" s="250" customFormat="1"/>
    <row r="10007" s="250" customFormat="1"/>
    <row r="10008" s="250" customFormat="1"/>
    <row r="10009" s="250" customFormat="1"/>
    <row r="10010" s="250" customFormat="1"/>
    <row r="10011" s="250" customFormat="1"/>
    <row r="10012" s="250" customFormat="1"/>
    <row r="10013" s="250" customFormat="1"/>
    <row r="10014" s="250" customFormat="1"/>
    <row r="10015" s="250" customFormat="1"/>
    <row r="10016" s="250" customFormat="1"/>
    <row r="10017" s="250" customFormat="1"/>
    <row r="10018" s="250" customFormat="1"/>
    <row r="10019" s="250" customFormat="1"/>
    <row r="10020" s="250" customFormat="1"/>
    <row r="10021" s="250" customFormat="1"/>
    <row r="10022" s="250" customFormat="1"/>
    <row r="10023" s="250" customFormat="1"/>
    <row r="10024" s="250" customFormat="1"/>
    <row r="10025" s="250" customFormat="1"/>
    <row r="10026" s="250" customFormat="1"/>
    <row r="10027" s="250" customFormat="1"/>
    <row r="10028" s="250" customFormat="1"/>
    <row r="10029" s="250" customFormat="1"/>
    <row r="10030" s="250" customFormat="1"/>
    <row r="10031" s="250" customFormat="1"/>
    <row r="10032" s="250" customFormat="1"/>
    <row r="10033" s="250" customFormat="1"/>
    <row r="10034" s="250" customFormat="1"/>
    <row r="10035" s="250" customFormat="1"/>
    <row r="10036" s="250" customFormat="1"/>
    <row r="10037" s="250" customFormat="1"/>
    <row r="10038" s="250" customFormat="1"/>
    <row r="10039" s="250" customFormat="1"/>
    <row r="10040" s="250" customFormat="1"/>
    <row r="10041" s="250" customFormat="1"/>
    <row r="10042" s="250" customFormat="1"/>
    <row r="10043" s="250" customFormat="1"/>
    <row r="10044" s="250" customFormat="1"/>
    <row r="10045" s="250" customFormat="1"/>
    <row r="10046" s="250" customFormat="1"/>
    <row r="10047" s="250" customFormat="1"/>
    <row r="10048" s="250" customFormat="1"/>
    <row r="10049" s="250" customFormat="1"/>
    <row r="10050" s="250" customFormat="1"/>
    <row r="10051" s="250" customFormat="1"/>
    <row r="10052" s="250" customFormat="1"/>
    <row r="10053" s="250" customFormat="1"/>
    <row r="10054" s="250" customFormat="1"/>
    <row r="10055" s="250" customFormat="1"/>
    <row r="10056" s="250" customFormat="1"/>
    <row r="10057" s="250" customFormat="1"/>
    <row r="10058" s="250" customFormat="1"/>
    <row r="10059" s="250" customFormat="1"/>
    <row r="10060" s="250" customFormat="1"/>
    <row r="10061" s="250" customFormat="1"/>
    <row r="10062" s="250" customFormat="1"/>
    <row r="10063" s="250" customFormat="1"/>
    <row r="10064" s="250" customFormat="1"/>
    <row r="10065" s="250" customFormat="1"/>
    <row r="10066" s="250" customFormat="1"/>
    <row r="10067" s="250" customFormat="1"/>
    <row r="10068" s="250" customFormat="1"/>
    <row r="10069" s="250" customFormat="1"/>
    <row r="10070" s="250" customFormat="1"/>
    <row r="10071" s="250" customFormat="1"/>
    <row r="10072" s="250" customFormat="1"/>
    <row r="10073" s="250" customFormat="1"/>
    <row r="10074" s="250" customFormat="1"/>
    <row r="10075" s="250" customFormat="1"/>
    <row r="10076" s="250" customFormat="1"/>
    <row r="10077" s="250" customFormat="1"/>
    <row r="10078" s="250" customFormat="1"/>
    <row r="10079" s="250" customFormat="1"/>
    <row r="10080" s="250" customFormat="1"/>
    <row r="10081" s="250" customFormat="1"/>
    <row r="10082" s="250" customFormat="1"/>
    <row r="10083" s="250" customFormat="1"/>
    <row r="10084" s="250" customFormat="1"/>
    <row r="10085" s="250" customFormat="1"/>
    <row r="10086" s="250" customFormat="1"/>
    <row r="10087" s="250" customFormat="1"/>
    <row r="10088" s="250" customFormat="1"/>
    <row r="10089" s="250" customFormat="1"/>
    <row r="10090" s="250" customFormat="1"/>
    <row r="10091" s="250" customFormat="1"/>
    <row r="10092" s="250" customFormat="1"/>
    <row r="10093" s="250" customFormat="1"/>
    <row r="10094" s="250" customFormat="1"/>
    <row r="10095" s="250" customFormat="1"/>
    <row r="10096" s="250" customFormat="1"/>
    <row r="10097" s="250" customFormat="1"/>
    <row r="10098" s="250" customFormat="1"/>
    <row r="10099" s="250" customFormat="1"/>
    <row r="10100" s="250" customFormat="1"/>
    <row r="10101" s="250" customFormat="1"/>
    <row r="10102" s="250" customFormat="1"/>
    <row r="10103" s="250" customFormat="1"/>
    <row r="10104" s="250" customFormat="1"/>
    <row r="10105" s="250" customFormat="1"/>
    <row r="10106" s="250" customFormat="1"/>
    <row r="10107" s="250" customFormat="1"/>
    <row r="10108" s="250" customFormat="1"/>
    <row r="10109" s="250" customFormat="1"/>
    <row r="10110" s="250" customFormat="1"/>
    <row r="10111" s="250" customFormat="1"/>
    <row r="10112" s="250" customFormat="1"/>
    <row r="10113" s="250" customFormat="1"/>
    <row r="10114" s="250" customFormat="1"/>
    <row r="10115" s="250" customFormat="1"/>
    <row r="10116" s="250" customFormat="1"/>
    <row r="10117" s="250" customFormat="1"/>
    <row r="10118" s="250" customFormat="1"/>
    <row r="10119" s="250" customFormat="1"/>
    <row r="10120" s="250" customFormat="1"/>
    <row r="10121" s="250" customFormat="1"/>
    <row r="10122" s="250" customFormat="1"/>
    <row r="10123" s="250" customFormat="1"/>
    <row r="10124" s="250" customFormat="1"/>
    <row r="10125" s="250" customFormat="1"/>
    <row r="10126" s="250" customFormat="1"/>
    <row r="10127" s="250" customFormat="1"/>
    <row r="10128" s="250" customFormat="1"/>
    <row r="10129" s="250" customFormat="1"/>
    <row r="10130" s="250" customFormat="1"/>
    <row r="10131" s="250" customFormat="1"/>
    <row r="10132" s="250" customFormat="1"/>
    <row r="10133" s="250" customFormat="1"/>
    <row r="10134" s="250" customFormat="1"/>
    <row r="10135" s="250" customFormat="1"/>
    <row r="10136" s="250" customFormat="1"/>
    <row r="10137" s="250" customFormat="1"/>
    <row r="10138" s="250" customFormat="1"/>
    <row r="10139" s="250" customFormat="1"/>
    <row r="10140" s="250" customFormat="1"/>
    <row r="10141" s="250" customFormat="1"/>
    <row r="10142" s="250" customFormat="1"/>
    <row r="10143" s="250" customFormat="1"/>
    <row r="10144" s="250" customFormat="1"/>
    <row r="10145" s="250" customFormat="1"/>
    <row r="10146" s="250" customFormat="1"/>
    <row r="10147" s="250" customFormat="1"/>
    <row r="10148" s="250" customFormat="1"/>
    <row r="10149" s="250" customFormat="1"/>
    <row r="10150" s="250" customFormat="1"/>
    <row r="10151" s="250" customFormat="1"/>
    <row r="10152" s="250" customFormat="1"/>
    <row r="10153" s="250" customFormat="1"/>
    <row r="10154" s="250" customFormat="1"/>
    <row r="10155" s="250" customFormat="1"/>
    <row r="10156" s="250" customFormat="1"/>
    <row r="10157" s="250" customFormat="1"/>
    <row r="10158" s="250" customFormat="1"/>
    <row r="10159" s="250" customFormat="1"/>
    <row r="10160" s="250" customFormat="1"/>
    <row r="10161" s="250" customFormat="1"/>
    <row r="10162" s="250" customFormat="1"/>
    <row r="10163" s="250" customFormat="1"/>
    <row r="10164" s="250" customFormat="1"/>
    <row r="10165" s="250" customFormat="1"/>
    <row r="10166" s="250" customFormat="1"/>
    <row r="10167" s="250" customFormat="1"/>
    <row r="10168" s="250" customFormat="1"/>
    <row r="10169" s="250" customFormat="1"/>
    <row r="10170" s="250" customFormat="1"/>
    <row r="10171" s="250" customFormat="1"/>
    <row r="10172" s="250" customFormat="1"/>
    <row r="10173" s="250" customFormat="1"/>
    <row r="10174" s="250" customFormat="1"/>
    <row r="10175" s="250" customFormat="1"/>
    <row r="10176" s="250" customFormat="1"/>
    <row r="10177" s="250" customFormat="1"/>
    <row r="10178" s="250" customFormat="1"/>
    <row r="10179" s="250" customFormat="1"/>
    <row r="10180" s="250" customFormat="1"/>
    <row r="10181" s="250" customFormat="1"/>
    <row r="10182" s="250" customFormat="1"/>
    <row r="10183" s="250" customFormat="1"/>
    <row r="10184" s="250" customFormat="1"/>
    <row r="10185" s="250" customFormat="1"/>
    <row r="10186" s="250" customFormat="1"/>
    <row r="10187" s="250" customFormat="1"/>
    <row r="10188" s="250" customFormat="1"/>
    <row r="10189" s="250" customFormat="1"/>
    <row r="10190" s="250" customFormat="1"/>
    <row r="10191" s="250" customFormat="1"/>
    <row r="10192" s="250" customFormat="1"/>
    <row r="10193" s="250" customFormat="1"/>
    <row r="10194" s="250" customFormat="1"/>
    <row r="10195" s="250" customFormat="1"/>
    <row r="10196" s="250" customFormat="1"/>
    <row r="10197" s="250" customFormat="1"/>
    <row r="10198" s="250" customFormat="1"/>
    <row r="10199" s="250" customFormat="1"/>
    <row r="10200" s="250" customFormat="1"/>
    <row r="10201" s="250" customFormat="1"/>
    <row r="10202" s="250" customFormat="1"/>
    <row r="10203" s="250" customFormat="1"/>
    <row r="10204" s="250" customFormat="1"/>
    <row r="10205" s="250" customFormat="1"/>
    <row r="10206" s="250" customFormat="1"/>
    <row r="10207" s="250" customFormat="1"/>
    <row r="10208" s="250" customFormat="1"/>
    <row r="10209" s="250" customFormat="1"/>
    <row r="10210" s="250" customFormat="1"/>
    <row r="10211" s="250" customFormat="1"/>
    <row r="10212" s="250" customFormat="1"/>
    <row r="10213" s="250" customFormat="1"/>
    <row r="10214" s="250" customFormat="1"/>
    <row r="10215" s="250" customFormat="1"/>
    <row r="10216" s="250" customFormat="1"/>
    <row r="10217" s="250" customFormat="1"/>
    <row r="10218" s="250" customFormat="1"/>
    <row r="10219" s="250" customFormat="1"/>
    <row r="10220" s="250" customFormat="1"/>
    <row r="10221" s="250" customFormat="1"/>
    <row r="10222" s="250" customFormat="1"/>
    <row r="10223" s="250" customFormat="1"/>
    <row r="10224" s="250" customFormat="1"/>
    <row r="10225" s="250" customFormat="1"/>
    <row r="10226" s="250" customFormat="1"/>
    <row r="10227" s="250" customFormat="1"/>
    <row r="10228" s="250" customFormat="1"/>
    <row r="10229" s="250" customFormat="1"/>
    <row r="10230" s="250" customFormat="1"/>
    <row r="10231" s="250" customFormat="1"/>
    <row r="10232" s="250" customFormat="1"/>
    <row r="10233" s="250" customFormat="1"/>
    <row r="10234" s="250" customFormat="1"/>
    <row r="10235" s="250" customFormat="1"/>
    <row r="10236" s="250" customFormat="1"/>
    <row r="10237" s="250" customFormat="1"/>
    <row r="10238" s="250" customFormat="1"/>
    <row r="10239" s="250" customFormat="1"/>
    <row r="10240" s="250" customFormat="1"/>
    <row r="10241" s="250" customFormat="1"/>
    <row r="10242" s="250" customFormat="1"/>
    <row r="10243" s="250" customFormat="1"/>
    <row r="10244" s="250" customFormat="1"/>
    <row r="10245" s="250" customFormat="1"/>
    <row r="10246" s="250" customFormat="1"/>
    <row r="10247" s="250" customFormat="1"/>
    <row r="10248" s="250" customFormat="1"/>
    <row r="10249" s="250" customFormat="1"/>
    <row r="10250" s="250" customFormat="1"/>
    <row r="10251" s="250" customFormat="1"/>
    <row r="10252" s="250" customFormat="1"/>
    <row r="10253" s="250" customFormat="1"/>
    <row r="10254" s="250" customFormat="1"/>
    <row r="10255" s="250" customFormat="1"/>
    <row r="10256" s="250" customFormat="1"/>
    <row r="10257" s="250" customFormat="1"/>
    <row r="10258" s="250" customFormat="1"/>
    <row r="10259" s="250" customFormat="1"/>
    <row r="10260" s="250" customFormat="1"/>
    <row r="10261" s="250" customFormat="1"/>
    <row r="10262" s="250" customFormat="1"/>
    <row r="10263" s="250" customFormat="1"/>
    <row r="10264" s="250" customFormat="1"/>
    <row r="10265" s="250" customFormat="1"/>
    <row r="10266" s="250" customFormat="1"/>
    <row r="10267" s="250" customFormat="1"/>
    <row r="10268" s="250" customFormat="1"/>
    <row r="10269" s="250" customFormat="1"/>
    <row r="10270" s="250" customFormat="1"/>
    <row r="10271" s="250" customFormat="1"/>
    <row r="10272" s="250" customFormat="1"/>
    <row r="10273" s="250" customFormat="1"/>
    <row r="10274" s="250" customFormat="1"/>
    <row r="10275" s="250" customFormat="1"/>
    <row r="10276" s="250" customFormat="1"/>
    <row r="10277" s="250" customFormat="1"/>
    <row r="10278" s="250" customFormat="1"/>
    <row r="10279" s="250" customFormat="1"/>
    <row r="10280" s="250" customFormat="1"/>
    <row r="10281" s="250" customFormat="1"/>
    <row r="10282" s="250" customFormat="1"/>
    <row r="10283" s="250" customFormat="1"/>
    <row r="10284" s="250" customFormat="1"/>
    <row r="10285" s="250" customFormat="1"/>
    <row r="10286" s="250" customFormat="1"/>
    <row r="10287" s="250" customFormat="1"/>
    <row r="10288" s="250" customFormat="1"/>
    <row r="10289" s="250" customFormat="1"/>
    <row r="10290" s="250" customFormat="1"/>
    <row r="10291" s="250" customFormat="1"/>
    <row r="10292" s="250" customFormat="1"/>
    <row r="10293" s="250" customFormat="1"/>
    <row r="10294" s="250" customFormat="1"/>
    <row r="10295" s="250" customFormat="1"/>
    <row r="10296" s="250" customFormat="1"/>
    <row r="10297" s="250" customFormat="1"/>
    <row r="10298" s="250" customFormat="1"/>
    <row r="10299" s="250" customFormat="1"/>
    <row r="10300" s="250" customFormat="1"/>
    <row r="10301" s="250" customFormat="1"/>
    <row r="10302" s="250" customFormat="1"/>
    <row r="10303" s="250" customFormat="1"/>
    <row r="10304" s="250" customFormat="1"/>
    <row r="10305" s="250" customFormat="1"/>
    <row r="10306" s="250" customFormat="1"/>
    <row r="10307" s="250" customFormat="1"/>
    <row r="10308" s="250" customFormat="1"/>
    <row r="10309" s="250" customFormat="1"/>
    <row r="10310" s="250" customFormat="1"/>
    <row r="10311" s="250" customFormat="1"/>
    <row r="10312" s="250" customFormat="1"/>
    <row r="10313" s="250" customFormat="1"/>
    <row r="10314" s="250" customFormat="1"/>
    <row r="10315" s="250" customFormat="1"/>
    <row r="10316" s="250" customFormat="1"/>
    <row r="10317" s="250" customFormat="1"/>
    <row r="10318" s="250" customFormat="1"/>
    <row r="10319" s="250" customFormat="1"/>
    <row r="10320" s="250" customFormat="1"/>
    <row r="10321" s="250" customFormat="1"/>
    <row r="10322" s="250" customFormat="1"/>
    <row r="10323" s="250" customFormat="1"/>
    <row r="10324" s="250" customFormat="1"/>
    <row r="10325" s="250" customFormat="1"/>
    <row r="10326" s="250" customFormat="1"/>
    <row r="10327" s="250" customFormat="1"/>
    <row r="10328" s="250" customFormat="1"/>
    <row r="10329" s="250" customFormat="1"/>
    <row r="10330" s="250" customFormat="1"/>
    <row r="10331" s="250" customFormat="1"/>
    <row r="10332" s="250" customFormat="1"/>
    <row r="10333" s="250" customFormat="1"/>
    <row r="10334" s="250" customFormat="1"/>
    <row r="10335" s="250" customFormat="1"/>
    <row r="10336" s="250" customFormat="1"/>
    <row r="10337" s="250" customFormat="1"/>
    <row r="10338" s="250" customFormat="1"/>
    <row r="10339" s="250" customFormat="1"/>
    <row r="10340" s="250" customFormat="1"/>
    <row r="10341" s="250" customFormat="1"/>
    <row r="10342" s="250" customFormat="1"/>
    <row r="10343" s="250" customFormat="1"/>
    <row r="10344" s="250" customFormat="1"/>
    <row r="10345" s="250" customFormat="1"/>
    <row r="10346" s="250" customFormat="1"/>
    <row r="10347" s="250" customFormat="1"/>
    <row r="10348" s="250" customFormat="1"/>
    <row r="10349" s="250" customFormat="1"/>
    <row r="10350" s="250" customFormat="1"/>
    <row r="10351" s="250" customFormat="1"/>
    <row r="10352" s="250" customFormat="1"/>
    <row r="10353" s="250" customFormat="1"/>
    <row r="10354" s="250" customFormat="1"/>
    <row r="10355" s="250" customFormat="1"/>
    <row r="10356" s="250" customFormat="1"/>
    <row r="10357" s="250" customFormat="1"/>
    <row r="10358" s="250" customFormat="1"/>
    <row r="10359" s="250" customFormat="1"/>
    <row r="10360" s="250" customFormat="1"/>
    <row r="10361" s="250" customFormat="1"/>
    <row r="10362" s="250" customFormat="1"/>
    <row r="10363" s="250" customFormat="1"/>
    <row r="10364" s="250" customFormat="1"/>
    <row r="10365" s="250" customFormat="1"/>
    <row r="10366" s="250" customFormat="1"/>
    <row r="10367" s="250" customFormat="1"/>
    <row r="10368" s="250" customFormat="1"/>
    <row r="10369" s="250" customFormat="1"/>
    <row r="10370" s="250" customFormat="1"/>
    <row r="10371" s="250" customFormat="1"/>
    <row r="10372" s="250" customFormat="1"/>
    <row r="10373" s="250" customFormat="1"/>
    <row r="10374" s="250" customFormat="1"/>
    <row r="10375" s="250" customFormat="1"/>
    <row r="10376" s="250" customFormat="1"/>
    <row r="10377" s="250" customFormat="1"/>
    <row r="10378" s="250" customFormat="1"/>
    <row r="10379" s="250" customFormat="1"/>
    <row r="10380" s="250" customFormat="1"/>
    <row r="10381" s="250" customFormat="1"/>
    <row r="10382" s="250" customFormat="1"/>
    <row r="10383" s="250" customFormat="1"/>
    <row r="10384" s="250" customFormat="1"/>
    <row r="10385" s="250" customFormat="1"/>
    <row r="10386" s="250" customFormat="1"/>
    <row r="10387" s="250" customFormat="1"/>
    <row r="10388" s="250" customFormat="1"/>
    <row r="10389" s="250" customFormat="1"/>
    <row r="10390" s="250" customFormat="1"/>
    <row r="10391" s="250" customFormat="1"/>
    <row r="10392" s="250" customFormat="1"/>
    <row r="10393" s="250" customFormat="1"/>
    <row r="10394" s="250" customFormat="1"/>
    <row r="10395" s="250" customFormat="1"/>
    <row r="10396" s="250" customFormat="1"/>
    <row r="10397" s="250" customFormat="1"/>
    <row r="10398" s="250" customFormat="1"/>
    <row r="10399" s="250" customFormat="1"/>
    <row r="10400" s="250" customFormat="1"/>
    <row r="10401" s="250" customFormat="1"/>
    <row r="10402" s="250" customFormat="1"/>
    <row r="10403" s="250" customFormat="1"/>
    <row r="10404" s="250" customFormat="1"/>
    <row r="10405" s="250" customFormat="1"/>
    <row r="10406" s="250" customFormat="1"/>
    <row r="10407" s="250" customFormat="1"/>
    <row r="10408" s="250" customFormat="1"/>
    <row r="10409" s="250" customFormat="1"/>
    <row r="10410" s="250" customFormat="1"/>
    <row r="10411" s="250" customFormat="1"/>
    <row r="10412" s="250" customFormat="1"/>
    <row r="10413" s="250" customFormat="1"/>
    <row r="10414" s="250" customFormat="1"/>
    <row r="10415" s="250" customFormat="1"/>
    <row r="10416" s="250" customFormat="1"/>
    <row r="10417" s="250" customFormat="1"/>
    <row r="10418" s="250" customFormat="1"/>
    <row r="10419" s="250" customFormat="1"/>
    <row r="10420" s="250" customFormat="1"/>
    <row r="10421" s="250" customFormat="1"/>
    <row r="10422" s="250" customFormat="1"/>
    <row r="10423" s="250" customFormat="1"/>
    <row r="10424" s="250" customFormat="1"/>
    <row r="10425" s="250" customFormat="1"/>
    <row r="10426" s="250" customFormat="1"/>
    <row r="10427" s="250" customFormat="1"/>
    <row r="10428" s="250" customFormat="1"/>
    <row r="10429" s="250" customFormat="1"/>
    <row r="10430" s="250" customFormat="1"/>
    <row r="10431" s="250" customFormat="1"/>
    <row r="10432" s="250" customFormat="1"/>
    <row r="10433" s="250" customFormat="1"/>
    <row r="10434" s="250" customFormat="1"/>
    <row r="10435" s="250" customFormat="1"/>
    <row r="10436" s="250" customFormat="1"/>
    <row r="10437" s="250" customFormat="1"/>
    <row r="10438" s="250" customFormat="1"/>
    <row r="10439" s="250" customFormat="1"/>
    <row r="10440" s="250" customFormat="1"/>
    <row r="10441" s="250" customFormat="1"/>
    <row r="10442" s="250" customFormat="1"/>
    <row r="10443" s="250" customFormat="1"/>
    <row r="10444" s="250" customFormat="1"/>
    <row r="10445" s="250" customFormat="1"/>
    <row r="10446" s="250" customFormat="1"/>
    <row r="10447" s="250" customFormat="1"/>
    <row r="10448" s="250" customFormat="1"/>
    <row r="10449" s="250" customFormat="1"/>
    <row r="10450" s="250" customFormat="1"/>
    <row r="10451" s="250" customFormat="1"/>
    <row r="10452" s="250" customFormat="1"/>
    <row r="10453" s="250" customFormat="1"/>
    <row r="10454" s="250" customFormat="1"/>
    <row r="10455" s="250" customFormat="1"/>
    <row r="10456" s="250" customFormat="1"/>
    <row r="10457" s="250" customFormat="1"/>
    <row r="10458" s="250" customFormat="1"/>
    <row r="10459" s="250" customFormat="1"/>
    <row r="10460" s="250" customFormat="1"/>
    <row r="10461" s="250" customFormat="1"/>
    <row r="10462" s="250" customFormat="1"/>
    <row r="10463" s="250" customFormat="1"/>
    <row r="10464" s="250" customFormat="1"/>
    <row r="10465" s="250" customFormat="1"/>
    <row r="10466" s="250" customFormat="1"/>
    <row r="10467" s="250" customFormat="1"/>
    <row r="10468" s="250" customFormat="1"/>
    <row r="10469" s="250" customFormat="1"/>
    <row r="10470" s="250" customFormat="1"/>
    <row r="10471" s="250" customFormat="1"/>
    <row r="10472" s="250" customFormat="1"/>
    <row r="10473" s="250" customFormat="1"/>
    <row r="10474" s="250" customFormat="1"/>
    <row r="10475" s="250" customFormat="1"/>
    <row r="10476" s="250" customFormat="1"/>
    <row r="10477" s="250" customFormat="1"/>
    <row r="10478" s="250" customFormat="1"/>
    <row r="10479" s="250" customFormat="1"/>
    <row r="10480" s="250" customFormat="1"/>
    <row r="10481" s="250" customFormat="1"/>
    <row r="10482" s="250" customFormat="1"/>
    <row r="10483" s="250" customFormat="1"/>
    <row r="10484" s="250" customFormat="1"/>
    <row r="10485" s="250" customFormat="1"/>
    <row r="10486" s="250" customFormat="1"/>
    <row r="10487" s="250" customFormat="1"/>
    <row r="10488" s="250" customFormat="1"/>
    <row r="10489" s="250" customFormat="1"/>
    <row r="10490" s="250" customFormat="1"/>
    <row r="10491" s="250" customFormat="1"/>
    <row r="10492" s="250" customFormat="1"/>
    <row r="10493" s="250" customFormat="1"/>
    <row r="10494" s="250" customFormat="1"/>
    <row r="10495" s="250" customFormat="1"/>
    <row r="10496" s="250" customFormat="1"/>
    <row r="10497" s="250" customFormat="1"/>
    <row r="10498" s="250" customFormat="1"/>
    <row r="10499" s="250" customFormat="1"/>
    <row r="10500" s="250" customFormat="1"/>
    <row r="10501" s="250" customFormat="1"/>
    <row r="10502" s="250" customFormat="1"/>
    <row r="10503" s="250" customFormat="1"/>
    <row r="10504" s="250" customFormat="1"/>
    <row r="10505" s="250" customFormat="1"/>
    <row r="10506" s="250" customFormat="1"/>
    <row r="10507" s="250" customFormat="1"/>
    <row r="10508" s="250" customFormat="1"/>
    <row r="10509" s="250" customFormat="1"/>
    <row r="10510" s="250" customFormat="1"/>
    <row r="10511" s="250" customFormat="1"/>
    <row r="10512" s="250" customFormat="1"/>
    <row r="10513" s="250" customFormat="1"/>
    <row r="10514" s="250" customFormat="1"/>
    <row r="10515" s="250" customFormat="1"/>
    <row r="10516" s="250" customFormat="1"/>
    <row r="10517" s="250" customFormat="1"/>
    <row r="10518" s="250" customFormat="1"/>
    <row r="10519" s="250" customFormat="1"/>
    <row r="10520" s="250" customFormat="1"/>
    <row r="10521" s="250" customFormat="1"/>
    <row r="10522" s="250" customFormat="1"/>
    <row r="10523" s="250" customFormat="1"/>
    <row r="10524" s="250" customFormat="1"/>
    <row r="10525" s="250" customFormat="1"/>
    <row r="10526" s="250" customFormat="1"/>
    <row r="10527" s="250" customFormat="1"/>
    <row r="10528" s="250" customFormat="1"/>
    <row r="10529" s="250" customFormat="1"/>
    <row r="10530" s="250" customFormat="1"/>
    <row r="10531" s="250" customFormat="1"/>
    <row r="10532" s="250" customFormat="1"/>
    <row r="10533" s="250" customFormat="1"/>
    <row r="10534" s="250" customFormat="1"/>
    <row r="10535" s="250" customFormat="1"/>
    <row r="10536" s="250" customFormat="1"/>
    <row r="10537" s="250" customFormat="1"/>
    <row r="10538" s="250" customFormat="1"/>
    <row r="10539" s="250" customFormat="1"/>
    <row r="10540" s="250" customFormat="1"/>
    <row r="10541" s="250" customFormat="1"/>
    <row r="10542" s="250" customFormat="1"/>
    <row r="10543" s="250" customFormat="1"/>
    <row r="10544" s="250" customFormat="1"/>
    <row r="10545" s="250" customFormat="1"/>
    <row r="10546" s="250" customFormat="1"/>
    <row r="10547" s="250" customFormat="1"/>
    <row r="10548" s="250" customFormat="1"/>
    <row r="10549" s="250" customFormat="1"/>
    <row r="10550" s="250" customFormat="1"/>
    <row r="10551" s="250" customFormat="1"/>
    <row r="10552" s="250" customFormat="1"/>
    <row r="10553" s="250" customFormat="1"/>
    <row r="10554" s="250" customFormat="1"/>
    <row r="10555" s="250" customFormat="1"/>
    <row r="10556" s="250" customFormat="1"/>
    <row r="10557" s="250" customFormat="1"/>
    <row r="10558" s="250" customFormat="1"/>
    <row r="10559" s="250" customFormat="1"/>
    <row r="10560" s="250" customFormat="1"/>
    <row r="10561" s="250" customFormat="1"/>
    <row r="10562" s="250" customFormat="1"/>
    <row r="10563" s="250" customFormat="1"/>
    <row r="10564" s="250" customFormat="1"/>
    <row r="10565" s="250" customFormat="1"/>
    <row r="10566" s="250" customFormat="1"/>
    <row r="10567" s="250" customFormat="1"/>
    <row r="10568" s="250" customFormat="1"/>
    <row r="10569" s="250" customFormat="1"/>
    <row r="10570" s="250" customFormat="1"/>
    <row r="10571" s="250" customFormat="1"/>
    <row r="10572" s="250" customFormat="1"/>
    <row r="10573" s="250" customFormat="1"/>
    <row r="10574" s="250" customFormat="1"/>
    <row r="10575" s="250" customFormat="1"/>
    <row r="10576" s="250" customFormat="1"/>
    <row r="10577" s="250" customFormat="1"/>
    <row r="10578" s="250" customFormat="1"/>
    <row r="10579" s="250" customFormat="1"/>
    <row r="10580" s="250" customFormat="1"/>
    <row r="10581" s="250" customFormat="1"/>
    <row r="10582" s="250" customFormat="1"/>
    <row r="10583" s="250" customFormat="1"/>
    <row r="10584" s="250" customFormat="1"/>
    <row r="10585" s="250" customFormat="1"/>
    <row r="10586" s="250" customFormat="1"/>
    <row r="10587" s="250" customFormat="1"/>
    <row r="10588" s="250" customFormat="1"/>
    <row r="10589" s="250" customFormat="1"/>
    <row r="10590" s="250" customFormat="1"/>
    <row r="10591" s="250" customFormat="1"/>
    <row r="10592" s="250" customFormat="1"/>
    <row r="10593" s="250" customFormat="1"/>
    <row r="10594" s="250" customFormat="1"/>
    <row r="10595" s="250" customFormat="1"/>
    <row r="10596" s="250" customFormat="1"/>
    <row r="10597" s="250" customFormat="1"/>
    <row r="10598" s="250" customFormat="1"/>
    <row r="10599" s="250" customFormat="1"/>
    <row r="10600" s="250" customFormat="1"/>
    <row r="10601" s="250" customFormat="1"/>
    <row r="10602" s="250" customFormat="1"/>
    <row r="10603" s="250" customFormat="1"/>
    <row r="10604" s="250" customFormat="1"/>
    <row r="10605" s="250" customFormat="1"/>
    <row r="10606" s="250" customFormat="1"/>
    <row r="10607" s="250" customFormat="1"/>
    <row r="10608" s="250" customFormat="1"/>
    <row r="10609" s="250" customFormat="1"/>
    <row r="10610" s="250" customFormat="1"/>
    <row r="10611" s="250" customFormat="1"/>
    <row r="10612" s="250" customFormat="1"/>
    <row r="10613" s="250" customFormat="1"/>
    <row r="10614" s="250" customFormat="1"/>
    <row r="10615" s="250" customFormat="1"/>
    <row r="10616" s="250" customFormat="1"/>
    <row r="10617" s="250" customFormat="1"/>
    <row r="10618" s="250" customFormat="1"/>
    <row r="10619" s="250" customFormat="1"/>
    <row r="10620" s="250" customFormat="1"/>
    <row r="10621" s="250" customFormat="1"/>
    <row r="10622" s="250" customFormat="1"/>
    <row r="10623" s="250" customFormat="1"/>
    <row r="10624" s="250" customFormat="1"/>
    <row r="10625" s="250" customFormat="1"/>
    <row r="10626" s="250" customFormat="1"/>
    <row r="10627" s="250" customFormat="1"/>
    <row r="10628" s="250" customFormat="1"/>
    <row r="10629" s="250" customFormat="1"/>
    <row r="10630" s="250" customFormat="1"/>
    <row r="10631" s="250" customFormat="1"/>
    <row r="10632" s="250" customFormat="1"/>
    <row r="10633" s="250" customFormat="1"/>
    <row r="10634" s="250" customFormat="1"/>
    <row r="10635" s="250" customFormat="1"/>
    <row r="10636" s="250" customFormat="1"/>
    <row r="10637" s="250" customFormat="1"/>
    <row r="10638" s="250" customFormat="1"/>
    <row r="10639" s="250" customFormat="1"/>
    <row r="10640" s="250" customFormat="1"/>
    <row r="10641" s="250" customFormat="1"/>
    <row r="10642" s="250" customFormat="1"/>
    <row r="10643" s="250" customFormat="1"/>
    <row r="10644" s="250" customFormat="1"/>
    <row r="10645" s="250" customFormat="1"/>
    <row r="10646" s="250" customFormat="1"/>
    <row r="10647" s="250" customFormat="1"/>
    <row r="10648" s="250" customFormat="1"/>
    <row r="10649" s="250" customFormat="1"/>
    <row r="10650" s="250" customFormat="1"/>
    <row r="10651" s="250" customFormat="1"/>
    <row r="10652" s="250" customFormat="1"/>
    <row r="10653" s="250" customFormat="1"/>
    <row r="10654" s="250" customFormat="1"/>
    <row r="10655" s="250" customFormat="1"/>
    <row r="10656" s="250" customFormat="1"/>
    <row r="10657" s="250" customFormat="1"/>
    <row r="10658" s="250" customFormat="1"/>
    <row r="10659" s="250" customFormat="1"/>
    <row r="10660" s="250" customFormat="1"/>
    <row r="10661" s="250" customFormat="1"/>
    <row r="10662" s="250" customFormat="1"/>
    <row r="10663" s="250" customFormat="1"/>
    <row r="10664" s="250" customFormat="1"/>
    <row r="10665" s="250" customFormat="1"/>
    <row r="10666" s="250" customFormat="1"/>
    <row r="10667" s="250" customFormat="1"/>
    <row r="10668" s="250" customFormat="1"/>
    <row r="10669" s="250" customFormat="1"/>
    <row r="10670" s="250" customFormat="1"/>
    <row r="10671" s="250" customFormat="1"/>
    <row r="10672" s="250" customFormat="1"/>
    <row r="10673" s="250" customFormat="1"/>
    <row r="10674" s="250" customFormat="1"/>
    <row r="10675" s="250" customFormat="1"/>
    <row r="10676" s="250" customFormat="1"/>
    <row r="10677" s="250" customFormat="1"/>
    <row r="10678" s="250" customFormat="1"/>
    <row r="10679" s="250" customFormat="1"/>
    <row r="10680" s="250" customFormat="1"/>
    <row r="10681" s="250" customFormat="1"/>
    <row r="10682" s="250" customFormat="1"/>
    <row r="10683" s="250" customFormat="1"/>
    <row r="10684" s="250" customFormat="1"/>
    <row r="10685" s="250" customFormat="1"/>
    <row r="10686" s="250" customFormat="1"/>
    <row r="10687" s="250" customFormat="1"/>
    <row r="10688" s="250" customFormat="1"/>
    <row r="10689" s="250" customFormat="1"/>
    <row r="10690" s="250" customFormat="1"/>
    <row r="10691" s="250" customFormat="1"/>
    <row r="10692" s="250" customFormat="1"/>
    <row r="10693" s="250" customFormat="1"/>
    <row r="10694" s="250" customFormat="1"/>
    <row r="10695" s="250" customFormat="1"/>
    <row r="10696" s="250" customFormat="1"/>
    <row r="10697" s="250" customFormat="1"/>
    <row r="10698" s="250" customFormat="1"/>
    <row r="10699" s="250" customFormat="1"/>
    <row r="10700" s="250" customFormat="1"/>
    <row r="10701" s="250" customFormat="1"/>
    <row r="10702" s="250" customFormat="1"/>
    <row r="10703" s="250" customFormat="1"/>
    <row r="10704" s="250" customFormat="1"/>
    <row r="10705" s="250" customFormat="1"/>
    <row r="10706" s="250" customFormat="1"/>
    <row r="10707" s="250" customFormat="1"/>
    <row r="10708" s="250" customFormat="1"/>
    <row r="10709" s="250" customFormat="1"/>
    <row r="10710" s="250" customFormat="1"/>
    <row r="10711" s="250" customFormat="1"/>
    <row r="10712" s="250" customFormat="1"/>
    <row r="10713" s="250" customFormat="1"/>
    <row r="10714" s="250" customFormat="1"/>
    <row r="10715" s="250" customFormat="1"/>
    <row r="10716" s="250" customFormat="1"/>
    <row r="10717" s="250" customFormat="1"/>
    <row r="10718" s="250" customFormat="1"/>
    <row r="10719" s="250" customFormat="1"/>
    <row r="10720" s="250" customFormat="1"/>
    <row r="10721" s="250" customFormat="1"/>
    <row r="10722" s="250" customFormat="1"/>
    <row r="10723" s="250" customFormat="1"/>
    <row r="10724" s="250" customFormat="1"/>
    <row r="10725" s="250" customFormat="1"/>
    <row r="10726" s="250" customFormat="1"/>
    <row r="10727" s="250" customFormat="1"/>
    <row r="10728" s="250" customFormat="1"/>
    <row r="10729" s="250" customFormat="1"/>
    <row r="10730" s="250" customFormat="1"/>
    <row r="10731" s="250" customFormat="1"/>
    <row r="10732" s="250" customFormat="1"/>
    <row r="10733" s="250" customFormat="1"/>
    <row r="10734" s="250" customFormat="1"/>
    <row r="10735" s="250" customFormat="1"/>
    <row r="10736" s="250" customFormat="1"/>
    <row r="10737" s="250" customFormat="1"/>
    <row r="10738" s="250" customFormat="1"/>
    <row r="10739" s="250" customFormat="1"/>
    <row r="10740" s="250" customFormat="1"/>
    <row r="10741" s="250" customFormat="1"/>
    <row r="10742" s="250" customFormat="1"/>
    <row r="10743" s="250" customFormat="1"/>
    <row r="10744" s="250" customFormat="1"/>
    <row r="10745" s="250" customFormat="1"/>
    <row r="10746" s="250" customFormat="1"/>
    <row r="10747" s="250" customFormat="1"/>
    <row r="10748" s="250" customFormat="1"/>
    <row r="10749" s="250" customFormat="1"/>
    <row r="10750" s="250" customFormat="1"/>
    <row r="10751" s="250" customFormat="1"/>
    <row r="10752" s="250" customFormat="1"/>
    <row r="10753" s="250" customFormat="1"/>
    <row r="10754" s="250" customFormat="1"/>
    <row r="10755" s="250" customFormat="1"/>
    <row r="10756" s="250" customFormat="1"/>
    <row r="10757" s="250" customFormat="1"/>
    <row r="10758" s="250" customFormat="1"/>
    <row r="10759" s="250" customFormat="1"/>
    <row r="10760" s="250" customFormat="1"/>
    <row r="10761" s="250" customFormat="1"/>
    <row r="10762" s="250" customFormat="1"/>
    <row r="10763" s="250" customFormat="1"/>
    <row r="10764" s="250" customFormat="1"/>
    <row r="10765" s="250" customFormat="1"/>
    <row r="10766" s="250" customFormat="1"/>
    <row r="10767" s="250" customFormat="1"/>
    <row r="10768" s="250" customFormat="1"/>
    <row r="10769" s="250" customFormat="1"/>
    <row r="10770" s="250" customFormat="1"/>
    <row r="10771" s="250" customFormat="1"/>
    <row r="10772" s="250" customFormat="1"/>
    <row r="10773" s="250" customFormat="1"/>
    <row r="10774" s="250" customFormat="1"/>
    <row r="10775" s="250" customFormat="1"/>
    <row r="10776" s="250" customFormat="1"/>
    <row r="10777" s="250" customFormat="1"/>
    <row r="10778" s="250" customFormat="1"/>
    <row r="10779" s="250" customFormat="1"/>
    <row r="10780" s="250" customFormat="1"/>
    <row r="10781" s="250" customFormat="1"/>
    <row r="10782" s="250" customFormat="1"/>
    <row r="10783" s="250" customFormat="1"/>
    <row r="10784" s="250" customFormat="1"/>
    <row r="10785" s="250" customFormat="1"/>
    <row r="10786" s="250" customFormat="1"/>
    <row r="10787" s="250" customFormat="1"/>
    <row r="10788" s="250" customFormat="1"/>
    <row r="10789" s="250" customFormat="1"/>
    <row r="10790" s="250" customFormat="1"/>
    <row r="10791" s="250" customFormat="1"/>
    <row r="10792" s="250" customFormat="1"/>
    <row r="10793" s="250" customFormat="1"/>
    <row r="10794" s="250" customFormat="1"/>
    <row r="10795" s="250" customFormat="1"/>
    <row r="10796" s="250" customFormat="1"/>
    <row r="10797" s="250" customFormat="1"/>
    <row r="10798" s="250" customFormat="1"/>
    <row r="10799" s="250" customFormat="1"/>
    <row r="10800" s="250" customFormat="1"/>
    <row r="10801" s="250" customFormat="1"/>
    <row r="10802" s="250" customFormat="1"/>
    <row r="10803" s="250" customFormat="1"/>
    <row r="10804" s="250" customFormat="1"/>
    <row r="10805" s="250" customFormat="1"/>
    <row r="10806" s="250" customFormat="1"/>
    <row r="10807" s="250" customFormat="1"/>
    <row r="10808" s="250" customFormat="1"/>
    <row r="10809" s="250" customFormat="1"/>
    <row r="10810" s="250" customFormat="1"/>
    <row r="10811" s="250" customFormat="1"/>
    <row r="10812" s="250" customFormat="1"/>
    <row r="10813" s="250" customFormat="1"/>
    <row r="10814" s="250" customFormat="1"/>
    <row r="10815" s="250" customFormat="1"/>
    <row r="10816" s="250" customFormat="1"/>
    <row r="10817" s="250" customFormat="1"/>
    <row r="10818" s="250" customFormat="1"/>
    <row r="10819" s="250" customFormat="1"/>
    <row r="10820" s="250" customFormat="1"/>
    <row r="10821" s="250" customFormat="1"/>
    <row r="10822" s="250" customFormat="1"/>
    <row r="10823" s="250" customFormat="1"/>
    <row r="10824" s="250" customFormat="1"/>
    <row r="10825" s="250" customFormat="1"/>
    <row r="10826" s="250" customFormat="1"/>
    <row r="10827" s="250" customFormat="1"/>
    <row r="10828" s="250" customFormat="1"/>
    <row r="10829" s="250" customFormat="1"/>
    <row r="10830" s="250" customFormat="1"/>
    <row r="10831" s="250" customFormat="1"/>
    <row r="10832" s="250" customFormat="1"/>
    <row r="10833" s="250" customFormat="1"/>
    <row r="10834" s="250" customFormat="1"/>
    <row r="10835" s="250" customFormat="1"/>
    <row r="10836" s="250" customFormat="1"/>
    <row r="10837" s="250" customFormat="1"/>
    <row r="10838" s="250" customFormat="1"/>
    <row r="10839" s="250" customFormat="1"/>
    <row r="10840" s="250" customFormat="1"/>
    <row r="10841" s="250" customFormat="1"/>
    <row r="10842" s="250" customFormat="1"/>
    <row r="10843" s="250" customFormat="1"/>
    <row r="10844" s="250" customFormat="1"/>
    <row r="10845" s="250" customFormat="1"/>
    <row r="10846" s="250" customFormat="1"/>
    <row r="10847" s="250" customFormat="1"/>
    <row r="10848" s="250" customFormat="1"/>
    <row r="10849" s="250" customFormat="1"/>
    <row r="10850" s="250" customFormat="1"/>
    <row r="10851" s="250" customFormat="1"/>
    <row r="10852" s="250" customFormat="1"/>
    <row r="10853" s="250" customFormat="1"/>
    <row r="10854" s="250" customFormat="1"/>
    <row r="10855" s="250" customFormat="1"/>
    <row r="10856" s="250" customFormat="1"/>
    <row r="10857" s="250" customFormat="1"/>
    <row r="10858" s="250" customFormat="1"/>
    <row r="10859" s="250" customFormat="1"/>
    <row r="10860" s="250" customFormat="1"/>
    <row r="10861" s="250" customFormat="1"/>
    <row r="10862" s="250" customFormat="1"/>
    <row r="10863" s="250" customFormat="1"/>
    <row r="10864" s="250" customFormat="1"/>
    <row r="10865" s="250" customFormat="1"/>
    <row r="10866" s="250" customFormat="1"/>
    <row r="10867" s="250" customFormat="1"/>
    <row r="10868" s="250" customFormat="1"/>
    <row r="10869" s="250" customFormat="1"/>
    <row r="10870" s="250" customFormat="1"/>
    <row r="10871" s="250" customFormat="1"/>
    <row r="10872" s="250" customFormat="1"/>
    <row r="10873" s="250" customFormat="1"/>
    <row r="10874" s="250" customFormat="1"/>
    <row r="10875" s="250" customFormat="1"/>
    <row r="10876" s="250" customFormat="1"/>
    <row r="10877" s="250" customFormat="1"/>
    <row r="10878" s="250" customFormat="1"/>
    <row r="10879" s="250" customFormat="1"/>
    <row r="10880" s="250" customFormat="1"/>
    <row r="10881" s="250" customFormat="1"/>
    <row r="10882" s="250" customFormat="1"/>
    <row r="10883" s="250" customFormat="1"/>
    <row r="10884" s="250" customFormat="1"/>
    <row r="10885" s="250" customFormat="1"/>
    <row r="10886" s="250" customFormat="1"/>
    <row r="10887" s="250" customFormat="1"/>
    <row r="10888" s="250" customFormat="1"/>
    <row r="10889" s="250" customFormat="1"/>
    <row r="10890" s="250" customFormat="1"/>
    <row r="10891" s="250" customFormat="1"/>
    <row r="10892" s="250" customFormat="1"/>
    <row r="10893" s="250" customFormat="1"/>
    <row r="10894" s="250" customFormat="1"/>
    <row r="10895" s="250" customFormat="1"/>
    <row r="10896" s="250" customFormat="1"/>
    <row r="10897" s="250" customFormat="1"/>
    <row r="10898" s="250" customFormat="1"/>
    <row r="10899" s="250" customFormat="1"/>
    <row r="10900" s="250" customFormat="1"/>
    <row r="10901" s="250" customFormat="1"/>
    <row r="10902" s="250" customFormat="1"/>
    <row r="10903" s="250" customFormat="1"/>
    <row r="10904" s="250" customFormat="1"/>
    <row r="10905" s="250" customFormat="1"/>
    <row r="10906" s="250" customFormat="1"/>
    <row r="10907" s="250" customFormat="1"/>
    <row r="10908" s="250" customFormat="1"/>
    <row r="10909" s="250" customFormat="1"/>
    <row r="10910" s="250" customFormat="1"/>
    <row r="10911" s="250" customFormat="1"/>
    <row r="10912" s="250" customFormat="1"/>
    <row r="10913" s="250" customFormat="1"/>
    <row r="10914" s="250" customFormat="1"/>
    <row r="10915" s="250" customFormat="1"/>
    <row r="10916" s="250" customFormat="1"/>
    <row r="10917" s="250" customFormat="1"/>
    <row r="10918" s="250" customFormat="1"/>
    <row r="10919" s="250" customFormat="1"/>
    <row r="10920" s="250" customFormat="1"/>
    <row r="10921" s="250" customFormat="1"/>
    <row r="10922" s="250" customFormat="1"/>
    <row r="10923" s="250" customFormat="1"/>
    <row r="10924" s="250" customFormat="1"/>
    <row r="10925" s="250" customFormat="1"/>
    <row r="10926" s="250" customFormat="1"/>
    <row r="10927" s="250" customFormat="1"/>
    <row r="10928" s="250" customFormat="1"/>
    <row r="10929" s="250" customFormat="1"/>
    <row r="10930" s="250" customFormat="1"/>
    <row r="10931" s="250" customFormat="1"/>
    <row r="10932" s="250" customFormat="1"/>
    <row r="10933" s="250" customFormat="1"/>
    <row r="10934" s="250" customFormat="1"/>
    <row r="10935" s="250" customFormat="1"/>
    <row r="10936" s="250" customFormat="1"/>
    <row r="10937" s="250" customFormat="1"/>
    <row r="10938" s="250" customFormat="1"/>
    <row r="10939" s="250" customFormat="1"/>
    <row r="10940" s="250" customFormat="1"/>
    <row r="10941" s="250" customFormat="1"/>
    <row r="10942" s="250" customFormat="1"/>
    <row r="10943" s="250" customFormat="1"/>
    <row r="10944" s="250" customFormat="1"/>
    <row r="10945" s="250" customFormat="1"/>
    <row r="10946" s="250" customFormat="1"/>
    <row r="10947" s="250" customFormat="1"/>
    <row r="10948" s="250" customFormat="1"/>
    <row r="10949" s="250" customFormat="1"/>
    <row r="10950" s="250" customFormat="1"/>
    <row r="10951" s="250" customFormat="1"/>
    <row r="10952" s="250" customFormat="1"/>
    <row r="10953" s="250" customFormat="1"/>
    <row r="10954" s="250" customFormat="1"/>
    <row r="10955" s="250" customFormat="1"/>
    <row r="10956" s="250" customFormat="1"/>
    <row r="10957" s="250" customFormat="1"/>
    <row r="10958" s="250" customFormat="1"/>
    <row r="10959" s="250" customFormat="1"/>
    <row r="10960" s="250" customFormat="1"/>
    <row r="10961" s="250" customFormat="1"/>
    <row r="10962" s="250" customFormat="1"/>
    <row r="10963" s="250" customFormat="1"/>
    <row r="10964" s="250" customFormat="1"/>
    <row r="10965" s="250" customFormat="1"/>
    <row r="10966" s="250" customFormat="1"/>
    <row r="10967" s="250" customFormat="1"/>
    <row r="10968" s="250" customFormat="1"/>
    <row r="10969" s="250" customFormat="1"/>
    <row r="10970" s="250" customFormat="1"/>
    <row r="10971" s="250" customFormat="1"/>
    <row r="10972" s="250" customFormat="1"/>
    <row r="10973" s="250" customFormat="1"/>
    <row r="10974" s="250" customFormat="1"/>
    <row r="10975" s="250" customFormat="1"/>
    <row r="10976" s="250" customFormat="1"/>
    <row r="10977" s="250" customFormat="1"/>
    <row r="10978" s="250" customFormat="1"/>
    <row r="10979" s="250" customFormat="1"/>
    <row r="10980" s="250" customFormat="1"/>
    <row r="10981" s="250" customFormat="1"/>
    <row r="10982" s="250" customFormat="1"/>
    <row r="10983" s="250" customFormat="1"/>
    <row r="10984" s="250" customFormat="1"/>
    <row r="10985" s="250" customFormat="1"/>
    <row r="10986" s="250" customFormat="1"/>
    <row r="10987" s="250" customFormat="1"/>
    <row r="10988" s="250" customFormat="1"/>
    <row r="10989" s="250" customFormat="1"/>
    <row r="10990" s="250" customFormat="1"/>
    <row r="10991" s="250" customFormat="1"/>
    <row r="10992" s="250" customFormat="1"/>
    <row r="10993" s="250" customFormat="1"/>
    <row r="10994" s="250" customFormat="1"/>
    <row r="10995" s="250" customFormat="1"/>
    <row r="10996" s="250" customFormat="1"/>
    <row r="10997" s="250" customFormat="1"/>
    <row r="10998" s="250" customFormat="1"/>
    <row r="10999" s="250" customFormat="1"/>
    <row r="11000" s="250" customFormat="1"/>
    <row r="11001" s="250" customFormat="1"/>
    <row r="11002" s="250" customFormat="1"/>
    <row r="11003" s="250" customFormat="1"/>
    <row r="11004" s="250" customFormat="1"/>
    <row r="11005" s="250" customFormat="1"/>
    <row r="11006" s="250" customFormat="1"/>
    <row r="11007" s="250" customFormat="1"/>
    <row r="11008" s="250" customFormat="1"/>
    <row r="11009" s="250" customFormat="1"/>
    <row r="11010" s="250" customFormat="1"/>
    <row r="11011" s="250" customFormat="1"/>
    <row r="11012" s="250" customFormat="1"/>
    <row r="11013" s="250" customFormat="1"/>
    <row r="11014" s="250" customFormat="1"/>
    <row r="11015" s="250" customFormat="1"/>
    <row r="11016" s="250" customFormat="1"/>
    <row r="11017" s="250" customFormat="1"/>
    <row r="11018" s="250" customFormat="1"/>
    <row r="11019" s="250" customFormat="1"/>
    <row r="11020" s="250" customFormat="1"/>
    <row r="11021" s="250" customFormat="1"/>
    <row r="11022" s="250" customFormat="1"/>
    <row r="11023" s="250" customFormat="1"/>
    <row r="11024" s="250" customFormat="1"/>
    <row r="11025" s="250" customFormat="1"/>
    <row r="11026" s="250" customFormat="1"/>
    <row r="11027" s="250" customFormat="1"/>
    <row r="11028" s="250" customFormat="1"/>
    <row r="11029" s="250" customFormat="1"/>
    <row r="11030" s="250" customFormat="1"/>
    <row r="11031" s="250" customFormat="1"/>
    <row r="11032" s="250" customFormat="1"/>
    <row r="11033" s="250" customFormat="1"/>
    <row r="11034" s="250" customFormat="1"/>
    <row r="11035" s="250" customFormat="1"/>
    <row r="11036" s="250" customFormat="1"/>
    <row r="11037" s="250" customFormat="1"/>
    <row r="11038" s="250" customFormat="1"/>
    <row r="11039" s="250" customFormat="1"/>
    <row r="11040" s="250" customFormat="1"/>
    <row r="11041" s="250" customFormat="1"/>
    <row r="11042" s="250" customFormat="1"/>
    <row r="11043" s="250" customFormat="1"/>
    <row r="11044" s="250" customFormat="1"/>
    <row r="11045" s="250" customFormat="1"/>
    <row r="11046" s="250" customFormat="1"/>
    <row r="11047" s="250" customFormat="1"/>
    <row r="11048" s="250" customFormat="1"/>
    <row r="11049" s="250" customFormat="1"/>
    <row r="11050" s="250" customFormat="1"/>
    <row r="11051" s="250" customFormat="1"/>
    <row r="11052" s="250" customFormat="1"/>
    <row r="11053" s="250" customFormat="1"/>
    <row r="11054" s="250" customFormat="1"/>
    <row r="11055" s="250" customFormat="1"/>
    <row r="11056" s="250" customFormat="1"/>
    <row r="11057" s="250" customFormat="1"/>
    <row r="11058" s="250" customFormat="1"/>
    <row r="11059" s="250" customFormat="1"/>
    <row r="11060" s="250" customFormat="1"/>
    <row r="11061" s="250" customFormat="1"/>
    <row r="11062" s="250" customFormat="1"/>
    <row r="11063" s="250" customFormat="1"/>
    <row r="11064" s="250" customFormat="1"/>
    <row r="11065" s="250" customFormat="1"/>
    <row r="11066" s="250" customFormat="1"/>
    <row r="11067" s="250" customFormat="1"/>
    <row r="11068" s="250" customFormat="1"/>
    <row r="11069" s="250" customFormat="1"/>
    <row r="11070" s="250" customFormat="1"/>
    <row r="11071" s="250" customFormat="1"/>
    <row r="11072" s="250" customFormat="1"/>
    <row r="11073" s="250" customFormat="1"/>
    <row r="11074" s="250" customFormat="1"/>
    <row r="11075" s="250" customFormat="1"/>
    <row r="11076" s="250" customFormat="1"/>
    <row r="11077" s="250" customFormat="1"/>
    <row r="11078" s="250" customFormat="1"/>
    <row r="11079" s="250" customFormat="1"/>
    <row r="11080" s="250" customFormat="1"/>
    <row r="11081" s="250" customFormat="1"/>
    <row r="11082" s="250" customFormat="1"/>
    <row r="11083" s="250" customFormat="1"/>
    <row r="11084" s="250" customFormat="1"/>
    <row r="11085" s="250" customFormat="1"/>
    <row r="11086" s="250" customFormat="1"/>
    <row r="11087" s="250" customFormat="1"/>
    <row r="11088" s="250" customFormat="1"/>
    <row r="11089" s="250" customFormat="1"/>
    <row r="11090" s="250" customFormat="1"/>
    <row r="11091" s="250" customFormat="1"/>
    <row r="11092" s="250" customFormat="1"/>
    <row r="11093" s="250" customFormat="1"/>
    <row r="11094" s="250" customFormat="1"/>
    <row r="11095" s="250" customFormat="1"/>
    <row r="11096" s="250" customFormat="1"/>
    <row r="11097" s="250" customFormat="1"/>
    <row r="11098" s="250" customFormat="1"/>
    <row r="11099" s="250" customFormat="1"/>
    <row r="11100" s="250" customFormat="1"/>
    <row r="11101" s="250" customFormat="1"/>
    <row r="11102" s="250" customFormat="1"/>
    <row r="11103" s="250" customFormat="1"/>
    <row r="11104" s="250" customFormat="1"/>
    <row r="11105" s="250" customFormat="1"/>
    <row r="11106" s="250" customFormat="1"/>
    <row r="11107" s="250" customFormat="1"/>
    <row r="11108" s="250" customFormat="1"/>
    <row r="11109" s="250" customFormat="1"/>
    <row r="11110" s="250" customFormat="1"/>
    <row r="11111" s="250" customFormat="1"/>
    <row r="11112" s="250" customFormat="1"/>
    <row r="11113" s="250" customFormat="1"/>
    <row r="11114" s="250" customFormat="1"/>
    <row r="11115" s="250" customFormat="1"/>
    <row r="11116" s="250" customFormat="1"/>
    <row r="11117" s="250" customFormat="1"/>
    <row r="11118" s="250" customFormat="1"/>
    <row r="11119" s="250" customFormat="1"/>
    <row r="11120" s="250" customFormat="1"/>
    <row r="11121" s="250" customFormat="1"/>
    <row r="11122" s="250" customFormat="1"/>
    <row r="11123" s="250" customFormat="1"/>
    <row r="11124" s="250" customFormat="1"/>
    <row r="11125" s="250" customFormat="1"/>
    <row r="11126" s="250" customFormat="1"/>
    <row r="11127" s="250" customFormat="1"/>
    <row r="11128" s="250" customFormat="1"/>
    <row r="11129" s="250" customFormat="1"/>
    <row r="11130" s="250" customFormat="1"/>
    <row r="11131" s="250" customFormat="1"/>
    <row r="11132" s="250" customFormat="1"/>
    <row r="11133" s="250" customFormat="1"/>
    <row r="11134" s="250" customFormat="1"/>
    <row r="11135" s="250" customFormat="1"/>
    <row r="11136" s="250" customFormat="1"/>
    <row r="11137" s="250" customFormat="1"/>
    <row r="11138" s="250" customFormat="1"/>
    <row r="11139" s="250" customFormat="1"/>
    <row r="11140" s="250" customFormat="1"/>
    <row r="11141" s="250" customFormat="1"/>
    <row r="11142" s="250" customFormat="1"/>
    <row r="11143" s="250" customFormat="1"/>
    <row r="11144" s="250" customFormat="1"/>
    <row r="11145" s="250" customFormat="1"/>
    <row r="11146" s="250" customFormat="1"/>
    <row r="11147" s="250" customFormat="1"/>
    <row r="11148" s="250" customFormat="1"/>
    <row r="11149" s="250" customFormat="1"/>
    <row r="11150" s="250" customFormat="1"/>
    <row r="11151" s="250" customFormat="1"/>
    <row r="11152" s="250" customFormat="1"/>
    <row r="11153" s="250" customFormat="1"/>
    <row r="11154" s="250" customFormat="1"/>
    <row r="11155" s="250" customFormat="1"/>
    <row r="11156" s="250" customFormat="1"/>
    <row r="11157" s="250" customFormat="1"/>
    <row r="11158" s="250" customFormat="1"/>
    <row r="11159" s="250" customFormat="1"/>
    <row r="11160" s="250" customFormat="1"/>
    <row r="11161" s="250" customFormat="1"/>
    <row r="11162" s="250" customFormat="1"/>
    <row r="11163" s="250" customFormat="1"/>
    <row r="11164" s="250" customFormat="1"/>
    <row r="11165" s="250" customFormat="1"/>
    <row r="11166" s="250" customFormat="1"/>
    <row r="11167" s="250" customFormat="1"/>
    <row r="11168" s="250" customFormat="1"/>
    <row r="11169" s="250" customFormat="1"/>
    <row r="11170" s="250" customFormat="1"/>
    <row r="11171" s="250" customFormat="1"/>
    <row r="11172" s="250" customFormat="1"/>
    <row r="11173" s="250" customFormat="1"/>
    <row r="11174" s="250" customFormat="1"/>
    <row r="11175" s="250" customFormat="1"/>
    <row r="11176" s="250" customFormat="1"/>
    <row r="11177" s="250" customFormat="1"/>
    <row r="11178" s="250" customFormat="1"/>
    <row r="11179" s="250" customFormat="1"/>
    <row r="11180" s="250" customFormat="1"/>
    <row r="11181" s="250" customFormat="1"/>
    <row r="11182" s="250" customFormat="1"/>
    <row r="11183" s="250" customFormat="1"/>
    <row r="11184" s="250" customFormat="1"/>
    <row r="11185" s="250" customFormat="1"/>
    <row r="11186" s="250" customFormat="1"/>
    <row r="11187" s="250" customFormat="1"/>
    <row r="11188" s="250" customFormat="1"/>
    <row r="11189" s="250" customFormat="1"/>
    <row r="11190" s="250" customFormat="1"/>
    <row r="11191" s="250" customFormat="1"/>
    <row r="11192" s="250" customFormat="1"/>
    <row r="11193" s="250" customFormat="1"/>
    <row r="11194" s="250" customFormat="1"/>
    <row r="11195" s="250" customFormat="1"/>
    <row r="11196" s="250" customFormat="1"/>
    <row r="11197" s="250" customFormat="1"/>
    <row r="11198" s="250" customFormat="1"/>
    <row r="11199" s="250" customFormat="1"/>
    <row r="11200" s="250" customFormat="1"/>
    <row r="11201" s="250" customFormat="1"/>
    <row r="11202" s="250" customFormat="1"/>
    <row r="11203" s="250" customFormat="1"/>
    <row r="11204" s="250" customFormat="1"/>
    <row r="11205" s="250" customFormat="1"/>
    <row r="11206" s="250" customFormat="1"/>
    <row r="11207" s="250" customFormat="1"/>
    <row r="11208" s="250" customFormat="1"/>
    <row r="11209" s="250" customFormat="1"/>
    <row r="11210" s="250" customFormat="1"/>
    <row r="11211" s="250" customFormat="1"/>
    <row r="11212" s="250" customFormat="1"/>
    <row r="11213" s="250" customFormat="1"/>
    <row r="11214" s="250" customFormat="1"/>
    <row r="11215" s="250" customFormat="1"/>
    <row r="11216" s="250" customFormat="1"/>
    <row r="11217" s="250" customFormat="1"/>
    <row r="11218" s="250" customFormat="1"/>
    <row r="11219" s="250" customFormat="1"/>
    <row r="11220" s="250" customFormat="1"/>
    <row r="11221" s="250" customFormat="1"/>
    <row r="11222" s="250" customFormat="1"/>
    <row r="11223" s="250" customFormat="1"/>
    <row r="11224" s="250" customFormat="1"/>
    <row r="11225" s="250" customFormat="1"/>
    <row r="11226" s="250" customFormat="1"/>
    <row r="11227" s="250" customFormat="1"/>
    <row r="11228" s="250" customFormat="1"/>
    <row r="11229" s="250" customFormat="1"/>
    <row r="11230" s="250" customFormat="1"/>
    <row r="11231" s="250" customFormat="1"/>
    <row r="11232" s="250" customFormat="1"/>
    <row r="11233" s="250" customFormat="1"/>
    <row r="11234" s="250" customFormat="1"/>
    <row r="11235" s="250" customFormat="1"/>
    <row r="11236" s="250" customFormat="1"/>
    <row r="11237" s="250" customFormat="1"/>
    <row r="11238" s="250" customFormat="1"/>
    <row r="11239" s="250" customFormat="1"/>
    <row r="11240" s="250" customFormat="1"/>
    <row r="11241" s="250" customFormat="1"/>
    <row r="11242" s="250" customFormat="1"/>
    <row r="11243" s="250" customFormat="1"/>
    <row r="11244" s="250" customFormat="1"/>
    <row r="11245" s="250" customFormat="1"/>
    <row r="11246" s="250" customFormat="1"/>
    <row r="11247" s="250" customFormat="1"/>
    <row r="11248" s="250" customFormat="1"/>
    <row r="11249" s="250" customFormat="1"/>
    <row r="11250" s="250" customFormat="1"/>
    <row r="11251" s="250" customFormat="1"/>
    <row r="11252" s="250" customFormat="1"/>
    <row r="11253" s="250" customFormat="1"/>
    <row r="11254" s="250" customFormat="1"/>
    <row r="11255" s="250" customFormat="1"/>
    <row r="11256" s="250" customFormat="1"/>
    <row r="11257" s="250" customFormat="1"/>
    <row r="11258" s="250" customFormat="1"/>
    <row r="11259" s="250" customFormat="1"/>
    <row r="11260" s="250" customFormat="1"/>
    <row r="11261" s="250" customFormat="1"/>
    <row r="11262" s="250" customFormat="1"/>
    <row r="11263" s="250" customFormat="1"/>
    <row r="11264" s="250" customFormat="1"/>
    <row r="11265" s="250" customFormat="1"/>
    <row r="11266" s="250" customFormat="1"/>
    <row r="11267" s="250" customFormat="1"/>
    <row r="11268" s="250" customFormat="1"/>
    <row r="11269" s="250" customFormat="1"/>
    <row r="11270" s="250" customFormat="1"/>
    <row r="11271" s="250" customFormat="1"/>
    <row r="11272" s="250" customFormat="1"/>
    <row r="11273" s="250" customFormat="1"/>
    <row r="11274" s="250" customFormat="1"/>
    <row r="11275" s="250" customFormat="1"/>
    <row r="11276" s="250" customFormat="1"/>
    <row r="11277" s="250" customFormat="1"/>
    <row r="11278" s="250" customFormat="1"/>
    <row r="11279" s="250" customFormat="1"/>
    <row r="11280" s="250" customFormat="1"/>
    <row r="11281" s="250" customFormat="1"/>
    <row r="11282" s="250" customFormat="1"/>
    <row r="11283" s="250" customFormat="1"/>
    <row r="11284" s="250" customFormat="1"/>
    <row r="11285" s="250" customFormat="1"/>
    <row r="11286" s="250" customFormat="1"/>
    <row r="11287" s="250" customFormat="1"/>
    <row r="11288" s="250" customFormat="1"/>
    <row r="11289" s="250" customFormat="1"/>
    <row r="11290" s="250" customFormat="1"/>
    <row r="11291" s="250" customFormat="1"/>
    <row r="11292" s="250" customFormat="1"/>
    <row r="11293" s="250" customFormat="1"/>
    <row r="11294" s="250" customFormat="1"/>
    <row r="11295" s="250" customFormat="1"/>
    <row r="11296" s="250" customFormat="1"/>
    <row r="11297" s="250" customFormat="1"/>
    <row r="11298" s="250" customFormat="1"/>
    <row r="11299" s="250" customFormat="1"/>
    <row r="11300" s="250" customFormat="1"/>
    <row r="11301" s="250" customFormat="1"/>
    <row r="11302" s="250" customFormat="1"/>
    <row r="11303" s="250" customFormat="1"/>
    <row r="11304" s="250" customFormat="1"/>
    <row r="11305" s="250" customFormat="1"/>
    <row r="11306" s="250" customFormat="1"/>
    <row r="11307" s="250" customFormat="1"/>
    <row r="11308" s="250" customFormat="1"/>
    <row r="11309" s="250" customFormat="1"/>
    <row r="11310" s="250" customFormat="1"/>
    <row r="11311" s="250" customFormat="1"/>
    <row r="11312" s="250" customFormat="1"/>
    <row r="11313" s="250" customFormat="1"/>
    <row r="11314" s="250" customFormat="1"/>
    <row r="11315" s="250" customFormat="1"/>
    <row r="11316" s="250" customFormat="1"/>
    <row r="11317" s="250" customFormat="1"/>
    <row r="11318" s="250" customFormat="1"/>
    <row r="11319" s="250" customFormat="1"/>
    <row r="11320" s="250" customFormat="1"/>
    <row r="11321" s="250" customFormat="1"/>
    <row r="11322" s="250" customFormat="1"/>
    <row r="11323" s="250" customFormat="1"/>
    <row r="11324" s="250" customFormat="1"/>
    <row r="11325" s="250" customFormat="1"/>
    <row r="11326" s="250" customFormat="1"/>
    <row r="11327" s="250" customFormat="1"/>
    <row r="11328" s="250" customFormat="1"/>
    <row r="11329" s="250" customFormat="1"/>
    <row r="11330" s="250" customFormat="1"/>
    <row r="11331" s="250" customFormat="1"/>
    <row r="11332" s="250" customFormat="1"/>
    <row r="11333" s="250" customFormat="1"/>
    <row r="11334" s="250" customFormat="1"/>
    <row r="11335" s="250" customFormat="1"/>
    <row r="11336" s="250" customFormat="1"/>
    <row r="11337" s="250" customFormat="1"/>
    <row r="11338" s="250" customFormat="1"/>
    <row r="11339" s="250" customFormat="1"/>
    <row r="11340" s="250" customFormat="1"/>
    <row r="11341" s="250" customFormat="1"/>
    <row r="11342" s="250" customFormat="1"/>
    <row r="11343" s="250" customFormat="1"/>
    <row r="11344" s="250" customFormat="1"/>
    <row r="11345" s="250" customFormat="1"/>
    <row r="11346" s="250" customFormat="1"/>
    <row r="11347" s="250" customFormat="1"/>
    <row r="11348" s="250" customFormat="1"/>
    <row r="11349" s="250" customFormat="1"/>
    <row r="11350" s="250" customFormat="1"/>
    <row r="11351" s="250" customFormat="1"/>
    <row r="11352" s="250" customFormat="1"/>
    <row r="11353" s="250" customFormat="1"/>
    <row r="11354" s="250" customFormat="1"/>
    <row r="11355" s="250" customFormat="1"/>
    <row r="11356" s="250" customFormat="1"/>
    <row r="11357" s="250" customFormat="1"/>
    <row r="11358" s="250" customFormat="1"/>
    <row r="11359" s="250" customFormat="1"/>
    <row r="11360" s="250" customFormat="1"/>
    <row r="11361" s="250" customFormat="1"/>
    <row r="11362" s="250" customFormat="1"/>
    <row r="11363" s="250" customFormat="1"/>
    <row r="11364" s="250" customFormat="1"/>
    <row r="11365" s="250" customFormat="1"/>
    <row r="11366" s="250" customFormat="1"/>
    <row r="11367" s="250" customFormat="1"/>
    <row r="11368" s="250" customFormat="1"/>
    <row r="11369" s="250" customFormat="1"/>
    <row r="11370" s="250" customFormat="1"/>
    <row r="11371" s="250" customFormat="1"/>
    <row r="11372" s="250" customFormat="1"/>
    <row r="11373" s="250" customFormat="1"/>
    <row r="11374" s="250" customFormat="1"/>
    <row r="11375" s="250" customFormat="1"/>
    <row r="11376" s="250" customFormat="1"/>
    <row r="11377" s="250" customFormat="1"/>
    <row r="11378" s="250" customFormat="1"/>
    <row r="11379" s="250" customFormat="1"/>
    <row r="11380" s="250" customFormat="1"/>
    <row r="11381" s="250" customFormat="1"/>
    <row r="11382" s="250" customFormat="1"/>
    <row r="11383" s="250" customFormat="1"/>
    <row r="11384" s="250" customFormat="1"/>
    <row r="11385" s="250" customFormat="1"/>
    <row r="11386" s="250" customFormat="1"/>
    <row r="11387" s="250" customFormat="1"/>
    <row r="11388" s="250" customFormat="1"/>
    <row r="11389" s="250" customFormat="1"/>
    <row r="11390" s="250" customFormat="1"/>
    <row r="11391" s="250" customFormat="1"/>
    <row r="11392" s="250" customFormat="1"/>
    <row r="11393" s="250" customFormat="1"/>
    <row r="11394" s="250" customFormat="1"/>
    <row r="11395" s="250" customFormat="1"/>
    <row r="11396" s="250" customFormat="1"/>
    <row r="11397" s="250" customFormat="1"/>
    <row r="11398" s="250" customFormat="1"/>
    <row r="11399" s="250" customFormat="1"/>
    <row r="11400" s="250" customFormat="1"/>
    <row r="11401" s="250" customFormat="1"/>
    <row r="11402" s="250" customFormat="1"/>
    <row r="11403" s="250" customFormat="1"/>
    <row r="11404" s="250" customFormat="1"/>
    <row r="11405" s="250" customFormat="1"/>
    <row r="11406" s="250" customFormat="1"/>
    <row r="11407" s="250" customFormat="1"/>
    <row r="11408" s="250" customFormat="1"/>
    <row r="11409" s="250" customFormat="1"/>
    <row r="11410" s="250" customFormat="1"/>
    <row r="11411" s="250" customFormat="1"/>
    <row r="11412" s="250" customFormat="1"/>
    <row r="11413" s="250" customFormat="1"/>
    <row r="11414" s="250" customFormat="1"/>
    <row r="11415" s="250" customFormat="1"/>
    <row r="11416" s="250" customFormat="1"/>
    <row r="11417" s="250" customFormat="1"/>
    <row r="11418" s="250" customFormat="1"/>
    <row r="11419" s="250" customFormat="1"/>
    <row r="11420" s="250" customFormat="1"/>
    <row r="11421" s="250" customFormat="1"/>
    <row r="11422" s="250" customFormat="1"/>
    <row r="11423" s="250" customFormat="1"/>
    <row r="11424" s="250" customFormat="1"/>
    <row r="11425" s="250" customFormat="1"/>
    <row r="11426" s="250" customFormat="1"/>
    <row r="11427" s="250" customFormat="1"/>
    <row r="11428" s="250" customFormat="1"/>
    <row r="11429" s="250" customFormat="1"/>
    <row r="11430" s="250" customFormat="1"/>
    <row r="11431" s="250" customFormat="1"/>
    <row r="11432" s="250" customFormat="1"/>
    <row r="11433" s="250" customFormat="1"/>
    <row r="11434" s="250" customFormat="1"/>
    <row r="11435" s="250" customFormat="1"/>
    <row r="11436" s="250" customFormat="1"/>
    <row r="11437" s="250" customFormat="1"/>
    <row r="11438" s="250" customFormat="1"/>
    <row r="11439" s="250" customFormat="1"/>
    <row r="11440" s="250" customFormat="1"/>
    <row r="11441" s="250" customFormat="1"/>
    <row r="11442" s="250" customFormat="1"/>
    <row r="11443" s="250" customFormat="1"/>
    <row r="11444" s="250" customFormat="1"/>
    <row r="11445" s="250" customFormat="1"/>
    <row r="11446" s="250" customFormat="1"/>
    <row r="11447" s="250" customFormat="1"/>
    <row r="11448" s="250" customFormat="1"/>
    <row r="11449" s="250" customFormat="1"/>
    <row r="11450" s="250" customFormat="1"/>
    <row r="11451" s="250" customFormat="1"/>
    <row r="11452" s="250" customFormat="1"/>
    <row r="11453" s="250" customFormat="1"/>
    <row r="11454" s="250" customFormat="1"/>
    <row r="11455" s="250" customFormat="1"/>
    <row r="11456" s="250" customFormat="1"/>
    <row r="11457" s="250" customFormat="1"/>
    <row r="11458" s="250" customFormat="1"/>
    <row r="11459" s="250" customFormat="1"/>
    <row r="11460" s="250" customFormat="1"/>
    <row r="11461" s="250" customFormat="1"/>
    <row r="11462" s="250" customFormat="1"/>
    <row r="11463" s="250" customFormat="1"/>
    <row r="11464" s="250" customFormat="1"/>
    <row r="11465" s="250" customFormat="1"/>
    <row r="11466" s="250" customFormat="1"/>
    <row r="11467" s="250" customFormat="1"/>
    <row r="11468" s="250" customFormat="1"/>
    <row r="11469" s="250" customFormat="1"/>
    <row r="11470" s="250" customFormat="1"/>
    <row r="11471" s="250" customFormat="1"/>
    <row r="11472" s="250" customFormat="1"/>
    <row r="11473" s="250" customFormat="1"/>
    <row r="11474" s="250" customFormat="1"/>
    <row r="11475" s="250" customFormat="1"/>
    <row r="11476" s="250" customFormat="1"/>
    <row r="11477" s="250" customFormat="1"/>
    <row r="11478" s="250" customFormat="1"/>
    <row r="11479" s="250" customFormat="1"/>
    <row r="11480" s="250" customFormat="1"/>
    <row r="11481" s="250" customFormat="1"/>
    <row r="11482" s="250" customFormat="1"/>
    <row r="11483" s="250" customFormat="1"/>
    <row r="11484" s="250" customFormat="1"/>
    <row r="11485" s="250" customFormat="1"/>
    <row r="11486" s="250" customFormat="1"/>
    <row r="11487" s="250" customFormat="1"/>
    <row r="11488" s="250" customFormat="1"/>
    <row r="11489" s="250" customFormat="1"/>
    <row r="11490" s="250" customFormat="1"/>
    <row r="11491" s="250" customFormat="1"/>
    <row r="11492" s="250" customFormat="1"/>
    <row r="11493" s="250" customFormat="1"/>
    <row r="11494" s="250" customFormat="1"/>
    <row r="11495" s="250" customFormat="1"/>
    <row r="11496" s="250" customFormat="1"/>
    <row r="11497" s="250" customFormat="1"/>
    <row r="11498" s="250" customFormat="1"/>
    <row r="11499" s="250" customFormat="1"/>
    <row r="11500" s="250" customFormat="1"/>
    <row r="11501" s="250" customFormat="1"/>
    <row r="11502" s="250" customFormat="1"/>
    <row r="11503" s="250" customFormat="1"/>
    <row r="11504" s="250" customFormat="1"/>
    <row r="11505" s="250" customFormat="1"/>
    <row r="11506" s="250" customFormat="1"/>
    <row r="11507" s="250" customFormat="1"/>
    <row r="11508" s="250" customFormat="1"/>
    <row r="11509" s="250" customFormat="1"/>
    <row r="11510" s="250" customFormat="1"/>
    <row r="11511" s="250" customFormat="1"/>
    <row r="11512" s="250" customFormat="1"/>
    <row r="11513" s="250" customFormat="1"/>
    <row r="11514" s="250" customFormat="1"/>
    <row r="11515" s="250" customFormat="1"/>
    <row r="11516" s="250" customFormat="1"/>
    <row r="11517" s="250" customFormat="1"/>
    <row r="11518" s="250" customFormat="1"/>
    <row r="11519" s="250" customFormat="1"/>
    <row r="11520" s="250" customFormat="1"/>
    <row r="11521" s="250" customFormat="1"/>
    <row r="11522" s="250" customFormat="1"/>
    <row r="11523" s="250" customFormat="1"/>
    <row r="11524" s="250" customFormat="1"/>
    <row r="11525" s="250" customFormat="1"/>
    <row r="11526" s="250" customFormat="1"/>
    <row r="11527" s="250" customFormat="1"/>
    <row r="11528" s="250" customFormat="1"/>
    <row r="11529" s="250" customFormat="1"/>
    <row r="11530" s="250" customFormat="1"/>
    <row r="11531" s="250" customFormat="1"/>
    <row r="11532" s="250" customFormat="1"/>
    <row r="11533" s="250" customFormat="1"/>
    <row r="11534" s="250" customFormat="1"/>
    <row r="11535" s="250" customFormat="1"/>
    <row r="11536" s="250" customFormat="1"/>
    <row r="11537" s="250" customFormat="1"/>
    <row r="11538" s="250" customFormat="1"/>
    <row r="11539" s="250" customFormat="1"/>
    <row r="11540" s="250" customFormat="1"/>
    <row r="11541" s="250" customFormat="1"/>
    <row r="11542" s="250" customFormat="1"/>
    <row r="11543" s="250" customFormat="1"/>
    <row r="11544" s="250" customFormat="1"/>
    <row r="11545" s="250" customFormat="1"/>
    <row r="11546" s="250" customFormat="1"/>
    <row r="11547" s="250" customFormat="1"/>
    <row r="11548" s="250" customFormat="1"/>
    <row r="11549" s="250" customFormat="1"/>
    <row r="11550" s="250" customFormat="1"/>
    <row r="11551" s="250" customFormat="1"/>
    <row r="11552" s="250" customFormat="1"/>
    <row r="11553" s="250" customFormat="1"/>
    <row r="11554" s="250" customFormat="1"/>
    <row r="11555" s="250" customFormat="1"/>
    <row r="11556" s="250" customFormat="1"/>
    <row r="11557" s="250" customFormat="1"/>
    <row r="11558" s="250" customFormat="1"/>
    <row r="11559" s="250" customFormat="1"/>
    <row r="11560" s="250" customFormat="1"/>
    <row r="11561" s="250" customFormat="1"/>
    <row r="11562" s="250" customFormat="1"/>
    <row r="11563" s="250" customFormat="1"/>
    <row r="11564" s="250" customFormat="1"/>
    <row r="11565" s="250" customFormat="1"/>
    <row r="11566" s="250" customFormat="1"/>
    <row r="11567" s="250" customFormat="1"/>
    <row r="11568" s="250" customFormat="1"/>
    <row r="11569" s="250" customFormat="1"/>
    <row r="11570" s="250" customFormat="1"/>
    <row r="11571" s="250" customFormat="1"/>
    <row r="11572" s="250" customFormat="1"/>
    <row r="11573" s="250" customFormat="1"/>
    <row r="11574" s="250" customFormat="1"/>
    <row r="11575" s="250" customFormat="1"/>
    <row r="11576" s="250" customFormat="1"/>
    <row r="11577" s="250" customFormat="1"/>
    <row r="11578" s="250" customFormat="1"/>
    <row r="11579" s="250" customFormat="1"/>
    <row r="11580" s="250" customFormat="1"/>
    <row r="11581" s="250" customFormat="1"/>
    <row r="11582" s="250" customFormat="1"/>
    <row r="11583" s="250" customFormat="1"/>
    <row r="11584" s="250" customFormat="1"/>
    <row r="11585" s="250" customFormat="1"/>
    <row r="11586" s="250" customFormat="1"/>
    <row r="11587" s="250" customFormat="1"/>
    <row r="11588" s="250" customFormat="1"/>
    <row r="11589" s="250" customFormat="1"/>
    <row r="11590" s="250" customFormat="1"/>
    <row r="11591" s="250" customFormat="1"/>
    <row r="11592" s="250" customFormat="1"/>
    <row r="11593" s="250" customFormat="1"/>
    <row r="11594" s="250" customFormat="1"/>
    <row r="11595" s="250" customFormat="1"/>
    <row r="11596" s="250" customFormat="1"/>
    <row r="11597" s="250" customFormat="1"/>
    <row r="11598" s="250" customFormat="1"/>
    <row r="11599" s="250" customFormat="1"/>
    <row r="11600" s="250" customFormat="1"/>
    <row r="11601" s="250" customFormat="1"/>
    <row r="11602" s="250" customFormat="1"/>
    <row r="11603" s="250" customFormat="1"/>
    <row r="11604" s="250" customFormat="1"/>
    <row r="11605" s="250" customFormat="1"/>
    <row r="11606" s="250" customFormat="1"/>
    <row r="11607" s="250" customFormat="1"/>
    <row r="11608" s="250" customFormat="1"/>
    <row r="11609" s="250" customFormat="1"/>
    <row r="11610" s="250" customFormat="1"/>
    <row r="11611" s="250" customFormat="1"/>
    <row r="11612" s="250" customFormat="1"/>
    <row r="11613" s="250" customFormat="1"/>
    <row r="11614" s="250" customFormat="1"/>
    <row r="11615" s="250" customFormat="1"/>
    <row r="11616" s="250" customFormat="1"/>
    <row r="11617" s="250" customFormat="1"/>
    <row r="11618" s="250" customFormat="1"/>
    <row r="11619" s="250" customFormat="1"/>
    <row r="11620" s="250" customFormat="1"/>
    <row r="11621" s="250" customFormat="1"/>
    <row r="11622" s="250" customFormat="1"/>
    <row r="11623" s="250" customFormat="1"/>
    <row r="11624" s="250" customFormat="1"/>
    <row r="11625" s="250" customFormat="1"/>
    <row r="11626" s="250" customFormat="1"/>
    <row r="11627" s="250" customFormat="1"/>
    <row r="11628" s="250" customFormat="1"/>
    <row r="11629" s="250" customFormat="1"/>
    <row r="11630" s="250" customFormat="1"/>
    <row r="11631" s="250" customFormat="1"/>
    <row r="11632" s="250" customFormat="1"/>
    <row r="11633" s="250" customFormat="1"/>
    <row r="11634" s="250" customFormat="1"/>
    <row r="11635" s="250" customFormat="1"/>
    <row r="11636" s="250" customFormat="1"/>
    <row r="11637" s="250" customFormat="1"/>
    <row r="11638" s="250" customFormat="1"/>
    <row r="11639" s="250" customFormat="1"/>
    <row r="11640" s="250" customFormat="1"/>
    <row r="11641" s="250" customFormat="1"/>
    <row r="11642" s="250" customFormat="1"/>
    <row r="11643" s="250" customFormat="1"/>
    <row r="11644" s="250" customFormat="1"/>
    <row r="11645" s="250" customFormat="1"/>
    <row r="11646" s="250" customFormat="1"/>
    <row r="11647" s="250" customFormat="1"/>
    <row r="11648" s="250" customFormat="1"/>
    <row r="11649" s="250" customFormat="1"/>
    <row r="11650" s="250" customFormat="1"/>
    <row r="11651" s="250" customFormat="1"/>
    <row r="11652" s="250" customFormat="1"/>
    <row r="11653" s="250" customFormat="1"/>
    <row r="11654" s="250" customFormat="1"/>
    <row r="11655" s="250" customFormat="1"/>
    <row r="11656" s="250" customFormat="1"/>
    <row r="11657" s="250" customFormat="1"/>
    <row r="11658" s="250" customFormat="1"/>
    <row r="11659" s="250" customFormat="1"/>
    <row r="11660" s="250" customFormat="1"/>
    <row r="11661" s="250" customFormat="1"/>
    <row r="11662" s="250" customFormat="1"/>
    <row r="11663" s="250" customFormat="1"/>
    <row r="11664" s="250" customFormat="1"/>
    <row r="11665" s="250" customFormat="1"/>
    <row r="11666" s="250" customFormat="1"/>
    <row r="11667" s="250" customFormat="1"/>
    <row r="11668" s="250" customFormat="1"/>
    <row r="11669" s="250" customFormat="1"/>
    <row r="11670" s="250" customFormat="1"/>
    <row r="11671" s="250" customFormat="1"/>
    <row r="11672" s="250" customFormat="1"/>
    <row r="11673" s="250" customFormat="1"/>
    <row r="11674" s="250" customFormat="1"/>
    <row r="11675" s="250" customFormat="1"/>
    <row r="11676" s="250" customFormat="1"/>
    <row r="11677" s="250" customFormat="1"/>
    <row r="11678" s="250" customFormat="1"/>
    <row r="11679" s="250" customFormat="1"/>
    <row r="11680" s="250" customFormat="1"/>
    <row r="11681" s="250" customFormat="1"/>
    <row r="11682" s="250" customFormat="1"/>
    <row r="11683" s="250" customFormat="1"/>
    <row r="11684" s="250" customFormat="1"/>
    <row r="11685" s="250" customFormat="1"/>
    <row r="11686" s="250" customFormat="1"/>
    <row r="11687" s="250" customFormat="1"/>
    <row r="11688" s="250" customFormat="1"/>
    <row r="11689" s="250" customFormat="1"/>
    <row r="11690" s="250" customFormat="1"/>
    <row r="11691" s="250" customFormat="1"/>
    <row r="11692" s="250" customFormat="1"/>
    <row r="11693" s="250" customFormat="1"/>
    <row r="11694" s="250" customFormat="1"/>
    <row r="11695" s="250" customFormat="1"/>
    <row r="11696" s="250" customFormat="1"/>
    <row r="11697" s="250" customFormat="1"/>
    <row r="11698" s="250" customFormat="1"/>
    <row r="11699" s="250" customFormat="1"/>
    <row r="11700" s="250" customFormat="1"/>
    <row r="11701" s="250" customFormat="1"/>
    <row r="11702" s="250" customFormat="1"/>
    <row r="11703" s="250" customFormat="1"/>
    <row r="11704" s="250" customFormat="1"/>
    <row r="11705" s="250" customFormat="1"/>
    <row r="11706" s="250" customFormat="1"/>
    <row r="11707" s="250" customFormat="1"/>
    <row r="11708" s="250" customFormat="1"/>
    <row r="11709" s="250" customFormat="1"/>
    <row r="11710" s="250" customFormat="1"/>
    <row r="11711" s="250" customFormat="1"/>
    <row r="11712" s="250" customFormat="1"/>
    <row r="11713" s="250" customFormat="1"/>
    <row r="11714" s="250" customFormat="1"/>
    <row r="11715" s="250" customFormat="1"/>
    <row r="11716" s="250" customFormat="1"/>
    <row r="11717" s="250" customFormat="1"/>
    <row r="11718" s="250" customFormat="1"/>
    <row r="11719" s="250" customFormat="1"/>
    <row r="11720" s="250" customFormat="1"/>
    <row r="11721" s="250" customFormat="1"/>
    <row r="11722" s="250" customFormat="1"/>
    <row r="11723" s="250" customFormat="1"/>
    <row r="11724" s="250" customFormat="1"/>
    <row r="11725" s="250" customFormat="1"/>
    <row r="11726" s="250" customFormat="1"/>
    <row r="11727" s="250" customFormat="1"/>
    <row r="11728" s="250" customFormat="1"/>
    <row r="11729" s="250" customFormat="1"/>
    <row r="11730" s="250" customFormat="1"/>
    <row r="11731" s="250" customFormat="1"/>
    <row r="11732" s="250" customFormat="1"/>
    <row r="11733" s="250" customFormat="1"/>
    <row r="11734" s="250" customFormat="1"/>
    <row r="11735" s="250" customFormat="1"/>
    <row r="11736" s="250" customFormat="1"/>
    <row r="11737" s="250" customFormat="1"/>
    <row r="11738" s="250" customFormat="1"/>
    <row r="11739" s="250" customFormat="1"/>
    <row r="11740" s="250" customFormat="1"/>
    <row r="11741" s="250" customFormat="1"/>
    <row r="11742" s="250" customFormat="1"/>
    <row r="11743" s="250" customFormat="1"/>
    <row r="11744" s="250" customFormat="1"/>
    <row r="11745" s="250" customFormat="1"/>
    <row r="11746" s="250" customFormat="1"/>
    <row r="11747" s="250" customFormat="1"/>
    <row r="11748" s="250" customFormat="1"/>
    <row r="11749" s="250" customFormat="1"/>
    <row r="11750" s="250" customFormat="1"/>
    <row r="11751" s="250" customFormat="1"/>
    <row r="11752" s="250" customFormat="1"/>
    <row r="11753" s="250" customFormat="1"/>
    <row r="11754" s="250" customFormat="1"/>
    <row r="11755" s="250" customFormat="1"/>
    <row r="11756" s="250" customFormat="1"/>
    <row r="11757" s="250" customFormat="1"/>
    <row r="11758" s="250" customFormat="1"/>
    <row r="11759" s="250" customFormat="1"/>
    <row r="11760" s="250" customFormat="1"/>
    <row r="11761" s="250" customFormat="1"/>
    <row r="11762" s="250" customFormat="1"/>
    <row r="11763" s="250" customFormat="1"/>
    <row r="11764" s="250" customFormat="1"/>
    <row r="11765" s="250" customFormat="1"/>
    <row r="11766" s="250" customFormat="1"/>
    <row r="11767" s="250" customFormat="1"/>
    <row r="11768" s="250" customFormat="1"/>
    <row r="11769" s="250" customFormat="1"/>
    <row r="11770" s="250" customFormat="1"/>
    <row r="11771" s="250" customFormat="1"/>
    <row r="11772" s="250" customFormat="1"/>
    <row r="11773" s="250" customFormat="1"/>
    <row r="11774" s="250" customFormat="1"/>
    <row r="11775" s="250" customFormat="1"/>
    <row r="11776" s="250" customFormat="1"/>
    <row r="11777" s="250" customFormat="1"/>
    <row r="11778" s="250" customFormat="1"/>
    <row r="11779" s="250" customFormat="1"/>
    <row r="11780" s="250" customFormat="1"/>
    <row r="11781" s="250" customFormat="1"/>
    <row r="11782" s="250" customFormat="1"/>
    <row r="11783" s="250" customFormat="1"/>
    <row r="11784" s="250" customFormat="1"/>
    <row r="11785" s="250" customFormat="1"/>
    <row r="11786" s="250" customFormat="1"/>
    <row r="11787" s="250" customFormat="1"/>
    <row r="11788" s="250" customFormat="1"/>
    <row r="11789" s="250" customFormat="1"/>
    <row r="11790" s="250" customFormat="1"/>
    <row r="11791" s="250" customFormat="1"/>
    <row r="11792" s="250" customFormat="1"/>
    <row r="11793" s="250" customFormat="1"/>
    <row r="11794" s="250" customFormat="1"/>
    <row r="11795" s="250" customFormat="1"/>
    <row r="11796" s="250" customFormat="1"/>
    <row r="11797" s="250" customFormat="1"/>
    <row r="11798" s="250" customFormat="1"/>
    <row r="11799" s="250" customFormat="1"/>
    <row r="11800" s="250" customFormat="1"/>
    <row r="11801" s="250" customFormat="1"/>
    <row r="11802" s="250" customFormat="1"/>
    <row r="11803" s="250" customFormat="1"/>
    <row r="11804" s="250" customFormat="1"/>
    <row r="11805" s="250" customFormat="1"/>
    <row r="11806" s="250" customFormat="1"/>
    <row r="11807" s="250" customFormat="1"/>
    <row r="11808" s="250" customFormat="1"/>
    <row r="11809" s="250" customFormat="1"/>
    <row r="11810" s="250" customFormat="1"/>
    <row r="11811" s="250" customFormat="1"/>
    <row r="11812" s="250" customFormat="1"/>
    <row r="11813" s="250" customFormat="1"/>
    <row r="11814" s="250" customFormat="1"/>
    <row r="11815" s="250" customFormat="1"/>
    <row r="11816" s="250" customFormat="1"/>
    <row r="11817" s="250" customFormat="1"/>
    <row r="11818" s="250" customFormat="1"/>
    <row r="11819" s="250" customFormat="1"/>
    <row r="11820" s="250" customFormat="1"/>
    <row r="11821" s="250" customFormat="1"/>
    <row r="11822" s="250" customFormat="1"/>
    <row r="11823" s="250" customFormat="1"/>
    <row r="11824" s="250" customFormat="1"/>
    <row r="11825" s="250" customFormat="1"/>
    <row r="11826" s="250" customFormat="1"/>
    <row r="11827" s="250" customFormat="1"/>
    <row r="11828" s="250" customFormat="1"/>
    <row r="11829" s="250" customFormat="1"/>
    <row r="11830" s="250" customFormat="1"/>
    <row r="11831" s="250" customFormat="1"/>
    <row r="11832" s="250" customFormat="1"/>
    <row r="11833" s="250" customFormat="1"/>
    <row r="11834" s="250" customFormat="1"/>
    <row r="11835" s="250" customFormat="1"/>
    <row r="11836" s="250" customFormat="1"/>
    <row r="11837" s="250" customFormat="1"/>
    <row r="11838" s="250" customFormat="1"/>
    <row r="11839" s="250" customFormat="1"/>
    <row r="11840" s="250" customFormat="1"/>
    <row r="11841" s="250" customFormat="1"/>
    <row r="11842" s="250" customFormat="1"/>
    <row r="11843" s="250" customFormat="1"/>
    <row r="11844" s="250" customFormat="1"/>
    <row r="11845" s="250" customFormat="1"/>
    <row r="11846" s="250" customFormat="1"/>
    <row r="11847" s="250" customFormat="1"/>
    <row r="11848" s="250" customFormat="1"/>
    <row r="11849" s="250" customFormat="1"/>
    <row r="11850" s="250" customFormat="1"/>
    <row r="11851" s="250" customFormat="1"/>
    <row r="11852" s="250" customFormat="1"/>
    <row r="11853" s="250" customFormat="1"/>
    <row r="11854" s="250" customFormat="1"/>
    <row r="11855" s="250" customFormat="1"/>
    <row r="11856" s="250" customFormat="1"/>
    <row r="11857" s="250" customFormat="1"/>
    <row r="11858" s="250" customFormat="1"/>
    <row r="11859" s="250" customFormat="1"/>
    <row r="11860" s="250" customFormat="1"/>
    <row r="11861" s="250" customFormat="1"/>
    <row r="11862" s="250" customFormat="1"/>
    <row r="11863" s="250" customFormat="1"/>
    <row r="11864" s="250" customFormat="1"/>
    <row r="11865" s="250" customFormat="1"/>
    <row r="11866" s="250" customFormat="1"/>
    <row r="11867" s="250" customFormat="1"/>
    <row r="11868" s="250" customFormat="1"/>
    <row r="11869" s="250" customFormat="1"/>
    <row r="11870" s="250" customFormat="1"/>
    <row r="11871" s="250" customFormat="1"/>
    <row r="11872" s="250" customFormat="1"/>
    <row r="11873" s="250" customFormat="1"/>
    <row r="11874" s="250" customFormat="1"/>
    <row r="11875" s="250" customFormat="1"/>
    <row r="11876" s="250" customFormat="1"/>
    <row r="11877" s="250" customFormat="1"/>
    <row r="11878" s="250" customFormat="1"/>
    <row r="11879" s="250" customFormat="1"/>
    <row r="11880" s="250" customFormat="1"/>
    <row r="11881" s="250" customFormat="1"/>
    <row r="11882" s="250" customFormat="1"/>
    <row r="11883" s="250" customFormat="1"/>
    <row r="11884" s="250" customFormat="1"/>
    <row r="11885" s="250" customFormat="1"/>
    <row r="11886" s="250" customFormat="1"/>
    <row r="11887" s="250" customFormat="1"/>
    <row r="11888" s="250" customFormat="1"/>
    <row r="11889" s="250" customFormat="1"/>
    <row r="11890" s="250" customFormat="1"/>
    <row r="11891" s="250" customFormat="1"/>
    <row r="11892" s="250" customFormat="1"/>
    <row r="11893" s="250" customFormat="1"/>
    <row r="11894" s="250" customFormat="1"/>
    <row r="11895" s="250" customFormat="1"/>
    <row r="11896" s="250" customFormat="1"/>
    <row r="11897" s="250" customFormat="1"/>
    <row r="11898" s="250" customFormat="1"/>
    <row r="11899" s="250" customFormat="1"/>
    <row r="11900" s="250" customFormat="1"/>
    <row r="11901" s="250" customFormat="1"/>
    <row r="11902" s="250" customFormat="1"/>
    <row r="11903" s="250" customFormat="1"/>
    <row r="11904" s="250" customFormat="1"/>
    <row r="11905" s="250" customFormat="1"/>
    <row r="11906" s="250" customFormat="1"/>
    <row r="11907" s="250" customFormat="1"/>
    <row r="11908" s="250" customFormat="1"/>
    <row r="11909" s="250" customFormat="1"/>
    <row r="11910" s="250" customFormat="1"/>
    <row r="11911" s="250" customFormat="1"/>
    <row r="11912" s="250" customFormat="1"/>
    <row r="11913" s="250" customFormat="1"/>
    <row r="11914" s="250" customFormat="1"/>
    <row r="11915" s="250" customFormat="1"/>
    <row r="11916" s="250" customFormat="1"/>
    <row r="11917" s="250" customFormat="1"/>
    <row r="11918" s="250" customFormat="1"/>
    <row r="11919" s="250" customFormat="1"/>
    <row r="11920" s="250" customFormat="1"/>
    <row r="11921" s="250" customFormat="1"/>
    <row r="11922" s="250" customFormat="1"/>
    <row r="11923" s="250" customFormat="1"/>
    <row r="11924" s="250" customFormat="1"/>
    <row r="11925" s="250" customFormat="1"/>
    <row r="11926" s="250" customFormat="1"/>
    <row r="11927" s="250" customFormat="1"/>
    <row r="11928" s="250" customFormat="1"/>
    <row r="11929" s="250" customFormat="1"/>
    <row r="11930" s="250" customFormat="1"/>
    <row r="11931" s="250" customFormat="1"/>
    <row r="11932" s="250" customFormat="1"/>
    <row r="11933" s="250" customFormat="1"/>
    <row r="11934" s="250" customFormat="1"/>
    <row r="11935" s="250" customFormat="1"/>
    <row r="11936" s="250" customFormat="1"/>
    <row r="11937" s="250" customFormat="1"/>
    <row r="11938" s="250" customFormat="1"/>
    <row r="11939" s="250" customFormat="1"/>
    <row r="11940" s="250" customFormat="1"/>
    <row r="11941" s="250" customFormat="1"/>
    <row r="11942" s="250" customFormat="1"/>
    <row r="11943" s="250" customFormat="1"/>
    <row r="11944" s="250" customFormat="1"/>
    <row r="11945" s="250" customFormat="1"/>
    <row r="11946" s="250" customFormat="1"/>
    <row r="11947" s="250" customFormat="1"/>
    <row r="11948" s="250" customFormat="1"/>
    <row r="11949" s="250" customFormat="1"/>
    <row r="11950" s="250" customFormat="1"/>
    <row r="11951" s="250" customFormat="1"/>
    <row r="11952" s="250" customFormat="1"/>
    <row r="11953" s="250" customFormat="1"/>
    <row r="11954" s="250" customFormat="1"/>
    <row r="11955" s="250" customFormat="1"/>
    <row r="11956" s="250" customFormat="1"/>
    <row r="11957" s="250" customFormat="1"/>
    <row r="11958" s="250" customFormat="1"/>
    <row r="11959" s="250" customFormat="1"/>
    <row r="11960" s="250" customFormat="1"/>
    <row r="11961" s="250" customFormat="1"/>
    <row r="11962" s="250" customFormat="1"/>
    <row r="11963" s="250" customFormat="1"/>
    <row r="11964" s="250" customFormat="1"/>
    <row r="11965" s="250" customFormat="1"/>
    <row r="11966" s="250" customFormat="1"/>
    <row r="11967" s="250" customFormat="1"/>
    <row r="11968" s="250" customFormat="1"/>
    <row r="11969" s="250" customFormat="1"/>
    <row r="11970" s="250" customFormat="1"/>
    <row r="11971" s="250" customFormat="1"/>
    <row r="11972" s="250" customFormat="1"/>
    <row r="11973" s="250" customFormat="1"/>
    <row r="11974" s="250" customFormat="1"/>
    <row r="11975" s="250" customFormat="1"/>
    <row r="11976" s="250" customFormat="1"/>
    <row r="11977" s="250" customFormat="1"/>
    <row r="11978" s="250" customFormat="1"/>
    <row r="11979" s="250" customFormat="1"/>
    <row r="11980" s="250" customFormat="1"/>
    <row r="11981" s="250" customFormat="1"/>
    <row r="11982" s="250" customFormat="1"/>
    <row r="11983" s="250" customFormat="1"/>
    <row r="11984" s="250" customFormat="1"/>
    <row r="11985" s="250" customFormat="1"/>
    <row r="11986" s="250" customFormat="1"/>
    <row r="11987" s="250" customFormat="1"/>
    <row r="11988" s="250" customFormat="1"/>
    <row r="11989" s="250" customFormat="1"/>
    <row r="11990" s="250" customFormat="1"/>
    <row r="11991" s="250" customFormat="1"/>
    <row r="11992" s="250" customFormat="1"/>
    <row r="11993" s="250" customFormat="1"/>
    <row r="11994" s="250" customFormat="1"/>
    <row r="11995" s="250" customFormat="1"/>
    <row r="11996" s="250" customFormat="1"/>
    <row r="11997" s="250" customFormat="1"/>
    <row r="11998" s="250" customFormat="1"/>
    <row r="11999" s="250" customFormat="1"/>
    <row r="12000" s="250" customFormat="1"/>
    <row r="12001" s="250" customFormat="1"/>
    <row r="12002" s="250" customFormat="1"/>
    <row r="12003" s="250" customFormat="1"/>
    <row r="12004" s="250" customFormat="1"/>
    <row r="12005" s="250" customFormat="1"/>
    <row r="12006" s="250" customFormat="1"/>
    <row r="12007" s="250" customFormat="1"/>
    <row r="12008" s="250" customFormat="1"/>
    <row r="12009" s="250" customFormat="1"/>
    <row r="12010" s="250" customFormat="1"/>
    <row r="12011" s="250" customFormat="1"/>
    <row r="12012" s="250" customFormat="1"/>
    <row r="12013" s="250" customFormat="1"/>
    <row r="12014" s="250" customFormat="1"/>
    <row r="12015" s="250" customFormat="1"/>
    <row r="12016" s="250" customFormat="1"/>
    <row r="12017" s="250" customFormat="1"/>
    <row r="12018" s="250" customFormat="1"/>
    <row r="12019" s="250" customFormat="1"/>
    <row r="12020" s="250" customFormat="1"/>
    <row r="12021" s="250" customFormat="1"/>
    <row r="12022" s="250" customFormat="1"/>
    <row r="12023" s="250" customFormat="1"/>
    <row r="12024" s="250" customFormat="1"/>
    <row r="12025" s="250" customFormat="1"/>
    <row r="12026" s="250" customFormat="1"/>
    <row r="12027" s="250" customFormat="1"/>
    <row r="12028" s="250" customFormat="1"/>
    <row r="12029" s="250" customFormat="1"/>
    <row r="12030" s="250" customFormat="1"/>
    <row r="12031" s="250" customFormat="1"/>
    <row r="12032" s="250" customFormat="1"/>
    <row r="12033" s="250" customFormat="1"/>
    <row r="12034" s="250" customFormat="1"/>
    <row r="12035" s="250" customFormat="1"/>
    <row r="12036" s="250" customFormat="1"/>
    <row r="12037" s="250" customFormat="1"/>
    <row r="12038" s="250" customFormat="1"/>
    <row r="12039" s="250" customFormat="1"/>
    <row r="12040" s="250" customFormat="1"/>
    <row r="12041" s="250" customFormat="1"/>
    <row r="12042" s="250" customFormat="1"/>
    <row r="12043" s="250" customFormat="1"/>
    <row r="12044" s="250" customFormat="1"/>
    <row r="12045" s="250" customFormat="1"/>
    <row r="12046" s="250" customFormat="1"/>
    <row r="12047" s="250" customFormat="1"/>
    <row r="12048" s="250" customFormat="1"/>
    <row r="12049" s="250" customFormat="1"/>
    <row r="12050" s="250" customFormat="1"/>
    <row r="12051" s="250" customFormat="1"/>
    <row r="12052" s="250" customFormat="1"/>
    <row r="12053" s="250" customFormat="1"/>
    <row r="12054" s="250" customFormat="1"/>
    <row r="12055" s="250" customFormat="1"/>
    <row r="12056" s="250" customFormat="1"/>
    <row r="12057" s="250" customFormat="1"/>
    <row r="12058" s="250" customFormat="1"/>
    <row r="12059" s="250" customFormat="1"/>
    <row r="12060" s="250" customFormat="1"/>
    <row r="12061" s="250" customFormat="1"/>
    <row r="12062" s="250" customFormat="1"/>
    <row r="12063" s="250" customFormat="1"/>
    <row r="12064" s="250" customFormat="1"/>
    <row r="12065" s="250" customFormat="1"/>
    <row r="12066" s="250" customFormat="1"/>
    <row r="12067" s="250" customFormat="1"/>
    <row r="12068" s="250" customFormat="1"/>
    <row r="12069" s="250" customFormat="1"/>
    <row r="12070" s="250" customFormat="1"/>
    <row r="12071" s="250" customFormat="1"/>
    <row r="12072" s="250" customFormat="1"/>
    <row r="12073" s="250" customFormat="1"/>
    <row r="12074" s="250" customFormat="1"/>
    <row r="12075" s="250" customFormat="1"/>
    <row r="12076" s="250" customFormat="1"/>
    <row r="12077" s="250" customFormat="1"/>
    <row r="12078" s="250" customFormat="1"/>
    <row r="12079" s="250" customFormat="1"/>
    <row r="12080" s="250" customFormat="1"/>
    <row r="12081" s="250" customFormat="1"/>
    <row r="12082" s="250" customFormat="1"/>
    <row r="12083" s="250" customFormat="1"/>
    <row r="12084" s="250" customFormat="1"/>
    <row r="12085" s="250" customFormat="1"/>
    <row r="12086" s="250" customFormat="1"/>
    <row r="12087" s="250" customFormat="1"/>
    <row r="12088" s="250" customFormat="1"/>
    <row r="12089" s="250" customFormat="1"/>
    <row r="12090" s="250" customFormat="1"/>
    <row r="12091" s="250" customFormat="1"/>
    <row r="12092" s="250" customFormat="1"/>
    <row r="12093" s="250" customFormat="1"/>
    <row r="12094" s="250" customFormat="1"/>
    <row r="12095" s="250" customFormat="1"/>
    <row r="12096" s="250" customFormat="1"/>
    <row r="12097" s="250" customFormat="1"/>
    <row r="12098" s="250" customFormat="1"/>
    <row r="12099" s="250" customFormat="1"/>
    <row r="12100" s="250" customFormat="1"/>
    <row r="12101" s="250" customFormat="1"/>
    <row r="12102" s="250" customFormat="1"/>
    <row r="12103" s="250" customFormat="1"/>
    <row r="12104" s="250" customFormat="1"/>
    <row r="12105" s="250" customFormat="1"/>
    <row r="12106" s="250" customFormat="1"/>
    <row r="12107" s="250" customFormat="1"/>
    <row r="12108" s="250" customFormat="1"/>
    <row r="12109" s="250" customFormat="1"/>
    <row r="12110" s="250" customFormat="1"/>
    <row r="12111" s="250" customFormat="1"/>
    <row r="12112" s="250" customFormat="1"/>
    <row r="12113" s="250" customFormat="1"/>
    <row r="12114" s="250" customFormat="1"/>
    <row r="12115" s="250" customFormat="1"/>
    <row r="12116" s="250" customFormat="1"/>
    <row r="12117" s="250" customFormat="1"/>
    <row r="12118" s="250" customFormat="1"/>
    <row r="12119" s="250" customFormat="1"/>
    <row r="12120" s="250" customFormat="1"/>
    <row r="12121" s="250" customFormat="1"/>
    <row r="12122" s="250" customFormat="1"/>
    <row r="12123" s="250" customFormat="1"/>
    <row r="12124" s="250" customFormat="1"/>
    <row r="12125" s="250" customFormat="1"/>
    <row r="12126" s="250" customFormat="1"/>
    <row r="12127" s="250" customFormat="1"/>
    <row r="12128" s="250" customFormat="1"/>
    <row r="12129" s="250" customFormat="1"/>
    <row r="12130" s="250" customFormat="1"/>
    <row r="12131" s="250" customFormat="1"/>
    <row r="12132" s="250" customFormat="1"/>
    <row r="12133" s="250" customFormat="1"/>
    <row r="12134" s="250" customFormat="1"/>
    <row r="12135" s="250" customFormat="1"/>
    <row r="12136" s="250" customFormat="1"/>
    <row r="12137" s="250" customFormat="1"/>
    <row r="12138" s="250" customFormat="1"/>
    <row r="12139" s="250" customFormat="1"/>
    <row r="12140" s="250" customFormat="1"/>
    <row r="12141" s="250" customFormat="1"/>
    <row r="12142" s="250" customFormat="1"/>
    <row r="12143" s="250" customFormat="1"/>
    <row r="12144" s="250" customFormat="1"/>
    <row r="12145" s="250" customFormat="1"/>
    <row r="12146" s="250" customFormat="1"/>
    <row r="12147" s="250" customFormat="1"/>
    <row r="12148" s="250" customFormat="1"/>
    <row r="12149" s="250" customFormat="1"/>
    <row r="12150" s="250" customFormat="1"/>
    <row r="12151" s="250" customFormat="1"/>
    <row r="12152" s="250" customFormat="1"/>
    <row r="12153" s="250" customFormat="1"/>
    <row r="12154" s="250" customFormat="1"/>
    <row r="12155" s="250" customFormat="1"/>
    <row r="12156" s="250" customFormat="1"/>
    <row r="12157" s="250" customFormat="1"/>
    <row r="12158" s="250" customFormat="1"/>
    <row r="12159" s="250" customFormat="1"/>
    <row r="12160" s="250" customFormat="1"/>
    <row r="12161" s="250" customFormat="1"/>
    <row r="12162" s="250" customFormat="1"/>
    <row r="12163" s="250" customFormat="1"/>
    <row r="12164" s="250" customFormat="1"/>
    <row r="12165" s="250" customFormat="1"/>
    <row r="12166" s="250" customFormat="1"/>
    <row r="12167" s="250" customFormat="1"/>
    <row r="12168" s="250" customFormat="1"/>
    <row r="12169" s="250" customFormat="1"/>
    <row r="12170" s="250" customFormat="1"/>
    <row r="12171" s="250" customFormat="1"/>
    <row r="12172" s="250" customFormat="1"/>
    <row r="12173" s="250" customFormat="1"/>
    <row r="12174" s="250" customFormat="1"/>
    <row r="12175" s="250" customFormat="1"/>
    <row r="12176" s="250" customFormat="1"/>
    <row r="12177" s="250" customFormat="1"/>
    <row r="12178" s="250" customFormat="1"/>
    <row r="12179" s="250" customFormat="1"/>
    <row r="12180" s="250" customFormat="1"/>
    <row r="12181" s="250" customFormat="1"/>
    <row r="12182" s="250" customFormat="1"/>
    <row r="12183" s="250" customFormat="1"/>
    <row r="12184" s="250" customFormat="1"/>
    <row r="12185" s="250" customFormat="1"/>
    <row r="12186" s="250" customFormat="1"/>
    <row r="12187" s="250" customFormat="1"/>
    <row r="12188" s="250" customFormat="1"/>
    <row r="12189" s="250" customFormat="1"/>
    <row r="12190" s="250" customFormat="1"/>
    <row r="12191" s="250" customFormat="1"/>
    <row r="12192" s="250" customFormat="1"/>
    <row r="12193" s="250" customFormat="1"/>
    <row r="12194" s="250" customFormat="1"/>
    <row r="12195" s="250" customFormat="1"/>
    <row r="12196" s="250" customFormat="1"/>
    <row r="12197" s="250" customFormat="1"/>
    <row r="12198" s="250" customFormat="1"/>
    <row r="12199" s="250" customFormat="1"/>
    <row r="12200" s="250" customFormat="1"/>
    <row r="12201" s="250" customFormat="1"/>
    <row r="12202" s="250" customFormat="1"/>
    <row r="12203" s="250" customFormat="1"/>
    <row r="12204" s="250" customFormat="1"/>
    <row r="12205" s="250" customFormat="1"/>
    <row r="12206" s="250" customFormat="1"/>
    <row r="12207" s="250" customFormat="1"/>
    <row r="12208" s="250" customFormat="1"/>
    <row r="12209" s="250" customFormat="1"/>
    <row r="12210" s="250" customFormat="1"/>
    <row r="12211" s="250" customFormat="1"/>
    <row r="12212" s="250" customFormat="1"/>
    <row r="12213" s="250" customFormat="1"/>
    <row r="12214" s="250" customFormat="1"/>
    <row r="12215" s="250" customFormat="1"/>
    <row r="12216" s="250" customFormat="1"/>
    <row r="12217" s="250" customFormat="1"/>
    <row r="12218" s="250" customFormat="1"/>
    <row r="12219" s="250" customFormat="1"/>
    <row r="12220" s="250" customFormat="1"/>
    <row r="12221" s="250" customFormat="1"/>
    <row r="12222" s="250" customFormat="1"/>
    <row r="12223" s="250" customFormat="1"/>
    <row r="12224" s="250" customFormat="1"/>
    <row r="12225" s="250" customFormat="1"/>
    <row r="12226" s="250" customFormat="1"/>
    <row r="12227" s="250" customFormat="1"/>
    <row r="12228" s="250" customFormat="1"/>
    <row r="12229" s="250" customFormat="1"/>
    <row r="12230" s="250" customFormat="1"/>
    <row r="12231" s="250" customFormat="1"/>
    <row r="12232" s="250" customFormat="1"/>
    <row r="12233" s="250" customFormat="1"/>
    <row r="12234" s="250" customFormat="1"/>
    <row r="12235" s="250" customFormat="1"/>
    <row r="12236" s="250" customFormat="1"/>
    <row r="12237" s="250" customFormat="1"/>
    <row r="12238" s="250" customFormat="1"/>
    <row r="12239" s="250" customFormat="1"/>
    <row r="12240" s="250" customFormat="1"/>
    <row r="12241" s="250" customFormat="1"/>
    <row r="12242" s="250" customFormat="1"/>
    <row r="12243" s="250" customFormat="1"/>
    <row r="12244" s="250" customFormat="1"/>
    <row r="12245" s="250" customFormat="1"/>
    <row r="12246" s="250" customFormat="1"/>
    <row r="12247" s="250" customFormat="1"/>
    <row r="12248" s="250" customFormat="1"/>
    <row r="12249" s="250" customFormat="1"/>
    <row r="12250" s="250" customFormat="1"/>
    <row r="12251" s="250" customFormat="1"/>
    <row r="12252" s="250" customFormat="1"/>
    <row r="12253" s="250" customFormat="1"/>
    <row r="12254" s="250" customFormat="1"/>
    <row r="12255" s="250" customFormat="1"/>
    <row r="12256" s="250" customFormat="1"/>
    <row r="12257" s="250" customFormat="1"/>
    <row r="12258" s="250" customFormat="1"/>
    <row r="12259" s="250" customFormat="1"/>
    <row r="12260" s="250" customFormat="1"/>
    <row r="12261" s="250" customFormat="1"/>
    <row r="12262" s="250" customFormat="1"/>
    <row r="12263" s="250" customFormat="1"/>
    <row r="12264" s="250" customFormat="1"/>
    <row r="12265" s="250" customFormat="1"/>
    <row r="12266" s="250" customFormat="1"/>
    <row r="12267" s="250" customFormat="1"/>
    <row r="12268" s="250" customFormat="1"/>
    <row r="12269" s="250" customFormat="1"/>
    <row r="12270" s="250" customFormat="1"/>
    <row r="12271" s="250" customFormat="1"/>
    <row r="12272" s="250" customFormat="1"/>
    <row r="12273" s="250" customFormat="1"/>
    <row r="12274" s="250" customFormat="1"/>
    <row r="12275" s="250" customFormat="1"/>
    <row r="12276" s="250" customFormat="1"/>
    <row r="12277" s="250" customFormat="1"/>
    <row r="12278" s="250" customFormat="1"/>
    <row r="12279" s="250" customFormat="1"/>
    <row r="12280" s="250" customFormat="1"/>
    <row r="12281" s="250" customFormat="1"/>
    <row r="12282" s="250" customFormat="1"/>
    <row r="12283" s="250" customFormat="1"/>
    <row r="12284" s="250" customFormat="1"/>
    <row r="12285" s="250" customFormat="1"/>
    <row r="12286" s="250" customFormat="1"/>
    <row r="12287" s="250" customFormat="1"/>
    <row r="12288" s="250" customFormat="1"/>
    <row r="12289" s="250" customFormat="1"/>
    <row r="12290" s="250" customFormat="1"/>
    <row r="12291" s="250" customFormat="1"/>
    <row r="12292" s="250" customFormat="1"/>
    <row r="12293" s="250" customFormat="1"/>
    <row r="12294" s="250" customFormat="1"/>
    <row r="12295" s="250" customFormat="1"/>
    <row r="12296" s="250" customFormat="1"/>
    <row r="12297" s="250" customFormat="1"/>
    <row r="12298" s="250" customFormat="1"/>
    <row r="12299" s="250" customFormat="1"/>
    <row r="12300" s="250" customFormat="1"/>
    <row r="12301" s="250" customFormat="1"/>
    <row r="12302" s="250" customFormat="1"/>
    <row r="12303" s="250" customFormat="1"/>
    <row r="12304" s="250" customFormat="1"/>
    <row r="12305" s="250" customFormat="1"/>
    <row r="12306" s="250" customFormat="1"/>
    <row r="12307" s="250" customFormat="1"/>
    <row r="12308" s="250" customFormat="1"/>
    <row r="12309" s="250" customFormat="1"/>
    <row r="12310" s="250" customFormat="1"/>
    <row r="12311" s="250" customFormat="1"/>
    <row r="12312" s="250" customFormat="1"/>
    <row r="12313" s="250" customFormat="1"/>
    <row r="12314" s="250" customFormat="1"/>
    <row r="12315" s="250" customFormat="1"/>
    <row r="12316" s="250" customFormat="1"/>
    <row r="12317" s="250" customFormat="1"/>
    <row r="12318" s="250" customFormat="1"/>
    <row r="12319" s="250" customFormat="1"/>
    <row r="12320" s="250" customFormat="1"/>
    <row r="12321" s="250" customFormat="1"/>
    <row r="12322" s="250" customFormat="1"/>
    <row r="12323" s="250" customFormat="1"/>
    <row r="12324" s="250" customFormat="1"/>
    <row r="12325" s="250" customFormat="1"/>
    <row r="12326" s="250" customFormat="1"/>
    <row r="12327" s="250" customFormat="1"/>
    <row r="12328" s="250" customFormat="1"/>
    <row r="12329" s="250" customFormat="1"/>
    <row r="12330" s="250" customFormat="1"/>
    <row r="12331" s="250" customFormat="1"/>
    <row r="12332" s="250" customFormat="1"/>
    <row r="12333" s="250" customFormat="1"/>
    <row r="12334" s="250" customFormat="1"/>
    <row r="12335" s="250" customFormat="1"/>
    <row r="12336" s="250" customFormat="1"/>
    <row r="12337" s="250" customFormat="1"/>
    <row r="12338" s="250" customFormat="1"/>
    <row r="12339" s="250" customFormat="1"/>
    <row r="12340" s="250" customFormat="1"/>
    <row r="12341" s="250" customFormat="1"/>
    <row r="12342" s="250" customFormat="1"/>
    <row r="12343" s="250" customFormat="1"/>
    <row r="12344" s="250" customFormat="1"/>
    <row r="12345" s="250" customFormat="1"/>
    <row r="12346" s="250" customFormat="1"/>
    <row r="12347" s="250" customFormat="1"/>
    <row r="12348" s="250" customFormat="1"/>
    <row r="12349" s="250" customFormat="1"/>
    <row r="12350" s="250" customFormat="1"/>
    <row r="12351" s="250" customFormat="1"/>
    <row r="12352" s="250" customFormat="1"/>
    <row r="12353" s="250" customFormat="1"/>
    <row r="12354" s="250" customFormat="1"/>
    <row r="12355" s="250" customFormat="1"/>
    <row r="12356" s="250" customFormat="1"/>
    <row r="12357" s="250" customFormat="1"/>
    <row r="12358" s="250" customFormat="1"/>
    <row r="12359" s="250" customFormat="1"/>
    <row r="12360" s="250" customFormat="1"/>
    <row r="12361" s="250" customFormat="1"/>
    <row r="12362" s="250" customFormat="1"/>
    <row r="12363" s="250" customFormat="1"/>
    <row r="12364" s="250" customFormat="1"/>
    <row r="12365" s="250" customFormat="1"/>
    <row r="12366" s="250" customFormat="1"/>
    <row r="12367" s="250" customFormat="1"/>
    <row r="12368" s="250" customFormat="1"/>
    <row r="12369" s="250" customFormat="1"/>
    <row r="12370" s="250" customFormat="1"/>
    <row r="12371" s="250" customFormat="1"/>
    <row r="12372" s="250" customFormat="1"/>
    <row r="12373" s="250" customFormat="1"/>
    <row r="12374" s="250" customFormat="1"/>
    <row r="12375" s="250" customFormat="1"/>
    <row r="12376" s="250" customFormat="1"/>
    <row r="12377" s="250" customFormat="1"/>
    <row r="12378" s="250" customFormat="1"/>
    <row r="12379" s="250" customFormat="1"/>
    <row r="12380" s="250" customFormat="1"/>
    <row r="12381" s="250" customFormat="1"/>
    <row r="12382" s="250" customFormat="1"/>
    <row r="12383" s="250" customFormat="1"/>
    <row r="12384" s="250" customFormat="1"/>
    <row r="12385" s="250" customFormat="1"/>
    <row r="12386" s="250" customFormat="1"/>
    <row r="12387" s="250" customFormat="1"/>
    <row r="12388" s="250" customFormat="1"/>
    <row r="12389" s="250" customFormat="1"/>
    <row r="12390" s="250" customFormat="1"/>
    <row r="12391" s="250" customFormat="1"/>
    <row r="12392" s="250" customFormat="1"/>
    <row r="12393" s="250" customFormat="1"/>
    <row r="12394" s="250" customFormat="1"/>
    <row r="12395" s="250" customFormat="1"/>
    <row r="12396" s="250" customFormat="1"/>
    <row r="12397" s="250" customFormat="1"/>
    <row r="12398" s="250" customFormat="1"/>
    <row r="12399" s="250" customFormat="1"/>
    <row r="12400" s="250" customFormat="1"/>
    <row r="12401" s="250" customFormat="1"/>
    <row r="12402" s="250" customFormat="1"/>
    <row r="12403" s="250" customFormat="1"/>
    <row r="12404" s="250" customFormat="1"/>
    <row r="12405" s="250" customFormat="1"/>
    <row r="12406" s="250" customFormat="1"/>
    <row r="12407" s="250" customFormat="1"/>
    <row r="12408" s="250" customFormat="1"/>
    <row r="12409" s="250" customFormat="1"/>
    <row r="12410" s="250" customFormat="1"/>
    <row r="12411" s="250" customFormat="1"/>
    <row r="12412" s="250" customFormat="1"/>
    <row r="12413" s="250" customFormat="1"/>
    <row r="12414" s="250" customFormat="1"/>
    <row r="12415" s="250" customFormat="1"/>
    <row r="12416" s="250" customFormat="1"/>
    <row r="12417" s="250" customFormat="1"/>
    <row r="12418" s="250" customFormat="1"/>
    <row r="12419" s="250" customFormat="1"/>
    <row r="12420" s="250" customFormat="1"/>
    <row r="12421" s="250" customFormat="1"/>
    <row r="12422" s="250" customFormat="1"/>
    <row r="12423" s="250" customFormat="1"/>
    <row r="12424" s="250" customFormat="1"/>
    <row r="12425" s="250" customFormat="1"/>
    <row r="12426" s="250" customFormat="1"/>
    <row r="12427" s="250" customFormat="1"/>
    <row r="12428" s="250" customFormat="1"/>
    <row r="12429" s="250" customFormat="1"/>
    <row r="12430" s="250" customFormat="1"/>
    <row r="12431" s="250" customFormat="1"/>
    <row r="12432" s="250" customFormat="1"/>
    <row r="12433" s="250" customFormat="1"/>
    <row r="12434" s="250" customFormat="1"/>
    <row r="12435" s="250" customFormat="1"/>
    <row r="12436" s="250" customFormat="1"/>
    <row r="12437" s="250" customFormat="1"/>
    <row r="12438" s="250" customFormat="1"/>
    <row r="12439" s="250" customFormat="1"/>
    <row r="12440" s="250" customFormat="1"/>
    <row r="12441" s="250" customFormat="1"/>
    <row r="12442" s="250" customFormat="1"/>
    <row r="12443" s="250" customFormat="1"/>
    <row r="12444" s="250" customFormat="1"/>
    <row r="12445" s="250" customFormat="1"/>
    <row r="12446" s="250" customFormat="1"/>
    <row r="12447" s="250" customFormat="1"/>
    <row r="12448" s="250" customFormat="1"/>
    <row r="12449" s="250" customFormat="1"/>
    <row r="12450" s="250" customFormat="1"/>
    <row r="12451" s="250" customFormat="1"/>
    <row r="12452" s="250" customFormat="1"/>
    <row r="12453" s="250" customFormat="1"/>
    <row r="12454" s="250" customFormat="1"/>
    <row r="12455" s="250" customFormat="1"/>
    <row r="12456" s="250" customFormat="1"/>
    <row r="12457" s="250" customFormat="1"/>
    <row r="12458" s="250" customFormat="1"/>
    <row r="12459" s="250" customFormat="1"/>
    <row r="12460" s="250" customFormat="1"/>
    <row r="12461" s="250" customFormat="1"/>
    <row r="12462" s="250" customFormat="1"/>
    <row r="12463" s="250" customFormat="1"/>
    <row r="12464" s="250" customFormat="1"/>
    <row r="12465" s="250" customFormat="1"/>
    <row r="12466" s="250" customFormat="1"/>
    <row r="12467" s="250" customFormat="1"/>
    <row r="12468" s="250" customFormat="1"/>
    <row r="12469" s="250" customFormat="1"/>
    <row r="12470" s="250" customFormat="1"/>
    <row r="12471" s="250" customFormat="1"/>
    <row r="12472" s="250" customFormat="1"/>
    <row r="12473" s="250" customFormat="1"/>
    <row r="12474" s="250" customFormat="1"/>
    <row r="12475" s="250" customFormat="1"/>
    <row r="12476" s="250" customFormat="1"/>
    <row r="12477" s="250" customFormat="1"/>
    <row r="12478" s="250" customFormat="1"/>
    <row r="12479" s="250" customFormat="1"/>
    <row r="12480" s="250" customFormat="1"/>
    <row r="12481" s="250" customFormat="1"/>
    <row r="12482" s="250" customFormat="1"/>
    <row r="12483" s="250" customFormat="1"/>
    <row r="12484" s="250" customFormat="1"/>
    <row r="12485" s="250" customFormat="1"/>
    <row r="12486" s="250" customFormat="1"/>
    <row r="12487" s="250" customFormat="1"/>
    <row r="12488" s="250" customFormat="1"/>
    <row r="12489" s="250" customFormat="1"/>
    <row r="12490" s="250" customFormat="1"/>
    <row r="12491" s="250" customFormat="1"/>
    <row r="12492" s="250" customFormat="1"/>
    <row r="12493" s="250" customFormat="1"/>
    <row r="12494" s="250" customFormat="1"/>
    <row r="12495" s="250" customFormat="1"/>
    <row r="12496" s="250" customFormat="1"/>
    <row r="12497" s="250" customFormat="1"/>
    <row r="12498" s="250" customFormat="1"/>
    <row r="12499" s="250" customFormat="1"/>
    <row r="12500" s="250" customFormat="1"/>
    <row r="12501" s="250" customFormat="1"/>
    <row r="12502" s="250" customFormat="1"/>
    <row r="12503" s="250" customFormat="1"/>
    <row r="12504" s="250" customFormat="1"/>
    <row r="12505" s="250" customFormat="1"/>
    <row r="12506" s="250" customFormat="1"/>
    <row r="12507" s="250" customFormat="1"/>
    <row r="12508" s="250" customFormat="1"/>
    <row r="12509" s="250" customFormat="1"/>
    <row r="12510" s="250" customFormat="1"/>
    <row r="12511" s="250" customFormat="1"/>
    <row r="12512" s="250" customFormat="1"/>
    <row r="12513" s="250" customFormat="1"/>
    <row r="12514" s="250" customFormat="1"/>
    <row r="12515" s="250" customFormat="1"/>
    <row r="12516" s="250" customFormat="1"/>
    <row r="12517" s="250" customFormat="1"/>
    <row r="12518" s="250" customFormat="1"/>
    <row r="12519" s="250" customFormat="1"/>
    <row r="12520" s="250" customFormat="1"/>
    <row r="12521" s="250" customFormat="1"/>
    <row r="12522" s="250" customFormat="1"/>
    <row r="12523" s="250" customFormat="1"/>
    <row r="12524" s="250" customFormat="1"/>
    <row r="12525" s="250" customFormat="1"/>
    <row r="12526" s="250" customFormat="1"/>
    <row r="12527" s="250" customFormat="1"/>
    <row r="12528" s="250" customFormat="1"/>
    <row r="12529" s="250" customFormat="1"/>
    <row r="12530" s="250" customFormat="1"/>
    <row r="12531" s="250" customFormat="1"/>
    <row r="12532" s="250" customFormat="1"/>
    <row r="12533" s="250" customFormat="1"/>
    <row r="12534" s="250" customFormat="1"/>
    <row r="12535" s="250" customFormat="1"/>
    <row r="12536" s="250" customFormat="1"/>
    <row r="12537" s="250" customFormat="1"/>
    <row r="12538" s="250" customFormat="1"/>
    <row r="12539" s="250" customFormat="1"/>
    <row r="12540" s="250" customFormat="1"/>
    <row r="12541" s="250" customFormat="1"/>
    <row r="12542" s="250" customFormat="1"/>
    <row r="12543" s="250" customFormat="1"/>
    <row r="12544" s="250" customFormat="1"/>
    <row r="12545" s="250" customFormat="1"/>
    <row r="12546" s="250" customFormat="1"/>
    <row r="12547" s="250" customFormat="1"/>
    <row r="12548" s="250" customFormat="1"/>
    <row r="12549" s="250" customFormat="1"/>
    <row r="12550" s="250" customFormat="1"/>
    <row r="12551" s="250" customFormat="1"/>
    <row r="12552" s="250" customFormat="1"/>
    <row r="12553" s="250" customFormat="1"/>
    <row r="12554" s="250" customFormat="1"/>
    <row r="12555" s="250" customFormat="1"/>
    <row r="12556" s="250" customFormat="1"/>
    <row r="12557" s="250" customFormat="1"/>
    <row r="12558" s="250" customFormat="1"/>
    <row r="12559" s="250" customFormat="1"/>
    <row r="12560" s="250" customFormat="1"/>
    <row r="12561" s="250" customFormat="1"/>
    <row r="12562" s="250" customFormat="1"/>
    <row r="12563" s="250" customFormat="1"/>
    <row r="12564" s="250" customFormat="1"/>
    <row r="12565" s="250" customFormat="1"/>
    <row r="12566" s="250" customFormat="1"/>
    <row r="12567" s="250" customFormat="1"/>
    <row r="12568" s="250" customFormat="1"/>
    <row r="12569" s="250" customFormat="1"/>
    <row r="12570" s="250" customFormat="1"/>
    <row r="12571" s="250" customFormat="1"/>
    <row r="12572" s="250" customFormat="1"/>
    <row r="12573" s="250" customFormat="1"/>
    <row r="12574" s="250" customFormat="1"/>
    <row r="12575" s="250" customFormat="1"/>
    <row r="12576" s="250" customFormat="1"/>
    <row r="12577" s="250" customFormat="1"/>
    <row r="12578" s="250" customFormat="1"/>
    <row r="12579" s="250" customFormat="1"/>
    <row r="12580" s="250" customFormat="1"/>
    <row r="12581" s="250" customFormat="1"/>
    <row r="12582" s="250" customFormat="1"/>
    <row r="12583" s="250" customFormat="1"/>
    <row r="12584" s="250" customFormat="1"/>
    <row r="12585" s="250" customFormat="1"/>
    <row r="12586" s="250" customFormat="1"/>
    <row r="12587" s="250" customFormat="1"/>
    <row r="12588" s="250" customFormat="1"/>
    <row r="12589" s="250" customFormat="1"/>
    <row r="12590" s="250" customFormat="1"/>
    <row r="12591" s="250" customFormat="1"/>
    <row r="12592" s="250" customFormat="1"/>
    <row r="12593" s="250" customFormat="1"/>
    <row r="12594" s="250" customFormat="1"/>
    <row r="12595" s="250" customFormat="1"/>
    <row r="12596" s="250" customFormat="1"/>
    <row r="12597" s="250" customFormat="1"/>
    <row r="12598" s="250" customFormat="1"/>
    <row r="12599" s="250" customFormat="1"/>
    <row r="12600" s="250" customFormat="1"/>
    <row r="12601" s="250" customFormat="1"/>
    <row r="12602" s="250" customFormat="1"/>
    <row r="12603" s="250" customFormat="1"/>
    <row r="12604" s="250" customFormat="1"/>
    <row r="12605" s="250" customFormat="1"/>
    <row r="12606" s="250" customFormat="1"/>
    <row r="12607" s="250" customFormat="1"/>
    <row r="12608" s="250" customFormat="1"/>
    <row r="12609" s="250" customFormat="1"/>
    <row r="12610" s="250" customFormat="1"/>
    <row r="12611" s="250" customFormat="1"/>
    <row r="12612" s="250" customFormat="1"/>
    <row r="12613" s="250" customFormat="1"/>
    <row r="12614" s="250" customFormat="1"/>
    <row r="12615" s="250" customFormat="1"/>
    <row r="12616" s="250" customFormat="1"/>
    <row r="12617" s="250" customFormat="1"/>
    <row r="12618" s="250" customFormat="1"/>
    <row r="12619" s="250" customFormat="1"/>
    <row r="12620" s="250" customFormat="1"/>
    <row r="12621" s="250" customFormat="1"/>
    <row r="12622" s="250" customFormat="1"/>
    <row r="12623" s="250" customFormat="1"/>
    <row r="12624" s="250" customFormat="1"/>
    <row r="12625" s="250" customFormat="1"/>
    <row r="12626" s="250" customFormat="1"/>
    <row r="12627" s="250" customFormat="1"/>
    <row r="12628" s="250" customFormat="1"/>
    <row r="12629" s="250" customFormat="1"/>
    <row r="12630" s="250" customFormat="1"/>
    <row r="12631" s="250" customFormat="1"/>
    <row r="12632" s="250" customFormat="1"/>
    <row r="12633" s="250" customFormat="1"/>
    <row r="12634" s="250" customFormat="1"/>
    <row r="12635" s="250" customFormat="1"/>
    <row r="12636" s="250" customFormat="1"/>
    <row r="12637" s="250" customFormat="1"/>
    <row r="12638" s="250" customFormat="1"/>
    <row r="12639" s="250" customFormat="1"/>
    <row r="12640" s="250" customFormat="1"/>
    <row r="12641" s="250" customFormat="1"/>
    <row r="12642" s="250" customFormat="1"/>
    <row r="12643" s="250" customFormat="1"/>
    <row r="12644" s="250" customFormat="1"/>
    <row r="12645" s="250" customFormat="1"/>
    <row r="12646" s="250" customFormat="1"/>
    <row r="12647" s="250" customFormat="1"/>
    <row r="12648" s="250" customFormat="1"/>
    <row r="12649" s="250" customFormat="1"/>
    <row r="12650" s="250" customFormat="1"/>
    <row r="12651" s="250" customFormat="1"/>
    <row r="12652" s="250" customFormat="1"/>
    <row r="12653" s="250" customFormat="1"/>
    <row r="12654" s="250" customFormat="1"/>
    <row r="12655" s="250" customFormat="1"/>
    <row r="12656" s="250" customFormat="1"/>
    <row r="12657" s="250" customFormat="1"/>
    <row r="12658" s="250" customFormat="1"/>
    <row r="12659" s="250" customFormat="1"/>
    <row r="12660" s="250" customFormat="1"/>
    <row r="12661" s="250" customFormat="1"/>
    <row r="12662" s="250" customFormat="1"/>
    <row r="12663" s="250" customFormat="1"/>
    <row r="12664" s="250" customFormat="1"/>
    <row r="12665" s="250" customFormat="1"/>
    <row r="12666" s="250" customFormat="1"/>
    <row r="12667" s="250" customFormat="1"/>
    <row r="12668" s="250" customFormat="1"/>
    <row r="12669" s="250" customFormat="1"/>
    <row r="12670" s="250" customFormat="1"/>
    <row r="12671" s="250" customFormat="1"/>
    <row r="12672" s="250" customFormat="1"/>
    <row r="12673" s="250" customFormat="1"/>
    <row r="12674" s="250" customFormat="1"/>
    <row r="12675" s="250" customFormat="1"/>
    <row r="12676" s="250" customFormat="1"/>
    <row r="12677" s="250" customFormat="1"/>
    <row r="12678" s="250" customFormat="1"/>
    <row r="12679" s="250" customFormat="1"/>
    <row r="12680" s="250" customFormat="1"/>
    <row r="12681" s="250" customFormat="1"/>
    <row r="12682" s="250" customFormat="1"/>
    <row r="12683" s="250" customFormat="1"/>
    <row r="12684" s="250" customFormat="1"/>
    <row r="12685" s="250" customFormat="1"/>
    <row r="12686" s="250" customFormat="1"/>
    <row r="12687" s="250" customFormat="1"/>
    <row r="12688" s="250" customFormat="1"/>
    <row r="12689" s="250" customFormat="1"/>
    <row r="12690" s="250" customFormat="1"/>
    <row r="12691" s="250" customFormat="1"/>
    <row r="12692" s="250" customFormat="1"/>
    <row r="12693" s="250" customFormat="1"/>
    <row r="12694" s="250" customFormat="1"/>
    <row r="12695" s="250" customFormat="1"/>
    <row r="12696" s="250" customFormat="1"/>
    <row r="12697" s="250" customFormat="1"/>
    <row r="12698" s="250" customFormat="1"/>
    <row r="12699" s="250" customFormat="1"/>
    <row r="12700" s="250" customFormat="1"/>
    <row r="12701" s="250" customFormat="1"/>
    <row r="12702" s="250" customFormat="1"/>
    <row r="12703" s="250" customFormat="1"/>
    <row r="12704" s="250" customFormat="1"/>
    <row r="12705" s="250" customFormat="1"/>
    <row r="12706" s="250" customFormat="1"/>
    <row r="12707" s="250" customFormat="1"/>
    <row r="12708" s="250" customFormat="1"/>
    <row r="12709" s="250" customFormat="1"/>
    <row r="12710" s="250" customFormat="1"/>
    <row r="12711" s="250" customFormat="1"/>
    <row r="12712" s="250" customFormat="1"/>
    <row r="12713" s="250" customFormat="1"/>
    <row r="12714" s="250" customFormat="1"/>
    <row r="12715" s="250" customFormat="1"/>
    <row r="12716" s="250" customFormat="1"/>
    <row r="12717" s="250" customFormat="1"/>
    <row r="12718" s="250" customFormat="1"/>
    <row r="12719" s="250" customFormat="1"/>
    <row r="12720" s="250" customFormat="1"/>
    <row r="12721" s="250" customFormat="1"/>
    <row r="12722" s="250" customFormat="1"/>
    <row r="12723" s="250" customFormat="1"/>
    <row r="12724" s="250" customFormat="1"/>
    <row r="12725" s="250" customFormat="1"/>
    <row r="12726" s="250" customFormat="1"/>
    <row r="12727" s="250" customFormat="1"/>
    <row r="12728" s="250" customFormat="1"/>
    <row r="12729" s="250" customFormat="1"/>
    <row r="12730" s="250" customFormat="1"/>
    <row r="12731" s="250" customFormat="1"/>
    <row r="12732" s="250" customFormat="1"/>
    <row r="12733" s="250" customFormat="1"/>
    <row r="12734" s="250" customFormat="1"/>
    <row r="12735" s="250" customFormat="1"/>
    <row r="12736" s="250" customFormat="1"/>
    <row r="12737" s="250" customFormat="1"/>
    <row r="12738" s="250" customFormat="1"/>
    <row r="12739" s="250" customFormat="1"/>
    <row r="12740" s="250" customFormat="1"/>
    <row r="12741" s="250" customFormat="1"/>
    <row r="12742" s="250" customFormat="1"/>
    <row r="12743" s="250" customFormat="1"/>
    <row r="12744" s="250" customFormat="1"/>
    <row r="12745" s="250" customFormat="1"/>
    <row r="12746" s="250" customFormat="1"/>
    <row r="12747" s="250" customFormat="1"/>
    <row r="12748" s="250" customFormat="1"/>
    <row r="12749" s="250" customFormat="1"/>
    <row r="12750" s="250" customFormat="1"/>
    <row r="12751" s="250" customFormat="1"/>
    <row r="12752" s="250" customFormat="1"/>
    <row r="12753" s="250" customFormat="1"/>
    <row r="12754" s="250" customFormat="1"/>
    <row r="12755" s="250" customFormat="1"/>
    <row r="12756" s="250" customFormat="1"/>
    <row r="12757" s="250" customFormat="1"/>
    <row r="12758" s="250" customFormat="1"/>
    <row r="12759" s="250" customFormat="1"/>
    <row r="12760" s="250" customFormat="1"/>
    <row r="12761" s="250" customFormat="1"/>
    <row r="12762" s="250" customFormat="1"/>
    <row r="12763" s="250" customFormat="1"/>
    <row r="12764" s="250" customFormat="1"/>
    <row r="12765" s="250" customFormat="1"/>
    <row r="12766" s="250" customFormat="1"/>
    <row r="12767" s="250" customFormat="1"/>
    <row r="12768" s="250" customFormat="1"/>
    <row r="12769" s="250" customFormat="1"/>
    <row r="12770" s="250" customFormat="1"/>
    <row r="12771" s="250" customFormat="1"/>
    <row r="12772" s="250" customFormat="1"/>
    <row r="12773" s="250" customFormat="1"/>
    <row r="12774" s="250" customFormat="1"/>
    <row r="12775" s="250" customFormat="1"/>
    <row r="12776" s="250" customFormat="1"/>
    <row r="12777" s="250" customFormat="1"/>
    <row r="12778" s="250" customFormat="1"/>
    <row r="12779" s="250" customFormat="1"/>
    <row r="12780" s="250" customFormat="1"/>
    <row r="12781" s="250" customFormat="1"/>
    <row r="12782" s="250" customFormat="1"/>
    <row r="12783" s="250" customFormat="1"/>
    <row r="12784" s="250" customFormat="1"/>
    <row r="12785" s="250" customFormat="1"/>
    <row r="12786" s="250" customFormat="1"/>
    <row r="12787" s="250" customFormat="1"/>
    <row r="12788" s="250" customFormat="1"/>
    <row r="12789" s="250" customFormat="1"/>
    <row r="12790" s="250" customFormat="1"/>
    <row r="12791" s="250" customFormat="1"/>
    <row r="12792" s="250" customFormat="1"/>
    <row r="12793" s="250" customFormat="1"/>
    <row r="12794" s="250" customFormat="1"/>
    <row r="12795" s="250" customFormat="1"/>
    <row r="12796" s="250" customFormat="1"/>
    <row r="12797" s="250" customFormat="1"/>
    <row r="12798" s="250" customFormat="1"/>
    <row r="12799" s="250" customFormat="1"/>
    <row r="12800" s="250" customFormat="1"/>
    <row r="12801" s="250" customFormat="1"/>
    <row r="12802" s="250" customFormat="1"/>
    <row r="12803" s="250" customFormat="1"/>
    <row r="12804" s="250" customFormat="1"/>
    <row r="12805" s="250" customFormat="1"/>
    <row r="12806" s="250" customFormat="1"/>
    <row r="12807" s="250" customFormat="1"/>
    <row r="12808" s="250" customFormat="1"/>
    <row r="12809" s="250" customFormat="1"/>
    <row r="12810" s="250" customFormat="1"/>
    <row r="12811" s="250" customFormat="1"/>
    <row r="12812" s="250" customFormat="1"/>
    <row r="12813" s="250" customFormat="1"/>
    <row r="12814" s="250" customFormat="1"/>
    <row r="12815" s="250" customFormat="1"/>
    <row r="12816" s="250" customFormat="1"/>
    <row r="12817" s="250" customFormat="1"/>
    <row r="12818" s="250" customFormat="1"/>
    <row r="12819" s="250" customFormat="1"/>
    <row r="12820" s="250" customFormat="1"/>
    <row r="12821" s="250" customFormat="1"/>
    <row r="12822" s="250" customFormat="1"/>
    <row r="12823" s="250" customFormat="1"/>
    <row r="12824" s="250" customFormat="1"/>
    <row r="12825" s="250" customFormat="1"/>
    <row r="12826" s="250" customFormat="1"/>
    <row r="12827" s="250" customFormat="1"/>
    <row r="12828" s="250" customFormat="1"/>
    <row r="12829" s="250" customFormat="1"/>
    <row r="12830" s="250" customFormat="1"/>
    <row r="12831" s="250" customFormat="1"/>
    <row r="12832" s="250" customFormat="1"/>
    <row r="12833" s="250" customFormat="1"/>
    <row r="12834" s="250" customFormat="1"/>
    <row r="12835" s="250" customFormat="1"/>
    <row r="12836" s="250" customFormat="1"/>
    <row r="12837" s="250" customFormat="1"/>
    <row r="12838" s="250" customFormat="1"/>
    <row r="12839" s="250" customFormat="1"/>
    <row r="12840" s="250" customFormat="1"/>
    <row r="12841" s="250" customFormat="1"/>
    <row r="12842" s="250" customFormat="1"/>
    <row r="12843" s="250" customFormat="1"/>
    <row r="12844" s="250" customFormat="1"/>
    <row r="12845" s="250" customFormat="1"/>
    <row r="12846" s="250" customFormat="1"/>
    <row r="12847" s="250" customFormat="1"/>
    <row r="12848" s="250" customFormat="1"/>
    <row r="12849" s="250" customFormat="1"/>
    <row r="12850" s="250" customFormat="1"/>
    <row r="12851" s="250" customFormat="1"/>
    <row r="12852" s="250" customFormat="1"/>
    <row r="12853" s="250" customFormat="1"/>
    <row r="12854" s="250" customFormat="1"/>
    <row r="12855" s="250" customFormat="1"/>
    <row r="12856" s="250" customFormat="1"/>
    <row r="12857" s="250" customFormat="1"/>
    <row r="12858" s="250" customFormat="1"/>
    <row r="12859" s="250" customFormat="1"/>
    <row r="12860" s="250" customFormat="1"/>
    <row r="12861" s="250" customFormat="1"/>
    <row r="12862" s="250" customFormat="1"/>
    <row r="12863" s="250" customFormat="1"/>
    <row r="12864" s="250" customFormat="1"/>
    <row r="12865" s="250" customFormat="1"/>
    <row r="12866" s="250" customFormat="1"/>
    <row r="12867" s="250" customFormat="1"/>
    <row r="12868" s="250" customFormat="1"/>
    <row r="12869" s="250" customFormat="1"/>
    <row r="12870" s="250" customFormat="1"/>
    <row r="12871" s="250" customFormat="1"/>
    <row r="12872" s="250" customFormat="1"/>
    <row r="12873" s="250" customFormat="1"/>
    <row r="12874" s="250" customFormat="1"/>
    <row r="12875" s="250" customFormat="1"/>
    <row r="12876" s="250" customFormat="1"/>
    <row r="12877" s="250" customFormat="1"/>
    <row r="12878" s="250" customFormat="1"/>
    <row r="12879" s="250" customFormat="1"/>
    <row r="12880" s="250" customFormat="1"/>
    <row r="12881" s="250" customFormat="1"/>
    <row r="12882" s="250" customFormat="1"/>
    <row r="12883" s="250" customFormat="1"/>
    <row r="12884" s="250" customFormat="1"/>
    <row r="12885" s="250" customFormat="1"/>
    <row r="12886" s="250" customFormat="1"/>
    <row r="12887" s="250" customFormat="1"/>
    <row r="12888" s="250" customFormat="1"/>
    <row r="12889" s="250" customFormat="1"/>
    <row r="12890" s="250" customFormat="1"/>
    <row r="12891" s="250" customFormat="1"/>
    <row r="12892" s="250" customFormat="1"/>
    <row r="12893" s="250" customFormat="1"/>
    <row r="12894" s="250" customFormat="1"/>
    <row r="12895" s="250" customFormat="1"/>
    <row r="12896" s="250" customFormat="1"/>
    <row r="12897" s="250" customFormat="1"/>
    <row r="12898" s="250" customFormat="1"/>
    <row r="12899" s="250" customFormat="1"/>
    <row r="12900" s="250" customFormat="1"/>
    <row r="12901" s="250" customFormat="1"/>
    <row r="12902" s="250" customFormat="1"/>
    <row r="12903" s="250" customFormat="1"/>
    <row r="12904" s="250" customFormat="1"/>
    <row r="12905" s="250" customFormat="1"/>
    <row r="12906" s="250" customFormat="1"/>
    <row r="12907" s="250" customFormat="1"/>
    <row r="12908" s="250" customFormat="1"/>
    <row r="12909" s="250" customFormat="1"/>
    <row r="12910" s="250" customFormat="1"/>
    <row r="12911" s="250" customFormat="1"/>
    <row r="12912" s="250" customFormat="1"/>
    <row r="12913" s="250" customFormat="1"/>
    <row r="12914" s="250" customFormat="1"/>
    <row r="12915" s="250" customFormat="1"/>
    <row r="12916" s="250" customFormat="1"/>
    <row r="12917" s="250" customFormat="1"/>
    <row r="12918" s="250" customFormat="1"/>
    <row r="12919" s="250" customFormat="1"/>
    <row r="12920" s="250" customFormat="1"/>
    <row r="12921" s="250" customFormat="1"/>
    <row r="12922" s="250" customFormat="1"/>
    <row r="12923" s="250" customFormat="1"/>
    <row r="12924" s="250" customFormat="1"/>
    <row r="12925" s="250" customFormat="1"/>
    <row r="12926" s="250" customFormat="1"/>
    <row r="12927" s="250" customFormat="1"/>
    <row r="12928" s="250" customFormat="1"/>
    <row r="12929" s="250" customFormat="1"/>
    <row r="12930" s="250" customFormat="1"/>
    <row r="12931" s="250" customFormat="1"/>
    <row r="12932" s="250" customFormat="1"/>
    <row r="12933" s="250" customFormat="1"/>
    <row r="12934" s="250" customFormat="1"/>
    <row r="12935" s="250" customFormat="1"/>
    <row r="12936" s="250" customFormat="1"/>
    <row r="12937" s="250" customFormat="1"/>
    <row r="12938" s="250" customFormat="1"/>
    <row r="12939" s="250" customFormat="1"/>
    <row r="12940" s="250" customFormat="1"/>
    <row r="12941" s="250" customFormat="1"/>
    <row r="12942" s="250" customFormat="1"/>
    <row r="12943" s="250" customFormat="1"/>
    <row r="12944" s="250" customFormat="1"/>
    <row r="12945" s="250" customFormat="1"/>
    <row r="12946" s="250" customFormat="1"/>
    <row r="12947" s="250" customFormat="1"/>
    <row r="12948" s="250" customFormat="1"/>
    <row r="12949" s="250" customFormat="1"/>
    <row r="12950" s="250" customFormat="1"/>
    <row r="12951" s="250" customFormat="1"/>
    <row r="12952" s="250" customFormat="1"/>
    <row r="12953" s="250" customFormat="1"/>
    <row r="12954" s="250" customFormat="1"/>
    <row r="12955" s="250" customFormat="1"/>
    <row r="12956" s="250" customFormat="1"/>
    <row r="12957" s="250" customFormat="1"/>
    <row r="12958" s="250" customFormat="1"/>
    <row r="12959" s="250" customFormat="1"/>
    <row r="12960" s="250" customFormat="1"/>
    <row r="12961" s="250" customFormat="1"/>
    <row r="12962" s="250" customFormat="1"/>
    <row r="12963" s="250" customFormat="1"/>
    <row r="12964" s="250" customFormat="1"/>
    <row r="12965" s="250" customFormat="1"/>
    <row r="12966" s="250" customFormat="1"/>
    <row r="12967" s="250" customFormat="1"/>
    <row r="12968" s="250" customFormat="1"/>
    <row r="12969" s="250" customFormat="1"/>
    <row r="12970" s="250" customFormat="1"/>
    <row r="12971" s="250" customFormat="1"/>
    <row r="12972" s="250" customFormat="1"/>
    <row r="12973" s="250" customFormat="1"/>
    <row r="12974" s="250" customFormat="1"/>
    <row r="12975" s="250" customFormat="1"/>
    <row r="12976" s="250" customFormat="1"/>
    <row r="12977" s="250" customFormat="1"/>
    <row r="12978" s="250" customFormat="1"/>
    <row r="12979" s="250" customFormat="1"/>
    <row r="12980" s="250" customFormat="1"/>
    <row r="12981" s="250" customFormat="1"/>
    <row r="12982" s="250" customFormat="1"/>
    <row r="12983" s="250" customFormat="1"/>
    <row r="12984" s="250" customFormat="1"/>
    <row r="12985" s="250" customFormat="1"/>
    <row r="12986" s="250" customFormat="1"/>
    <row r="12987" s="250" customFormat="1"/>
    <row r="12988" s="250" customFormat="1"/>
    <row r="12989" s="250" customFormat="1"/>
    <row r="12990" s="250" customFormat="1"/>
    <row r="12991" s="250" customFormat="1"/>
    <row r="12992" s="250" customFormat="1"/>
    <row r="12993" s="250" customFormat="1"/>
    <row r="12994" s="250" customFormat="1"/>
    <row r="12995" s="250" customFormat="1"/>
    <row r="12996" s="250" customFormat="1"/>
    <row r="12997" s="250" customFormat="1"/>
    <row r="12998" s="250" customFormat="1"/>
    <row r="12999" s="250" customFormat="1"/>
    <row r="13000" s="250" customFormat="1"/>
    <row r="13001" s="250" customFormat="1"/>
    <row r="13002" s="250" customFormat="1"/>
    <row r="13003" s="250" customFormat="1"/>
    <row r="13004" s="250" customFormat="1"/>
    <row r="13005" s="250" customFormat="1"/>
    <row r="13006" s="250" customFormat="1"/>
    <row r="13007" s="250" customFormat="1"/>
    <row r="13008" s="250" customFormat="1"/>
    <row r="13009" s="250" customFormat="1"/>
    <row r="13010" s="250" customFormat="1"/>
    <row r="13011" s="250" customFormat="1"/>
    <row r="13012" s="250" customFormat="1"/>
    <row r="13013" s="250" customFormat="1"/>
    <row r="13014" s="250" customFormat="1"/>
    <row r="13015" s="250" customFormat="1"/>
    <row r="13016" s="250" customFormat="1"/>
    <row r="13017" s="250" customFormat="1"/>
    <row r="13018" s="250" customFormat="1"/>
    <row r="13019" s="250" customFormat="1"/>
    <row r="13020" s="250" customFormat="1"/>
    <row r="13021" s="250" customFormat="1"/>
    <row r="13022" s="250" customFormat="1"/>
    <row r="13023" s="250" customFormat="1"/>
    <row r="13024" s="250" customFormat="1"/>
    <row r="13025" s="250" customFormat="1"/>
    <row r="13026" s="250" customFormat="1"/>
    <row r="13027" s="250" customFormat="1"/>
    <row r="13028" s="250" customFormat="1"/>
    <row r="13029" s="250" customFormat="1"/>
    <row r="13030" s="250" customFormat="1"/>
    <row r="13031" s="250" customFormat="1"/>
    <row r="13032" s="250" customFormat="1"/>
    <row r="13033" s="250" customFormat="1"/>
    <row r="13034" s="250" customFormat="1"/>
    <row r="13035" s="250" customFormat="1"/>
    <row r="13036" s="250" customFormat="1"/>
    <row r="13037" s="250" customFormat="1"/>
    <row r="13038" s="250" customFormat="1"/>
    <row r="13039" s="250" customFormat="1"/>
    <row r="13040" s="250" customFormat="1"/>
    <row r="13041" s="250" customFormat="1"/>
    <row r="13042" s="250" customFormat="1"/>
    <row r="13043" s="250" customFormat="1"/>
    <row r="13044" s="250" customFormat="1"/>
    <row r="13045" s="250" customFormat="1"/>
    <row r="13046" s="250" customFormat="1"/>
    <row r="13047" s="250" customFormat="1"/>
    <row r="13048" s="250" customFormat="1"/>
    <row r="13049" s="250" customFormat="1"/>
    <row r="13050" s="250" customFormat="1"/>
    <row r="13051" s="250" customFormat="1"/>
    <row r="13052" s="250" customFormat="1"/>
    <row r="13053" s="250" customFormat="1"/>
    <row r="13054" s="250" customFormat="1"/>
    <row r="13055" s="250" customFormat="1"/>
    <row r="13056" s="250" customFormat="1"/>
    <row r="13057" s="250" customFormat="1"/>
    <row r="13058" s="250" customFormat="1"/>
    <row r="13059" s="250" customFormat="1"/>
    <row r="13060" s="250" customFormat="1"/>
    <row r="13061" s="250" customFormat="1"/>
    <row r="13062" s="250" customFormat="1"/>
    <row r="13063" s="250" customFormat="1"/>
    <row r="13064" s="250" customFormat="1"/>
    <row r="13065" s="250" customFormat="1"/>
    <row r="13066" s="250" customFormat="1"/>
    <row r="13067" s="250" customFormat="1"/>
    <row r="13068" s="250" customFormat="1"/>
    <row r="13069" s="250" customFormat="1"/>
    <row r="13070" s="250" customFormat="1"/>
    <row r="13071" s="250" customFormat="1"/>
    <row r="13072" s="250" customFormat="1"/>
    <row r="13073" s="250" customFormat="1"/>
    <row r="13074" s="250" customFormat="1"/>
    <row r="13075" s="250" customFormat="1"/>
    <row r="13076" s="250" customFormat="1"/>
    <row r="13077" s="250" customFormat="1"/>
    <row r="13078" s="250" customFormat="1"/>
    <row r="13079" s="250" customFormat="1"/>
    <row r="13080" s="250" customFormat="1"/>
    <row r="13081" s="250" customFormat="1"/>
    <row r="13082" s="250" customFormat="1"/>
    <row r="13083" s="250" customFormat="1"/>
    <row r="13084" s="250" customFormat="1"/>
    <row r="13085" s="250" customFormat="1"/>
    <row r="13086" s="250" customFormat="1"/>
    <row r="13087" s="250" customFormat="1"/>
    <row r="13088" s="250" customFormat="1"/>
    <row r="13089" s="250" customFormat="1"/>
    <row r="13090" s="250" customFormat="1"/>
    <row r="13091" s="250" customFormat="1"/>
    <row r="13092" s="250" customFormat="1"/>
    <row r="13093" s="250" customFormat="1"/>
    <row r="13094" s="250" customFormat="1"/>
    <row r="13095" s="250" customFormat="1"/>
    <row r="13096" s="250" customFormat="1"/>
    <row r="13097" s="250" customFormat="1"/>
    <row r="13098" s="250" customFormat="1"/>
    <row r="13099" s="250" customFormat="1"/>
    <row r="13100" s="250" customFormat="1"/>
    <row r="13101" s="250" customFormat="1"/>
    <row r="13102" s="250" customFormat="1"/>
    <row r="13103" s="250" customFormat="1"/>
    <row r="13104" s="250" customFormat="1"/>
    <row r="13105" s="250" customFormat="1"/>
    <row r="13106" s="250" customFormat="1"/>
    <row r="13107" s="250" customFormat="1"/>
    <row r="13108" s="250" customFormat="1"/>
    <row r="13109" s="250" customFormat="1"/>
    <row r="13110" s="250" customFormat="1"/>
    <row r="13111" s="250" customFormat="1"/>
    <row r="13112" s="250" customFormat="1"/>
    <row r="13113" s="250" customFormat="1"/>
    <row r="13114" s="250" customFormat="1"/>
    <row r="13115" s="250" customFormat="1"/>
    <row r="13116" s="250" customFormat="1"/>
    <row r="13117" s="250" customFormat="1"/>
    <row r="13118" s="250" customFormat="1"/>
    <row r="13119" s="250" customFormat="1"/>
    <row r="13120" s="250" customFormat="1"/>
    <row r="13121" s="250" customFormat="1"/>
    <row r="13122" s="250" customFormat="1"/>
    <row r="13123" s="250" customFormat="1"/>
    <row r="13124" s="250" customFormat="1"/>
    <row r="13125" s="250" customFormat="1"/>
    <row r="13126" s="250" customFormat="1"/>
    <row r="13127" s="250" customFormat="1"/>
    <row r="13128" s="250" customFormat="1"/>
    <row r="13129" s="250" customFormat="1"/>
    <row r="13130" s="250" customFormat="1"/>
    <row r="13131" s="250" customFormat="1"/>
    <row r="13132" s="250" customFormat="1"/>
    <row r="13133" s="250" customFormat="1"/>
    <row r="13134" s="250" customFormat="1"/>
    <row r="13135" s="250" customFormat="1"/>
    <row r="13136" s="250" customFormat="1"/>
    <row r="13137" s="250" customFormat="1"/>
    <row r="13138" s="250" customFormat="1"/>
    <row r="13139" s="250" customFormat="1"/>
    <row r="13140" s="250" customFormat="1"/>
    <row r="13141" s="250" customFormat="1"/>
    <row r="13142" s="250" customFormat="1"/>
    <row r="13143" s="250" customFormat="1"/>
    <row r="13144" s="250" customFormat="1"/>
    <row r="13145" s="250" customFormat="1"/>
    <row r="13146" s="250" customFormat="1"/>
    <row r="13147" s="250" customFormat="1"/>
    <row r="13148" s="250" customFormat="1"/>
    <row r="13149" s="250" customFormat="1"/>
    <row r="13150" s="250" customFormat="1"/>
    <row r="13151" s="250" customFormat="1"/>
    <row r="13152" s="250" customFormat="1"/>
    <row r="13153" s="250" customFormat="1"/>
    <row r="13154" s="250" customFormat="1"/>
    <row r="13155" s="250" customFormat="1"/>
    <row r="13156" s="250" customFormat="1"/>
    <row r="13157" s="250" customFormat="1"/>
    <row r="13158" s="250" customFormat="1"/>
    <row r="13159" s="250" customFormat="1"/>
    <row r="13160" s="250" customFormat="1"/>
    <row r="13161" s="250" customFormat="1"/>
    <row r="13162" s="250" customFormat="1"/>
    <row r="13163" s="250" customFormat="1"/>
    <row r="13164" s="250" customFormat="1"/>
    <row r="13165" s="250" customFormat="1"/>
    <row r="13166" s="250" customFormat="1"/>
    <row r="13167" s="250" customFormat="1"/>
    <row r="13168" s="250" customFormat="1"/>
    <row r="13169" s="250" customFormat="1"/>
    <row r="13170" s="250" customFormat="1"/>
    <row r="13171" s="250" customFormat="1"/>
    <row r="13172" s="250" customFormat="1"/>
    <row r="13173" s="250" customFormat="1"/>
    <row r="13174" s="250" customFormat="1"/>
    <row r="13175" s="250" customFormat="1"/>
    <row r="13176" s="250" customFormat="1"/>
    <row r="13177" s="250" customFormat="1"/>
    <row r="13178" s="250" customFormat="1"/>
    <row r="13179" s="250" customFormat="1"/>
    <row r="13180" s="250" customFormat="1"/>
    <row r="13181" s="250" customFormat="1"/>
    <row r="13182" s="250" customFormat="1"/>
    <row r="13183" s="250" customFormat="1"/>
    <row r="13184" s="250" customFormat="1"/>
    <row r="13185" s="250" customFormat="1"/>
    <row r="13186" s="250" customFormat="1"/>
    <row r="13187" s="250" customFormat="1"/>
    <row r="13188" s="250" customFormat="1"/>
    <row r="13189" s="250" customFormat="1"/>
    <row r="13190" s="250" customFormat="1"/>
    <row r="13191" s="250" customFormat="1"/>
    <row r="13192" s="250" customFormat="1"/>
    <row r="13193" s="250" customFormat="1"/>
    <row r="13194" s="250" customFormat="1"/>
    <row r="13195" s="250" customFormat="1"/>
    <row r="13196" s="250" customFormat="1"/>
    <row r="13197" s="250" customFormat="1"/>
    <row r="13198" s="250" customFormat="1"/>
    <row r="13199" s="250" customFormat="1"/>
    <row r="13200" s="250" customFormat="1"/>
    <row r="13201" s="250" customFormat="1"/>
    <row r="13202" s="250" customFormat="1"/>
    <row r="13203" s="250" customFormat="1"/>
    <row r="13204" s="250" customFormat="1"/>
    <row r="13205" s="250" customFormat="1"/>
    <row r="13206" s="250" customFormat="1"/>
    <row r="13207" s="250" customFormat="1"/>
    <row r="13208" s="250" customFormat="1"/>
    <row r="13209" s="250" customFormat="1"/>
    <row r="13210" s="250" customFormat="1"/>
    <row r="13211" s="250" customFormat="1"/>
    <row r="13212" s="250" customFormat="1"/>
    <row r="13213" s="250" customFormat="1"/>
    <row r="13214" s="250" customFormat="1"/>
    <row r="13215" s="250" customFormat="1"/>
    <row r="13216" s="250" customFormat="1"/>
    <row r="13217" s="250" customFormat="1"/>
    <row r="13218" s="250" customFormat="1"/>
    <row r="13219" s="250" customFormat="1"/>
    <row r="13220" s="250" customFormat="1"/>
    <row r="13221" s="250" customFormat="1"/>
    <row r="13222" s="250" customFormat="1"/>
    <row r="13223" s="250" customFormat="1"/>
    <row r="13224" s="250" customFormat="1"/>
    <row r="13225" s="250" customFormat="1"/>
    <row r="13226" s="250" customFormat="1"/>
    <row r="13227" s="250" customFormat="1"/>
    <row r="13228" s="250" customFormat="1"/>
    <row r="13229" s="250" customFormat="1"/>
    <row r="13230" s="250" customFormat="1"/>
    <row r="13231" s="250" customFormat="1"/>
    <row r="13232" s="250" customFormat="1"/>
    <row r="13233" s="250" customFormat="1"/>
    <row r="13234" s="250" customFormat="1"/>
    <row r="13235" s="250" customFormat="1"/>
    <row r="13236" s="250" customFormat="1"/>
    <row r="13237" s="250" customFormat="1"/>
    <row r="13238" s="250" customFormat="1"/>
    <row r="13239" s="250" customFormat="1"/>
    <row r="13240" s="250" customFormat="1"/>
    <row r="13241" s="250" customFormat="1"/>
    <row r="13242" s="250" customFormat="1"/>
    <row r="13243" s="250" customFormat="1"/>
    <row r="13244" s="250" customFormat="1"/>
    <row r="13245" s="250" customFormat="1"/>
    <row r="13246" s="250" customFormat="1"/>
    <row r="13247" s="250" customFormat="1"/>
    <row r="13248" s="250" customFormat="1"/>
    <row r="13249" s="250" customFormat="1"/>
    <row r="13250" s="250" customFormat="1"/>
    <row r="13251" s="250" customFormat="1"/>
    <row r="13252" s="250" customFormat="1"/>
    <row r="13253" s="250" customFormat="1"/>
    <row r="13254" s="250" customFormat="1"/>
    <row r="13255" s="250" customFormat="1"/>
    <row r="13256" s="250" customFormat="1"/>
    <row r="13257" s="250" customFormat="1"/>
    <row r="13258" s="250" customFormat="1"/>
    <row r="13259" s="250" customFormat="1"/>
    <row r="13260" s="250" customFormat="1"/>
    <row r="13261" s="250" customFormat="1"/>
    <row r="13262" s="250" customFormat="1"/>
    <row r="13263" s="250" customFormat="1"/>
    <row r="13264" s="250" customFormat="1"/>
    <row r="13265" s="250" customFormat="1"/>
    <row r="13266" s="250" customFormat="1"/>
    <row r="13267" s="250" customFormat="1"/>
    <row r="13268" s="250" customFormat="1"/>
    <row r="13269" s="250" customFormat="1"/>
    <row r="13270" s="250" customFormat="1"/>
    <row r="13271" s="250" customFormat="1"/>
    <row r="13272" s="250" customFormat="1"/>
    <row r="13273" s="250" customFormat="1"/>
    <row r="13274" s="250" customFormat="1"/>
    <row r="13275" s="250" customFormat="1"/>
    <row r="13276" s="250" customFormat="1"/>
    <row r="13277" s="250" customFormat="1"/>
    <row r="13278" s="250" customFormat="1"/>
    <row r="13279" s="250" customFormat="1"/>
    <row r="13280" s="250" customFormat="1"/>
    <row r="13281" s="250" customFormat="1"/>
    <row r="13282" s="250" customFormat="1"/>
    <row r="13283" s="250" customFormat="1"/>
    <row r="13284" s="250" customFormat="1"/>
    <row r="13285" s="250" customFormat="1"/>
    <row r="13286" s="250" customFormat="1"/>
    <row r="13287" s="250" customFormat="1"/>
    <row r="13288" s="250" customFormat="1"/>
    <row r="13289" s="250" customFormat="1"/>
    <row r="13290" s="250" customFormat="1"/>
    <row r="13291" s="250" customFormat="1"/>
    <row r="13292" s="250" customFormat="1"/>
    <row r="13293" s="250" customFormat="1"/>
    <row r="13294" s="250" customFormat="1"/>
    <row r="13295" s="250" customFormat="1"/>
    <row r="13296" s="250" customFormat="1"/>
    <row r="13297" s="250" customFormat="1"/>
    <row r="13298" s="250" customFormat="1"/>
    <row r="13299" s="250" customFormat="1"/>
    <row r="13300" s="250" customFormat="1"/>
    <row r="13301" s="250" customFormat="1"/>
    <row r="13302" s="250" customFormat="1"/>
    <row r="13303" s="250" customFormat="1"/>
    <row r="13304" s="250" customFormat="1"/>
    <row r="13305" s="250" customFormat="1"/>
    <row r="13306" s="250" customFormat="1"/>
    <row r="13307" s="250" customFormat="1"/>
    <row r="13308" s="250" customFormat="1"/>
    <row r="13309" s="250" customFormat="1"/>
    <row r="13310" s="250" customFormat="1"/>
    <row r="13311" s="250" customFormat="1"/>
    <row r="13312" s="250" customFormat="1"/>
    <row r="13313" s="250" customFormat="1"/>
    <row r="13314" s="250" customFormat="1"/>
    <row r="13315" s="250" customFormat="1"/>
    <row r="13316" s="250" customFormat="1"/>
    <row r="13317" s="250" customFormat="1"/>
    <row r="13318" s="250" customFormat="1"/>
    <row r="13319" s="250" customFormat="1"/>
    <row r="13320" s="250" customFormat="1"/>
    <row r="13321" s="250" customFormat="1"/>
    <row r="13322" s="250" customFormat="1"/>
    <row r="13323" s="250" customFormat="1"/>
    <row r="13324" s="250" customFormat="1"/>
    <row r="13325" s="250" customFormat="1"/>
    <row r="13326" s="250" customFormat="1"/>
    <row r="13327" s="250" customFormat="1"/>
    <row r="13328" s="250" customFormat="1"/>
    <row r="13329" s="250" customFormat="1"/>
    <row r="13330" s="250" customFormat="1"/>
    <row r="13331" s="250" customFormat="1"/>
    <row r="13332" s="250" customFormat="1"/>
    <row r="13333" s="250" customFormat="1"/>
    <row r="13334" s="250" customFormat="1"/>
    <row r="13335" s="250" customFormat="1"/>
    <row r="13336" s="250" customFormat="1"/>
    <row r="13337" s="250" customFormat="1"/>
    <row r="13338" s="250" customFormat="1"/>
    <row r="13339" s="250" customFormat="1"/>
    <row r="13340" s="250" customFormat="1"/>
    <row r="13341" s="250" customFormat="1"/>
    <row r="13342" s="250" customFormat="1"/>
    <row r="13343" s="250" customFormat="1"/>
    <row r="13344" s="250" customFormat="1"/>
    <row r="13345" s="250" customFormat="1"/>
    <row r="13346" s="250" customFormat="1"/>
    <row r="13347" s="250" customFormat="1"/>
    <row r="13348" s="250" customFormat="1"/>
    <row r="13349" s="250" customFormat="1"/>
    <row r="13350" s="250" customFormat="1"/>
    <row r="13351" s="250" customFormat="1"/>
    <row r="13352" s="250" customFormat="1"/>
    <row r="13353" s="250" customFormat="1"/>
    <row r="13354" s="250" customFormat="1"/>
    <row r="13355" s="250" customFormat="1"/>
    <row r="13356" s="250" customFormat="1"/>
    <row r="13357" s="250" customFormat="1"/>
    <row r="13358" s="250" customFormat="1"/>
    <row r="13359" s="250" customFormat="1"/>
    <row r="13360" s="250" customFormat="1"/>
    <row r="13361" s="250" customFormat="1"/>
    <row r="13362" s="250" customFormat="1"/>
    <row r="13363" s="250" customFormat="1"/>
    <row r="13364" s="250" customFormat="1"/>
    <row r="13365" s="250" customFormat="1"/>
    <row r="13366" s="250" customFormat="1"/>
    <row r="13367" s="250" customFormat="1"/>
    <row r="13368" s="250" customFormat="1"/>
    <row r="13369" s="250" customFormat="1"/>
    <row r="13370" s="250" customFormat="1"/>
    <row r="13371" s="250" customFormat="1"/>
    <row r="13372" s="250" customFormat="1"/>
    <row r="13373" s="250" customFormat="1"/>
    <row r="13374" s="250" customFormat="1"/>
    <row r="13375" s="250" customFormat="1"/>
    <row r="13376" s="250" customFormat="1"/>
    <row r="13377" s="250" customFormat="1"/>
    <row r="13378" s="250" customFormat="1"/>
    <row r="13379" s="250" customFormat="1"/>
    <row r="13380" s="250" customFormat="1"/>
    <row r="13381" s="250" customFormat="1"/>
    <row r="13382" s="250" customFormat="1"/>
    <row r="13383" s="250" customFormat="1"/>
    <row r="13384" s="250" customFormat="1"/>
    <row r="13385" s="250" customFormat="1"/>
    <row r="13386" s="250" customFormat="1"/>
    <row r="13387" s="250" customFormat="1"/>
    <row r="13388" s="250" customFormat="1"/>
    <row r="13389" s="250" customFormat="1"/>
    <row r="13390" s="250" customFormat="1"/>
    <row r="13391" s="250" customFormat="1"/>
    <row r="13392" s="250" customFormat="1"/>
    <row r="13393" s="250" customFormat="1"/>
    <row r="13394" s="250" customFormat="1"/>
    <row r="13395" s="250" customFormat="1"/>
    <row r="13396" s="250" customFormat="1"/>
    <row r="13397" s="250" customFormat="1"/>
    <row r="13398" s="250" customFormat="1"/>
    <row r="13399" s="250" customFormat="1"/>
    <row r="13400" s="250" customFormat="1"/>
    <row r="13401" s="250" customFormat="1"/>
    <row r="13402" s="250" customFormat="1"/>
    <row r="13403" s="250" customFormat="1"/>
    <row r="13404" s="250" customFormat="1"/>
    <row r="13405" s="250" customFormat="1"/>
    <row r="13406" s="250" customFormat="1"/>
    <row r="13407" s="250" customFormat="1"/>
    <row r="13408" s="250" customFormat="1"/>
    <row r="13409" s="250" customFormat="1"/>
    <row r="13410" s="250" customFormat="1"/>
    <row r="13411" s="250" customFormat="1"/>
    <row r="13412" s="250" customFormat="1"/>
    <row r="13413" s="250" customFormat="1"/>
    <row r="13414" s="250" customFormat="1"/>
    <row r="13415" s="250" customFormat="1"/>
    <row r="13416" s="250" customFormat="1"/>
    <row r="13417" s="250" customFormat="1"/>
    <row r="13418" s="250" customFormat="1"/>
    <row r="13419" s="250" customFormat="1"/>
    <row r="13420" s="250" customFormat="1"/>
    <row r="13421" s="250" customFormat="1"/>
    <row r="13422" s="250" customFormat="1"/>
    <row r="13423" s="250" customFormat="1"/>
    <row r="13424" s="250" customFormat="1"/>
    <row r="13425" s="250" customFormat="1"/>
    <row r="13426" s="250" customFormat="1"/>
    <row r="13427" s="250" customFormat="1"/>
    <row r="13428" s="250" customFormat="1"/>
    <row r="13429" s="250" customFormat="1"/>
    <row r="13430" s="250" customFormat="1"/>
    <row r="13431" s="250" customFormat="1"/>
    <row r="13432" s="250" customFormat="1"/>
    <row r="13433" s="250" customFormat="1"/>
    <row r="13434" s="250" customFormat="1"/>
    <row r="13435" s="250" customFormat="1"/>
    <row r="13436" s="250" customFormat="1"/>
    <row r="13437" s="250" customFormat="1"/>
    <row r="13438" s="250" customFormat="1"/>
    <row r="13439" s="250" customFormat="1"/>
    <row r="13440" s="250" customFormat="1"/>
    <row r="13441" s="250" customFormat="1"/>
    <row r="13442" s="250" customFormat="1"/>
    <row r="13443" s="250" customFormat="1"/>
    <row r="13444" s="250" customFormat="1"/>
    <row r="13445" s="250" customFormat="1"/>
    <row r="13446" s="250" customFormat="1"/>
    <row r="13447" s="250" customFormat="1"/>
    <row r="13448" s="250" customFormat="1"/>
    <row r="13449" s="250" customFormat="1"/>
    <row r="13450" s="250" customFormat="1"/>
    <row r="13451" s="250" customFormat="1"/>
    <row r="13452" s="250" customFormat="1"/>
    <row r="13453" s="250" customFormat="1"/>
    <row r="13454" s="250" customFormat="1"/>
    <row r="13455" s="250" customFormat="1"/>
    <row r="13456" s="250" customFormat="1"/>
    <row r="13457" s="250" customFormat="1"/>
    <row r="13458" s="250" customFormat="1"/>
    <row r="13459" s="250" customFormat="1"/>
    <row r="13460" s="250" customFormat="1"/>
    <row r="13461" s="250" customFormat="1"/>
    <row r="13462" s="250" customFormat="1"/>
    <row r="13463" s="250" customFormat="1"/>
    <row r="13464" s="250" customFormat="1"/>
    <row r="13465" s="250" customFormat="1"/>
    <row r="13466" s="250" customFormat="1"/>
    <row r="13467" s="250" customFormat="1"/>
    <row r="13468" s="250" customFormat="1"/>
    <row r="13469" s="250" customFormat="1"/>
    <row r="13470" s="250" customFormat="1"/>
    <row r="13471" s="250" customFormat="1"/>
    <row r="13472" s="250" customFormat="1"/>
    <row r="13473" s="250" customFormat="1"/>
    <row r="13474" s="250" customFormat="1"/>
    <row r="13475" s="250" customFormat="1"/>
    <row r="13476" s="250" customFormat="1"/>
    <row r="13477" s="250" customFormat="1"/>
    <row r="13478" s="250" customFormat="1"/>
    <row r="13479" s="250" customFormat="1"/>
    <row r="13480" s="250" customFormat="1"/>
    <row r="13481" s="250" customFormat="1"/>
    <row r="13482" s="250" customFormat="1"/>
    <row r="13483" s="250" customFormat="1"/>
    <row r="13484" s="250" customFormat="1"/>
    <row r="13485" s="250" customFormat="1"/>
    <row r="13486" s="250" customFormat="1"/>
    <row r="13487" s="250" customFormat="1"/>
    <row r="13488" s="250" customFormat="1"/>
    <row r="13489" s="250" customFormat="1"/>
    <row r="13490" s="250" customFormat="1"/>
    <row r="13491" s="250" customFormat="1"/>
    <row r="13492" s="250" customFormat="1"/>
    <row r="13493" s="250" customFormat="1"/>
    <row r="13494" s="250" customFormat="1"/>
    <row r="13495" s="250" customFormat="1"/>
    <row r="13496" s="250" customFormat="1"/>
    <row r="13497" s="250" customFormat="1"/>
    <row r="13498" s="250" customFormat="1"/>
    <row r="13499" s="250" customFormat="1"/>
    <row r="13500" s="250" customFormat="1"/>
    <row r="13501" s="250" customFormat="1"/>
    <row r="13502" s="250" customFormat="1"/>
    <row r="13503" s="250" customFormat="1"/>
    <row r="13504" s="250" customFormat="1"/>
    <row r="13505" s="250" customFormat="1"/>
    <row r="13506" s="250" customFormat="1"/>
    <row r="13507" s="250" customFormat="1"/>
    <row r="13508" s="250" customFormat="1"/>
    <row r="13509" s="250" customFormat="1"/>
    <row r="13510" s="250" customFormat="1"/>
    <row r="13511" s="250" customFormat="1"/>
    <row r="13512" s="250" customFormat="1"/>
    <row r="13513" s="250" customFormat="1"/>
    <row r="13514" s="250" customFormat="1"/>
    <row r="13515" s="250" customFormat="1"/>
    <row r="13516" s="250" customFormat="1"/>
    <row r="13517" s="250" customFormat="1"/>
    <row r="13518" s="250" customFormat="1"/>
    <row r="13519" s="250" customFormat="1"/>
    <row r="13520" s="250" customFormat="1"/>
    <row r="13521" s="250" customFormat="1"/>
    <row r="13522" s="250" customFormat="1"/>
    <row r="13523" s="250" customFormat="1"/>
    <row r="13524" s="250" customFormat="1"/>
    <row r="13525" s="250" customFormat="1"/>
    <row r="13526" s="250" customFormat="1"/>
    <row r="13527" s="250" customFormat="1"/>
    <row r="13528" s="250" customFormat="1"/>
    <row r="13529" s="250" customFormat="1"/>
    <row r="13530" s="250" customFormat="1"/>
    <row r="13531" s="250" customFormat="1"/>
    <row r="13532" s="250" customFormat="1"/>
    <row r="13533" s="250" customFormat="1"/>
    <row r="13534" s="250" customFormat="1"/>
    <row r="13535" s="250" customFormat="1"/>
    <row r="13536" s="250" customFormat="1"/>
    <row r="13537" s="250" customFormat="1"/>
    <row r="13538" s="250" customFormat="1"/>
    <row r="13539" s="250" customFormat="1"/>
    <row r="13540" s="250" customFormat="1"/>
    <row r="13541" s="250" customFormat="1"/>
    <row r="13542" s="250" customFormat="1"/>
    <row r="13543" s="250" customFormat="1"/>
    <row r="13544" s="250" customFormat="1"/>
    <row r="13545" s="250" customFormat="1"/>
    <row r="13546" s="250" customFormat="1"/>
    <row r="13547" s="250" customFormat="1"/>
    <row r="13548" s="250" customFormat="1"/>
    <row r="13549" s="250" customFormat="1"/>
    <row r="13550" s="250" customFormat="1"/>
    <row r="13551" s="250" customFormat="1"/>
    <row r="13552" s="250" customFormat="1"/>
    <row r="13553" s="250" customFormat="1"/>
    <row r="13554" s="250" customFormat="1"/>
    <row r="13555" s="250" customFormat="1"/>
    <row r="13556" s="250" customFormat="1"/>
    <row r="13557" s="250" customFormat="1"/>
    <row r="13558" s="250" customFormat="1"/>
    <row r="13559" s="250" customFormat="1"/>
    <row r="13560" s="250" customFormat="1"/>
    <row r="13561" s="250" customFormat="1"/>
    <row r="13562" s="250" customFormat="1"/>
    <row r="13563" s="250" customFormat="1"/>
    <row r="13564" s="250" customFormat="1"/>
    <row r="13565" s="250" customFormat="1"/>
    <row r="13566" s="250" customFormat="1"/>
    <row r="13567" s="250" customFormat="1"/>
    <row r="13568" s="250" customFormat="1"/>
    <row r="13569" s="250" customFormat="1"/>
    <row r="13570" s="250" customFormat="1"/>
    <row r="13571" s="250" customFormat="1"/>
    <row r="13572" s="250" customFormat="1"/>
    <row r="13573" s="250" customFormat="1"/>
    <row r="13574" s="250" customFormat="1"/>
    <row r="13575" s="250" customFormat="1"/>
    <row r="13576" s="250" customFormat="1"/>
    <row r="13577" s="250" customFormat="1"/>
    <row r="13578" s="250" customFormat="1"/>
    <row r="13579" s="250" customFormat="1"/>
    <row r="13580" s="250" customFormat="1"/>
    <row r="13581" s="250" customFormat="1"/>
    <row r="13582" s="250" customFormat="1"/>
    <row r="13583" s="250" customFormat="1"/>
    <row r="13584" s="250" customFormat="1"/>
    <row r="13585" s="250" customFormat="1"/>
    <row r="13586" s="250" customFormat="1"/>
    <row r="13587" s="250" customFormat="1"/>
    <row r="13588" s="250" customFormat="1"/>
    <row r="13589" s="250" customFormat="1"/>
    <row r="13590" s="250" customFormat="1"/>
    <row r="13591" s="250" customFormat="1"/>
    <row r="13592" s="250" customFormat="1"/>
    <row r="13593" s="250" customFormat="1"/>
    <row r="13594" s="250" customFormat="1"/>
    <row r="13595" s="250" customFormat="1"/>
    <row r="13596" s="250" customFormat="1"/>
    <row r="13597" s="250" customFormat="1"/>
    <row r="13598" s="250" customFormat="1"/>
    <row r="13599" s="250" customFormat="1"/>
    <row r="13600" s="250" customFormat="1"/>
    <row r="13601" s="250" customFormat="1"/>
    <row r="13602" s="250" customFormat="1"/>
    <row r="13603" s="250" customFormat="1"/>
    <row r="13604" s="250" customFormat="1"/>
    <row r="13605" s="250" customFormat="1"/>
    <row r="13606" s="250" customFormat="1"/>
    <row r="13607" s="250" customFormat="1"/>
    <row r="13608" s="250" customFormat="1"/>
    <row r="13609" s="250" customFormat="1"/>
    <row r="13610" s="250" customFormat="1"/>
    <row r="13611" s="250" customFormat="1"/>
    <row r="13612" s="250" customFormat="1"/>
    <row r="13613" s="250" customFormat="1"/>
    <row r="13614" s="250" customFormat="1"/>
    <row r="13615" s="250" customFormat="1"/>
    <row r="13616" s="250" customFormat="1"/>
    <row r="13617" s="250" customFormat="1"/>
    <row r="13618" s="250" customFormat="1"/>
    <row r="13619" s="250" customFormat="1"/>
    <row r="13620" s="250" customFormat="1"/>
    <row r="13621" s="250" customFormat="1"/>
    <row r="13622" s="250" customFormat="1"/>
    <row r="13623" s="250" customFormat="1"/>
    <row r="13624" s="250" customFormat="1"/>
    <row r="13625" s="250" customFormat="1"/>
    <row r="13626" s="250" customFormat="1"/>
    <row r="13627" s="250" customFormat="1"/>
    <row r="13628" s="250" customFormat="1"/>
    <row r="13629" s="250" customFormat="1"/>
    <row r="13630" s="250" customFormat="1"/>
    <row r="13631" s="250" customFormat="1"/>
    <row r="13632" s="250" customFormat="1"/>
    <row r="13633" s="250" customFormat="1"/>
    <row r="13634" s="250" customFormat="1"/>
    <row r="13635" s="250" customFormat="1"/>
    <row r="13636" s="250" customFormat="1"/>
    <row r="13637" s="250" customFormat="1"/>
    <row r="13638" s="250" customFormat="1"/>
    <row r="13639" s="250" customFormat="1"/>
    <row r="13640" s="250" customFormat="1"/>
    <row r="13641" s="250" customFormat="1"/>
    <row r="13642" s="250" customFormat="1"/>
    <row r="13643" s="250" customFormat="1"/>
    <row r="13644" s="250" customFormat="1"/>
    <row r="13645" s="250" customFormat="1"/>
    <row r="13646" s="250" customFormat="1"/>
    <row r="13647" s="250" customFormat="1"/>
    <row r="13648" s="250" customFormat="1"/>
    <row r="13649" s="250" customFormat="1"/>
    <row r="13650" s="250" customFormat="1"/>
    <row r="13651" s="250" customFormat="1"/>
    <row r="13652" s="250" customFormat="1"/>
    <row r="13653" s="250" customFormat="1"/>
    <row r="13654" s="250" customFormat="1"/>
    <row r="13655" s="250" customFormat="1"/>
    <row r="13656" s="250" customFormat="1"/>
    <row r="13657" s="250" customFormat="1"/>
    <row r="13658" s="250" customFormat="1"/>
    <row r="13659" s="250" customFormat="1"/>
    <row r="13660" s="250" customFormat="1"/>
    <row r="13661" s="250" customFormat="1"/>
    <row r="13662" s="250" customFormat="1"/>
    <row r="13663" s="250" customFormat="1"/>
    <row r="13664" s="250" customFormat="1"/>
    <row r="13665" s="250" customFormat="1"/>
    <row r="13666" s="250" customFormat="1"/>
    <row r="13667" s="250" customFormat="1"/>
    <row r="13668" s="250" customFormat="1"/>
    <row r="13669" s="250" customFormat="1"/>
    <row r="13670" s="250" customFormat="1"/>
    <row r="13671" s="250" customFormat="1"/>
    <row r="13672" s="250" customFormat="1"/>
    <row r="13673" s="250" customFormat="1"/>
    <row r="13674" s="250" customFormat="1"/>
    <row r="13675" s="250" customFormat="1"/>
    <row r="13676" s="250" customFormat="1"/>
    <row r="13677" s="250" customFormat="1"/>
    <row r="13678" s="250" customFormat="1"/>
    <row r="13679" s="250" customFormat="1"/>
    <row r="13680" s="250" customFormat="1"/>
    <row r="13681" s="250" customFormat="1"/>
    <row r="13682" s="250" customFormat="1"/>
    <row r="13683" s="250" customFormat="1"/>
    <row r="13684" s="250" customFormat="1"/>
    <row r="13685" s="250" customFormat="1"/>
    <row r="13686" s="250" customFormat="1"/>
    <row r="13687" s="250" customFormat="1"/>
    <row r="13688" s="250" customFormat="1"/>
    <row r="13689" s="250" customFormat="1"/>
    <row r="13690" s="250" customFormat="1"/>
    <row r="13691" s="250" customFormat="1"/>
    <row r="13692" s="250" customFormat="1"/>
    <row r="13693" s="250" customFormat="1"/>
    <row r="13694" s="250" customFormat="1"/>
    <row r="13695" s="250" customFormat="1"/>
    <row r="13696" s="250" customFormat="1"/>
    <row r="13697" s="250" customFormat="1"/>
    <row r="13698" s="250" customFormat="1"/>
    <row r="13699" s="250" customFormat="1"/>
    <row r="13700" s="250" customFormat="1"/>
    <row r="13701" s="250" customFormat="1"/>
    <row r="13702" s="250" customFormat="1"/>
    <row r="13703" s="250" customFormat="1"/>
    <row r="13704" s="250" customFormat="1"/>
    <row r="13705" s="250" customFormat="1"/>
    <row r="13706" s="250" customFormat="1"/>
    <row r="13707" s="250" customFormat="1"/>
    <row r="13708" s="250" customFormat="1"/>
    <row r="13709" s="250" customFormat="1"/>
    <row r="13710" s="250" customFormat="1"/>
    <row r="13711" s="250" customFormat="1"/>
    <row r="13712" s="250" customFormat="1"/>
    <row r="13713" s="250" customFormat="1"/>
    <row r="13714" s="250" customFormat="1"/>
    <row r="13715" s="250" customFormat="1"/>
    <row r="13716" s="250" customFormat="1"/>
    <row r="13717" s="250" customFormat="1"/>
    <row r="13718" s="250" customFormat="1"/>
    <row r="13719" s="250" customFormat="1"/>
    <row r="13720" s="250" customFormat="1"/>
    <row r="13721" s="250" customFormat="1"/>
    <row r="13722" s="250" customFormat="1"/>
    <row r="13723" s="250" customFormat="1"/>
    <row r="13724" s="250" customFormat="1"/>
    <row r="13725" s="250" customFormat="1"/>
    <row r="13726" s="250" customFormat="1"/>
    <row r="13727" s="250" customFormat="1"/>
    <row r="13728" s="250" customFormat="1"/>
    <row r="13729" s="250" customFormat="1"/>
    <row r="13730" s="250" customFormat="1"/>
    <row r="13731" s="250" customFormat="1"/>
    <row r="13732" s="250" customFormat="1"/>
    <row r="13733" s="250" customFormat="1"/>
    <row r="13734" s="250" customFormat="1"/>
    <row r="13735" s="250" customFormat="1"/>
    <row r="13736" s="250" customFormat="1"/>
    <row r="13737" s="250" customFormat="1"/>
    <row r="13738" s="250" customFormat="1"/>
    <row r="13739" s="250" customFormat="1"/>
    <row r="13740" s="250" customFormat="1"/>
    <row r="13741" s="250" customFormat="1"/>
    <row r="13742" s="250" customFormat="1"/>
    <row r="13743" s="250" customFormat="1"/>
    <row r="13744" s="250" customFormat="1"/>
    <row r="13745" s="250" customFormat="1"/>
    <row r="13746" s="250" customFormat="1"/>
    <row r="13747" s="250" customFormat="1"/>
    <row r="13748" s="250" customFormat="1"/>
    <row r="13749" s="250" customFormat="1"/>
    <row r="13750" s="250" customFormat="1"/>
    <row r="13751" s="250" customFormat="1"/>
    <row r="13752" s="250" customFormat="1"/>
    <row r="13753" s="250" customFormat="1"/>
    <row r="13754" s="250" customFormat="1"/>
    <row r="13755" s="250" customFormat="1"/>
    <row r="13756" s="250" customFormat="1"/>
    <row r="13757" s="250" customFormat="1"/>
    <row r="13758" s="250" customFormat="1"/>
    <row r="13759" s="250" customFormat="1"/>
    <row r="13760" s="250" customFormat="1"/>
    <row r="13761" s="250" customFormat="1"/>
    <row r="13762" s="250" customFormat="1"/>
    <row r="13763" s="250" customFormat="1"/>
    <row r="13764" s="250" customFormat="1"/>
    <row r="13765" s="250" customFormat="1"/>
    <row r="13766" s="250" customFormat="1"/>
    <row r="13767" s="250" customFormat="1"/>
    <row r="13768" s="250" customFormat="1"/>
    <row r="13769" s="250" customFormat="1"/>
    <row r="13770" s="250" customFormat="1"/>
    <row r="13771" s="250" customFormat="1"/>
    <row r="13772" s="250" customFormat="1"/>
    <row r="13773" s="250" customFormat="1"/>
    <row r="13774" s="250" customFormat="1"/>
    <row r="13775" s="250" customFormat="1"/>
    <row r="13776" s="250" customFormat="1"/>
    <row r="13777" s="250" customFormat="1"/>
    <row r="13778" s="250" customFormat="1"/>
    <row r="13779" s="250" customFormat="1"/>
    <row r="13780" s="250" customFormat="1"/>
    <row r="13781" s="250" customFormat="1"/>
    <row r="13782" s="250" customFormat="1"/>
    <row r="13783" s="250" customFormat="1"/>
    <row r="13784" s="250" customFormat="1"/>
    <row r="13785" s="250" customFormat="1"/>
    <row r="13786" s="250" customFormat="1"/>
    <row r="13787" s="250" customFormat="1"/>
    <row r="13788" s="250" customFormat="1"/>
    <row r="13789" s="250" customFormat="1"/>
    <row r="13790" s="250" customFormat="1"/>
    <row r="13791" s="250" customFormat="1"/>
    <row r="13792" s="250" customFormat="1"/>
    <row r="13793" s="250" customFormat="1"/>
    <row r="13794" s="250" customFormat="1"/>
    <row r="13795" s="250" customFormat="1"/>
    <row r="13796" s="250" customFormat="1"/>
    <row r="13797" s="250" customFormat="1"/>
    <row r="13798" s="250" customFormat="1"/>
    <row r="13799" s="250" customFormat="1"/>
    <row r="13800" s="250" customFormat="1"/>
    <row r="13801" s="250" customFormat="1"/>
    <row r="13802" s="250" customFormat="1"/>
    <row r="13803" s="250" customFormat="1"/>
    <row r="13804" s="250" customFormat="1"/>
    <row r="13805" s="250" customFormat="1"/>
    <row r="13806" s="250" customFormat="1"/>
    <row r="13807" s="250" customFormat="1"/>
    <row r="13808" s="250" customFormat="1"/>
    <row r="13809" s="250" customFormat="1"/>
    <row r="13810" s="250" customFormat="1"/>
    <row r="13811" s="250" customFormat="1"/>
    <row r="13812" s="250" customFormat="1"/>
    <row r="13813" s="250" customFormat="1"/>
    <row r="13814" s="250" customFormat="1"/>
    <row r="13815" s="250" customFormat="1"/>
    <row r="13816" s="250" customFormat="1"/>
    <row r="13817" s="250" customFormat="1"/>
    <row r="13818" s="250" customFormat="1"/>
    <row r="13819" s="250" customFormat="1"/>
    <row r="13820" s="250" customFormat="1"/>
    <row r="13821" s="250" customFormat="1"/>
    <row r="13822" s="250" customFormat="1"/>
    <row r="13823" s="250" customFormat="1"/>
    <row r="13824" s="250" customFormat="1"/>
    <row r="13825" s="250" customFormat="1"/>
    <row r="13826" s="250" customFormat="1"/>
    <row r="13827" s="250" customFormat="1"/>
    <row r="13828" s="250" customFormat="1"/>
    <row r="13829" s="250" customFormat="1"/>
    <row r="13830" s="250" customFormat="1"/>
    <row r="13831" s="250" customFormat="1"/>
    <row r="13832" s="250" customFormat="1"/>
    <row r="13833" s="250" customFormat="1"/>
    <row r="13834" s="250" customFormat="1"/>
    <row r="13835" s="250" customFormat="1"/>
    <row r="13836" s="250" customFormat="1"/>
    <row r="13837" s="250" customFormat="1"/>
    <row r="13838" s="250" customFormat="1"/>
    <row r="13839" s="250" customFormat="1"/>
    <row r="13840" s="250" customFormat="1"/>
    <row r="13841" s="250" customFormat="1"/>
    <row r="13842" s="250" customFormat="1"/>
    <row r="13843" s="250" customFormat="1"/>
    <row r="13844" s="250" customFormat="1"/>
    <row r="13845" s="250" customFormat="1"/>
    <row r="13846" s="250" customFormat="1"/>
    <row r="13847" s="250" customFormat="1"/>
    <row r="13848" s="250" customFormat="1"/>
    <row r="13849" s="250" customFormat="1"/>
    <row r="13850" s="250" customFormat="1"/>
    <row r="13851" s="250" customFormat="1"/>
    <row r="13852" s="250" customFormat="1"/>
    <row r="13853" s="250" customFormat="1"/>
    <row r="13854" s="250" customFormat="1"/>
    <row r="13855" s="250" customFormat="1"/>
    <row r="13856" s="250" customFormat="1"/>
    <row r="13857" s="250" customFormat="1"/>
    <row r="13858" s="250" customFormat="1"/>
    <row r="13859" s="250" customFormat="1"/>
    <row r="13860" s="250" customFormat="1"/>
    <row r="13861" s="250" customFormat="1"/>
    <row r="13862" s="250" customFormat="1"/>
    <row r="13863" s="250" customFormat="1"/>
    <row r="13864" s="250" customFormat="1"/>
    <row r="13865" s="250" customFormat="1"/>
    <row r="13866" s="250" customFormat="1"/>
    <row r="13867" s="250" customFormat="1"/>
    <row r="13868" s="250" customFormat="1"/>
    <row r="13869" s="250" customFormat="1"/>
    <row r="13870" s="250" customFormat="1"/>
    <row r="13871" s="250" customFormat="1"/>
    <row r="13872" s="250" customFormat="1"/>
    <row r="13873" s="250" customFormat="1"/>
    <row r="13874" s="250" customFormat="1"/>
    <row r="13875" s="250" customFormat="1"/>
    <row r="13876" s="250" customFormat="1"/>
    <row r="13877" s="250" customFormat="1"/>
    <row r="13878" s="250" customFormat="1"/>
    <row r="13879" s="250" customFormat="1"/>
    <row r="13880" s="250" customFormat="1"/>
    <row r="13881" s="250" customFormat="1"/>
    <row r="13882" s="250" customFormat="1"/>
    <row r="13883" s="250" customFormat="1"/>
    <row r="13884" s="250" customFormat="1"/>
    <row r="13885" s="250" customFormat="1"/>
    <row r="13886" s="250" customFormat="1"/>
    <row r="13887" s="250" customFormat="1"/>
    <row r="13888" s="250" customFormat="1"/>
    <row r="13889" s="250" customFormat="1"/>
    <row r="13890" s="250" customFormat="1"/>
    <row r="13891" s="250" customFormat="1"/>
    <row r="13892" s="250" customFormat="1"/>
    <row r="13893" s="250" customFormat="1"/>
    <row r="13894" s="250" customFormat="1"/>
    <row r="13895" s="250" customFormat="1"/>
    <row r="13896" s="250" customFormat="1"/>
    <row r="13897" s="250" customFormat="1"/>
    <row r="13898" s="250" customFormat="1"/>
    <row r="13899" s="250" customFormat="1"/>
    <row r="13900" s="250" customFormat="1"/>
    <row r="13901" s="250" customFormat="1"/>
    <row r="13902" s="250" customFormat="1"/>
    <row r="13903" s="250" customFormat="1"/>
    <row r="13904" s="250" customFormat="1"/>
    <row r="13905" s="250" customFormat="1"/>
    <row r="13906" s="250" customFormat="1"/>
    <row r="13907" s="250" customFormat="1"/>
    <row r="13908" s="250" customFormat="1"/>
    <row r="13909" s="250" customFormat="1"/>
    <row r="13910" s="250" customFormat="1"/>
    <row r="13911" s="250" customFormat="1"/>
    <row r="13912" s="250" customFormat="1"/>
    <row r="13913" s="250" customFormat="1"/>
    <row r="13914" s="250" customFormat="1"/>
    <row r="13915" s="250" customFormat="1"/>
    <row r="13916" s="250" customFormat="1"/>
    <row r="13917" s="250" customFormat="1"/>
    <row r="13918" s="250" customFormat="1"/>
    <row r="13919" s="250" customFormat="1"/>
    <row r="13920" s="250" customFormat="1"/>
    <row r="13921" s="250" customFormat="1"/>
    <row r="13922" s="250" customFormat="1"/>
    <row r="13923" s="250" customFormat="1"/>
    <row r="13924" s="250" customFormat="1"/>
    <row r="13925" s="250" customFormat="1"/>
    <row r="13926" s="250" customFormat="1"/>
    <row r="13927" s="250" customFormat="1"/>
    <row r="13928" s="250" customFormat="1"/>
    <row r="13929" s="250" customFormat="1"/>
    <row r="13930" s="250" customFormat="1"/>
    <row r="13931" s="250" customFormat="1"/>
    <row r="13932" s="250" customFormat="1"/>
    <row r="13933" s="250" customFormat="1"/>
    <row r="13934" s="250" customFormat="1"/>
    <row r="13935" s="250" customFormat="1"/>
    <row r="13936" s="250" customFormat="1"/>
    <row r="13937" s="250" customFormat="1"/>
    <row r="13938" s="250" customFormat="1"/>
    <row r="13939" s="250" customFormat="1"/>
    <row r="13940" s="250" customFormat="1"/>
    <row r="13941" s="250" customFormat="1"/>
    <row r="13942" s="250" customFormat="1"/>
    <row r="13943" s="250" customFormat="1"/>
    <row r="13944" s="250" customFormat="1"/>
    <row r="13945" s="250" customFormat="1"/>
    <row r="13946" s="250" customFormat="1"/>
    <row r="13947" s="250" customFormat="1"/>
    <row r="13948" s="250" customFormat="1"/>
    <row r="13949" s="250" customFormat="1"/>
    <row r="13950" s="250" customFormat="1"/>
    <row r="13951" s="250" customFormat="1"/>
    <row r="13952" s="250" customFormat="1"/>
    <row r="13953" s="250" customFormat="1"/>
    <row r="13954" s="250" customFormat="1"/>
    <row r="13955" s="250" customFormat="1"/>
    <row r="13956" s="250" customFormat="1"/>
    <row r="13957" s="250" customFormat="1"/>
    <row r="13958" s="250" customFormat="1"/>
    <row r="13959" s="250" customFormat="1"/>
    <row r="13960" s="250" customFormat="1"/>
    <row r="13961" s="250" customFormat="1"/>
    <row r="13962" s="250" customFormat="1"/>
    <row r="13963" s="250" customFormat="1"/>
    <row r="13964" s="250" customFormat="1"/>
    <row r="13965" s="250" customFormat="1"/>
    <row r="13966" s="250" customFormat="1"/>
    <row r="13967" s="250" customFormat="1"/>
    <row r="13968" s="250" customFormat="1"/>
    <row r="13969" s="250" customFormat="1"/>
    <row r="13970" s="250" customFormat="1"/>
    <row r="13971" s="250" customFormat="1"/>
    <row r="13972" s="250" customFormat="1"/>
    <row r="13973" s="250" customFormat="1"/>
    <row r="13974" s="250" customFormat="1"/>
    <row r="13975" s="250" customFormat="1"/>
    <row r="13976" s="250" customFormat="1"/>
    <row r="13977" s="250" customFormat="1"/>
    <row r="13978" s="250" customFormat="1"/>
    <row r="13979" s="250" customFormat="1"/>
    <row r="13980" s="250" customFormat="1"/>
    <row r="13981" s="250" customFormat="1"/>
    <row r="13982" s="250" customFormat="1"/>
    <row r="13983" s="250" customFormat="1"/>
    <row r="13984" s="250" customFormat="1"/>
    <row r="13985" s="250" customFormat="1"/>
    <row r="13986" s="250" customFormat="1"/>
    <row r="13987" s="250" customFormat="1"/>
    <row r="13988" s="250" customFormat="1"/>
    <row r="13989" s="250" customFormat="1"/>
    <row r="13990" s="250" customFormat="1"/>
    <row r="13991" s="250" customFormat="1"/>
    <row r="13992" s="250" customFormat="1"/>
    <row r="13993" s="250" customFormat="1"/>
    <row r="13994" s="250" customFormat="1"/>
    <row r="13995" s="250" customFormat="1"/>
    <row r="13996" s="250" customFormat="1"/>
    <row r="13997" s="250" customFormat="1"/>
    <row r="13998" s="250" customFormat="1"/>
    <row r="13999" s="250" customFormat="1"/>
    <row r="14000" s="250" customFormat="1"/>
    <row r="14001" s="250" customFormat="1"/>
    <row r="14002" s="250" customFormat="1"/>
    <row r="14003" s="250" customFormat="1"/>
    <row r="14004" s="250" customFormat="1"/>
    <row r="14005" s="250" customFormat="1"/>
    <row r="14006" s="250" customFormat="1"/>
    <row r="14007" s="250" customFormat="1"/>
    <row r="14008" s="250" customFormat="1"/>
    <row r="14009" s="250" customFormat="1"/>
    <row r="14010" s="250" customFormat="1"/>
    <row r="14011" s="250" customFormat="1"/>
    <row r="14012" s="250" customFormat="1"/>
    <row r="14013" s="250" customFormat="1"/>
    <row r="14014" s="250" customFormat="1"/>
    <row r="14015" s="250" customFormat="1"/>
    <row r="14016" s="250" customFormat="1"/>
    <row r="14017" s="250" customFormat="1"/>
    <row r="14018" s="250" customFormat="1"/>
    <row r="14019" s="250" customFormat="1"/>
    <row r="14020" s="250" customFormat="1"/>
    <row r="14021" s="250" customFormat="1"/>
    <row r="14022" s="250" customFormat="1"/>
    <row r="14023" s="250" customFormat="1"/>
    <row r="14024" s="250" customFormat="1"/>
    <row r="14025" s="250" customFormat="1"/>
    <row r="14026" s="250" customFormat="1"/>
    <row r="14027" s="250" customFormat="1"/>
    <row r="14028" s="250" customFormat="1"/>
    <row r="14029" s="250" customFormat="1"/>
    <row r="14030" s="250" customFormat="1"/>
    <row r="14031" s="250" customFormat="1"/>
    <row r="14032" s="250" customFormat="1"/>
    <row r="14033" s="250" customFormat="1"/>
    <row r="14034" s="250" customFormat="1"/>
    <row r="14035" s="250" customFormat="1"/>
    <row r="14036" s="250" customFormat="1"/>
    <row r="14037" s="250" customFormat="1"/>
    <row r="14038" s="250" customFormat="1"/>
    <row r="14039" s="250" customFormat="1"/>
    <row r="14040" s="250" customFormat="1"/>
    <row r="14041" s="250" customFormat="1"/>
    <row r="14042" s="250" customFormat="1"/>
    <row r="14043" s="250" customFormat="1"/>
    <row r="14044" s="250" customFormat="1"/>
    <row r="14045" s="250" customFormat="1"/>
    <row r="14046" s="250" customFormat="1"/>
    <row r="14047" s="250" customFormat="1"/>
    <row r="14048" s="250" customFormat="1"/>
    <row r="14049" s="250" customFormat="1"/>
    <row r="14050" s="250" customFormat="1"/>
    <row r="14051" s="250" customFormat="1"/>
    <row r="14052" s="250" customFormat="1"/>
    <row r="14053" s="250" customFormat="1"/>
    <row r="14054" s="250" customFormat="1"/>
    <row r="14055" s="250" customFormat="1"/>
    <row r="14056" s="250" customFormat="1"/>
    <row r="14057" s="250" customFormat="1"/>
    <row r="14058" s="250" customFormat="1"/>
    <row r="14059" s="250" customFormat="1"/>
    <row r="14060" s="250" customFormat="1"/>
    <row r="14061" s="250" customFormat="1"/>
    <row r="14062" s="250" customFormat="1"/>
    <row r="14063" s="250" customFormat="1"/>
    <row r="14064" s="250" customFormat="1"/>
    <row r="14065" s="250" customFormat="1"/>
    <row r="14066" s="250" customFormat="1"/>
    <row r="14067" s="250" customFormat="1"/>
    <row r="14068" s="250" customFormat="1"/>
    <row r="14069" s="250" customFormat="1"/>
    <row r="14070" s="250" customFormat="1"/>
    <row r="14071" s="250" customFormat="1"/>
    <row r="14072" s="250" customFormat="1"/>
    <row r="14073" s="250" customFormat="1"/>
    <row r="14074" s="250" customFormat="1"/>
    <row r="14075" s="250" customFormat="1"/>
    <row r="14076" s="250" customFormat="1"/>
    <row r="14077" s="250" customFormat="1"/>
    <row r="14078" s="250" customFormat="1"/>
    <row r="14079" s="250" customFormat="1"/>
    <row r="14080" s="250" customFormat="1"/>
    <row r="14081" s="250" customFormat="1"/>
    <row r="14082" s="250" customFormat="1"/>
    <row r="14083" s="250" customFormat="1"/>
    <row r="14084" s="250" customFormat="1"/>
    <row r="14085" s="250" customFormat="1"/>
    <row r="14086" s="250" customFormat="1"/>
    <row r="14087" s="250" customFormat="1"/>
    <row r="14088" s="250" customFormat="1"/>
    <row r="14089" s="250" customFormat="1"/>
    <row r="14090" s="250" customFormat="1"/>
    <row r="14091" s="250" customFormat="1"/>
    <row r="14092" s="250" customFormat="1"/>
    <row r="14093" s="250" customFormat="1"/>
    <row r="14094" s="250" customFormat="1"/>
    <row r="14095" s="250" customFormat="1"/>
    <row r="14096" s="250" customFormat="1"/>
    <row r="14097" s="250" customFormat="1"/>
    <row r="14098" s="250" customFormat="1"/>
    <row r="14099" s="250" customFormat="1"/>
    <row r="14100" s="250" customFormat="1"/>
    <row r="14101" s="250" customFormat="1"/>
    <row r="14102" s="250" customFormat="1"/>
    <row r="14103" s="250" customFormat="1"/>
    <row r="14104" s="250" customFormat="1"/>
    <row r="14105" s="250" customFormat="1"/>
    <row r="14106" s="250" customFormat="1"/>
    <row r="14107" s="250" customFormat="1"/>
    <row r="14108" s="250" customFormat="1"/>
    <row r="14109" s="250" customFormat="1"/>
    <row r="14110" s="250" customFormat="1"/>
    <row r="14111" s="250" customFormat="1"/>
    <row r="14112" s="250" customFormat="1"/>
    <row r="14113" s="250" customFormat="1"/>
    <row r="14114" s="250" customFormat="1"/>
    <row r="14115" s="250" customFormat="1"/>
    <row r="14116" s="250" customFormat="1"/>
    <row r="14117" s="250" customFormat="1"/>
    <row r="14118" s="250" customFormat="1"/>
    <row r="14119" s="250" customFormat="1"/>
    <row r="14120" s="250" customFormat="1"/>
    <row r="14121" s="250" customFormat="1"/>
    <row r="14122" s="250" customFormat="1"/>
    <row r="14123" s="250" customFormat="1"/>
    <row r="14124" s="250" customFormat="1"/>
    <row r="14125" s="250" customFormat="1"/>
    <row r="14126" s="250" customFormat="1"/>
    <row r="14127" s="250" customFormat="1"/>
    <row r="14128" s="250" customFormat="1"/>
    <row r="14129" s="250" customFormat="1"/>
    <row r="14130" s="250" customFormat="1"/>
    <row r="14131" s="250" customFormat="1"/>
    <row r="14132" s="250" customFormat="1"/>
    <row r="14133" s="250" customFormat="1"/>
    <row r="14134" s="250" customFormat="1"/>
    <row r="14135" s="250" customFormat="1"/>
    <row r="14136" s="250" customFormat="1"/>
    <row r="14137" s="250" customFormat="1"/>
    <row r="14138" s="250" customFormat="1"/>
    <row r="14139" s="250" customFormat="1"/>
    <row r="14140" s="250" customFormat="1"/>
    <row r="14141" s="250" customFormat="1"/>
    <row r="14142" s="250" customFormat="1"/>
    <row r="14143" s="250" customFormat="1"/>
    <row r="14144" s="250" customFormat="1"/>
    <row r="14145" s="250" customFormat="1"/>
    <row r="14146" s="250" customFormat="1"/>
    <row r="14147" s="250" customFormat="1"/>
    <row r="14148" s="250" customFormat="1"/>
    <row r="14149" s="250" customFormat="1"/>
    <row r="14150" s="250" customFormat="1"/>
    <row r="14151" s="250" customFormat="1"/>
    <row r="14152" s="250" customFormat="1"/>
    <row r="14153" s="250" customFormat="1"/>
    <row r="14154" s="250" customFormat="1"/>
    <row r="14155" s="250" customFormat="1"/>
    <row r="14156" s="250" customFormat="1"/>
    <row r="14157" s="250" customFormat="1"/>
    <row r="14158" s="250" customFormat="1"/>
    <row r="14159" s="250" customFormat="1"/>
    <row r="14160" s="250" customFormat="1"/>
    <row r="14161" s="250" customFormat="1"/>
    <row r="14162" s="250" customFormat="1"/>
    <row r="14163" s="250" customFormat="1"/>
    <row r="14164" s="250" customFormat="1"/>
    <row r="14165" s="250" customFormat="1"/>
    <row r="14166" s="250" customFormat="1"/>
    <row r="14167" s="250" customFormat="1"/>
    <row r="14168" s="250" customFormat="1"/>
    <row r="14169" s="250" customFormat="1"/>
    <row r="14170" s="250" customFormat="1"/>
    <row r="14171" s="250" customFormat="1"/>
    <row r="14172" s="250" customFormat="1"/>
    <row r="14173" s="250" customFormat="1"/>
    <row r="14174" s="250" customFormat="1"/>
    <row r="14175" s="250" customFormat="1"/>
    <row r="14176" s="250" customFormat="1"/>
    <row r="14177" s="250" customFormat="1"/>
    <row r="14178" s="250" customFormat="1"/>
    <row r="14179" s="250" customFormat="1"/>
    <row r="14180" s="250" customFormat="1"/>
    <row r="14181" s="250" customFormat="1"/>
    <row r="14182" s="250" customFormat="1"/>
    <row r="14183" s="250" customFormat="1"/>
    <row r="14184" s="250" customFormat="1"/>
    <row r="14185" s="250" customFormat="1"/>
    <row r="14186" s="250" customFormat="1"/>
    <row r="14187" s="250" customFormat="1"/>
    <row r="14188" s="250" customFormat="1"/>
    <row r="14189" s="250" customFormat="1"/>
    <row r="14190" s="250" customFormat="1"/>
    <row r="14191" s="250" customFormat="1"/>
    <row r="14192" s="250" customFormat="1"/>
    <row r="14193" s="250" customFormat="1"/>
    <row r="14194" s="250" customFormat="1"/>
    <row r="14195" s="250" customFormat="1"/>
    <row r="14196" s="250" customFormat="1"/>
    <row r="14197" s="250" customFormat="1"/>
    <row r="14198" s="250" customFormat="1"/>
    <row r="14199" s="250" customFormat="1"/>
    <row r="14200" s="250" customFormat="1"/>
    <row r="14201" s="250" customFormat="1"/>
    <row r="14202" s="250" customFormat="1"/>
    <row r="14203" s="250" customFormat="1"/>
    <row r="14204" s="250" customFormat="1"/>
    <row r="14205" s="250" customFormat="1"/>
    <row r="14206" s="250" customFormat="1"/>
    <row r="14207" s="250" customFormat="1"/>
    <row r="14208" s="250" customFormat="1"/>
    <row r="14209" s="250" customFormat="1"/>
    <row r="14210" s="250" customFormat="1"/>
    <row r="14211" s="250" customFormat="1"/>
    <row r="14212" s="250" customFormat="1"/>
    <row r="14213" s="250" customFormat="1"/>
    <row r="14214" s="250" customFormat="1"/>
    <row r="14215" s="250" customFormat="1"/>
    <row r="14216" s="250" customFormat="1"/>
    <row r="14217" s="250" customFormat="1"/>
    <row r="14218" s="250" customFormat="1"/>
    <row r="14219" s="250" customFormat="1"/>
    <row r="14220" s="250" customFormat="1"/>
    <row r="14221" s="250" customFormat="1"/>
    <row r="14222" s="250" customFormat="1"/>
    <row r="14223" s="250" customFormat="1"/>
    <row r="14224" s="250" customFormat="1"/>
    <row r="14225" s="250" customFormat="1"/>
    <row r="14226" s="250" customFormat="1"/>
    <row r="14227" s="250" customFormat="1"/>
    <row r="14228" s="250" customFormat="1"/>
    <row r="14229" s="250" customFormat="1"/>
    <row r="14230" s="250" customFormat="1"/>
    <row r="14231" s="250" customFormat="1"/>
    <row r="14232" s="250" customFormat="1"/>
    <row r="14233" s="250" customFormat="1"/>
    <row r="14234" s="250" customFormat="1"/>
    <row r="14235" s="250" customFormat="1"/>
    <row r="14236" s="250" customFormat="1"/>
    <row r="14237" s="250" customFormat="1"/>
    <row r="14238" s="250" customFormat="1"/>
    <row r="14239" s="250" customFormat="1"/>
    <row r="14240" s="250" customFormat="1"/>
    <row r="14241" s="250" customFormat="1"/>
    <row r="14242" s="250" customFormat="1"/>
    <row r="14243" s="250" customFormat="1"/>
    <row r="14244" s="250" customFormat="1"/>
    <row r="14245" s="250" customFormat="1"/>
    <row r="14246" s="250" customFormat="1"/>
    <row r="14247" s="250" customFormat="1"/>
    <row r="14248" s="250" customFormat="1"/>
    <row r="14249" s="250" customFormat="1"/>
    <row r="14250" s="250" customFormat="1"/>
    <row r="14251" s="250" customFormat="1"/>
    <row r="14252" s="250" customFormat="1"/>
    <row r="14253" s="250" customFormat="1"/>
    <row r="14254" s="250" customFormat="1"/>
    <row r="14255" s="250" customFormat="1"/>
    <row r="14256" s="250" customFormat="1"/>
    <row r="14257" s="250" customFormat="1"/>
    <row r="14258" s="250" customFormat="1"/>
    <row r="14259" s="250" customFormat="1"/>
    <row r="14260" s="250" customFormat="1"/>
    <row r="14261" s="250" customFormat="1"/>
    <row r="14262" s="250" customFormat="1"/>
    <row r="14263" s="250" customFormat="1"/>
    <row r="14264" s="250" customFormat="1"/>
    <row r="14265" s="250" customFormat="1"/>
    <row r="14266" s="250" customFormat="1"/>
    <row r="14267" s="250" customFormat="1"/>
    <row r="14268" s="250" customFormat="1"/>
    <row r="14269" s="250" customFormat="1"/>
    <row r="14270" s="250" customFormat="1"/>
    <row r="14271" s="250" customFormat="1"/>
    <row r="14272" s="250" customFormat="1"/>
    <row r="14273" s="250" customFormat="1"/>
    <row r="14274" s="250" customFormat="1"/>
    <row r="14275" s="250" customFormat="1"/>
    <row r="14276" s="250" customFormat="1"/>
    <row r="14277" s="250" customFormat="1"/>
    <row r="14278" s="250" customFormat="1"/>
    <row r="14279" s="250" customFormat="1"/>
    <row r="14280" s="250" customFormat="1"/>
    <row r="14281" s="250" customFormat="1"/>
    <row r="14282" s="250" customFormat="1"/>
    <row r="14283" s="250" customFormat="1"/>
    <row r="14284" s="250" customFormat="1"/>
    <row r="14285" s="250" customFormat="1"/>
    <row r="14286" s="250" customFormat="1"/>
    <row r="14287" s="250" customFormat="1"/>
    <row r="14288" s="250" customFormat="1"/>
    <row r="14289" s="250" customFormat="1"/>
    <row r="14290" s="250" customFormat="1"/>
    <row r="14291" s="250" customFormat="1"/>
    <row r="14292" s="250" customFormat="1"/>
    <row r="14293" s="250" customFormat="1"/>
    <row r="14294" s="250" customFormat="1"/>
    <row r="14295" s="250" customFormat="1"/>
    <row r="14296" s="250" customFormat="1"/>
    <row r="14297" s="250" customFormat="1"/>
    <row r="14298" s="250" customFormat="1"/>
    <row r="14299" s="250" customFormat="1"/>
    <row r="14300" s="250" customFormat="1"/>
    <row r="14301" s="250" customFormat="1"/>
    <row r="14302" s="250" customFormat="1"/>
    <row r="14303" s="250" customFormat="1"/>
    <row r="14304" s="250" customFormat="1"/>
    <row r="14305" s="250" customFormat="1"/>
    <row r="14306" s="250" customFormat="1"/>
    <row r="14307" s="250" customFormat="1"/>
    <row r="14308" s="250" customFormat="1"/>
    <row r="14309" s="250" customFormat="1"/>
    <row r="14310" s="250" customFormat="1"/>
    <row r="14311" s="250" customFormat="1"/>
    <row r="14312" s="250" customFormat="1"/>
    <row r="14313" s="250" customFormat="1"/>
    <row r="14314" s="250" customFormat="1"/>
    <row r="14315" s="250" customFormat="1"/>
    <row r="14316" s="250" customFormat="1"/>
    <row r="14317" s="250" customFormat="1"/>
    <row r="14318" s="250" customFormat="1"/>
    <row r="14319" s="250" customFormat="1"/>
    <row r="14320" s="250" customFormat="1"/>
    <row r="14321" s="250" customFormat="1"/>
    <row r="14322" s="250" customFormat="1"/>
    <row r="14323" s="250" customFormat="1"/>
    <row r="14324" s="250" customFormat="1"/>
    <row r="14325" s="250" customFormat="1"/>
    <row r="14326" s="250" customFormat="1"/>
    <row r="14327" s="250" customFormat="1"/>
    <row r="14328" s="250" customFormat="1"/>
    <row r="14329" s="250" customFormat="1"/>
    <row r="14330" s="250" customFormat="1"/>
    <row r="14331" s="250" customFormat="1"/>
    <row r="14332" s="250" customFormat="1"/>
    <row r="14333" s="250" customFormat="1"/>
    <row r="14334" s="250" customFormat="1"/>
    <row r="14335" s="250" customFormat="1"/>
    <row r="14336" s="250" customFormat="1"/>
    <row r="14337" s="250" customFormat="1"/>
    <row r="14338" s="250" customFormat="1"/>
    <row r="14339" s="250" customFormat="1"/>
    <row r="14340" s="250" customFormat="1"/>
    <row r="14341" s="250" customFormat="1"/>
    <row r="14342" s="250" customFormat="1"/>
    <row r="14343" s="250" customFormat="1"/>
    <row r="14344" s="250" customFormat="1"/>
    <row r="14345" s="250" customFormat="1"/>
    <row r="14346" s="250" customFormat="1"/>
    <row r="14347" s="250" customFormat="1"/>
    <row r="14348" s="250" customFormat="1"/>
    <row r="14349" s="250" customFormat="1"/>
    <row r="14350" s="250" customFormat="1"/>
    <row r="14351" s="250" customFormat="1"/>
    <row r="14352" s="250" customFormat="1"/>
    <row r="14353" s="250" customFormat="1"/>
    <row r="14354" s="250" customFormat="1"/>
    <row r="14355" s="250" customFormat="1"/>
    <row r="14356" s="250" customFormat="1"/>
    <row r="14357" s="250" customFormat="1"/>
    <row r="14358" s="250" customFormat="1"/>
    <row r="14359" s="250" customFormat="1"/>
    <row r="14360" s="250" customFormat="1"/>
    <row r="14361" s="250" customFormat="1"/>
    <row r="14362" s="250" customFormat="1"/>
    <row r="14363" s="250" customFormat="1"/>
    <row r="14364" s="250" customFormat="1"/>
    <row r="14365" s="250" customFormat="1"/>
    <row r="14366" s="250" customFormat="1"/>
    <row r="14367" s="250" customFormat="1"/>
    <row r="14368" s="250" customFormat="1"/>
    <row r="14369" s="250" customFormat="1"/>
    <row r="14370" s="250" customFormat="1"/>
    <row r="14371" s="250" customFormat="1"/>
    <row r="14372" s="250" customFormat="1"/>
    <row r="14373" s="250" customFormat="1"/>
    <row r="14374" s="250" customFormat="1"/>
    <row r="14375" s="250" customFormat="1"/>
    <row r="14376" s="250" customFormat="1"/>
    <row r="14377" s="250" customFormat="1"/>
    <row r="14378" s="250" customFormat="1"/>
    <row r="14379" s="250" customFormat="1"/>
    <row r="14380" s="250" customFormat="1"/>
    <row r="14381" s="250" customFormat="1"/>
    <row r="14382" s="250" customFormat="1"/>
    <row r="14383" s="250" customFormat="1"/>
    <row r="14384" s="250" customFormat="1"/>
    <row r="14385" s="250" customFormat="1"/>
    <row r="14386" s="250" customFormat="1"/>
    <row r="14387" s="250" customFormat="1"/>
    <row r="14388" s="250" customFormat="1"/>
    <row r="14389" s="250" customFormat="1"/>
    <row r="14390" s="250" customFormat="1"/>
    <row r="14391" s="250" customFormat="1"/>
    <row r="14392" s="250" customFormat="1"/>
    <row r="14393" s="250" customFormat="1"/>
    <row r="14394" s="250" customFormat="1"/>
    <row r="14395" s="250" customFormat="1"/>
    <row r="14396" s="250" customFormat="1"/>
    <row r="14397" s="250" customFormat="1"/>
    <row r="14398" s="250" customFormat="1"/>
    <row r="14399" s="250" customFormat="1"/>
    <row r="14400" s="250" customFormat="1"/>
    <row r="14401" s="250" customFormat="1"/>
    <row r="14402" s="250" customFormat="1"/>
    <row r="14403" s="250" customFormat="1"/>
    <row r="14404" s="250" customFormat="1"/>
    <row r="14405" s="250" customFormat="1"/>
    <row r="14406" s="250" customFormat="1"/>
    <row r="14407" s="250" customFormat="1"/>
    <row r="14408" s="250" customFormat="1"/>
    <row r="14409" s="250" customFormat="1"/>
    <row r="14410" s="250" customFormat="1"/>
    <row r="14411" s="250" customFormat="1"/>
    <row r="14412" s="250" customFormat="1"/>
    <row r="14413" s="250" customFormat="1"/>
    <row r="14414" s="250" customFormat="1"/>
    <row r="14415" s="250" customFormat="1"/>
    <row r="14416" s="250" customFormat="1"/>
    <row r="14417" s="250" customFormat="1"/>
    <row r="14418" s="250" customFormat="1"/>
    <row r="14419" s="250" customFormat="1"/>
    <row r="14420" s="250" customFormat="1"/>
    <row r="14421" s="250" customFormat="1"/>
    <row r="14422" s="250" customFormat="1"/>
    <row r="14423" s="250" customFormat="1"/>
    <row r="14424" s="250" customFormat="1"/>
    <row r="14425" s="250" customFormat="1"/>
    <row r="14426" s="250" customFormat="1"/>
    <row r="14427" s="250" customFormat="1"/>
    <row r="14428" s="250" customFormat="1"/>
    <row r="14429" s="250" customFormat="1"/>
    <row r="14430" s="250" customFormat="1"/>
    <row r="14431" s="250" customFormat="1"/>
    <row r="14432" s="250" customFormat="1"/>
    <row r="14433" s="250" customFormat="1"/>
    <row r="14434" s="250" customFormat="1"/>
    <row r="14435" s="250" customFormat="1"/>
    <row r="14436" s="250" customFormat="1"/>
    <row r="14437" s="250" customFormat="1"/>
    <row r="14438" s="250" customFormat="1"/>
    <row r="14439" s="250" customFormat="1"/>
    <row r="14440" s="250" customFormat="1"/>
    <row r="14441" s="250" customFormat="1"/>
    <row r="14442" s="250" customFormat="1"/>
    <row r="14443" s="250" customFormat="1"/>
    <row r="14444" s="250" customFormat="1"/>
    <row r="14445" s="250" customFormat="1"/>
    <row r="14446" s="250" customFormat="1"/>
    <row r="14447" s="250" customFormat="1"/>
    <row r="14448" s="250" customFormat="1"/>
    <row r="14449" s="250" customFormat="1"/>
    <row r="14450" s="250" customFormat="1"/>
    <row r="14451" s="250" customFormat="1"/>
    <row r="14452" s="250" customFormat="1"/>
    <row r="14453" s="250" customFormat="1"/>
    <row r="14454" s="250" customFormat="1"/>
    <row r="14455" s="250" customFormat="1"/>
    <row r="14456" s="250" customFormat="1"/>
    <row r="14457" s="250" customFormat="1"/>
    <row r="14458" s="250" customFormat="1"/>
    <row r="14459" s="250" customFormat="1"/>
    <row r="14460" s="250" customFormat="1"/>
    <row r="14461" s="250" customFormat="1"/>
    <row r="14462" s="250" customFormat="1"/>
    <row r="14463" s="250" customFormat="1"/>
    <row r="14464" s="250" customFormat="1"/>
    <row r="14465" s="250" customFormat="1"/>
    <row r="14466" s="250" customFormat="1"/>
    <row r="14467" s="250" customFormat="1"/>
    <row r="14468" s="250" customFormat="1"/>
    <row r="14469" s="250" customFormat="1"/>
    <row r="14470" s="250" customFormat="1"/>
    <row r="14471" s="250" customFormat="1"/>
    <row r="14472" s="250" customFormat="1"/>
    <row r="14473" s="250" customFormat="1"/>
    <row r="14474" s="250" customFormat="1"/>
    <row r="14475" s="250" customFormat="1"/>
    <row r="14476" s="250" customFormat="1"/>
    <row r="14477" s="250" customFormat="1"/>
    <row r="14478" s="250" customFormat="1"/>
    <row r="14479" s="250" customFormat="1"/>
    <row r="14480" s="250" customFormat="1"/>
    <row r="14481" s="250" customFormat="1"/>
    <row r="14482" s="250" customFormat="1"/>
    <row r="14483" s="250" customFormat="1"/>
    <row r="14484" s="250" customFormat="1"/>
    <row r="14485" s="250" customFormat="1"/>
    <row r="14486" s="250" customFormat="1"/>
    <row r="14487" s="250" customFormat="1"/>
    <row r="14488" s="250" customFormat="1"/>
    <row r="14489" s="250" customFormat="1"/>
    <row r="14490" s="250" customFormat="1"/>
    <row r="14491" s="250" customFormat="1"/>
    <row r="14492" s="250" customFormat="1"/>
    <row r="14493" s="250" customFormat="1"/>
    <row r="14494" s="250" customFormat="1"/>
    <row r="14495" s="250" customFormat="1"/>
    <row r="14496" s="250" customFormat="1"/>
    <row r="14497" s="250" customFormat="1"/>
    <row r="14498" s="250" customFormat="1"/>
    <row r="14499" s="250" customFormat="1"/>
    <row r="14500" s="250" customFormat="1"/>
    <row r="14501" s="250" customFormat="1"/>
    <row r="14502" s="250" customFormat="1"/>
    <row r="14503" s="250" customFormat="1"/>
    <row r="14504" s="250" customFormat="1"/>
    <row r="14505" s="250" customFormat="1"/>
    <row r="14506" s="250" customFormat="1"/>
    <row r="14507" s="250" customFormat="1"/>
    <row r="14508" s="250" customFormat="1"/>
    <row r="14509" s="250" customFormat="1"/>
    <row r="14510" s="250" customFormat="1"/>
    <row r="14511" s="250" customFormat="1"/>
    <row r="14512" s="250" customFormat="1"/>
    <row r="14513" s="250" customFormat="1"/>
    <row r="14514" s="250" customFormat="1"/>
    <row r="14515" s="250" customFormat="1"/>
    <row r="14516" s="250" customFormat="1"/>
    <row r="14517" s="250" customFormat="1"/>
    <row r="14518" s="250" customFormat="1"/>
    <row r="14519" s="250" customFormat="1"/>
    <row r="14520" s="250" customFormat="1"/>
    <row r="14521" s="250" customFormat="1"/>
    <row r="14522" s="250" customFormat="1"/>
    <row r="14523" s="250" customFormat="1"/>
    <row r="14524" s="250" customFormat="1"/>
    <row r="14525" s="250" customFormat="1"/>
    <row r="14526" s="250" customFormat="1"/>
    <row r="14527" s="250" customFormat="1"/>
    <row r="14528" s="250" customFormat="1"/>
    <row r="14529" s="250" customFormat="1"/>
    <row r="14530" s="250" customFormat="1"/>
    <row r="14531" s="250" customFormat="1"/>
    <row r="14532" s="250" customFormat="1"/>
    <row r="14533" s="250" customFormat="1"/>
    <row r="14534" s="250" customFormat="1"/>
    <row r="14535" s="250" customFormat="1"/>
    <row r="14536" s="250" customFormat="1"/>
    <row r="14537" s="250" customFormat="1"/>
    <row r="14538" s="250" customFormat="1"/>
    <row r="14539" s="250" customFormat="1"/>
    <row r="14540" s="250" customFormat="1"/>
    <row r="14541" s="250" customFormat="1"/>
    <row r="14542" s="250" customFormat="1"/>
    <row r="14543" s="250" customFormat="1"/>
    <row r="14544" s="250" customFormat="1"/>
    <row r="14545" s="250" customFormat="1"/>
    <row r="14546" s="250" customFormat="1"/>
    <row r="14547" s="250" customFormat="1"/>
    <row r="14548" s="250" customFormat="1"/>
    <row r="14549" s="250" customFormat="1"/>
    <row r="14550" s="250" customFormat="1"/>
    <row r="14551" s="250" customFormat="1"/>
    <row r="14552" s="250" customFormat="1"/>
    <row r="14553" s="250" customFormat="1"/>
    <row r="14554" s="250" customFormat="1"/>
    <row r="14555" s="250" customFormat="1"/>
    <row r="14556" s="250" customFormat="1"/>
    <row r="14557" s="250" customFormat="1"/>
    <row r="14558" s="250" customFormat="1"/>
    <row r="14559" s="250" customFormat="1"/>
    <row r="14560" s="250" customFormat="1"/>
    <row r="14561" s="250" customFormat="1"/>
    <row r="14562" s="250" customFormat="1"/>
    <row r="14563" s="250" customFormat="1"/>
    <row r="14564" s="250" customFormat="1"/>
    <row r="14565" s="250" customFormat="1"/>
    <row r="14566" s="250" customFormat="1"/>
    <row r="14567" s="250" customFormat="1"/>
    <row r="14568" s="250" customFormat="1"/>
    <row r="14569" s="250" customFormat="1"/>
    <row r="14570" s="250" customFormat="1"/>
    <row r="14571" s="250" customFormat="1"/>
    <row r="14572" s="250" customFormat="1"/>
    <row r="14573" s="250" customFormat="1"/>
    <row r="14574" s="250" customFormat="1"/>
    <row r="14575" s="250" customFormat="1"/>
    <row r="14576" s="250" customFormat="1"/>
    <row r="14577" s="250" customFormat="1"/>
    <row r="14578" s="250" customFormat="1"/>
    <row r="14579" s="250" customFormat="1"/>
    <row r="14580" s="250" customFormat="1"/>
    <row r="14581" s="250" customFormat="1"/>
    <row r="14582" s="250" customFormat="1"/>
    <row r="14583" s="250" customFormat="1"/>
    <row r="14584" s="250" customFormat="1"/>
    <row r="14585" s="250" customFormat="1"/>
    <row r="14586" s="250" customFormat="1"/>
    <row r="14587" s="250" customFormat="1"/>
    <row r="14588" s="250" customFormat="1"/>
    <row r="14589" s="250" customFormat="1"/>
    <row r="14590" s="250" customFormat="1"/>
    <row r="14591" s="250" customFormat="1"/>
    <row r="14592" s="250" customFormat="1"/>
    <row r="14593" s="250" customFormat="1"/>
    <row r="14594" s="250" customFormat="1"/>
    <row r="14595" s="250" customFormat="1"/>
    <row r="14596" s="250" customFormat="1"/>
    <row r="14597" s="250" customFormat="1"/>
    <row r="14598" s="250" customFormat="1"/>
    <row r="14599" s="250" customFormat="1"/>
    <row r="14600" s="250" customFormat="1"/>
    <row r="14601" s="250" customFormat="1"/>
    <row r="14602" s="250" customFormat="1"/>
    <row r="14603" s="250" customFormat="1"/>
    <row r="14604" s="250" customFormat="1"/>
    <row r="14605" s="250" customFormat="1"/>
    <row r="14606" s="250" customFormat="1"/>
    <row r="14607" s="250" customFormat="1"/>
    <row r="14608" s="250" customFormat="1"/>
    <row r="14609" s="250" customFormat="1"/>
    <row r="14610" s="250" customFormat="1"/>
    <row r="14611" s="250" customFormat="1"/>
    <row r="14612" s="250" customFormat="1"/>
    <row r="14613" s="250" customFormat="1"/>
    <row r="14614" s="250" customFormat="1"/>
    <row r="14615" s="250" customFormat="1"/>
    <row r="14616" s="250" customFormat="1"/>
    <row r="14617" s="250" customFormat="1"/>
    <row r="14618" s="250" customFormat="1"/>
    <row r="14619" s="250" customFormat="1"/>
    <row r="14620" s="250" customFormat="1"/>
    <row r="14621" s="250" customFormat="1"/>
    <row r="14622" s="250" customFormat="1"/>
    <row r="14623" s="250" customFormat="1"/>
    <row r="14624" s="250" customFormat="1"/>
    <row r="14625" s="250" customFormat="1"/>
    <row r="14626" s="250" customFormat="1"/>
    <row r="14627" s="250" customFormat="1"/>
    <row r="14628" s="250" customFormat="1"/>
    <row r="14629" s="250" customFormat="1"/>
    <row r="14630" s="250" customFormat="1"/>
    <row r="14631" s="250" customFormat="1"/>
    <row r="14632" s="250" customFormat="1"/>
    <row r="14633" s="250" customFormat="1"/>
    <row r="14634" s="250" customFormat="1"/>
    <row r="14635" s="250" customFormat="1"/>
    <row r="14636" s="250" customFormat="1"/>
    <row r="14637" s="250" customFormat="1"/>
    <row r="14638" s="250" customFormat="1"/>
    <row r="14639" s="250" customFormat="1"/>
    <row r="14640" s="250" customFormat="1"/>
    <row r="14641" s="250" customFormat="1"/>
    <row r="14642" s="250" customFormat="1"/>
    <row r="14643" s="250" customFormat="1"/>
    <row r="14644" s="250" customFormat="1"/>
    <row r="14645" s="250" customFormat="1"/>
    <row r="14646" s="250" customFormat="1"/>
    <row r="14647" s="250" customFormat="1"/>
    <row r="14648" s="250" customFormat="1"/>
    <row r="14649" s="250" customFormat="1"/>
    <row r="14650" s="250" customFormat="1"/>
    <row r="14651" s="250" customFormat="1"/>
    <row r="14652" s="250" customFormat="1"/>
    <row r="14653" s="250" customFormat="1"/>
    <row r="14654" s="250" customFormat="1"/>
    <row r="14655" s="250" customFormat="1"/>
    <row r="14656" s="250" customFormat="1"/>
    <row r="14657" s="250" customFormat="1"/>
    <row r="14658" s="250" customFormat="1"/>
    <row r="14659" s="250" customFormat="1"/>
    <row r="14660" s="250" customFormat="1"/>
    <row r="14661" s="250" customFormat="1"/>
    <row r="14662" s="250" customFormat="1"/>
    <row r="14663" s="250" customFormat="1"/>
    <row r="14664" s="250" customFormat="1"/>
    <row r="14665" s="250" customFormat="1"/>
    <row r="14666" s="250" customFormat="1"/>
    <row r="14667" s="250" customFormat="1"/>
    <row r="14668" s="250" customFormat="1"/>
    <row r="14669" s="250" customFormat="1"/>
    <row r="14670" s="250" customFormat="1"/>
    <row r="14671" s="250" customFormat="1"/>
    <row r="14672" s="250" customFormat="1"/>
    <row r="14673" s="250" customFormat="1"/>
    <row r="14674" s="250" customFormat="1"/>
    <row r="14675" s="250" customFormat="1"/>
    <row r="14676" s="250" customFormat="1"/>
    <row r="14677" s="250" customFormat="1"/>
    <row r="14678" s="250" customFormat="1"/>
    <row r="14679" s="250" customFormat="1"/>
    <row r="14680" s="250" customFormat="1"/>
    <row r="14681" s="250" customFormat="1"/>
    <row r="14682" s="250" customFormat="1"/>
    <row r="14683" s="250" customFormat="1"/>
    <row r="14684" s="250" customFormat="1"/>
    <row r="14685" s="250" customFormat="1"/>
    <row r="14686" s="250" customFormat="1"/>
    <row r="14687" s="250" customFormat="1"/>
    <row r="14688" s="250" customFormat="1"/>
    <row r="14689" s="250" customFormat="1"/>
    <row r="14690" s="250" customFormat="1"/>
    <row r="14691" s="250" customFormat="1"/>
    <row r="14692" s="250" customFormat="1"/>
    <row r="14693" s="250" customFormat="1"/>
    <row r="14694" s="250" customFormat="1"/>
    <row r="14695" s="250" customFormat="1"/>
    <row r="14696" s="250" customFormat="1"/>
    <row r="14697" s="250" customFormat="1"/>
    <row r="14698" s="250" customFormat="1"/>
    <row r="14699" s="250" customFormat="1"/>
    <row r="14700" s="250" customFormat="1"/>
    <row r="14701" s="250" customFormat="1"/>
    <row r="14702" s="250" customFormat="1"/>
    <row r="14703" s="250" customFormat="1"/>
    <row r="14704" s="250" customFormat="1"/>
    <row r="14705" s="250" customFormat="1"/>
    <row r="14706" s="250" customFormat="1"/>
    <row r="14707" s="250" customFormat="1"/>
    <row r="14708" s="250" customFormat="1"/>
    <row r="14709" s="250" customFormat="1"/>
    <row r="14710" s="250" customFormat="1"/>
    <row r="14711" s="250" customFormat="1"/>
    <row r="14712" s="250" customFormat="1"/>
    <row r="14713" s="250" customFormat="1"/>
    <row r="14714" s="250" customFormat="1"/>
    <row r="14715" s="250" customFormat="1"/>
    <row r="14716" s="250" customFormat="1"/>
    <row r="14717" s="250" customFormat="1"/>
    <row r="14718" s="250" customFormat="1"/>
    <row r="14719" s="250" customFormat="1"/>
    <row r="14720" s="250" customFormat="1"/>
    <row r="14721" s="250" customFormat="1"/>
    <row r="14722" s="250" customFormat="1"/>
    <row r="14723" s="250" customFormat="1"/>
    <row r="14724" s="250" customFormat="1"/>
    <row r="14725" s="250" customFormat="1"/>
    <row r="14726" s="250" customFormat="1"/>
    <row r="14727" s="250" customFormat="1"/>
    <row r="14728" s="250" customFormat="1"/>
    <row r="14729" s="250" customFormat="1"/>
    <row r="14730" s="250" customFormat="1"/>
    <row r="14731" s="250" customFormat="1"/>
    <row r="14732" s="250" customFormat="1"/>
    <row r="14733" s="250" customFormat="1"/>
    <row r="14734" s="250" customFormat="1"/>
    <row r="14735" s="250" customFormat="1"/>
    <row r="14736" s="250" customFormat="1"/>
    <row r="14737" s="250" customFormat="1"/>
    <row r="14738" s="250" customFormat="1"/>
    <row r="14739" s="250" customFormat="1"/>
    <row r="14740" s="250" customFormat="1"/>
    <row r="14741" s="250" customFormat="1"/>
    <row r="14742" s="250" customFormat="1"/>
    <row r="14743" s="250" customFormat="1"/>
    <row r="14744" s="250" customFormat="1"/>
    <row r="14745" s="250" customFormat="1"/>
    <row r="14746" s="250" customFormat="1"/>
    <row r="14747" s="250" customFormat="1"/>
    <row r="14748" s="250" customFormat="1"/>
    <row r="14749" s="250" customFormat="1"/>
    <row r="14750" s="250" customFormat="1"/>
    <row r="14751" s="250" customFormat="1"/>
    <row r="14752" s="250" customFormat="1"/>
    <row r="14753" s="250" customFormat="1"/>
    <row r="14754" s="250" customFormat="1"/>
    <row r="14755" s="250" customFormat="1"/>
    <row r="14756" s="250" customFormat="1"/>
    <row r="14757" s="250" customFormat="1"/>
    <row r="14758" s="250" customFormat="1"/>
    <row r="14759" s="250" customFormat="1"/>
    <row r="14760" s="250" customFormat="1"/>
    <row r="14761" s="250" customFormat="1"/>
    <row r="14762" s="250" customFormat="1"/>
    <row r="14763" s="250" customFormat="1"/>
    <row r="14764" s="250" customFormat="1"/>
    <row r="14765" s="250" customFormat="1"/>
    <row r="14766" s="250" customFormat="1"/>
    <row r="14767" s="250" customFormat="1"/>
    <row r="14768" s="250" customFormat="1"/>
    <row r="14769" s="250" customFormat="1"/>
    <row r="14770" s="250" customFormat="1"/>
    <row r="14771" s="250" customFormat="1"/>
    <row r="14772" s="250" customFormat="1"/>
    <row r="14773" s="250" customFormat="1"/>
    <row r="14774" s="250" customFormat="1"/>
    <row r="14775" s="250" customFormat="1"/>
    <row r="14776" s="250" customFormat="1"/>
    <row r="14777" s="250" customFormat="1"/>
    <row r="14778" s="250" customFormat="1"/>
    <row r="14779" s="250" customFormat="1"/>
    <row r="14780" s="250" customFormat="1"/>
    <row r="14781" s="250" customFormat="1"/>
    <row r="14782" s="250" customFormat="1"/>
    <row r="14783" s="250" customFormat="1"/>
    <row r="14784" s="250" customFormat="1"/>
    <row r="14785" s="250" customFormat="1"/>
    <row r="14786" s="250" customFormat="1"/>
    <row r="14787" s="250" customFormat="1"/>
    <row r="14788" s="250" customFormat="1"/>
    <row r="14789" s="250" customFormat="1"/>
    <row r="14790" s="250" customFormat="1"/>
    <row r="14791" s="250" customFormat="1"/>
    <row r="14792" s="250" customFormat="1"/>
    <row r="14793" s="250" customFormat="1"/>
    <row r="14794" s="250" customFormat="1"/>
    <row r="14795" s="250" customFormat="1"/>
    <row r="14796" s="250" customFormat="1"/>
    <row r="14797" s="250" customFormat="1"/>
    <row r="14798" s="250" customFormat="1"/>
    <row r="14799" s="250" customFormat="1"/>
    <row r="14800" s="250" customFormat="1"/>
    <row r="14801" s="250" customFormat="1"/>
    <row r="14802" s="250" customFormat="1"/>
    <row r="14803" s="250" customFormat="1"/>
    <row r="14804" s="250" customFormat="1"/>
    <row r="14805" s="250" customFormat="1"/>
    <row r="14806" s="250" customFormat="1"/>
    <row r="14807" s="250" customFormat="1"/>
    <row r="14808" s="250" customFormat="1"/>
    <row r="14809" s="250" customFormat="1"/>
    <row r="14810" s="250" customFormat="1"/>
    <row r="14811" s="250" customFormat="1"/>
    <row r="14812" s="250" customFormat="1"/>
    <row r="14813" s="250" customFormat="1"/>
    <row r="14814" s="250" customFormat="1"/>
    <row r="14815" s="250" customFormat="1"/>
    <row r="14816" s="250" customFormat="1"/>
    <row r="14817" s="250" customFormat="1"/>
    <row r="14818" s="250" customFormat="1"/>
    <row r="14819" s="250" customFormat="1"/>
    <row r="14820" s="250" customFormat="1"/>
    <row r="14821" s="250" customFormat="1"/>
    <row r="14822" s="250" customFormat="1"/>
    <row r="14823" s="250" customFormat="1"/>
    <row r="14824" s="250" customFormat="1"/>
    <row r="14825" s="250" customFormat="1"/>
    <row r="14826" s="250" customFormat="1"/>
    <row r="14827" s="250" customFormat="1"/>
    <row r="14828" s="250" customFormat="1"/>
    <row r="14829" s="250" customFormat="1"/>
    <row r="14830" s="250" customFormat="1"/>
    <row r="14831" s="250" customFormat="1"/>
    <row r="14832" s="250" customFormat="1"/>
    <row r="14833" s="250" customFormat="1"/>
    <row r="14834" s="250" customFormat="1"/>
    <row r="14835" s="250" customFormat="1"/>
    <row r="14836" s="250" customFormat="1"/>
    <row r="14837" s="250" customFormat="1"/>
    <row r="14838" s="250" customFormat="1"/>
    <row r="14839" s="250" customFormat="1"/>
    <row r="14840" s="250" customFormat="1"/>
    <row r="14841" s="250" customFormat="1"/>
    <row r="14842" s="250" customFormat="1"/>
    <row r="14843" s="250" customFormat="1"/>
    <row r="14844" s="250" customFormat="1"/>
    <row r="14845" s="250" customFormat="1"/>
    <row r="14846" s="250" customFormat="1"/>
    <row r="14847" s="250" customFormat="1"/>
    <row r="14848" s="250" customFormat="1"/>
    <row r="14849" s="250" customFormat="1"/>
    <row r="14850" s="250" customFormat="1"/>
    <row r="14851" s="250" customFormat="1"/>
    <row r="14852" s="250" customFormat="1"/>
    <row r="14853" s="250" customFormat="1"/>
    <row r="14854" s="250" customFormat="1"/>
    <row r="14855" s="250" customFormat="1"/>
    <row r="14856" s="250" customFormat="1"/>
    <row r="14857" s="250" customFormat="1"/>
    <row r="14858" s="250" customFormat="1"/>
    <row r="14859" s="250" customFormat="1"/>
    <row r="14860" s="250" customFormat="1"/>
    <row r="14861" s="250" customFormat="1"/>
    <row r="14862" s="250" customFormat="1"/>
    <row r="14863" s="250" customFormat="1"/>
    <row r="14864" s="250" customFormat="1"/>
    <row r="14865" s="250" customFormat="1"/>
    <row r="14866" s="250" customFormat="1"/>
    <row r="14867" s="250" customFormat="1"/>
    <row r="14868" s="250" customFormat="1"/>
    <row r="14869" s="250" customFormat="1"/>
    <row r="14870" s="250" customFormat="1"/>
    <row r="14871" s="250" customFormat="1"/>
    <row r="14872" s="250" customFormat="1"/>
    <row r="14873" s="250" customFormat="1"/>
    <row r="14874" s="250" customFormat="1"/>
    <row r="14875" s="250" customFormat="1"/>
    <row r="14876" s="250" customFormat="1"/>
    <row r="14877" s="250" customFormat="1"/>
    <row r="14878" s="250" customFormat="1"/>
    <row r="14879" s="250" customFormat="1"/>
    <row r="14880" s="250" customFormat="1"/>
    <row r="14881" s="250" customFormat="1"/>
    <row r="14882" s="250" customFormat="1"/>
    <row r="14883" s="250" customFormat="1"/>
    <row r="14884" s="250" customFormat="1"/>
    <row r="14885" s="250" customFormat="1"/>
    <row r="14886" s="250" customFormat="1"/>
    <row r="14887" s="250" customFormat="1"/>
    <row r="14888" s="250" customFormat="1"/>
    <row r="14889" s="250" customFormat="1"/>
    <row r="14890" s="250" customFormat="1"/>
    <row r="14891" s="250" customFormat="1"/>
    <row r="14892" s="250" customFormat="1"/>
    <row r="14893" s="250" customFormat="1"/>
    <row r="14894" s="250" customFormat="1"/>
    <row r="14895" s="250" customFormat="1"/>
    <row r="14896" s="250" customFormat="1"/>
    <row r="14897" s="250" customFormat="1"/>
    <row r="14898" s="250" customFormat="1"/>
    <row r="14899" s="250" customFormat="1"/>
    <row r="14900" s="250" customFormat="1"/>
    <row r="14901" s="250" customFormat="1"/>
    <row r="14902" s="250" customFormat="1"/>
    <row r="14903" s="250" customFormat="1"/>
    <row r="14904" s="250" customFormat="1"/>
    <row r="14905" s="250" customFormat="1"/>
    <row r="14906" s="250" customFormat="1"/>
    <row r="14907" s="250" customFormat="1"/>
    <row r="14908" s="250" customFormat="1"/>
    <row r="14909" s="250" customFormat="1"/>
    <row r="14910" s="250" customFormat="1"/>
    <row r="14911" s="250" customFormat="1"/>
    <row r="14912" s="250" customFormat="1"/>
    <row r="14913" s="250" customFormat="1"/>
    <row r="14914" s="250" customFormat="1"/>
    <row r="14915" s="250" customFormat="1"/>
    <row r="14916" s="250" customFormat="1"/>
    <row r="14917" s="250" customFormat="1"/>
    <row r="14918" s="250" customFormat="1"/>
    <row r="14919" s="250" customFormat="1"/>
    <row r="14920" s="250" customFormat="1"/>
    <row r="14921" s="250" customFormat="1"/>
    <row r="14922" s="250" customFormat="1"/>
    <row r="14923" s="250" customFormat="1"/>
    <row r="14924" s="250" customFormat="1"/>
    <row r="14925" s="250" customFormat="1"/>
    <row r="14926" s="250" customFormat="1"/>
    <row r="14927" s="250" customFormat="1"/>
    <row r="14928" s="250" customFormat="1"/>
    <row r="14929" s="250" customFormat="1"/>
    <row r="14930" s="250" customFormat="1"/>
    <row r="14931" s="250" customFormat="1"/>
    <row r="14932" s="250" customFormat="1"/>
    <row r="14933" s="250" customFormat="1"/>
    <row r="14934" s="250" customFormat="1"/>
    <row r="14935" s="250" customFormat="1"/>
    <row r="14936" s="250" customFormat="1"/>
    <row r="14937" s="250" customFormat="1"/>
    <row r="14938" s="250" customFormat="1"/>
    <row r="14939" s="250" customFormat="1"/>
    <row r="14940" s="250" customFormat="1"/>
    <row r="14941" s="250" customFormat="1"/>
    <row r="14942" s="250" customFormat="1"/>
    <row r="14943" s="250" customFormat="1"/>
    <row r="14944" s="250" customFormat="1"/>
    <row r="14945" s="250" customFormat="1"/>
    <row r="14946" s="250" customFormat="1"/>
    <row r="14947" s="250" customFormat="1"/>
    <row r="14948" s="250" customFormat="1"/>
    <row r="14949" s="250" customFormat="1"/>
    <row r="14950" s="250" customFormat="1"/>
    <row r="14951" s="250" customFormat="1"/>
    <row r="14952" s="250" customFormat="1"/>
    <row r="14953" s="250" customFormat="1"/>
    <row r="14954" s="250" customFormat="1"/>
    <row r="14955" s="250" customFormat="1"/>
    <row r="14956" s="250" customFormat="1"/>
    <row r="14957" s="250" customFormat="1"/>
    <row r="14958" s="250" customFormat="1"/>
    <row r="14959" s="250" customFormat="1"/>
    <row r="14960" s="250" customFormat="1"/>
    <row r="14961" s="250" customFormat="1"/>
    <row r="14962" s="250" customFormat="1"/>
    <row r="14963" s="250" customFormat="1"/>
    <row r="14964" s="250" customFormat="1"/>
    <row r="14965" s="250" customFormat="1"/>
    <row r="14966" s="250" customFormat="1"/>
    <row r="14967" s="250" customFormat="1"/>
    <row r="14968" s="250" customFormat="1"/>
    <row r="14969" s="250" customFormat="1"/>
    <row r="14970" s="250" customFormat="1"/>
    <row r="14971" s="250" customFormat="1"/>
    <row r="14972" s="250" customFormat="1"/>
    <row r="14973" s="250" customFormat="1"/>
    <row r="14974" s="250" customFormat="1"/>
    <row r="14975" s="250" customFormat="1"/>
    <row r="14976" s="250" customFormat="1"/>
    <row r="14977" s="250" customFormat="1"/>
    <row r="14978" s="250" customFormat="1"/>
    <row r="14979" s="250" customFormat="1"/>
    <row r="14980" s="250" customFormat="1"/>
    <row r="14981" s="250" customFormat="1"/>
    <row r="14982" s="250" customFormat="1"/>
    <row r="14983" s="250" customFormat="1"/>
    <row r="14984" s="250" customFormat="1"/>
    <row r="14985" s="250" customFormat="1"/>
    <row r="14986" s="250" customFormat="1"/>
    <row r="14987" s="250" customFormat="1"/>
    <row r="14988" s="250" customFormat="1"/>
    <row r="14989" s="250" customFormat="1"/>
    <row r="14990" s="250" customFormat="1"/>
    <row r="14991" s="250" customFormat="1"/>
    <row r="14992" s="250" customFormat="1"/>
    <row r="14993" s="250" customFormat="1"/>
    <row r="14994" s="250" customFormat="1"/>
    <row r="14995" s="250" customFormat="1"/>
    <row r="14996" s="250" customFormat="1"/>
    <row r="14997" s="250" customFormat="1"/>
    <row r="14998" s="250" customFormat="1"/>
    <row r="14999" s="250" customFormat="1"/>
    <row r="15000" s="250" customFormat="1"/>
    <row r="15001" s="250" customFormat="1"/>
    <row r="15002" s="250" customFormat="1"/>
    <row r="15003" s="250" customFormat="1"/>
    <row r="15004" s="250" customFormat="1"/>
    <row r="15005" s="250" customFormat="1"/>
    <row r="15006" s="250" customFormat="1"/>
    <row r="15007" s="250" customFormat="1"/>
    <row r="15008" s="250" customFormat="1"/>
    <row r="15009" s="250" customFormat="1"/>
    <row r="15010" s="250" customFormat="1"/>
    <row r="15011" s="250" customFormat="1"/>
    <row r="15012" s="250" customFormat="1"/>
    <row r="15013" s="250" customFormat="1"/>
    <row r="15014" s="250" customFormat="1"/>
    <row r="15015" s="250" customFormat="1"/>
    <row r="15016" s="250" customFormat="1"/>
    <row r="15017" s="250" customFormat="1"/>
    <row r="15018" s="250" customFormat="1"/>
    <row r="15019" s="250" customFormat="1"/>
    <row r="15020" s="250" customFormat="1"/>
    <row r="15021" s="250" customFormat="1"/>
    <row r="15022" s="250" customFormat="1"/>
    <row r="15023" s="250" customFormat="1"/>
    <row r="15024" s="250" customFormat="1"/>
    <row r="15025" s="250" customFormat="1"/>
    <row r="15026" s="250" customFormat="1"/>
    <row r="15027" s="250" customFormat="1"/>
    <row r="15028" s="250" customFormat="1"/>
    <row r="15029" s="250" customFormat="1"/>
    <row r="15030" s="250" customFormat="1"/>
    <row r="15031" s="250" customFormat="1"/>
    <row r="15032" s="250" customFormat="1"/>
    <row r="15033" s="250" customFormat="1"/>
    <row r="15034" s="250" customFormat="1"/>
    <row r="15035" s="250" customFormat="1"/>
    <row r="15036" s="250" customFormat="1"/>
    <row r="15037" s="250" customFormat="1"/>
    <row r="15038" s="250" customFormat="1"/>
    <row r="15039" s="250" customFormat="1"/>
    <row r="15040" s="250" customFormat="1"/>
    <row r="15041" s="250" customFormat="1"/>
    <row r="15042" s="250" customFormat="1"/>
    <row r="15043" s="250" customFormat="1"/>
    <row r="15044" s="250" customFormat="1"/>
    <row r="15045" s="250" customFormat="1"/>
    <row r="15046" s="250" customFormat="1"/>
    <row r="15047" s="250" customFormat="1"/>
    <row r="15048" s="250" customFormat="1"/>
    <row r="15049" s="250" customFormat="1"/>
    <row r="15050" s="250" customFormat="1"/>
    <row r="15051" s="250" customFormat="1"/>
    <row r="15052" s="250" customFormat="1"/>
    <row r="15053" s="250" customFormat="1"/>
    <row r="15054" s="250" customFormat="1"/>
    <row r="15055" s="250" customFormat="1"/>
    <row r="15056" s="250" customFormat="1"/>
    <row r="15057" s="250" customFormat="1"/>
    <row r="15058" s="250" customFormat="1"/>
    <row r="15059" s="250" customFormat="1"/>
    <row r="15060" s="250" customFormat="1"/>
    <row r="15061" s="250" customFormat="1"/>
    <row r="15062" s="250" customFormat="1"/>
    <row r="15063" s="250" customFormat="1"/>
    <row r="15064" s="250" customFormat="1"/>
    <row r="15065" s="250" customFormat="1"/>
    <row r="15066" s="250" customFormat="1"/>
    <row r="15067" s="250" customFormat="1"/>
    <row r="15068" s="250" customFormat="1"/>
    <row r="15069" s="250" customFormat="1"/>
    <row r="15070" s="250" customFormat="1"/>
    <row r="15071" s="250" customFormat="1"/>
    <row r="15072" s="250" customFormat="1"/>
    <row r="15073" s="250" customFormat="1"/>
    <row r="15074" s="250" customFormat="1"/>
    <row r="15075" s="250" customFormat="1"/>
    <row r="15076" s="250" customFormat="1"/>
    <row r="15077" s="250" customFormat="1"/>
    <row r="15078" s="250" customFormat="1"/>
    <row r="15079" s="250" customFormat="1"/>
    <row r="15080" s="250" customFormat="1"/>
    <row r="15081" s="250" customFormat="1"/>
    <row r="15082" s="250" customFormat="1"/>
    <row r="15083" s="250" customFormat="1"/>
    <row r="15084" s="250" customFormat="1"/>
    <row r="15085" s="250" customFormat="1"/>
    <row r="15086" s="250" customFormat="1"/>
    <row r="15087" s="250" customFormat="1"/>
    <row r="15088" s="250" customFormat="1"/>
    <row r="15089" s="250" customFormat="1"/>
    <row r="15090" s="250" customFormat="1"/>
    <row r="15091" s="250" customFormat="1"/>
    <row r="15092" s="250" customFormat="1"/>
    <row r="15093" s="250" customFormat="1"/>
    <row r="15094" s="250" customFormat="1"/>
    <row r="15095" s="250" customFormat="1"/>
    <row r="15096" s="250" customFormat="1"/>
    <row r="15097" s="250" customFormat="1"/>
    <row r="15098" s="250" customFormat="1"/>
    <row r="15099" s="250" customFormat="1"/>
    <row r="15100" s="250" customFormat="1"/>
    <row r="15101" s="250" customFormat="1"/>
    <row r="15102" s="250" customFormat="1"/>
    <row r="15103" s="250" customFormat="1"/>
    <row r="15104" s="250" customFormat="1"/>
    <row r="15105" s="250" customFormat="1"/>
    <row r="15106" s="250" customFormat="1"/>
    <row r="15107" s="250" customFormat="1"/>
    <row r="15108" s="250" customFormat="1"/>
    <row r="15109" s="250" customFormat="1"/>
    <row r="15110" s="250" customFormat="1"/>
    <row r="15111" s="250" customFormat="1"/>
    <row r="15112" s="250" customFormat="1"/>
    <row r="15113" s="250" customFormat="1"/>
    <row r="15114" s="250" customFormat="1"/>
    <row r="15115" s="250" customFormat="1"/>
    <row r="15116" s="250" customFormat="1"/>
    <row r="15117" s="250" customFormat="1"/>
    <row r="15118" s="250" customFormat="1"/>
    <row r="15119" s="250" customFormat="1"/>
    <row r="15120" s="250" customFormat="1"/>
    <row r="15121" s="250" customFormat="1"/>
    <row r="15122" s="250" customFormat="1"/>
    <row r="15123" s="250" customFormat="1"/>
    <row r="15124" s="250" customFormat="1"/>
    <row r="15125" s="250" customFormat="1"/>
    <row r="15126" s="250" customFormat="1"/>
    <row r="15127" s="250" customFormat="1"/>
    <row r="15128" s="250" customFormat="1"/>
    <row r="15129" s="250" customFormat="1"/>
    <row r="15130" s="250" customFormat="1"/>
    <row r="15131" s="250" customFormat="1"/>
    <row r="15132" s="250" customFormat="1"/>
    <row r="15133" s="250" customFormat="1"/>
    <row r="15134" s="250" customFormat="1"/>
    <row r="15135" s="250" customFormat="1"/>
    <row r="15136" s="250" customFormat="1"/>
    <row r="15137" s="250" customFormat="1"/>
    <row r="15138" s="250" customFormat="1"/>
    <row r="15139" s="250" customFormat="1"/>
    <row r="15140" s="250" customFormat="1"/>
    <row r="15141" s="250" customFormat="1"/>
    <row r="15142" s="250" customFormat="1"/>
    <row r="15143" s="250" customFormat="1"/>
    <row r="15144" s="250" customFormat="1"/>
    <row r="15145" s="250" customFormat="1"/>
    <row r="15146" s="250" customFormat="1"/>
    <row r="15147" s="250" customFormat="1"/>
    <row r="15148" s="250" customFormat="1"/>
    <row r="15149" s="250" customFormat="1"/>
    <row r="15150" s="250" customFormat="1"/>
    <row r="15151" s="250" customFormat="1"/>
    <row r="15152" s="250" customFormat="1"/>
    <row r="15153" s="250" customFormat="1"/>
    <row r="15154" s="250" customFormat="1"/>
    <row r="15155" s="250" customFormat="1"/>
    <row r="15156" s="250" customFormat="1"/>
    <row r="15157" s="250" customFormat="1"/>
    <row r="15158" s="250" customFormat="1"/>
    <row r="15159" s="250" customFormat="1"/>
    <row r="15160" s="250" customFormat="1"/>
    <row r="15161" s="250" customFormat="1"/>
    <row r="15162" s="250" customFormat="1"/>
    <row r="15163" s="250" customFormat="1"/>
    <row r="15164" s="250" customFormat="1"/>
    <row r="15165" s="250" customFormat="1"/>
    <row r="15166" s="250" customFormat="1"/>
    <row r="15167" s="250" customFormat="1"/>
    <row r="15168" s="250" customFormat="1"/>
    <row r="15169" s="250" customFormat="1"/>
    <row r="15170" s="250" customFormat="1"/>
    <row r="15171" s="250" customFormat="1"/>
    <row r="15172" s="250" customFormat="1"/>
    <row r="15173" s="250" customFormat="1"/>
    <row r="15174" s="250" customFormat="1"/>
    <row r="15175" s="250" customFormat="1"/>
    <row r="15176" s="250" customFormat="1"/>
    <row r="15177" s="250" customFormat="1"/>
    <row r="15178" s="250" customFormat="1"/>
    <row r="15179" s="250" customFormat="1"/>
    <row r="15180" s="250" customFormat="1"/>
    <row r="15181" s="250" customFormat="1"/>
    <row r="15182" s="250" customFormat="1"/>
    <row r="15183" s="250" customFormat="1"/>
    <row r="15184" s="250" customFormat="1"/>
    <row r="15185" s="250" customFormat="1"/>
    <row r="15186" s="250" customFormat="1"/>
    <row r="15187" s="250" customFormat="1"/>
    <row r="15188" s="250" customFormat="1"/>
    <row r="15189" s="250" customFormat="1"/>
    <row r="15190" s="250" customFormat="1"/>
    <row r="15191" s="250" customFormat="1"/>
    <row r="15192" s="250" customFormat="1"/>
    <row r="15193" s="250" customFormat="1"/>
    <row r="15194" s="250" customFormat="1"/>
    <row r="15195" s="250" customFormat="1"/>
    <row r="15196" s="250" customFormat="1"/>
    <row r="15197" s="250" customFormat="1"/>
    <row r="15198" s="250" customFormat="1"/>
    <row r="15199" s="250" customFormat="1"/>
    <row r="15200" s="250" customFormat="1"/>
    <row r="15201" s="250" customFormat="1"/>
    <row r="15202" s="250" customFormat="1"/>
    <row r="15203" s="250" customFormat="1"/>
    <row r="15204" s="250" customFormat="1"/>
    <row r="15205" s="250" customFormat="1"/>
    <row r="15206" s="250" customFormat="1"/>
    <row r="15207" s="250" customFormat="1"/>
    <row r="15208" s="250" customFormat="1"/>
    <row r="15209" s="250" customFormat="1"/>
    <row r="15210" s="250" customFormat="1"/>
    <row r="15211" s="250" customFormat="1"/>
    <row r="15212" s="250" customFormat="1"/>
    <row r="15213" s="250" customFormat="1"/>
    <row r="15214" s="250" customFormat="1"/>
    <row r="15215" s="250" customFormat="1"/>
    <row r="15216" s="250" customFormat="1"/>
    <row r="15217" s="250" customFormat="1"/>
    <row r="15218" s="250" customFormat="1"/>
    <row r="15219" s="250" customFormat="1"/>
    <row r="15220" s="250" customFormat="1"/>
    <row r="15221" s="250" customFormat="1"/>
    <row r="15222" s="250" customFormat="1"/>
    <row r="15223" s="250" customFormat="1"/>
    <row r="15224" s="250" customFormat="1"/>
    <row r="15225" s="250" customFormat="1"/>
    <row r="15226" s="250" customFormat="1"/>
    <row r="15227" s="250" customFormat="1"/>
    <row r="15228" s="250" customFormat="1"/>
    <row r="15229" s="250" customFormat="1"/>
    <row r="15230" s="250" customFormat="1"/>
    <row r="15231" s="250" customFormat="1"/>
    <row r="15232" s="250" customFormat="1"/>
    <row r="15233" s="250" customFormat="1"/>
    <row r="15234" s="250" customFormat="1"/>
    <row r="15235" s="250" customFormat="1"/>
    <row r="15236" s="250" customFormat="1"/>
    <row r="15237" s="250" customFormat="1"/>
    <row r="15238" s="250" customFormat="1"/>
    <row r="15239" s="250" customFormat="1"/>
    <row r="15240" s="250" customFormat="1"/>
    <row r="15241" s="250" customFormat="1"/>
    <row r="15242" s="250" customFormat="1"/>
    <row r="15243" s="250" customFormat="1"/>
    <row r="15244" s="250" customFormat="1"/>
    <row r="15245" s="250" customFormat="1"/>
    <row r="15246" s="250" customFormat="1"/>
    <row r="15247" s="250" customFormat="1"/>
    <row r="15248" s="250" customFormat="1"/>
    <row r="15249" s="250" customFormat="1"/>
    <row r="15250" s="250" customFormat="1"/>
    <row r="15251" s="250" customFormat="1"/>
    <row r="15252" s="250" customFormat="1"/>
    <row r="15253" s="250" customFormat="1"/>
    <row r="15254" s="250" customFormat="1"/>
    <row r="15255" s="250" customFormat="1"/>
    <row r="15256" s="250" customFormat="1"/>
    <row r="15257" s="250" customFormat="1"/>
    <row r="15258" s="250" customFormat="1"/>
    <row r="15259" s="250" customFormat="1"/>
    <row r="15260" s="250" customFormat="1"/>
    <row r="15261" s="250" customFormat="1"/>
    <row r="15262" s="250" customFormat="1"/>
    <row r="15263" s="250" customFormat="1"/>
    <row r="15264" s="250" customFormat="1"/>
    <row r="15265" s="250" customFormat="1"/>
    <row r="15266" s="250" customFormat="1"/>
    <row r="15267" s="250" customFormat="1"/>
    <row r="15268" s="250" customFormat="1"/>
    <row r="15269" s="250" customFormat="1"/>
    <row r="15270" s="250" customFormat="1"/>
    <row r="15271" s="250" customFormat="1"/>
    <row r="15272" s="250" customFormat="1"/>
    <row r="15273" s="250" customFormat="1"/>
    <row r="15274" s="250" customFormat="1"/>
    <row r="15275" s="250" customFormat="1"/>
    <row r="15276" s="250" customFormat="1"/>
    <row r="15277" s="250" customFormat="1"/>
    <row r="15278" s="250" customFormat="1"/>
    <row r="15279" s="250" customFormat="1"/>
    <row r="15280" s="250" customFormat="1"/>
    <row r="15281" s="250" customFormat="1"/>
    <row r="15282" s="250" customFormat="1"/>
    <row r="15283" s="250" customFormat="1"/>
    <row r="15284" s="250" customFormat="1"/>
    <row r="15285" s="250" customFormat="1"/>
    <row r="15286" s="250" customFormat="1"/>
    <row r="15287" s="250" customFormat="1"/>
    <row r="15288" s="250" customFormat="1"/>
    <row r="15289" s="250" customFormat="1"/>
    <row r="15290" s="250" customFormat="1"/>
    <row r="15291" s="250" customFormat="1"/>
    <row r="15292" s="250" customFormat="1"/>
    <row r="15293" s="250" customFormat="1"/>
    <row r="15294" s="250" customFormat="1"/>
    <row r="15295" s="250" customFormat="1"/>
    <row r="15296" s="250" customFormat="1"/>
    <row r="15297" s="250" customFormat="1"/>
    <row r="15298" s="250" customFormat="1"/>
    <row r="15299" s="250" customFormat="1"/>
    <row r="15300" s="250" customFormat="1"/>
    <row r="15301" s="250" customFormat="1"/>
    <row r="15302" s="250" customFormat="1"/>
    <row r="15303" s="250" customFormat="1"/>
    <row r="15304" s="250" customFormat="1"/>
    <row r="15305" s="250" customFormat="1"/>
    <row r="15306" s="250" customFormat="1"/>
    <row r="15307" s="250" customFormat="1"/>
    <row r="15308" s="250" customFormat="1"/>
    <row r="15309" s="250" customFormat="1"/>
    <row r="15310" s="250" customFormat="1"/>
    <row r="15311" s="250" customFormat="1"/>
    <row r="15312" s="250" customFormat="1"/>
    <row r="15313" s="250" customFormat="1"/>
    <row r="15314" s="250" customFormat="1"/>
    <row r="15315" s="250" customFormat="1"/>
    <row r="15316" s="250" customFormat="1"/>
    <row r="15317" s="250" customFormat="1"/>
    <row r="15318" s="250" customFormat="1"/>
    <row r="15319" s="250" customFormat="1"/>
    <row r="15320" s="250" customFormat="1"/>
    <row r="15321" s="250" customFormat="1"/>
    <row r="15322" s="250" customFormat="1"/>
    <row r="15323" s="250" customFormat="1"/>
    <row r="15324" s="250" customFormat="1"/>
    <row r="15325" s="250" customFormat="1"/>
    <row r="15326" s="250" customFormat="1"/>
    <row r="15327" s="250" customFormat="1"/>
    <row r="15328" s="250" customFormat="1"/>
    <row r="15329" s="250" customFormat="1"/>
    <row r="15330" s="250" customFormat="1"/>
    <row r="15331" s="250" customFormat="1"/>
    <row r="15332" s="250" customFormat="1"/>
    <row r="15333" s="250" customFormat="1"/>
    <row r="15334" s="250" customFormat="1"/>
    <row r="15335" s="250" customFormat="1"/>
    <row r="15336" s="250" customFormat="1"/>
    <row r="15337" s="250" customFormat="1"/>
    <row r="15338" s="250" customFormat="1"/>
    <row r="15339" s="250" customFormat="1"/>
    <row r="15340" s="250" customFormat="1"/>
    <row r="15341" s="250" customFormat="1"/>
    <row r="15342" s="250" customFormat="1"/>
    <row r="15343" s="250" customFormat="1"/>
    <row r="15344" s="250" customFormat="1"/>
    <row r="15345" s="250" customFormat="1"/>
    <row r="15346" s="250" customFormat="1"/>
    <row r="15347" s="250" customFormat="1"/>
    <row r="15348" s="250" customFormat="1"/>
    <row r="15349" s="250" customFormat="1"/>
    <row r="15350" s="250" customFormat="1"/>
    <row r="15351" s="250" customFormat="1"/>
    <row r="15352" s="250" customFormat="1"/>
    <row r="15353" s="250" customFormat="1"/>
    <row r="15354" s="250" customFormat="1"/>
    <row r="15355" s="250" customFormat="1"/>
    <row r="15356" s="250" customFormat="1"/>
    <row r="15357" s="250" customFormat="1"/>
    <row r="15358" s="250" customFormat="1"/>
    <row r="15359" s="250" customFormat="1"/>
    <row r="15360" s="250" customFormat="1"/>
    <row r="15361" s="250" customFormat="1"/>
    <row r="15362" s="250" customFormat="1"/>
    <row r="15363" s="250" customFormat="1"/>
    <row r="15364" s="250" customFormat="1"/>
    <row r="15365" s="250" customFormat="1"/>
    <row r="15366" s="250" customFormat="1"/>
    <row r="15367" s="250" customFormat="1"/>
    <row r="15368" s="250" customFormat="1"/>
    <row r="15369" s="250" customFormat="1"/>
    <row r="15370" s="250" customFormat="1"/>
    <row r="15371" s="250" customFormat="1"/>
    <row r="15372" s="250" customFormat="1"/>
    <row r="15373" s="250" customFormat="1"/>
    <row r="15374" s="250" customFormat="1"/>
    <row r="15375" s="250" customFormat="1"/>
    <row r="15376" s="250" customFormat="1"/>
    <row r="15377" s="250" customFormat="1"/>
    <row r="15378" s="250" customFormat="1"/>
    <row r="15379" s="250" customFormat="1"/>
    <row r="15380" s="250" customFormat="1"/>
    <row r="15381" s="250" customFormat="1"/>
    <row r="15382" s="250" customFormat="1"/>
    <row r="15383" s="250" customFormat="1"/>
    <row r="15384" s="250" customFormat="1"/>
    <row r="15385" s="250" customFormat="1"/>
    <row r="15386" s="250" customFormat="1"/>
    <row r="15387" s="250" customFormat="1"/>
    <row r="15388" s="250" customFormat="1"/>
    <row r="15389" s="250" customFormat="1"/>
    <row r="15390" s="250" customFormat="1"/>
    <row r="15391" s="250" customFormat="1"/>
    <row r="15392" s="250" customFormat="1"/>
    <row r="15393" s="250" customFormat="1"/>
    <row r="15394" s="250" customFormat="1"/>
    <row r="15395" s="250" customFormat="1"/>
    <row r="15396" s="250" customFormat="1"/>
    <row r="15397" s="250" customFormat="1"/>
    <row r="15398" s="250" customFormat="1"/>
    <row r="15399" s="250" customFormat="1"/>
    <row r="15400" s="250" customFormat="1"/>
    <row r="15401" s="250" customFormat="1"/>
    <row r="15402" s="250" customFormat="1"/>
    <row r="15403" s="250" customFormat="1"/>
    <row r="15404" s="250" customFormat="1"/>
    <row r="15405" s="250" customFormat="1"/>
    <row r="15406" s="250" customFormat="1"/>
    <row r="15407" s="250" customFormat="1"/>
    <row r="15408" s="250" customFormat="1"/>
    <row r="15409" s="250" customFormat="1"/>
    <row r="15410" s="250" customFormat="1"/>
    <row r="15411" s="250" customFormat="1"/>
    <row r="15412" s="250" customFormat="1"/>
    <row r="15413" s="250" customFormat="1"/>
    <row r="15414" s="250" customFormat="1"/>
    <row r="15415" s="250" customFormat="1"/>
    <row r="15416" s="250" customFormat="1"/>
    <row r="15417" s="250" customFormat="1"/>
    <row r="15418" s="250" customFormat="1"/>
    <row r="15419" s="250" customFormat="1"/>
    <row r="15420" s="250" customFormat="1"/>
    <row r="15421" s="250" customFormat="1"/>
    <row r="15422" s="250" customFormat="1"/>
    <row r="15423" s="250" customFormat="1"/>
    <row r="15424" s="250" customFormat="1"/>
    <row r="15425" s="250" customFormat="1"/>
    <row r="15426" s="250" customFormat="1"/>
    <row r="15427" s="250" customFormat="1"/>
    <row r="15428" s="250" customFormat="1"/>
    <row r="15429" s="250" customFormat="1"/>
    <row r="15430" s="250" customFormat="1"/>
    <row r="15431" s="250" customFormat="1"/>
    <row r="15432" s="250" customFormat="1"/>
    <row r="15433" s="250" customFormat="1"/>
    <row r="15434" s="250" customFormat="1"/>
    <row r="15435" s="250" customFormat="1"/>
    <row r="15436" s="250" customFormat="1"/>
    <row r="15437" s="250" customFormat="1"/>
    <row r="15438" s="250" customFormat="1"/>
    <row r="15439" s="250" customFormat="1"/>
    <row r="15440" s="250" customFormat="1"/>
    <row r="15441" s="250" customFormat="1"/>
    <row r="15442" s="250" customFormat="1"/>
    <row r="15443" s="250" customFormat="1"/>
    <row r="15444" s="250" customFormat="1"/>
    <row r="15445" s="250" customFormat="1"/>
    <row r="15446" s="250" customFormat="1"/>
    <row r="15447" s="250" customFormat="1"/>
    <row r="15448" s="250" customFormat="1"/>
    <row r="15449" s="250" customFormat="1"/>
    <row r="15450" s="250" customFormat="1"/>
    <row r="15451" s="250" customFormat="1"/>
    <row r="15452" s="250" customFormat="1"/>
    <row r="15453" s="250" customFormat="1"/>
    <row r="15454" s="250" customFormat="1"/>
    <row r="15455" s="250" customFormat="1"/>
    <row r="15456" s="250" customFormat="1"/>
    <row r="15457" s="250" customFormat="1"/>
    <row r="15458" s="250" customFormat="1"/>
    <row r="15459" s="250" customFormat="1"/>
    <row r="15460" s="250" customFormat="1"/>
    <row r="15461" s="250" customFormat="1"/>
    <row r="15462" s="250" customFormat="1"/>
    <row r="15463" s="250" customFormat="1"/>
    <row r="15464" s="250" customFormat="1"/>
    <row r="15465" s="250" customFormat="1"/>
    <row r="15466" s="250" customFormat="1"/>
    <row r="15467" s="250" customFormat="1"/>
    <row r="15468" s="250" customFormat="1"/>
    <row r="15469" s="250" customFormat="1"/>
    <row r="15470" s="250" customFormat="1"/>
    <row r="15471" s="250" customFormat="1"/>
    <row r="15472" s="250" customFormat="1"/>
    <row r="15473" s="250" customFormat="1"/>
    <row r="15474" s="250" customFormat="1"/>
    <row r="15475" s="250" customFormat="1"/>
    <row r="15476" s="250" customFormat="1"/>
    <row r="15477" s="250" customFormat="1"/>
    <row r="15478" s="250" customFormat="1"/>
    <row r="15479" s="250" customFormat="1"/>
    <row r="15480" s="250" customFormat="1"/>
    <row r="15481" s="250" customFormat="1"/>
    <row r="15482" s="250" customFormat="1"/>
    <row r="15483" s="250" customFormat="1"/>
    <row r="15484" s="250" customFormat="1"/>
    <row r="15485" s="250" customFormat="1"/>
    <row r="15486" s="250" customFormat="1"/>
    <row r="15487" s="250" customFormat="1"/>
    <row r="15488" s="250" customFormat="1"/>
    <row r="15489" s="250" customFormat="1"/>
    <row r="15490" s="250" customFormat="1"/>
    <row r="15491" s="250" customFormat="1"/>
    <row r="15492" s="250" customFormat="1"/>
    <row r="15493" s="250" customFormat="1"/>
    <row r="15494" s="250" customFormat="1"/>
    <row r="15495" s="250" customFormat="1"/>
    <row r="15496" s="250" customFormat="1"/>
    <row r="15497" s="250" customFormat="1"/>
    <row r="15498" s="250" customFormat="1"/>
    <row r="15499" s="250" customFormat="1"/>
    <row r="15500" s="250" customFormat="1"/>
    <row r="15501" s="250" customFormat="1"/>
    <row r="15502" s="250" customFormat="1"/>
    <row r="15503" s="250" customFormat="1"/>
    <row r="15504" s="250" customFormat="1"/>
    <row r="15505" s="250" customFormat="1"/>
    <row r="15506" s="250" customFormat="1"/>
    <row r="15507" s="250" customFormat="1"/>
    <row r="15508" s="250" customFormat="1"/>
    <row r="15509" s="250" customFormat="1"/>
    <row r="15510" s="250" customFormat="1"/>
    <row r="15511" s="250" customFormat="1"/>
    <row r="15512" s="250" customFormat="1"/>
    <row r="15513" s="250" customFormat="1"/>
    <row r="15514" s="250" customFormat="1"/>
    <row r="15515" s="250" customFormat="1"/>
    <row r="15516" s="250" customFormat="1"/>
    <row r="15517" s="250" customFormat="1"/>
    <row r="15518" s="250" customFormat="1"/>
    <row r="15519" s="250" customFormat="1"/>
    <row r="15520" s="250" customFormat="1"/>
    <row r="15521" s="250" customFormat="1"/>
    <row r="15522" s="250" customFormat="1"/>
    <row r="15523" s="250" customFormat="1"/>
    <row r="15524" s="250" customFormat="1"/>
    <row r="15525" s="250" customFormat="1"/>
    <row r="15526" s="250" customFormat="1"/>
    <row r="15527" s="250" customFormat="1"/>
    <row r="15528" s="250" customFormat="1"/>
    <row r="15529" s="250" customFormat="1"/>
    <row r="15530" s="250" customFormat="1"/>
    <row r="15531" s="250" customFormat="1"/>
    <row r="15532" s="250" customFormat="1"/>
    <row r="15533" s="250" customFormat="1"/>
    <row r="15534" s="250" customFormat="1"/>
    <row r="15535" s="250" customFormat="1"/>
    <row r="15536" s="250" customFormat="1"/>
    <row r="15537" s="250" customFormat="1"/>
    <row r="15538" s="250" customFormat="1"/>
    <row r="15539" s="250" customFormat="1"/>
    <row r="15540" s="250" customFormat="1"/>
    <row r="15541" s="250" customFormat="1"/>
    <row r="15542" s="250" customFormat="1"/>
    <row r="15543" s="250" customFormat="1"/>
    <row r="15544" s="250" customFormat="1"/>
    <row r="15545" s="250" customFormat="1"/>
    <row r="15546" s="250" customFormat="1"/>
    <row r="15547" s="250" customFormat="1"/>
    <row r="15548" s="250" customFormat="1"/>
    <row r="15549" s="250" customFormat="1"/>
    <row r="15550" s="250" customFormat="1"/>
    <row r="15551" s="250" customFormat="1"/>
    <row r="15552" s="250" customFormat="1"/>
    <row r="15553" s="250" customFormat="1"/>
    <row r="15554" s="250" customFormat="1"/>
    <row r="15555" s="250" customFormat="1"/>
    <row r="15556" s="250" customFormat="1"/>
    <row r="15557" s="250" customFormat="1"/>
    <row r="15558" s="250" customFormat="1"/>
    <row r="15559" s="250" customFormat="1"/>
    <row r="15560" s="250" customFormat="1"/>
    <row r="15561" s="250" customFormat="1"/>
    <row r="15562" s="250" customFormat="1"/>
    <row r="15563" s="250" customFormat="1"/>
    <row r="15564" s="250" customFormat="1"/>
    <row r="15565" s="250" customFormat="1"/>
    <row r="15566" s="250" customFormat="1"/>
    <row r="15567" s="250" customFormat="1"/>
    <row r="15568" s="250" customFormat="1"/>
    <row r="15569" s="250" customFormat="1"/>
    <row r="15570" s="250" customFormat="1"/>
    <row r="15571" s="250" customFormat="1"/>
    <row r="15572" s="250" customFormat="1"/>
    <row r="15573" s="250" customFormat="1"/>
    <row r="15574" s="250" customFormat="1"/>
    <row r="15575" s="250" customFormat="1"/>
    <row r="15576" s="250" customFormat="1"/>
    <row r="15577" s="250" customFormat="1"/>
    <row r="15578" s="250" customFormat="1"/>
    <row r="15579" s="250" customFormat="1"/>
    <row r="15580" s="250" customFormat="1"/>
    <row r="15581" s="250" customFormat="1"/>
    <row r="15582" s="250" customFormat="1"/>
    <row r="15583" s="250" customFormat="1"/>
    <row r="15584" s="250" customFormat="1"/>
    <row r="15585" s="250" customFormat="1"/>
    <row r="15586" s="250" customFormat="1"/>
    <row r="15587" s="250" customFormat="1"/>
    <row r="15588" s="250" customFormat="1"/>
    <row r="15589" s="250" customFormat="1"/>
    <row r="15590" s="250" customFormat="1"/>
    <row r="15591" s="250" customFormat="1"/>
    <row r="15592" s="250" customFormat="1"/>
    <row r="15593" s="250" customFormat="1"/>
    <row r="15594" s="250" customFormat="1"/>
    <row r="15595" s="250" customFormat="1"/>
    <row r="15596" s="250" customFormat="1"/>
    <row r="15597" s="250" customFormat="1"/>
    <row r="15598" s="250" customFormat="1"/>
    <row r="15599" s="250" customFormat="1"/>
    <row r="15600" s="250" customFormat="1"/>
    <row r="15601" s="250" customFormat="1"/>
    <row r="15602" s="250" customFormat="1"/>
    <row r="15603" s="250" customFormat="1"/>
    <row r="15604" s="250" customFormat="1"/>
    <row r="15605" s="250" customFormat="1"/>
    <row r="15606" s="250" customFormat="1"/>
    <row r="15607" s="250" customFormat="1"/>
    <row r="15608" s="250" customFormat="1"/>
    <row r="15609" s="250" customFormat="1"/>
    <row r="15610" s="250" customFormat="1"/>
    <row r="15611" s="250" customFormat="1"/>
    <row r="15612" s="250" customFormat="1"/>
    <row r="15613" s="250" customFormat="1"/>
    <row r="15614" s="250" customFormat="1"/>
    <row r="15615" s="250" customFormat="1"/>
    <row r="15616" s="250" customFormat="1"/>
    <row r="15617" s="250" customFormat="1"/>
    <row r="15618" s="250" customFormat="1"/>
    <row r="15619" s="250" customFormat="1"/>
    <row r="15620" s="250" customFormat="1"/>
    <row r="15621" s="250" customFormat="1"/>
    <row r="15622" s="250" customFormat="1"/>
    <row r="15623" s="250" customFormat="1"/>
    <row r="15624" s="250" customFormat="1"/>
    <row r="15625" s="250" customFormat="1"/>
    <row r="15626" s="250" customFormat="1"/>
    <row r="15627" s="250" customFormat="1"/>
    <row r="15628" s="250" customFormat="1"/>
    <row r="15629" s="250" customFormat="1"/>
    <row r="15630" s="250" customFormat="1"/>
    <row r="15631" s="250" customFormat="1"/>
    <row r="15632" s="250" customFormat="1"/>
    <row r="15633" s="250" customFormat="1"/>
    <row r="15634" s="250" customFormat="1"/>
    <row r="15635" s="250" customFormat="1"/>
    <row r="15636" s="250" customFormat="1"/>
    <row r="15637" s="250" customFormat="1"/>
    <row r="15638" s="250" customFormat="1"/>
    <row r="15639" s="250" customFormat="1"/>
    <row r="15640" s="250" customFormat="1"/>
    <row r="15641" s="250" customFormat="1"/>
    <row r="15642" s="250" customFormat="1"/>
    <row r="15643" s="250" customFormat="1"/>
    <row r="15644" s="250" customFormat="1"/>
    <row r="15645" s="250" customFormat="1"/>
    <row r="15646" s="250" customFormat="1"/>
    <row r="15647" s="250" customFormat="1"/>
    <row r="15648" s="250" customFormat="1"/>
    <row r="15649" s="250" customFormat="1"/>
    <row r="15650" s="250" customFormat="1"/>
    <row r="15651" s="250" customFormat="1"/>
    <row r="15652" s="250" customFormat="1"/>
    <row r="15653" s="250" customFormat="1"/>
    <row r="15654" s="250" customFormat="1"/>
    <row r="15655" s="250" customFormat="1"/>
    <row r="15656" s="250" customFormat="1"/>
    <row r="15657" s="250" customFormat="1"/>
    <row r="15658" s="250" customFormat="1"/>
    <row r="15659" s="250" customFormat="1"/>
    <row r="15660" s="250" customFormat="1"/>
    <row r="15661" s="250" customFormat="1"/>
    <row r="15662" s="250" customFormat="1"/>
    <row r="15663" s="250" customFormat="1"/>
    <row r="15664" s="250" customFormat="1"/>
    <row r="15665" s="250" customFormat="1"/>
    <row r="15666" s="250" customFormat="1"/>
    <row r="15667" s="250" customFormat="1"/>
    <row r="15668" s="250" customFormat="1"/>
    <row r="15669" s="250" customFormat="1"/>
    <row r="15670" s="250" customFormat="1"/>
    <row r="15671" s="250" customFormat="1"/>
    <row r="15672" s="250" customFormat="1"/>
    <row r="15673" s="250" customFormat="1"/>
    <row r="15674" s="250" customFormat="1"/>
    <row r="15675" s="250" customFormat="1"/>
    <row r="15676" s="250" customFormat="1"/>
    <row r="15677" s="250" customFormat="1"/>
    <row r="15678" s="250" customFormat="1"/>
    <row r="15679" s="250" customFormat="1"/>
    <row r="15680" s="250" customFormat="1"/>
    <row r="15681" s="250" customFormat="1"/>
    <row r="15682" s="250" customFormat="1"/>
    <row r="15683" s="250" customFormat="1"/>
    <row r="15684" s="250" customFormat="1"/>
    <row r="15685" s="250" customFormat="1"/>
    <row r="15686" s="250" customFormat="1"/>
    <row r="15687" s="250" customFormat="1"/>
    <row r="15688" s="250" customFormat="1"/>
    <row r="15689" s="250" customFormat="1"/>
    <row r="15690" s="250" customFormat="1"/>
    <row r="15691" s="250" customFormat="1"/>
    <row r="15692" s="250" customFormat="1"/>
    <row r="15693" s="250" customFormat="1"/>
    <row r="15694" s="250" customFormat="1"/>
    <row r="15695" s="250" customFormat="1"/>
    <row r="15696" s="250" customFormat="1"/>
    <row r="15697" s="250" customFormat="1"/>
    <row r="15698" s="250" customFormat="1"/>
    <row r="15699" s="250" customFormat="1"/>
    <row r="15700" s="250" customFormat="1"/>
    <row r="15701" s="250" customFormat="1"/>
    <row r="15702" s="250" customFormat="1"/>
    <row r="15703" s="250" customFormat="1"/>
    <row r="15704" s="250" customFormat="1"/>
    <row r="15705" s="250" customFormat="1"/>
    <row r="15706" s="250" customFormat="1"/>
    <row r="15707" s="250" customFormat="1"/>
    <row r="15708" s="250" customFormat="1"/>
    <row r="15709" s="250" customFormat="1"/>
    <row r="15710" s="250" customFormat="1"/>
    <row r="15711" s="250" customFormat="1"/>
    <row r="15712" s="250" customFormat="1"/>
    <row r="15713" s="250" customFormat="1"/>
    <row r="15714" s="250" customFormat="1"/>
    <row r="15715" s="250" customFormat="1"/>
    <row r="15716" s="250" customFormat="1"/>
    <row r="15717" s="250" customFormat="1"/>
    <row r="15718" s="250" customFormat="1"/>
    <row r="15719" s="250" customFormat="1"/>
    <row r="15720" s="250" customFormat="1"/>
    <row r="15721" s="250" customFormat="1"/>
    <row r="15722" s="250" customFormat="1"/>
    <row r="15723" s="250" customFormat="1"/>
    <row r="15724" s="250" customFormat="1"/>
    <row r="15725" s="250" customFormat="1"/>
    <row r="15726" s="250" customFormat="1"/>
    <row r="15727" s="250" customFormat="1"/>
    <row r="15728" s="250" customFormat="1"/>
    <row r="15729" s="250" customFormat="1"/>
    <row r="15730" s="250" customFormat="1"/>
    <row r="15731" s="250" customFormat="1"/>
    <row r="15732" s="250" customFormat="1"/>
    <row r="15733" s="250" customFormat="1"/>
    <row r="15734" s="250" customFormat="1"/>
    <row r="15735" s="250" customFormat="1"/>
    <row r="15736" s="250" customFormat="1"/>
    <row r="15737" s="250" customFormat="1"/>
    <row r="15738" s="250" customFormat="1"/>
    <row r="15739" s="250" customFormat="1"/>
    <row r="15740" s="250" customFormat="1"/>
    <row r="15741" s="250" customFormat="1"/>
    <row r="15742" s="250" customFormat="1"/>
    <row r="15743" s="250" customFormat="1"/>
    <row r="15744" s="250" customFormat="1"/>
    <row r="15745" s="250" customFormat="1"/>
    <row r="15746" s="250" customFormat="1"/>
    <row r="15747" s="250" customFormat="1"/>
    <row r="15748" s="250" customFormat="1"/>
    <row r="15749" s="250" customFormat="1"/>
    <row r="15750" s="250" customFormat="1"/>
    <row r="15751" s="250" customFormat="1"/>
    <row r="15752" s="250" customFormat="1"/>
    <row r="15753" s="250" customFormat="1"/>
    <row r="15754" s="250" customFormat="1"/>
    <row r="15755" s="250" customFormat="1"/>
    <row r="15756" s="250" customFormat="1"/>
    <row r="15757" s="250" customFormat="1"/>
    <row r="15758" s="250" customFormat="1"/>
    <row r="15759" s="250" customFormat="1"/>
    <row r="15760" s="250" customFormat="1"/>
    <row r="15761" s="250" customFormat="1"/>
    <row r="15762" s="250" customFormat="1"/>
    <row r="15763" s="250" customFormat="1"/>
    <row r="15764" s="250" customFormat="1"/>
    <row r="15765" s="250" customFormat="1"/>
    <row r="15766" s="250" customFormat="1"/>
    <row r="15767" s="250" customFormat="1"/>
    <row r="15768" s="250" customFormat="1"/>
    <row r="15769" s="250" customFormat="1"/>
    <row r="15770" s="250" customFormat="1"/>
    <row r="15771" s="250" customFormat="1"/>
    <row r="15772" s="250" customFormat="1"/>
    <row r="15773" s="250" customFormat="1"/>
    <row r="15774" s="250" customFormat="1"/>
    <row r="15775" s="250" customFormat="1"/>
    <row r="15776" s="250" customFormat="1"/>
    <row r="15777" s="250" customFormat="1"/>
    <row r="15778" s="250" customFormat="1"/>
    <row r="15779" s="250" customFormat="1"/>
    <row r="15780" s="250" customFormat="1"/>
    <row r="15781" s="250" customFormat="1"/>
    <row r="15782" s="250" customFormat="1"/>
    <row r="15783" s="250" customFormat="1"/>
    <row r="15784" s="250" customFormat="1"/>
    <row r="15785" s="250" customFormat="1"/>
    <row r="15786" s="250" customFormat="1"/>
    <row r="15787" s="250" customFormat="1"/>
    <row r="15788" s="250" customFormat="1"/>
    <row r="15789" s="250" customFormat="1"/>
    <row r="15790" s="250" customFormat="1"/>
    <row r="15791" s="250" customFormat="1"/>
    <row r="15792" s="250" customFormat="1"/>
    <row r="15793" s="250" customFormat="1"/>
    <row r="15794" s="250" customFormat="1"/>
    <row r="15795" s="250" customFormat="1"/>
    <row r="15796" s="250" customFormat="1"/>
    <row r="15797" s="250" customFormat="1"/>
    <row r="15798" s="250" customFormat="1"/>
    <row r="15799" s="250" customFormat="1"/>
    <row r="15800" s="250" customFormat="1"/>
    <row r="15801" s="250" customFormat="1"/>
    <row r="15802" s="250" customFormat="1"/>
    <row r="15803" s="250" customFormat="1"/>
    <row r="15804" s="250" customFormat="1"/>
    <row r="15805" s="250" customFormat="1"/>
    <row r="15806" s="250" customFormat="1"/>
    <row r="15807" s="250" customFormat="1"/>
    <row r="15808" s="250" customFormat="1"/>
    <row r="15809" s="250" customFormat="1"/>
    <row r="15810" s="250" customFormat="1"/>
    <row r="15811" s="250" customFormat="1"/>
    <row r="15812" s="250" customFormat="1"/>
    <row r="15813" s="250" customFormat="1"/>
    <row r="15814" s="250" customFormat="1"/>
    <row r="15815" s="250" customFormat="1"/>
    <row r="15816" s="250" customFormat="1"/>
    <row r="15817" s="250" customFormat="1"/>
    <row r="15818" s="250" customFormat="1"/>
    <row r="15819" s="250" customFormat="1"/>
    <row r="15820" s="250" customFormat="1"/>
    <row r="15821" s="250" customFormat="1"/>
    <row r="15822" s="250" customFormat="1"/>
    <row r="15823" s="250" customFormat="1"/>
    <row r="15824" s="250" customFormat="1"/>
    <row r="15825" s="250" customFormat="1"/>
    <row r="15826" s="250" customFormat="1"/>
    <row r="15827" s="250" customFormat="1"/>
    <row r="15828" s="250" customFormat="1"/>
    <row r="15829" s="250" customFormat="1"/>
    <row r="15830" s="250" customFormat="1"/>
    <row r="15831" s="250" customFormat="1"/>
    <row r="15832" s="250" customFormat="1"/>
    <row r="15833" s="250" customFormat="1"/>
    <row r="15834" s="250" customFormat="1"/>
    <row r="15835" s="250" customFormat="1"/>
    <row r="15836" s="250" customFormat="1"/>
    <row r="15837" s="250" customFormat="1"/>
    <row r="15838" s="250" customFormat="1"/>
    <row r="15839" s="250" customFormat="1"/>
    <row r="15840" s="250" customFormat="1"/>
    <row r="15841" s="250" customFormat="1"/>
    <row r="15842" s="250" customFormat="1"/>
    <row r="15843" s="250" customFormat="1"/>
    <row r="15844" s="250" customFormat="1"/>
    <row r="15845" s="250" customFormat="1"/>
    <row r="15846" s="250" customFormat="1"/>
    <row r="15847" s="250" customFormat="1"/>
    <row r="15848" s="250" customFormat="1"/>
    <row r="15849" s="250" customFormat="1"/>
    <row r="15850" s="250" customFormat="1"/>
    <row r="15851" s="250" customFormat="1"/>
    <row r="15852" s="250" customFormat="1"/>
    <row r="15853" s="250" customFormat="1"/>
    <row r="15854" s="250" customFormat="1"/>
    <row r="15855" s="250" customFormat="1"/>
    <row r="15856" s="250" customFormat="1"/>
    <row r="15857" s="250" customFormat="1"/>
    <row r="15858" s="250" customFormat="1"/>
    <row r="15859" s="250" customFormat="1"/>
    <row r="15860" s="250" customFormat="1"/>
    <row r="15861" s="250" customFormat="1"/>
    <row r="15862" s="250" customFormat="1"/>
    <row r="15863" s="250" customFormat="1"/>
    <row r="15864" s="250" customFormat="1"/>
    <row r="15865" s="250" customFormat="1"/>
    <row r="15866" s="250" customFormat="1"/>
    <row r="15867" s="250" customFormat="1"/>
    <row r="15868" s="250" customFormat="1"/>
    <row r="15869" s="250" customFormat="1"/>
    <row r="15870" s="250" customFormat="1"/>
    <row r="15871" s="250" customFormat="1"/>
    <row r="15872" s="250" customFormat="1"/>
    <row r="15873" s="250" customFormat="1"/>
    <row r="15874" s="250" customFormat="1"/>
    <row r="15875" s="250" customFormat="1"/>
    <row r="15876" s="250" customFormat="1"/>
    <row r="15877" s="250" customFormat="1"/>
    <row r="15878" s="250" customFormat="1"/>
    <row r="15879" s="250" customFormat="1"/>
    <row r="15880" s="250" customFormat="1"/>
    <row r="15881" s="250" customFormat="1"/>
    <row r="15882" s="250" customFormat="1"/>
    <row r="15883" s="250" customFormat="1"/>
    <row r="15884" s="250" customFormat="1"/>
    <row r="15885" s="250" customFormat="1"/>
    <row r="15886" s="250" customFormat="1"/>
    <row r="15887" s="250" customFormat="1"/>
    <row r="15888" s="250" customFormat="1"/>
    <row r="15889" s="250" customFormat="1"/>
    <row r="15890" s="250" customFormat="1"/>
    <row r="15891" s="250" customFormat="1"/>
    <row r="15892" s="250" customFormat="1"/>
    <row r="15893" s="250" customFormat="1"/>
    <row r="15894" s="250" customFormat="1"/>
    <row r="15895" s="250" customFormat="1"/>
    <row r="15896" s="250" customFormat="1"/>
    <row r="15897" s="250" customFormat="1"/>
    <row r="15898" s="250" customFormat="1"/>
    <row r="15899" s="250" customFormat="1"/>
    <row r="15900" s="250" customFormat="1"/>
    <row r="15901" s="250" customFormat="1"/>
    <row r="15902" s="250" customFormat="1"/>
    <row r="15903" s="250" customFormat="1"/>
    <row r="15904" s="250" customFormat="1"/>
    <row r="15905" s="250" customFormat="1"/>
    <row r="15906" s="250" customFormat="1"/>
    <row r="15907" s="250" customFormat="1"/>
    <row r="15908" s="250" customFormat="1"/>
    <row r="15909" s="250" customFormat="1"/>
    <row r="15910" s="250" customFormat="1"/>
    <row r="15911" s="250" customFormat="1"/>
    <row r="15912" s="250" customFormat="1"/>
    <row r="15913" s="250" customFormat="1"/>
    <row r="15914" s="250" customFormat="1"/>
    <row r="15915" s="250" customFormat="1"/>
    <row r="15916" s="250" customFormat="1"/>
    <row r="15917" s="250" customFormat="1"/>
    <row r="15918" s="250" customFormat="1"/>
    <row r="15919" s="250" customFormat="1"/>
    <row r="15920" s="250" customFormat="1"/>
    <row r="15921" s="250" customFormat="1"/>
    <row r="15922" s="250" customFormat="1"/>
    <row r="15923" s="250" customFormat="1"/>
    <row r="15924" s="250" customFormat="1"/>
    <row r="15925" s="250" customFormat="1"/>
    <row r="15926" s="250" customFormat="1"/>
    <row r="15927" s="250" customFormat="1"/>
    <row r="15928" s="250" customFormat="1"/>
    <row r="15929" s="250" customFormat="1"/>
    <row r="15930" s="250" customFormat="1"/>
    <row r="15931" s="250" customFormat="1"/>
    <row r="15932" s="250" customFormat="1"/>
    <row r="15933" s="250" customFormat="1"/>
    <row r="15934" s="250" customFormat="1"/>
    <row r="15935" s="250" customFormat="1"/>
    <row r="15936" s="250" customFormat="1"/>
    <row r="15937" s="250" customFormat="1"/>
    <row r="15938" s="250" customFormat="1"/>
    <row r="15939" s="250" customFormat="1"/>
    <row r="15940" s="250" customFormat="1"/>
    <row r="15941" s="250" customFormat="1"/>
    <row r="15942" s="250" customFormat="1"/>
    <row r="15943" s="250" customFormat="1"/>
    <row r="15944" s="250" customFormat="1"/>
    <row r="15945" s="250" customFormat="1"/>
    <row r="15946" s="250" customFormat="1"/>
    <row r="15947" s="250" customFormat="1"/>
    <row r="15948" s="250" customFormat="1"/>
    <row r="15949" s="250" customFormat="1"/>
    <row r="15950" s="250" customFormat="1"/>
    <row r="15951" s="250" customFormat="1"/>
    <row r="15952" s="250" customFormat="1"/>
    <row r="15953" s="250" customFormat="1"/>
    <row r="15954" s="250" customFormat="1"/>
    <row r="15955" s="250" customFormat="1"/>
    <row r="15956" s="250" customFormat="1"/>
    <row r="15957" s="250" customFormat="1"/>
    <row r="15958" s="250" customFormat="1"/>
    <row r="15959" s="250" customFormat="1"/>
    <row r="15960" s="250" customFormat="1"/>
    <row r="15961" s="250" customFormat="1"/>
    <row r="15962" s="250" customFormat="1"/>
    <row r="15963" s="250" customFormat="1"/>
    <row r="15964" s="250" customFormat="1"/>
    <row r="15965" s="250" customFormat="1"/>
    <row r="15966" s="250" customFormat="1"/>
    <row r="15967" s="250" customFormat="1"/>
    <row r="15968" s="250" customFormat="1"/>
    <row r="15969" s="250" customFormat="1"/>
    <row r="15970" s="250" customFormat="1"/>
    <row r="15971" s="250" customFormat="1"/>
    <row r="15972" s="250" customFormat="1"/>
    <row r="15973" s="250" customFormat="1"/>
    <row r="15974" s="250" customFormat="1"/>
    <row r="15975" s="250" customFormat="1"/>
    <row r="15976" s="250" customFormat="1"/>
    <row r="15977" s="250" customFormat="1"/>
    <row r="15978" s="250" customFormat="1"/>
    <row r="15979" s="250" customFormat="1"/>
    <row r="15980" s="250" customFormat="1"/>
    <row r="15981" s="250" customFormat="1"/>
    <row r="15982" s="250" customFormat="1"/>
    <row r="15983" s="250" customFormat="1"/>
    <row r="15984" s="250" customFormat="1"/>
    <row r="15985" s="250" customFormat="1"/>
    <row r="15986" s="250" customFormat="1"/>
    <row r="15987" s="250" customFormat="1"/>
    <row r="15988" s="250" customFormat="1"/>
    <row r="15989" s="250" customFormat="1"/>
    <row r="15990" s="250" customFormat="1"/>
    <row r="15991" s="250" customFormat="1"/>
    <row r="15992" s="250" customFormat="1"/>
    <row r="15993" s="250" customFormat="1"/>
    <row r="15994" s="250" customFormat="1"/>
    <row r="15995" s="250" customFormat="1"/>
    <row r="15996" s="250" customFormat="1"/>
    <row r="15997" s="250" customFormat="1"/>
    <row r="15998" s="250" customFormat="1"/>
    <row r="15999" s="250" customFormat="1"/>
    <row r="16000" s="250" customFormat="1"/>
    <row r="16001" s="250" customFormat="1"/>
    <row r="16002" s="250" customFormat="1"/>
    <row r="16003" s="250" customFormat="1"/>
    <row r="16004" s="250" customFormat="1"/>
    <row r="16005" s="250" customFormat="1"/>
    <row r="16006" s="250" customFormat="1"/>
    <row r="16007" s="250" customFormat="1"/>
    <row r="16008" s="250" customFormat="1"/>
    <row r="16009" s="250" customFormat="1"/>
    <row r="16010" s="250" customFormat="1"/>
    <row r="16011" s="250" customFormat="1"/>
    <row r="16012" s="250" customFormat="1"/>
    <row r="16013" s="250" customFormat="1"/>
    <row r="16014" s="250" customFormat="1"/>
    <row r="16015" s="250" customFormat="1"/>
    <row r="16016" s="250" customFormat="1"/>
    <row r="16017" s="250" customFormat="1"/>
    <row r="16018" s="250" customFormat="1"/>
    <row r="16019" s="250" customFormat="1"/>
    <row r="16020" s="250" customFormat="1"/>
    <row r="16021" s="250" customFormat="1"/>
    <row r="16022" s="250" customFormat="1"/>
    <row r="16023" s="250" customFormat="1"/>
    <row r="16024" s="250" customFormat="1"/>
    <row r="16025" s="250" customFormat="1"/>
    <row r="16026" s="250" customFormat="1"/>
    <row r="16027" s="250" customFormat="1"/>
    <row r="16028" s="250" customFormat="1"/>
    <row r="16029" s="250" customFormat="1"/>
    <row r="16030" s="250" customFormat="1"/>
    <row r="16031" s="250" customFormat="1"/>
    <row r="16032" s="250" customFormat="1"/>
    <row r="16033" s="250" customFormat="1"/>
    <row r="16034" s="250" customFormat="1"/>
    <row r="16035" s="250" customFormat="1"/>
    <row r="16036" s="250" customFormat="1"/>
    <row r="16037" s="250" customFormat="1"/>
    <row r="16038" s="250" customFormat="1"/>
    <row r="16039" s="250" customFormat="1"/>
    <row r="16040" s="250" customFormat="1"/>
    <row r="16041" s="250" customFormat="1"/>
    <row r="16042" s="250" customFormat="1"/>
    <row r="16043" s="250" customFormat="1"/>
    <row r="16044" s="250" customFormat="1"/>
    <row r="16045" s="250" customFormat="1"/>
    <row r="16046" s="250" customFormat="1"/>
    <row r="16047" s="250" customFormat="1"/>
    <row r="16048" s="250" customFormat="1"/>
    <row r="16049" s="250" customFormat="1"/>
    <row r="16050" s="250" customFormat="1"/>
    <row r="16051" s="250" customFormat="1"/>
    <row r="16052" s="250" customFormat="1"/>
    <row r="16053" s="250" customFormat="1"/>
    <row r="16054" s="250" customFormat="1"/>
    <row r="16055" s="250" customFormat="1"/>
    <row r="16056" s="250" customFormat="1"/>
    <row r="16057" s="250" customFormat="1"/>
    <row r="16058" s="250" customFormat="1"/>
    <row r="16059" s="250" customFormat="1"/>
    <row r="16060" s="250" customFormat="1"/>
    <row r="16061" s="250" customFormat="1"/>
    <row r="16062" s="250" customFormat="1"/>
    <row r="16063" s="250" customFormat="1"/>
    <row r="16064" s="250" customFormat="1"/>
    <row r="16065" s="250" customFormat="1"/>
    <row r="16066" s="250" customFormat="1"/>
    <row r="16067" s="250" customFormat="1"/>
    <row r="16068" s="250" customFormat="1"/>
    <row r="16069" s="250" customFormat="1"/>
    <row r="16070" s="250" customFormat="1"/>
    <row r="16071" s="250" customFormat="1"/>
    <row r="16072" s="250" customFormat="1"/>
    <row r="16073" s="250" customFormat="1"/>
    <row r="16074" s="250" customFormat="1"/>
    <row r="16075" s="250" customFormat="1"/>
    <row r="16076" s="250" customFormat="1"/>
    <row r="16077" s="250" customFormat="1"/>
    <row r="16078" s="250" customFormat="1"/>
    <row r="16079" s="250" customFormat="1"/>
    <row r="16080" s="250" customFormat="1"/>
    <row r="16081" s="250" customFormat="1"/>
    <row r="16082" s="250" customFormat="1"/>
    <row r="16083" s="250" customFormat="1"/>
    <row r="16084" s="250" customFormat="1"/>
    <row r="16085" s="250" customFormat="1"/>
    <row r="16086" s="250" customFormat="1"/>
    <row r="16087" s="250" customFormat="1"/>
    <row r="16088" s="250" customFormat="1"/>
    <row r="16089" s="250" customFormat="1"/>
    <row r="16090" s="250" customFormat="1"/>
    <row r="16091" s="250" customFormat="1"/>
    <row r="16092" s="250" customFormat="1"/>
    <row r="16093" s="250" customFormat="1"/>
    <row r="16094" s="250" customFormat="1"/>
    <row r="16095" s="250" customFormat="1"/>
    <row r="16096" s="250" customFormat="1"/>
    <row r="16097" s="250" customFormat="1"/>
    <row r="16098" s="250" customFormat="1"/>
    <row r="16099" s="250" customFormat="1"/>
    <row r="16100" s="250" customFormat="1"/>
    <row r="16101" s="250" customFormat="1"/>
    <row r="16102" s="250" customFormat="1"/>
    <row r="16103" s="250" customFormat="1"/>
    <row r="16104" s="250" customFormat="1"/>
    <row r="16105" s="250" customFormat="1"/>
    <row r="16106" s="250" customFormat="1"/>
    <row r="16107" s="250" customFormat="1"/>
    <row r="16108" s="250" customFormat="1"/>
    <row r="16109" s="250" customFormat="1"/>
    <row r="16110" s="250" customFormat="1"/>
    <row r="16111" s="250" customFormat="1"/>
    <row r="16112" s="250" customFormat="1"/>
    <row r="16113" s="250" customFormat="1"/>
    <row r="16114" s="250" customFormat="1"/>
    <row r="16115" s="250" customFormat="1"/>
    <row r="16116" s="250" customFormat="1"/>
    <row r="16117" s="250" customFormat="1"/>
    <row r="16118" s="250" customFormat="1"/>
    <row r="16119" s="250" customFormat="1"/>
    <row r="16120" s="250" customFormat="1"/>
    <row r="16121" s="250" customFormat="1"/>
    <row r="16122" s="250" customFormat="1"/>
    <row r="16123" s="250" customFormat="1"/>
    <row r="16124" s="250" customFormat="1"/>
    <row r="16125" s="250" customFormat="1"/>
    <row r="16126" s="250" customFormat="1"/>
    <row r="16127" s="250" customFormat="1"/>
    <row r="16128" s="250" customFormat="1"/>
    <row r="16129" s="250" customFormat="1"/>
    <row r="16130" s="250" customFormat="1"/>
    <row r="16131" s="250" customFormat="1"/>
    <row r="16132" s="250" customFormat="1"/>
    <row r="16133" s="250" customFormat="1"/>
    <row r="16134" s="250" customFormat="1"/>
    <row r="16135" s="250" customFormat="1"/>
    <row r="16136" s="250" customFormat="1"/>
    <row r="16137" s="250" customFormat="1"/>
    <row r="16138" s="250" customFormat="1"/>
    <row r="16139" s="250" customFormat="1"/>
    <row r="16140" s="250" customFormat="1"/>
    <row r="16141" s="250" customFormat="1"/>
    <row r="16142" s="250" customFormat="1"/>
    <row r="16143" s="250" customFormat="1"/>
    <row r="16144" s="250" customFormat="1"/>
    <row r="16145" s="250" customFormat="1"/>
    <row r="16146" s="250" customFormat="1"/>
    <row r="16147" s="250" customFormat="1"/>
    <row r="16148" s="250" customFormat="1"/>
    <row r="16149" s="250" customFormat="1"/>
    <row r="16150" s="250" customFormat="1"/>
    <row r="16151" s="250" customFormat="1"/>
    <row r="16152" s="250" customFormat="1"/>
    <row r="16153" s="250" customFormat="1"/>
    <row r="16154" s="250" customFormat="1"/>
    <row r="16155" s="250" customFormat="1"/>
    <row r="16156" s="250" customFormat="1"/>
    <row r="16157" s="250" customFormat="1"/>
    <row r="16158" s="250" customFormat="1"/>
    <row r="16159" s="250" customFormat="1"/>
    <row r="16160" s="250" customFormat="1"/>
    <row r="16161" s="250" customFormat="1"/>
    <row r="16162" s="250" customFormat="1"/>
    <row r="16163" s="250" customFormat="1"/>
    <row r="16164" s="250" customFormat="1"/>
    <row r="16165" s="250" customFormat="1"/>
    <row r="16166" s="250" customFormat="1"/>
    <row r="16167" s="250" customFormat="1"/>
    <row r="16168" s="250" customFormat="1"/>
    <row r="16169" s="250" customFormat="1"/>
    <row r="16170" s="250" customFormat="1"/>
    <row r="16171" s="250" customFormat="1"/>
    <row r="16172" s="250" customFormat="1"/>
    <row r="16173" s="250" customFormat="1"/>
    <row r="16174" s="250" customFormat="1"/>
    <row r="16175" s="250" customFormat="1"/>
    <row r="16176" s="250" customFormat="1"/>
    <row r="16177" s="250" customFormat="1"/>
    <row r="16178" s="250" customFormat="1"/>
    <row r="16179" s="250" customFormat="1"/>
    <row r="16180" s="250" customFormat="1"/>
    <row r="16181" s="250" customFormat="1"/>
    <row r="16182" s="250" customFormat="1"/>
    <row r="16183" s="250" customFormat="1"/>
    <row r="16184" s="250" customFormat="1"/>
    <row r="16185" s="250" customFormat="1"/>
    <row r="16186" s="250" customFormat="1"/>
    <row r="16187" s="250" customFormat="1"/>
    <row r="16188" s="250" customFormat="1"/>
    <row r="16189" s="250" customFormat="1"/>
    <row r="16190" s="250" customFormat="1"/>
    <row r="16191" s="250" customFormat="1"/>
    <row r="16192" s="250" customFormat="1"/>
    <row r="16193" s="250" customFormat="1"/>
    <row r="16194" s="250" customFormat="1"/>
    <row r="16195" s="250" customFormat="1"/>
    <row r="16196" s="250" customFormat="1"/>
    <row r="16197" s="250" customFormat="1"/>
    <row r="16198" s="250" customFormat="1"/>
    <row r="16199" s="250" customFormat="1"/>
    <row r="16200" s="250" customFormat="1"/>
    <row r="16201" s="250" customFormat="1"/>
    <row r="16202" s="250" customFormat="1"/>
    <row r="16203" s="250" customFormat="1"/>
    <row r="16204" s="250" customFormat="1"/>
    <row r="16205" s="250" customFormat="1"/>
    <row r="16206" s="250" customFormat="1"/>
    <row r="16207" s="250" customFormat="1"/>
    <row r="16208" s="250" customFormat="1"/>
    <row r="16209" s="250" customFormat="1"/>
    <row r="16210" s="250" customFormat="1"/>
    <row r="16211" s="250" customFormat="1"/>
    <row r="16212" s="250" customFormat="1"/>
    <row r="16213" s="250" customFormat="1"/>
    <row r="16214" s="250" customFormat="1"/>
    <row r="16215" s="250" customFormat="1"/>
    <row r="16216" s="250" customFormat="1"/>
    <row r="16217" s="250" customFormat="1"/>
    <row r="16218" s="250" customFormat="1"/>
    <row r="16219" s="250" customFormat="1"/>
    <row r="16220" s="250" customFormat="1"/>
    <row r="16221" s="250" customFormat="1"/>
    <row r="16222" s="250" customFormat="1"/>
    <row r="16223" s="250" customFormat="1"/>
    <row r="16224" s="250" customFormat="1"/>
    <row r="16225" s="250" customFormat="1"/>
    <row r="16226" s="250" customFormat="1"/>
    <row r="16227" s="250" customFormat="1"/>
    <row r="16228" s="250" customFormat="1"/>
    <row r="16229" s="250" customFormat="1"/>
    <row r="16230" s="250" customFormat="1"/>
    <row r="16231" s="250" customFormat="1"/>
    <row r="16232" s="250" customFormat="1"/>
    <row r="16233" s="250" customFormat="1"/>
    <row r="16234" s="250" customFormat="1"/>
    <row r="16235" s="250" customFormat="1"/>
    <row r="16236" s="250" customFormat="1"/>
    <row r="16237" s="250" customFormat="1"/>
    <row r="16238" s="250" customFormat="1"/>
    <row r="16239" s="250" customFormat="1"/>
    <row r="16240" s="250" customFormat="1"/>
    <row r="16241" s="250" customFormat="1"/>
    <row r="16242" s="250" customFormat="1"/>
    <row r="16243" s="250" customFormat="1"/>
    <row r="16244" s="250" customFormat="1"/>
    <row r="16245" s="250" customFormat="1"/>
    <row r="16246" s="250" customFormat="1"/>
    <row r="16247" s="250" customFormat="1"/>
    <row r="16248" s="250" customFormat="1"/>
    <row r="16249" s="250" customFormat="1"/>
    <row r="16250" s="250" customFormat="1"/>
    <row r="16251" s="250" customFormat="1"/>
    <row r="16252" s="250" customFormat="1"/>
    <row r="16253" s="250" customFormat="1"/>
    <row r="16254" s="250" customFormat="1"/>
    <row r="16255" s="250" customFormat="1"/>
    <row r="16256" s="250" customFormat="1"/>
    <row r="16257" s="250" customFormat="1"/>
    <row r="16258" s="250" customFormat="1"/>
    <row r="16259" s="250" customFormat="1"/>
    <row r="16260" s="250" customFormat="1"/>
    <row r="16261" s="250" customFormat="1"/>
    <row r="16262" s="250" customFormat="1"/>
    <row r="16263" s="250" customFormat="1"/>
    <row r="16264" s="250" customFormat="1"/>
    <row r="16265" s="250" customFormat="1"/>
    <row r="16266" s="250" customFormat="1"/>
    <row r="16267" s="250" customFormat="1"/>
    <row r="16268" s="250" customFormat="1"/>
    <row r="16269" s="250" customFormat="1"/>
    <row r="16270" s="250" customFormat="1"/>
    <row r="16271" s="250" customFormat="1"/>
    <row r="16272" s="250" customFormat="1"/>
    <row r="16273" s="250" customFormat="1"/>
    <row r="16274" s="250" customFormat="1"/>
    <row r="16275" s="250" customFormat="1"/>
    <row r="16276" s="250" customFormat="1"/>
    <row r="16277" s="250" customFormat="1"/>
    <row r="16278" s="250" customFormat="1"/>
    <row r="16279" s="250" customFormat="1"/>
    <row r="16280" s="250" customFormat="1"/>
    <row r="16281" s="250" customFormat="1"/>
    <row r="16282" s="250" customFormat="1"/>
    <row r="16283" s="250" customFormat="1"/>
    <row r="16284" s="250" customFormat="1"/>
    <row r="16285" s="250" customFormat="1"/>
    <row r="16286" s="250" customFormat="1"/>
    <row r="16287" s="250" customFormat="1"/>
    <row r="16288" s="250" customFormat="1"/>
    <row r="16289" s="250" customFormat="1"/>
    <row r="16290" s="250" customFormat="1"/>
    <row r="16291" s="250" customFormat="1"/>
    <row r="16292" s="250" customFormat="1"/>
    <row r="16293" s="250" customFormat="1"/>
    <row r="16294" s="250" customFormat="1"/>
    <row r="16295" s="250" customFormat="1"/>
    <row r="16296" s="250" customFormat="1"/>
    <row r="16297" s="250" customFormat="1"/>
    <row r="16298" s="250" customFormat="1"/>
    <row r="16299" s="250" customFormat="1"/>
    <row r="16300" s="250" customFormat="1"/>
    <row r="16301" s="250" customFormat="1"/>
    <row r="16302" s="250" customFormat="1"/>
    <row r="16303" s="250" customFormat="1"/>
    <row r="16304" s="250" customFormat="1"/>
    <row r="16305" s="250" customFormat="1"/>
    <row r="16306" s="250" customFormat="1"/>
    <row r="16307" s="250" customFormat="1"/>
    <row r="16308" s="250" customFormat="1"/>
    <row r="16309" s="250" customFormat="1"/>
    <row r="16310" s="250" customFormat="1"/>
    <row r="16311" s="250" customFormat="1"/>
    <row r="16312" s="250" customFormat="1"/>
    <row r="16313" s="250" customFormat="1"/>
    <row r="16314" s="250" customFormat="1"/>
    <row r="16315" s="250" customFormat="1"/>
    <row r="16316" s="250" customFormat="1"/>
    <row r="16317" s="250" customFormat="1"/>
    <row r="16318" s="250" customFormat="1"/>
    <row r="16319" s="250" customFormat="1"/>
    <row r="16320" s="250" customFormat="1"/>
    <row r="16321" s="250" customFormat="1"/>
    <row r="16322" s="250" customFormat="1"/>
    <row r="16323" s="250" customFormat="1"/>
    <row r="16324" s="250" customFormat="1"/>
    <row r="16325" s="250" customFormat="1"/>
    <row r="16326" s="250" customFormat="1"/>
    <row r="16327" s="250" customFormat="1"/>
    <row r="16328" s="250" customFormat="1"/>
    <row r="16329" s="250" customFormat="1"/>
    <row r="16330" s="250" customFormat="1"/>
    <row r="16331" s="250" customFormat="1"/>
    <row r="16332" s="250" customFormat="1"/>
    <row r="16333" s="250" customFormat="1"/>
    <row r="16334" s="250" customFormat="1"/>
    <row r="16335" s="250" customFormat="1"/>
    <row r="16336" s="250" customFormat="1"/>
    <row r="16337" s="250" customFormat="1"/>
    <row r="16338" s="250" customFormat="1"/>
    <row r="16339" s="250" customFormat="1"/>
    <row r="16340" s="250" customFormat="1"/>
    <row r="16341" s="250" customFormat="1"/>
    <row r="16342" s="250" customFormat="1"/>
    <row r="16343" s="250" customFormat="1"/>
    <row r="16344" s="250" customFormat="1"/>
    <row r="16345" s="250" customFormat="1"/>
    <row r="16346" s="250" customFormat="1"/>
    <row r="16347" s="250" customFormat="1"/>
    <row r="16348" s="250" customFormat="1"/>
    <row r="16349" s="250" customFormat="1"/>
    <row r="16350" s="250" customFormat="1"/>
    <row r="16351" s="250" customFormat="1"/>
    <row r="16352" s="250" customFormat="1"/>
    <row r="16353" s="250" customFormat="1"/>
    <row r="16354" s="250" customFormat="1"/>
    <row r="16355" s="250" customFormat="1"/>
    <row r="16356" s="250" customFormat="1"/>
    <row r="16357" s="250" customFormat="1"/>
    <row r="16358" s="250" customFormat="1"/>
    <row r="16359" s="250" customFormat="1"/>
    <row r="16360" s="250" customFormat="1"/>
    <row r="16361" s="250" customFormat="1"/>
    <row r="16362" s="250" customFormat="1"/>
    <row r="16363" s="250" customFormat="1"/>
    <row r="16364" s="250" customFormat="1"/>
    <row r="16365" s="250" customFormat="1"/>
    <row r="16366" s="250" customFormat="1"/>
    <row r="16367" s="250" customFormat="1"/>
    <row r="16368" s="250" customFormat="1"/>
    <row r="16369" s="250" customFormat="1"/>
    <row r="16370" s="250" customFormat="1"/>
    <row r="16371" s="250" customFormat="1"/>
    <row r="16372" s="250" customFormat="1"/>
    <row r="16373" s="250" customFormat="1"/>
    <row r="16374" s="250" customFormat="1"/>
    <row r="16375" s="250" customFormat="1"/>
    <row r="16376" s="250" customFormat="1"/>
    <row r="16377" s="250" customFormat="1"/>
    <row r="16378" s="250" customFormat="1"/>
    <row r="16379" s="250" customFormat="1"/>
    <row r="16380" s="250" customFormat="1"/>
    <row r="16381" s="250" customFormat="1"/>
    <row r="16382" s="250" customFormat="1"/>
    <row r="16383" s="250" customFormat="1"/>
    <row r="16384" s="250" customFormat="1"/>
    <row r="16385" s="250" customFormat="1"/>
    <row r="16386" s="250" customFormat="1"/>
    <row r="16387" s="250" customFormat="1"/>
    <row r="16388" s="250" customFormat="1"/>
    <row r="16389" s="250" customFormat="1"/>
    <row r="16390" s="250" customFormat="1"/>
    <row r="16391" s="250" customFormat="1"/>
    <row r="16392" s="250" customFormat="1"/>
    <row r="16393" s="250" customFormat="1"/>
    <row r="16394" s="250" customFormat="1"/>
    <row r="16395" s="250" customFormat="1"/>
    <row r="16396" s="250" customFormat="1"/>
    <row r="16397" s="250" customFormat="1"/>
    <row r="16398" s="250" customFormat="1"/>
    <row r="16399" s="250" customFormat="1"/>
    <row r="16400" s="250" customFormat="1"/>
    <row r="16401" s="250" customFormat="1"/>
    <row r="16402" s="250" customFormat="1"/>
    <row r="16403" s="250" customFormat="1"/>
    <row r="16404" s="250" customFormat="1"/>
    <row r="16405" s="250" customFormat="1"/>
    <row r="16406" s="250" customFormat="1"/>
    <row r="16407" s="250" customFormat="1"/>
    <row r="16408" s="250" customFormat="1"/>
    <row r="16409" s="250" customFormat="1"/>
    <row r="16410" s="250" customFormat="1"/>
    <row r="16411" s="250" customFormat="1"/>
    <row r="16412" s="250" customFormat="1"/>
    <row r="16413" s="250" customFormat="1"/>
    <row r="16414" s="250" customFormat="1"/>
    <row r="16415" s="250" customFormat="1"/>
    <row r="16416" s="250" customFormat="1"/>
    <row r="16417" s="250" customFormat="1"/>
    <row r="16418" s="250" customFormat="1"/>
    <row r="16419" s="250" customFormat="1"/>
    <row r="16420" s="250" customFormat="1"/>
    <row r="16421" s="250" customFormat="1"/>
    <row r="16422" s="250" customFormat="1"/>
    <row r="16423" s="250" customFormat="1"/>
    <row r="16424" s="250" customFormat="1"/>
    <row r="16425" s="250" customFormat="1"/>
    <row r="16426" s="250" customFormat="1"/>
    <row r="16427" s="250" customFormat="1"/>
    <row r="16428" s="250" customFormat="1"/>
    <row r="16429" s="250" customFormat="1"/>
    <row r="16430" s="250" customFormat="1"/>
    <row r="16431" s="250" customFormat="1"/>
    <row r="16432" s="250" customFormat="1"/>
    <row r="16433" s="250" customFormat="1"/>
    <row r="16434" s="250" customFormat="1"/>
    <row r="16435" s="250" customFormat="1"/>
    <row r="16436" s="250" customFormat="1"/>
    <row r="16437" s="250" customFormat="1"/>
    <row r="16438" s="250" customFormat="1"/>
    <row r="16439" s="250" customFormat="1"/>
    <row r="16440" s="250" customFormat="1"/>
    <row r="16441" s="250" customFormat="1"/>
    <row r="16442" s="250" customFormat="1"/>
    <row r="16443" s="250" customFormat="1"/>
    <row r="16444" s="250" customFormat="1"/>
    <row r="16445" s="250" customFormat="1"/>
    <row r="16446" s="250" customFormat="1"/>
    <row r="16447" s="250" customFormat="1"/>
    <row r="16448" s="250" customFormat="1"/>
    <row r="16449" s="250" customFormat="1"/>
    <row r="16450" s="250" customFormat="1"/>
    <row r="16451" s="250" customFormat="1"/>
    <row r="16452" s="250" customFormat="1"/>
    <row r="16453" s="250" customFormat="1"/>
    <row r="16454" s="250" customFormat="1"/>
    <row r="16455" s="250" customFormat="1"/>
    <row r="16456" s="250" customFormat="1"/>
    <row r="16457" s="250" customFormat="1"/>
    <row r="16458" s="250" customFormat="1"/>
    <row r="16459" s="250" customFormat="1"/>
    <row r="16460" s="250" customFormat="1"/>
    <row r="16461" s="250" customFormat="1"/>
    <row r="16462" s="250" customFormat="1"/>
    <row r="16463" s="250" customFormat="1"/>
    <row r="16464" s="250" customFormat="1"/>
    <row r="16465" s="250" customFormat="1"/>
    <row r="16466" s="250" customFormat="1"/>
    <row r="16467" s="250" customFormat="1"/>
    <row r="16468" s="250" customFormat="1"/>
    <row r="16469" s="250" customFormat="1"/>
    <row r="16470" s="250" customFormat="1"/>
    <row r="16471" s="250" customFormat="1"/>
    <row r="16472" s="250" customFormat="1"/>
    <row r="16473" s="250" customFormat="1"/>
    <row r="16474" s="250" customFormat="1"/>
    <row r="16475" s="250" customFormat="1"/>
    <row r="16476" s="250" customFormat="1"/>
    <row r="16477" s="250" customFormat="1"/>
    <row r="16478" s="250" customFormat="1"/>
    <row r="16479" s="250" customFormat="1"/>
    <row r="16480" s="250" customFormat="1"/>
    <row r="16481" s="250" customFormat="1"/>
    <row r="16482" s="250" customFormat="1"/>
    <row r="16483" s="250" customFormat="1"/>
    <row r="16484" s="250" customFormat="1"/>
    <row r="16485" s="250" customFormat="1"/>
    <row r="16486" s="250" customFormat="1"/>
    <row r="16487" s="250" customFormat="1"/>
    <row r="16488" s="250" customFormat="1"/>
    <row r="16489" s="250" customFormat="1"/>
    <row r="16490" s="250" customFormat="1"/>
    <row r="16491" s="250" customFormat="1"/>
    <row r="16492" s="250" customFormat="1"/>
    <row r="16493" s="250" customFormat="1"/>
    <row r="16494" s="250" customFormat="1"/>
    <row r="16495" s="250" customFormat="1"/>
    <row r="16496" s="250" customFormat="1"/>
    <row r="16497" s="250" customFormat="1"/>
    <row r="16498" s="250" customFormat="1"/>
    <row r="16499" s="250" customFormat="1"/>
    <row r="16500" s="250" customFormat="1"/>
    <row r="16501" s="250" customFormat="1"/>
    <row r="16502" s="250" customFormat="1"/>
    <row r="16503" s="250" customFormat="1"/>
    <row r="16504" s="250" customFormat="1"/>
    <row r="16505" s="250" customFormat="1"/>
    <row r="16506" s="250" customFormat="1"/>
    <row r="16507" s="250" customFormat="1"/>
    <row r="16508" s="250" customFormat="1"/>
    <row r="16509" s="250" customFormat="1"/>
    <row r="16510" s="250" customFormat="1"/>
    <row r="16511" s="250" customFormat="1"/>
    <row r="16512" s="250" customFormat="1"/>
    <row r="16513" s="250" customFormat="1"/>
    <row r="16514" s="250" customFormat="1"/>
    <row r="16515" s="250" customFormat="1"/>
    <row r="16516" s="250" customFormat="1"/>
    <row r="16517" s="250" customFormat="1"/>
    <row r="16518" s="250" customFormat="1"/>
    <row r="16519" s="250" customFormat="1"/>
    <row r="16520" s="250" customFormat="1"/>
    <row r="16521" s="250" customFormat="1"/>
    <row r="16522" s="250" customFormat="1"/>
    <row r="16523" s="250" customFormat="1"/>
    <row r="16524" s="250" customFormat="1"/>
    <row r="16525" s="250" customFormat="1"/>
    <row r="16526" s="250" customFormat="1"/>
    <row r="16527" s="250" customFormat="1"/>
    <row r="16528" s="250" customFormat="1"/>
    <row r="16529" s="250" customFormat="1"/>
    <row r="16530" s="250" customFormat="1"/>
    <row r="16531" s="250" customFormat="1"/>
    <row r="16532" s="250" customFormat="1"/>
    <row r="16533" s="250" customFormat="1"/>
    <row r="16534" s="250" customFormat="1"/>
    <row r="16535" s="250" customFormat="1"/>
    <row r="16536" s="250" customFormat="1"/>
    <row r="16537" s="250" customFormat="1"/>
    <row r="16538" s="250" customFormat="1"/>
    <row r="16539" s="250" customFormat="1"/>
    <row r="16540" s="250" customFormat="1"/>
    <row r="16541" s="250" customFormat="1"/>
    <row r="16542" s="250" customFormat="1"/>
    <row r="16543" s="250" customFormat="1"/>
    <row r="16544" s="250" customFormat="1"/>
    <row r="16545" s="250" customFormat="1"/>
    <row r="16546" s="250" customFormat="1"/>
    <row r="16547" s="250" customFormat="1"/>
    <row r="16548" s="250" customFormat="1"/>
    <row r="16549" s="250" customFormat="1"/>
    <row r="16550" s="250" customFormat="1"/>
    <row r="16551" s="250" customFormat="1"/>
    <row r="16552" s="250" customFormat="1"/>
    <row r="16553" s="250" customFormat="1"/>
    <row r="16554" s="250" customFormat="1"/>
    <row r="16555" s="250" customFormat="1"/>
    <row r="16556" s="250" customFormat="1"/>
    <row r="16557" s="250" customFormat="1"/>
    <row r="16558" s="250" customFormat="1"/>
    <row r="16559" s="250" customFormat="1"/>
    <row r="16560" s="250" customFormat="1"/>
    <row r="16561" s="250" customFormat="1"/>
    <row r="16562" s="250" customFormat="1"/>
    <row r="16563" s="250" customFormat="1"/>
    <row r="16564" s="250" customFormat="1"/>
    <row r="16565" s="250" customFormat="1"/>
    <row r="16566" s="250" customFormat="1"/>
    <row r="16567" s="250" customFormat="1"/>
    <row r="16568" s="250" customFormat="1"/>
    <row r="16569" s="250" customFormat="1"/>
    <row r="16570" s="250" customFormat="1"/>
    <row r="16571" s="250" customFormat="1"/>
    <row r="16572" s="250" customFormat="1"/>
    <row r="16573" s="250" customFormat="1"/>
    <row r="16574" s="250" customFormat="1"/>
    <row r="16575" s="250" customFormat="1"/>
    <row r="16576" s="250" customFormat="1"/>
    <row r="16577" s="250" customFormat="1"/>
    <row r="16578" s="250" customFormat="1"/>
    <row r="16579" s="250" customFormat="1"/>
    <row r="16580" s="250" customFormat="1"/>
    <row r="16581" s="250" customFormat="1"/>
    <row r="16582" s="250" customFormat="1"/>
    <row r="16583" s="250" customFormat="1"/>
    <row r="16584" s="250" customFormat="1"/>
    <row r="16585" s="250" customFormat="1"/>
    <row r="16586" s="250" customFormat="1"/>
    <row r="16587" s="250" customFormat="1"/>
    <row r="16588" s="250" customFormat="1"/>
    <row r="16589" s="250" customFormat="1"/>
    <row r="16590" s="250" customFormat="1"/>
    <row r="16591" s="250" customFormat="1"/>
    <row r="16592" s="250" customFormat="1"/>
    <row r="16593" s="250" customFormat="1"/>
    <row r="16594" s="250" customFormat="1"/>
    <row r="16595" s="250" customFormat="1"/>
    <row r="16596" s="250" customFormat="1"/>
    <row r="16597" s="250" customFormat="1"/>
    <row r="16598" s="250" customFormat="1"/>
    <row r="16599" s="250" customFormat="1"/>
    <row r="16600" s="250" customFormat="1"/>
    <row r="16601" s="250" customFormat="1"/>
    <row r="16602" s="250" customFormat="1"/>
    <row r="16603" s="250" customFormat="1"/>
    <row r="16604" s="250" customFormat="1"/>
    <row r="16605" s="250" customFormat="1"/>
    <row r="16606" s="250" customFormat="1"/>
    <row r="16607" s="250" customFormat="1"/>
    <row r="16608" s="250" customFormat="1"/>
    <row r="16609" s="250" customFormat="1"/>
    <row r="16610" s="250" customFormat="1"/>
    <row r="16611" s="250" customFormat="1"/>
    <row r="16612" s="250" customFormat="1"/>
    <row r="16613" s="250" customFormat="1"/>
    <row r="16614" s="250" customFormat="1"/>
    <row r="16615" s="250" customFormat="1"/>
    <row r="16616" s="250" customFormat="1"/>
    <row r="16617" s="250" customFormat="1"/>
    <row r="16618" s="250" customFormat="1"/>
    <row r="16619" s="250" customFormat="1"/>
    <row r="16620" s="250" customFormat="1"/>
    <row r="16621" s="250" customFormat="1"/>
    <row r="16622" s="250" customFormat="1"/>
    <row r="16623" s="250" customFormat="1"/>
    <row r="16624" s="250" customFormat="1"/>
    <row r="16625" s="250" customFormat="1"/>
    <row r="16626" s="250" customFormat="1"/>
    <row r="16627" s="250" customFormat="1"/>
    <row r="16628" s="250" customFormat="1"/>
    <row r="16629" s="250" customFormat="1"/>
    <row r="16630" s="250" customFormat="1"/>
    <row r="16631" s="250" customFormat="1"/>
    <row r="16632" s="250" customFormat="1"/>
    <row r="16633" s="250" customFormat="1"/>
    <row r="16634" s="250" customFormat="1"/>
    <row r="16635" s="250" customFormat="1"/>
    <row r="16636" s="250" customFormat="1"/>
    <row r="16637" s="250" customFormat="1"/>
    <row r="16638" s="250" customFormat="1"/>
    <row r="16639" s="250" customFormat="1"/>
    <row r="16640" s="250" customFormat="1"/>
    <row r="16641" s="250" customFormat="1"/>
    <row r="16642" s="250" customFormat="1"/>
    <row r="16643" s="250" customFormat="1"/>
    <row r="16644" s="250" customFormat="1"/>
    <row r="16645" s="250" customFormat="1"/>
    <row r="16646" s="250" customFormat="1"/>
    <row r="16647" s="250" customFormat="1"/>
    <row r="16648" s="250" customFormat="1"/>
    <row r="16649" s="250" customFormat="1"/>
    <row r="16650" s="250" customFormat="1"/>
    <row r="16651" s="250" customFormat="1"/>
    <row r="16652" s="250" customFormat="1"/>
    <row r="16653" s="250" customFormat="1"/>
    <row r="16654" s="250" customFormat="1"/>
    <row r="16655" s="250" customFormat="1"/>
    <row r="16656" s="250" customFormat="1"/>
    <row r="16657" s="250" customFormat="1"/>
    <row r="16658" s="250" customFormat="1"/>
    <row r="16659" s="250" customFormat="1"/>
    <row r="16660" s="250" customFormat="1"/>
    <row r="16661" s="250" customFormat="1"/>
    <row r="16662" s="250" customFormat="1"/>
    <row r="16663" s="250" customFormat="1"/>
    <row r="16664" s="250" customFormat="1"/>
    <row r="16665" s="250" customFormat="1"/>
    <row r="16666" s="250" customFormat="1"/>
    <row r="16667" s="250" customFormat="1"/>
    <row r="16668" s="250" customFormat="1"/>
    <row r="16669" s="250" customFormat="1"/>
    <row r="16670" s="250" customFormat="1"/>
    <row r="16671" s="250" customFormat="1"/>
    <row r="16672" s="250" customFormat="1"/>
    <row r="16673" s="250" customFormat="1"/>
    <row r="16674" s="250" customFormat="1"/>
    <row r="16675" s="250" customFormat="1"/>
    <row r="16676" s="250" customFormat="1"/>
    <row r="16677" s="250" customFormat="1"/>
    <row r="16678" s="250" customFormat="1"/>
    <row r="16679" s="250" customFormat="1"/>
    <row r="16680" s="250" customFormat="1"/>
    <row r="16681" s="250" customFormat="1"/>
    <row r="16682" s="250" customFormat="1"/>
    <row r="16683" s="250" customFormat="1"/>
    <row r="16684" s="250" customFormat="1"/>
    <row r="16685" s="250" customFormat="1"/>
    <row r="16686" s="250" customFormat="1"/>
    <row r="16687" s="250" customFormat="1"/>
    <row r="16688" s="250" customFormat="1"/>
    <row r="16689" s="250" customFormat="1"/>
    <row r="16690" s="250" customFormat="1"/>
    <row r="16691" s="250" customFormat="1"/>
    <row r="16692" s="250" customFormat="1"/>
    <row r="16693" s="250" customFormat="1"/>
    <row r="16694" s="250" customFormat="1"/>
    <row r="16695" s="250" customFormat="1"/>
    <row r="16696" s="250" customFormat="1"/>
    <row r="16697" s="250" customFormat="1"/>
    <row r="16698" s="250" customFormat="1"/>
    <row r="16699" s="250" customFormat="1"/>
    <row r="16700" s="250" customFormat="1"/>
    <row r="16701" s="250" customFormat="1"/>
    <row r="16702" s="250" customFormat="1"/>
    <row r="16703" s="250" customFormat="1"/>
    <row r="16704" s="250" customFormat="1"/>
    <row r="16705" s="250" customFormat="1"/>
    <row r="16706" s="250" customFormat="1"/>
    <row r="16707" s="250" customFormat="1"/>
    <row r="16708" s="250" customFormat="1"/>
    <row r="16709" s="250" customFormat="1"/>
    <row r="16710" s="250" customFormat="1"/>
    <row r="16711" s="250" customFormat="1"/>
    <row r="16712" s="250" customFormat="1"/>
    <row r="16713" s="250" customFormat="1"/>
    <row r="16714" s="250" customFormat="1"/>
    <row r="16715" s="250" customFormat="1"/>
    <row r="16716" s="250" customFormat="1"/>
    <row r="16717" s="250" customFormat="1"/>
    <row r="16718" s="250" customFormat="1"/>
    <row r="16719" s="250" customFormat="1"/>
    <row r="16720" s="250" customFormat="1"/>
    <row r="16721" s="250" customFormat="1"/>
    <row r="16722" s="250" customFormat="1"/>
    <row r="16723" s="250" customFormat="1"/>
    <row r="16724" s="250" customFormat="1"/>
    <row r="16725" s="250" customFormat="1"/>
    <row r="16726" s="250" customFormat="1"/>
    <row r="16727" s="250" customFormat="1"/>
    <row r="16728" s="250" customFormat="1"/>
    <row r="16729" s="250" customFormat="1"/>
    <row r="16730" s="250" customFormat="1"/>
    <row r="16731" s="250" customFormat="1"/>
    <row r="16732" s="250" customFormat="1"/>
    <row r="16733" s="250" customFormat="1"/>
    <row r="16734" s="250" customFormat="1"/>
    <row r="16735" s="250" customFormat="1"/>
    <row r="16736" s="250" customFormat="1"/>
    <row r="16737" s="250" customFormat="1"/>
    <row r="16738" s="250" customFormat="1"/>
    <row r="16739" s="250" customFormat="1"/>
    <row r="16740" s="250" customFormat="1"/>
    <row r="16741" s="250" customFormat="1"/>
    <row r="16742" s="250" customFormat="1"/>
    <row r="16743" s="250" customFormat="1"/>
    <row r="16744" s="250" customFormat="1"/>
    <row r="16745" s="250" customFormat="1"/>
    <row r="16746" s="250" customFormat="1"/>
    <row r="16747" s="250" customFormat="1"/>
    <row r="16748" s="250" customFormat="1"/>
    <row r="16749" s="250" customFormat="1"/>
    <row r="16750" s="250" customFormat="1"/>
    <row r="16751" s="250" customFormat="1"/>
    <row r="16752" s="250" customFormat="1"/>
    <row r="16753" s="250" customFormat="1"/>
    <row r="16754" s="250" customFormat="1"/>
    <row r="16755" s="250" customFormat="1"/>
    <row r="16756" s="250" customFormat="1"/>
    <row r="16757" s="250" customFormat="1"/>
    <row r="16758" s="250" customFormat="1"/>
    <row r="16759" s="250" customFormat="1"/>
    <row r="16760" s="250" customFormat="1"/>
    <row r="16761" s="250" customFormat="1"/>
    <row r="16762" s="250" customFormat="1"/>
    <row r="16763" s="250" customFormat="1"/>
    <row r="16764" s="250" customFormat="1"/>
    <row r="16765" s="250" customFormat="1"/>
    <row r="16766" s="250" customFormat="1"/>
    <row r="16767" s="250" customFormat="1"/>
    <row r="16768" s="250" customFormat="1"/>
    <row r="16769" s="250" customFormat="1"/>
    <row r="16770" s="250" customFormat="1"/>
    <row r="16771" s="250" customFormat="1"/>
    <row r="16772" s="250" customFormat="1"/>
    <row r="16773" s="250" customFormat="1"/>
    <row r="16774" s="250" customFormat="1"/>
    <row r="16775" s="250" customFormat="1"/>
    <row r="16776" s="250" customFormat="1"/>
    <row r="16777" s="250" customFormat="1"/>
    <row r="16778" s="250" customFormat="1"/>
    <row r="16779" s="250" customFormat="1"/>
    <row r="16780" s="250" customFormat="1"/>
    <row r="16781" s="250" customFormat="1"/>
    <row r="16782" s="250" customFormat="1"/>
    <row r="16783" s="250" customFormat="1"/>
    <row r="16784" s="250" customFormat="1"/>
    <row r="16785" s="250" customFormat="1"/>
    <row r="16786" s="250" customFormat="1"/>
    <row r="16787" s="250" customFormat="1"/>
    <row r="16788" s="250" customFormat="1"/>
    <row r="16789" s="250" customFormat="1"/>
    <row r="16790" s="250" customFormat="1"/>
    <row r="16791" s="250" customFormat="1"/>
    <row r="16792" s="250" customFormat="1"/>
    <row r="16793" s="250" customFormat="1"/>
    <row r="16794" s="250" customFormat="1"/>
    <row r="16795" s="250" customFormat="1"/>
    <row r="16796" s="250" customFormat="1"/>
    <row r="16797" s="250" customFormat="1"/>
    <row r="16798" s="250" customFormat="1"/>
    <row r="16799" s="250" customFormat="1"/>
    <row r="16800" s="250" customFormat="1"/>
    <row r="16801" s="250" customFormat="1"/>
    <row r="16802" s="250" customFormat="1"/>
    <row r="16803" s="250" customFormat="1"/>
    <row r="16804" s="250" customFormat="1"/>
    <row r="16805" s="250" customFormat="1"/>
    <row r="16806" s="250" customFormat="1"/>
    <row r="16807" s="250" customFormat="1"/>
    <row r="16808" s="250" customFormat="1"/>
    <row r="16809" s="250" customFormat="1"/>
    <row r="16810" s="250" customFormat="1"/>
    <row r="16811" s="250" customFormat="1"/>
    <row r="16812" s="250" customFormat="1"/>
    <row r="16813" s="250" customFormat="1"/>
    <row r="16814" s="250" customFormat="1"/>
    <row r="16815" s="250" customFormat="1"/>
    <row r="16816" s="250" customFormat="1"/>
    <row r="16817" s="250" customFormat="1"/>
    <row r="16818" s="250" customFormat="1"/>
    <row r="16819" s="250" customFormat="1"/>
    <row r="16820" s="250" customFormat="1"/>
    <row r="16821" s="250" customFormat="1"/>
    <row r="16822" s="250" customFormat="1"/>
    <row r="16823" s="250" customFormat="1"/>
    <row r="16824" s="250" customFormat="1"/>
    <row r="16825" s="250" customFormat="1"/>
    <row r="16826" s="250" customFormat="1"/>
    <row r="16827" s="250" customFormat="1"/>
    <row r="16828" s="250" customFormat="1"/>
    <row r="16829" s="250" customFormat="1"/>
    <row r="16830" s="250" customFormat="1"/>
    <row r="16831" s="250" customFormat="1"/>
    <row r="16832" s="250" customFormat="1"/>
    <row r="16833" s="250" customFormat="1"/>
    <row r="16834" s="250" customFormat="1"/>
    <row r="16835" s="250" customFormat="1"/>
    <row r="16836" s="250" customFormat="1"/>
    <row r="16837" s="250" customFormat="1"/>
    <row r="16838" s="250" customFormat="1"/>
    <row r="16839" s="250" customFormat="1"/>
    <row r="16840" s="250" customFormat="1"/>
    <row r="16841" s="250" customFormat="1"/>
    <row r="16842" s="250" customFormat="1"/>
    <row r="16843" s="250" customFormat="1"/>
    <row r="16844" s="250" customFormat="1"/>
    <row r="16845" s="250" customFormat="1"/>
    <row r="16846" s="250" customFormat="1"/>
    <row r="16847" s="250" customFormat="1"/>
    <row r="16848" s="250" customFormat="1"/>
    <row r="16849" s="250" customFormat="1"/>
    <row r="16850" s="250" customFormat="1"/>
    <row r="16851" s="250" customFormat="1"/>
    <row r="16852" s="250" customFormat="1"/>
    <row r="16853" s="250" customFormat="1"/>
    <row r="16854" s="250" customFormat="1"/>
    <row r="16855" s="250" customFormat="1"/>
    <row r="16856" s="250" customFormat="1"/>
    <row r="16857" s="250" customFormat="1"/>
    <row r="16858" s="250" customFormat="1"/>
    <row r="16859" s="250" customFormat="1"/>
    <row r="16860" s="250" customFormat="1"/>
    <row r="16861" s="250" customFormat="1"/>
    <row r="16862" s="250" customFormat="1"/>
    <row r="16863" s="250" customFormat="1"/>
    <row r="16864" s="250" customFormat="1"/>
    <row r="16865" s="250" customFormat="1"/>
    <row r="16866" s="250" customFormat="1"/>
    <row r="16867" s="250" customFormat="1"/>
    <row r="16868" s="250" customFormat="1"/>
    <row r="16869" s="250" customFormat="1"/>
    <row r="16870" s="250" customFormat="1"/>
    <row r="16871" s="250" customFormat="1"/>
    <row r="16872" s="250" customFormat="1"/>
    <row r="16873" s="250" customFormat="1"/>
    <row r="16874" s="250" customFormat="1"/>
    <row r="16875" s="250" customFormat="1"/>
    <row r="16876" s="250" customFormat="1"/>
    <row r="16877" s="250" customFormat="1"/>
    <row r="16878" s="250" customFormat="1"/>
    <row r="16879" s="250" customFormat="1"/>
    <row r="16880" s="250" customFormat="1"/>
    <row r="16881" s="250" customFormat="1"/>
    <row r="16882" s="250" customFormat="1"/>
    <row r="16883" s="250" customFormat="1"/>
    <row r="16884" s="250" customFormat="1"/>
    <row r="16885" s="250" customFormat="1"/>
    <row r="16886" s="250" customFormat="1"/>
    <row r="16887" s="250" customFormat="1"/>
    <row r="16888" s="250" customFormat="1"/>
    <row r="16889" s="250" customFormat="1"/>
    <row r="16890" s="250" customFormat="1"/>
    <row r="16891" s="250" customFormat="1"/>
    <row r="16892" s="250" customFormat="1"/>
    <row r="16893" s="250" customFormat="1"/>
    <row r="16894" s="250" customFormat="1"/>
    <row r="16895" s="250" customFormat="1"/>
    <row r="16896" s="250" customFormat="1"/>
    <row r="16897" s="250" customFormat="1"/>
    <row r="16898" s="250" customFormat="1"/>
    <row r="16899" s="250" customFormat="1"/>
    <row r="16900" s="250" customFormat="1"/>
    <row r="16901" s="250" customFormat="1"/>
    <row r="16902" s="250" customFormat="1"/>
    <row r="16903" s="250" customFormat="1"/>
    <row r="16904" s="250" customFormat="1"/>
    <row r="16905" s="250" customFormat="1"/>
    <row r="16906" s="250" customFormat="1"/>
    <row r="16907" s="250" customFormat="1"/>
    <row r="16908" s="250" customFormat="1"/>
    <row r="16909" s="250" customFormat="1"/>
    <row r="16910" s="250" customFormat="1"/>
    <row r="16911" s="250" customFormat="1"/>
    <row r="16912" s="250" customFormat="1"/>
    <row r="16913" s="250" customFormat="1"/>
    <row r="16914" s="250" customFormat="1"/>
    <row r="16915" s="250" customFormat="1"/>
    <row r="16916" s="250" customFormat="1"/>
    <row r="16917" s="250" customFormat="1"/>
    <row r="16918" s="250" customFormat="1"/>
    <row r="16919" s="250" customFormat="1"/>
    <row r="16920" s="250" customFormat="1"/>
    <row r="16921" s="250" customFormat="1"/>
    <row r="16922" s="250" customFormat="1"/>
    <row r="16923" s="250" customFormat="1"/>
    <row r="16924" s="250" customFormat="1"/>
    <row r="16925" s="250" customFormat="1"/>
    <row r="16926" s="250" customFormat="1"/>
    <row r="16927" s="250" customFormat="1"/>
    <row r="16928" s="250" customFormat="1"/>
    <row r="16929" s="250" customFormat="1"/>
    <row r="16930" s="250" customFormat="1"/>
    <row r="16931" s="250" customFormat="1"/>
    <row r="16932" s="250" customFormat="1"/>
    <row r="16933" s="250" customFormat="1"/>
    <row r="16934" s="250" customFormat="1"/>
    <row r="16935" s="250" customFormat="1"/>
    <row r="16936" s="250" customFormat="1"/>
    <row r="16937" s="250" customFormat="1"/>
    <row r="16938" s="250" customFormat="1"/>
    <row r="16939" s="250" customFormat="1"/>
    <row r="16940" s="250" customFormat="1"/>
    <row r="16941" s="250" customFormat="1"/>
    <row r="16942" s="250" customFormat="1"/>
    <row r="16943" s="250" customFormat="1"/>
    <row r="16944" s="250" customFormat="1"/>
    <row r="16945" s="250" customFormat="1"/>
    <row r="16946" s="250" customFormat="1"/>
    <row r="16947" s="250" customFormat="1"/>
    <row r="16948" s="250" customFormat="1"/>
    <row r="16949" s="250" customFormat="1"/>
    <row r="16950" s="250" customFormat="1"/>
    <row r="16951" s="250" customFormat="1"/>
    <row r="16952" s="250" customFormat="1"/>
    <row r="16953" s="250" customFormat="1"/>
    <row r="16954" s="250" customFormat="1"/>
    <row r="16955" s="250" customFormat="1"/>
    <row r="16956" s="250" customFormat="1"/>
    <row r="16957" s="250" customFormat="1"/>
    <row r="16958" s="250" customFormat="1"/>
    <row r="16959" s="250" customFormat="1"/>
    <row r="16960" s="250" customFormat="1"/>
    <row r="16961" s="250" customFormat="1"/>
    <row r="16962" s="250" customFormat="1"/>
    <row r="16963" s="250" customFormat="1"/>
    <row r="16964" s="250" customFormat="1"/>
    <row r="16965" s="250" customFormat="1"/>
    <row r="16966" s="250" customFormat="1"/>
    <row r="16967" s="250" customFormat="1"/>
    <row r="16968" s="250" customFormat="1"/>
    <row r="16969" s="250" customFormat="1"/>
    <row r="16970" s="250" customFormat="1"/>
    <row r="16971" s="250" customFormat="1"/>
    <row r="16972" s="250" customFormat="1"/>
    <row r="16973" s="250" customFormat="1"/>
    <row r="16974" s="250" customFormat="1"/>
    <row r="16975" s="250" customFormat="1"/>
    <row r="16976" s="250" customFormat="1"/>
    <row r="16977" s="250" customFormat="1"/>
    <row r="16978" s="250" customFormat="1"/>
    <row r="16979" s="250" customFormat="1"/>
    <row r="16980" s="250" customFormat="1"/>
    <row r="16981" s="250" customFormat="1"/>
    <row r="16982" s="250" customFormat="1"/>
    <row r="16983" s="250" customFormat="1"/>
    <row r="16984" s="250" customFormat="1"/>
    <row r="16985" s="250" customFormat="1"/>
    <row r="16986" s="250" customFormat="1"/>
    <row r="16987" s="250" customFormat="1"/>
    <row r="16988" s="250" customFormat="1"/>
    <row r="16989" s="250" customFormat="1"/>
    <row r="16990" s="250" customFormat="1"/>
    <row r="16991" s="250" customFormat="1"/>
    <row r="16992" s="250" customFormat="1"/>
    <row r="16993" s="250" customFormat="1"/>
    <row r="16994" s="250" customFormat="1"/>
    <row r="16995" s="250" customFormat="1"/>
    <row r="16996" s="250" customFormat="1"/>
    <row r="16997" s="250" customFormat="1"/>
    <row r="16998" s="250" customFormat="1"/>
    <row r="16999" s="250" customFormat="1"/>
    <row r="17000" s="250" customFormat="1"/>
    <row r="17001" s="250" customFormat="1"/>
    <row r="17002" s="250" customFormat="1"/>
    <row r="17003" s="250" customFormat="1"/>
    <row r="17004" s="250" customFormat="1"/>
    <row r="17005" s="250" customFormat="1"/>
    <row r="17006" s="250" customFormat="1"/>
    <row r="17007" s="250" customFormat="1"/>
    <row r="17008" s="250" customFormat="1"/>
    <row r="17009" s="250" customFormat="1"/>
    <row r="17010" s="250" customFormat="1"/>
    <row r="17011" s="250" customFormat="1"/>
    <row r="17012" s="250" customFormat="1"/>
    <row r="17013" s="250" customFormat="1"/>
    <row r="17014" s="250" customFormat="1"/>
    <row r="17015" s="250" customFormat="1"/>
    <row r="17016" s="250" customFormat="1"/>
    <row r="17017" s="250" customFormat="1"/>
    <row r="17018" s="250" customFormat="1"/>
    <row r="17019" s="250" customFormat="1"/>
    <row r="17020" s="250" customFormat="1"/>
    <row r="17021" s="250" customFormat="1"/>
    <row r="17022" s="250" customFormat="1"/>
    <row r="17023" s="250" customFormat="1"/>
    <row r="17024" s="250" customFormat="1"/>
    <row r="17025" s="250" customFormat="1"/>
    <row r="17026" s="250" customFormat="1"/>
    <row r="17027" s="250" customFormat="1"/>
    <row r="17028" s="250" customFormat="1"/>
    <row r="17029" s="250" customFormat="1"/>
    <row r="17030" s="250" customFormat="1"/>
    <row r="17031" s="250" customFormat="1"/>
    <row r="17032" s="250" customFormat="1"/>
    <row r="17033" s="250" customFormat="1"/>
    <row r="17034" s="250" customFormat="1"/>
    <row r="17035" s="250" customFormat="1"/>
    <row r="17036" s="250" customFormat="1"/>
    <row r="17037" s="250" customFormat="1"/>
    <row r="17038" s="250" customFormat="1"/>
    <row r="17039" s="250" customFormat="1"/>
    <row r="17040" s="250" customFormat="1"/>
    <row r="17041" s="250" customFormat="1"/>
    <row r="17042" s="250" customFormat="1"/>
    <row r="17043" s="250" customFormat="1"/>
    <row r="17044" s="250" customFormat="1"/>
    <row r="17045" s="250" customFormat="1"/>
    <row r="17046" s="250" customFormat="1"/>
    <row r="17047" s="250" customFormat="1"/>
    <row r="17048" s="250" customFormat="1"/>
    <row r="17049" s="250" customFormat="1"/>
    <row r="17050" s="250" customFormat="1"/>
    <row r="17051" s="250" customFormat="1"/>
    <row r="17052" s="250" customFormat="1"/>
    <row r="17053" s="250" customFormat="1"/>
    <row r="17054" s="250" customFormat="1"/>
    <row r="17055" s="250" customFormat="1"/>
    <row r="17056" s="250" customFormat="1"/>
    <row r="17057" s="250" customFormat="1"/>
    <row r="17058" s="250" customFormat="1"/>
    <row r="17059" s="250" customFormat="1"/>
    <row r="17060" s="250" customFormat="1"/>
    <row r="17061" s="250" customFormat="1"/>
    <row r="17062" s="250" customFormat="1"/>
    <row r="17063" s="250" customFormat="1"/>
    <row r="17064" s="250" customFormat="1"/>
    <row r="17065" s="250" customFormat="1"/>
    <row r="17066" s="250" customFormat="1"/>
    <row r="17067" s="250" customFormat="1"/>
    <row r="17068" s="250" customFormat="1"/>
    <row r="17069" s="250" customFormat="1"/>
    <row r="17070" s="250" customFormat="1"/>
    <row r="17071" s="250" customFormat="1"/>
    <row r="17072" s="250" customFormat="1"/>
    <row r="17073" s="250" customFormat="1"/>
    <row r="17074" s="250" customFormat="1"/>
    <row r="17075" s="250" customFormat="1"/>
    <row r="17076" s="250" customFormat="1"/>
    <row r="17077" s="250" customFormat="1"/>
    <row r="17078" s="250" customFormat="1"/>
    <row r="17079" s="250" customFormat="1"/>
    <row r="17080" s="250" customFormat="1"/>
    <row r="17081" s="250" customFormat="1"/>
    <row r="17082" s="250" customFormat="1"/>
    <row r="17083" s="250" customFormat="1"/>
    <row r="17084" s="250" customFormat="1"/>
    <row r="17085" s="250" customFormat="1"/>
    <row r="17086" s="250" customFormat="1"/>
    <row r="17087" s="250" customFormat="1"/>
    <row r="17088" s="250" customFormat="1"/>
    <row r="17089" s="250" customFormat="1"/>
    <row r="17090" s="250" customFormat="1"/>
    <row r="17091" s="250" customFormat="1"/>
    <row r="17092" s="250" customFormat="1"/>
    <row r="17093" s="250" customFormat="1"/>
    <row r="17094" s="250" customFormat="1"/>
    <row r="17095" s="250" customFormat="1"/>
    <row r="17096" s="250" customFormat="1"/>
    <row r="17097" s="250" customFormat="1"/>
    <row r="17098" s="250" customFormat="1"/>
    <row r="17099" s="250" customFormat="1"/>
    <row r="17100" s="250" customFormat="1"/>
    <row r="17101" s="250" customFormat="1"/>
    <row r="17102" s="250" customFormat="1"/>
    <row r="17103" s="250" customFormat="1"/>
    <row r="17104" s="250" customFormat="1"/>
    <row r="17105" s="250" customFormat="1"/>
    <row r="17106" s="250" customFormat="1"/>
    <row r="17107" s="250" customFormat="1"/>
    <row r="17108" s="250" customFormat="1"/>
    <row r="17109" s="250" customFormat="1"/>
    <row r="17110" s="250" customFormat="1"/>
    <row r="17111" s="250" customFormat="1"/>
    <row r="17112" s="250" customFormat="1"/>
    <row r="17113" s="250" customFormat="1"/>
    <row r="17114" s="250" customFormat="1"/>
    <row r="17115" s="250" customFormat="1"/>
    <row r="17116" s="250" customFormat="1"/>
    <row r="17117" s="250" customFormat="1"/>
    <row r="17118" s="250" customFormat="1"/>
    <row r="17119" s="250" customFormat="1"/>
    <row r="17120" s="250" customFormat="1"/>
    <row r="17121" s="250" customFormat="1"/>
    <row r="17122" s="250" customFormat="1"/>
    <row r="17123" s="250" customFormat="1"/>
    <row r="17124" s="250" customFormat="1"/>
    <row r="17125" s="250" customFormat="1"/>
    <row r="17126" s="250" customFormat="1"/>
    <row r="17127" s="250" customFormat="1"/>
    <row r="17128" s="250" customFormat="1"/>
    <row r="17129" s="250" customFormat="1"/>
    <row r="17130" s="250" customFormat="1"/>
    <row r="17131" s="250" customFormat="1"/>
    <row r="17132" s="250" customFormat="1"/>
    <row r="17133" s="250" customFormat="1"/>
    <row r="17134" s="250" customFormat="1"/>
    <row r="17135" s="250" customFormat="1"/>
    <row r="17136" s="250" customFormat="1"/>
    <row r="17137" s="250" customFormat="1"/>
    <row r="17138" s="250" customFormat="1"/>
    <row r="17139" s="250" customFormat="1"/>
    <row r="17140" s="250" customFormat="1"/>
    <row r="17141" s="250" customFormat="1"/>
    <row r="17142" s="250" customFormat="1"/>
    <row r="17143" s="250" customFormat="1"/>
    <row r="17144" s="250" customFormat="1"/>
    <row r="17145" s="250" customFormat="1"/>
    <row r="17146" s="250" customFormat="1"/>
    <row r="17147" s="250" customFormat="1"/>
    <row r="17148" s="250" customFormat="1"/>
    <row r="17149" s="250" customFormat="1"/>
    <row r="17150" s="250" customFormat="1"/>
    <row r="17151" s="250" customFormat="1"/>
    <row r="17152" s="250" customFormat="1"/>
    <row r="17153" s="250" customFormat="1"/>
    <row r="17154" s="250" customFormat="1"/>
    <row r="17155" s="250" customFormat="1"/>
    <row r="17156" s="250" customFormat="1"/>
    <row r="17157" s="250" customFormat="1"/>
    <row r="17158" s="250" customFormat="1"/>
    <row r="17159" s="250" customFormat="1"/>
    <row r="17160" s="250" customFormat="1"/>
    <row r="17161" s="250" customFormat="1"/>
    <row r="17162" s="250" customFormat="1"/>
    <row r="17163" s="250" customFormat="1"/>
    <row r="17164" s="250" customFormat="1"/>
    <row r="17165" s="250" customFormat="1"/>
    <row r="17166" s="250" customFormat="1"/>
    <row r="17167" s="250" customFormat="1"/>
    <row r="17168" s="250" customFormat="1"/>
    <row r="17169" s="250" customFormat="1"/>
    <row r="17170" s="250" customFormat="1"/>
    <row r="17171" s="250" customFormat="1"/>
    <row r="17172" s="250" customFormat="1"/>
    <row r="17173" s="250" customFormat="1"/>
    <row r="17174" s="250" customFormat="1"/>
    <row r="17175" s="250" customFormat="1"/>
    <row r="17176" s="250" customFormat="1"/>
    <row r="17177" s="250" customFormat="1"/>
    <row r="17178" s="250" customFormat="1"/>
    <row r="17179" s="250" customFormat="1"/>
    <row r="17180" s="250" customFormat="1"/>
    <row r="17181" s="250" customFormat="1"/>
    <row r="17182" s="250" customFormat="1"/>
    <row r="17183" s="250" customFormat="1"/>
    <row r="17184" s="250" customFormat="1"/>
    <row r="17185" s="250" customFormat="1"/>
    <row r="17186" s="250" customFormat="1"/>
    <row r="17187" s="250" customFormat="1"/>
    <row r="17188" s="250" customFormat="1"/>
    <row r="17189" s="250" customFormat="1"/>
    <row r="17190" s="250" customFormat="1"/>
    <row r="17191" s="250" customFormat="1"/>
    <row r="17192" s="250" customFormat="1"/>
    <row r="17193" s="250" customFormat="1"/>
    <row r="17194" s="250" customFormat="1"/>
    <row r="17195" s="250" customFormat="1"/>
    <row r="17196" s="250" customFormat="1"/>
    <row r="17197" s="250" customFormat="1"/>
    <row r="17198" s="250" customFormat="1"/>
    <row r="17199" s="250" customFormat="1"/>
    <row r="17200" s="250" customFormat="1"/>
    <row r="17201" s="250" customFormat="1"/>
    <row r="17202" s="250" customFormat="1"/>
    <row r="17203" s="250" customFormat="1"/>
    <row r="17204" s="250" customFormat="1"/>
    <row r="17205" s="250" customFormat="1"/>
    <row r="17206" s="250" customFormat="1"/>
    <row r="17207" s="250" customFormat="1"/>
    <row r="17208" s="250" customFormat="1"/>
    <row r="17209" s="250" customFormat="1"/>
    <row r="17210" s="250" customFormat="1"/>
    <row r="17211" s="250" customFormat="1"/>
    <row r="17212" s="250" customFormat="1"/>
    <row r="17213" s="250" customFormat="1"/>
    <row r="17214" s="250" customFormat="1"/>
    <row r="17215" s="250" customFormat="1"/>
    <row r="17216" s="250" customFormat="1"/>
    <row r="17217" s="250" customFormat="1"/>
    <row r="17218" s="250" customFormat="1"/>
    <row r="17219" s="250" customFormat="1"/>
    <row r="17220" s="250" customFormat="1"/>
    <row r="17221" s="250" customFormat="1"/>
    <row r="17222" s="250" customFormat="1"/>
    <row r="17223" s="250" customFormat="1"/>
    <row r="17224" s="250" customFormat="1"/>
    <row r="17225" s="250" customFormat="1"/>
    <row r="17226" s="250" customFormat="1"/>
    <row r="17227" s="250" customFormat="1"/>
    <row r="17228" s="250" customFormat="1"/>
    <row r="17229" s="250" customFormat="1"/>
    <row r="17230" s="250" customFormat="1"/>
    <row r="17231" s="250" customFormat="1"/>
    <row r="17232" s="250" customFormat="1"/>
    <row r="17233" s="250" customFormat="1"/>
    <row r="17234" s="250" customFormat="1"/>
    <row r="17235" s="250" customFormat="1"/>
    <row r="17236" s="250" customFormat="1"/>
    <row r="17237" s="250" customFormat="1"/>
    <row r="17238" s="250" customFormat="1"/>
    <row r="17239" s="250" customFormat="1"/>
    <row r="17240" s="250" customFormat="1"/>
    <row r="17241" s="250" customFormat="1"/>
    <row r="17242" s="250" customFormat="1"/>
    <row r="17243" s="250" customFormat="1"/>
    <row r="17244" s="250" customFormat="1"/>
    <row r="17245" s="250" customFormat="1"/>
    <row r="17246" s="250" customFormat="1"/>
    <row r="17247" s="250" customFormat="1"/>
    <row r="17248" s="250" customFormat="1"/>
    <row r="17249" s="250" customFormat="1"/>
    <row r="17250" s="250" customFormat="1"/>
    <row r="17251" s="250" customFormat="1"/>
    <row r="17252" s="250" customFormat="1"/>
    <row r="17253" s="250" customFormat="1"/>
    <row r="17254" s="250" customFormat="1"/>
    <row r="17255" s="250" customFormat="1"/>
    <row r="17256" s="250" customFormat="1"/>
    <row r="17257" s="250" customFormat="1"/>
    <row r="17258" s="250" customFormat="1"/>
    <row r="17259" s="250" customFormat="1"/>
    <row r="17260" s="250" customFormat="1"/>
    <row r="17261" s="250" customFormat="1"/>
    <row r="17262" s="250" customFormat="1"/>
    <row r="17263" s="250" customFormat="1"/>
    <row r="17264" s="250" customFormat="1"/>
    <row r="17265" s="250" customFormat="1"/>
    <row r="17266" s="250" customFormat="1"/>
    <row r="17267" s="250" customFormat="1"/>
    <row r="17268" s="250" customFormat="1"/>
    <row r="17269" s="250" customFormat="1"/>
    <row r="17270" s="250" customFormat="1"/>
    <row r="17271" s="250" customFormat="1"/>
    <row r="17272" s="250" customFormat="1"/>
    <row r="17273" s="250" customFormat="1"/>
    <row r="17274" s="250" customFormat="1"/>
    <row r="17275" s="250" customFormat="1"/>
    <row r="17276" s="250" customFormat="1"/>
    <row r="17277" s="250" customFormat="1"/>
    <row r="17278" s="250" customFormat="1"/>
    <row r="17279" s="250" customFormat="1"/>
    <row r="17280" s="250" customFormat="1"/>
    <row r="17281" s="250" customFormat="1"/>
    <row r="17282" s="250" customFormat="1"/>
    <row r="17283" s="250" customFormat="1"/>
    <row r="17284" s="250" customFormat="1"/>
    <row r="17285" s="250" customFormat="1"/>
    <row r="17286" s="250" customFormat="1"/>
    <row r="17287" s="250" customFormat="1"/>
    <row r="17288" s="250" customFormat="1"/>
    <row r="17289" s="250" customFormat="1"/>
    <row r="17290" s="250" customFormat="1"/>
    <row r="17291" s="250" customFormat="1"/>
    <row r="17292" s="250" customFormat="1"/>
    <row r="17293" s="250" customFormat="1"/>
    <row r="17294" s="250" customFormat="1"/>
    <row r="17295" s="250" customFormat="1"/>
    <row r="17296" s="250" customFormat="1"/>
    <row r="17297" s="250" customFormat="1"/>
    <row r="17298" s="250" customFormat="1"/>
    <row r="17299" s="250" customFormat="1"/>
    <row r="17300" s="250" customFormat="1"/>
    <row r="17301" s="250" customFormat="1"/>
    <row r="17302" s="250" customFormat="1"/>
    <row r="17303" s="250" customFormat="1"/>
    <row r="17304" s="250" customFormat="1"/>
    <row r="17305" s="250" customFormat="1"/>
    <row r="17306" s="250" customFormat="1"/>
    <row r="17307" s="250" customFormat="1"/>
    <row r="17308" s="250" customFormat="1"/>
    <row r="17309" s="250" customFormat="1"/>
    <row r="17310" s="250" customFormat="1"/>
    <row r="17311" s="250" customFormat="1"/>
    <row r="17312" s="250" customFormat="1"/>
    <row r="17313" s="250" customFormat="1"/>
    <row r="17314" s="250" customFormat="1"/>
    <row r="17315" s="250" customFormat="1"/>
    <row r="17316" s="250" customFormat="1"/>
    <row r="17317" s="250" customFormat="1"/>
    <row r="17318" s="250" customFormat="1"/>
    <row r="17319" s="250" customFormat="1"/>
    <row r="17320" s="250" customFormat="1"/>
    <row r="17321" s="250" customFormat="1"/>
    <row r="17322" s="250" customFormat="1"/>
    <row r="17323" s="250" customFormat="1"/>
    <row r="17324" s="250" customFormat="1"/>
    <row r="17325" s="250" customFormat="1"/>
    <row r="17326" s="250" customFormat="1"/>
    <row r="17327" s="250" customFormat="1"/>
    <row r="17328" s="250" customFormat="1"/>
    <row r="17329" s="250" customFormat="1"/>
    <row r="17330" s="250" customFormat="1"/>
    <row r="17331" s="250" customFormat="1"/>
    <row r="17332" s="250" customFormat="1"/>
    <row r="17333" s="250" customFormat="1"/>
    <row r="17334" s="250" customFormat="1"/>
    <row r="17335" s="250" customFormat="1"/>
    <row r="17336" s="250" customFormat="1"/>
    <row r="17337" s="250" customFormat="1"/>
    <row r="17338" s="250" customFormat="1"/>
    <row r="17339" s="250" customFormat="1"/>
    <row r="17340" s="250" customFormat="1"/>
    <row r="17341" s="250" customFormat="1"/>
    <row r="17342" s="250" customFormat="1"/>
    <row r="17343" s="250" customFormat="1"/>
    <row r="17344" s="250" customFormat="1"/>
    <row r="17345" s="250" customFormat="1"/>
    <row r="17346" s="250" customFormat="1"/>
    <row r="17347" s="250" customFormat="1"/>
    <row r="17348" s="250" customFormat="1"/>
    <row r="17349" s="250" customFormat="1"/>
    <row r="17350" s="250" customFormat="1"/>
    <row r="17351" s="250" customFormat="1"/>
    <row r="17352" s="250" customFormat="1"/>
    <row r="17353" s="250" customFormat="1"/>
    <row r="17354" s="250" customFormat="1"/>
    <row r="17355" s="250" customFormat="1"/>
    <row r="17356" s="250" customFormat="1"/>
    <row r="17357" s="250" customFormat="1"/>
    <row r="17358" s="250" customFormat="1"/>
    <row r="17359" s="250" customFormat="1"/>
    <row r="17360" s="250" customFormat="1"/>
    <row r="17361" s="250" customFormat="1"/>
    <row r="17362" s="250" customFormat="1"/>
    <row r="17363" s="250" customFormat="1"/>
    <row r="17364" s="250" customFormat="1"/>
    <row r="17365" s="250" customFormat="1"/>
    <row r="17366" s="250" customFormat="1"/>
    <row r="17367" s="250" customFormat="1"/>
    <row r="17368" s="250" customFormat="1"/>
    <row r="17369" s="250" customFormat="1"/>
    <row r="17370" s="250" customFormat="1"/>
    <row r="17371" s="250" customFormat="1"/>
    <row r="17372" s="250" customFormat="1"/>
    <row r="17373" s="250" customFormat="1"/>
    <row r="17374" s="250" customFormat="1"/>
    <row r="17375" s="250" customFormat="1"/>
    <row r="17376" s="250" customFormat="1"/>
    <row r="17377" s="250" customFormat="1"/>
    <row r="17378" s="250" customFormat="1"/>
    <row r="17379" s="250" customFormat="1"/>
    <row r="17380" s="250" customFormat="1"/>
    <row r="17381" s="250" customFormat="1"/>
    <row r="17382" s="250" customFormat="1"/>
    <row r="17383" s="250" customFormat="1"/>
    <row r="17384" s="250" customFormat="1"/>
    <row r="17385" s="250" customFormat="1"/>
    <row r="17386" s="250" customFormat="1"/>
    <row r="17387" s="250" customFormat="1"/>
    <row r="17388" s="250" customFormat="1"/>
    <row r="17389" s="250" customFormat="1"/>
    <row r="17390" s="250" customFormat="1"/>
    <row r="17391" s="250" customFormat="1"/>
    <row r="17392" s="250" customFormat="1"/>
    <row r="17393" s="250" customFormat="1"/>
    <row r="17394" s="250" customFormat="1"/>
    <row r="17395" s="250" customFormat="1"/>
    <row r="17396" s="250" customFormat="1"/>
    <row r="17397" s="250" customFormat="1"/>
    <row r="17398" s="250" customFormat="1"/>
    <row r="17399" s="250" customFormat="1"/>
    <row r="17400" s="250" customFormat="1"/>
    <row r="17401" s="250" customFormat="1"/>
    <row r="17402" s="250" customFormat="1"/>
    <row r="17403" s="250" customFormat="1"/>
    <row r="17404" s="250" customFormat="1"/>
    <row r="17405" s="250" customFormat="1"/>
    <row r="17406" s="250" customFormat="1"/>
    <row r="17407" s="250" customFormat="1"/>
    <row r="17408" s="250" customFormat="1"/>
    <row r="17409" s="250" customFormat="1"/>
    <row r="17410" s="250" customFormat="1"/>
    <row r="17411" s="250" customFormat="1"/>
    <row r="17412" s="250" customFormat="1"/>
    <row r="17413" s="250" customFormat="1"/>
    <row r="17414" s="250" customFormat="1"/>
    <row r="17415" s="250" customFormat="1"/>
    <row r="17416" s="250" customFormat="1"/>
    <row r="17417" s="250" customFormat="1"/>
    <row r="17418" s="250" customFormat="1"/>
    <row r="17419" s="250" customFormat="1"/>
    <row r="17420" s="250" customFormat="1"/>
    <row r="17421" s="250" customFormat="1"/>
    <row r="17422" s="250" customFormat="1"/>
    <row r="17423" s="250" customFormat="1"/>
    <row r="17424" s="250" customFormat="1"/>
    <row r="17425" s="250" customFormat="1"/>
    <row r="17426" s="250" customFormat="1"/>
    <row r="17427" s="250" customFormat="1"/>
    <row r="17428" s="250" customFormat="1"/>
    <row r="17429" s="250" customFormat="1"/>
    <row r="17430" s="250" customFormat="1"/>
    <row r="17431" s="250" customFormat="1"/>
    <row r="17432" s="250" customFormat="1"/>
    <row r="17433" s="250" customFormat="1"/>
    <row r="17434" s="250" customFormat="1"/>
    <row r="17435" s="250" customFormat="1"/>
    <row r="17436" s="250" customFormat="1"/>
    <row r="17437" s="250" customFormat="1"/>
    <row r="17438" s="250" customFormat="1"/>
    <row r="17439" s="250" customFormat="1"/>
    <row r="17440" s="250" customFormat="1"/>
    <row r="17441" s="250" customFormat="1"/>
    <row r="17442" s="250" customFormat="1"/>
    <row r="17443" s="250" customFormat="1"/>
    <row r="17444" s="250" customFormat="1"/>
    <row r="17445" s="250" customFormat="1"/>
    <row r="17446" s="250" customFormat="1"/>
    <row r="17447" s="250" customFormat="1"/>
    <row r="17448" s="250" customFormat="1"/>
    <row r="17449" s="250" customFormat="1"/>
    <row r="17450" s="250" customFormat="1"/>
    <row r="17451" s="250" customFormat="1"/>
    <row r="17452" s="250" customFormat="1"/>
    <row r="17453" s="250" customFormat="1"/>
    <row r="17454" s="250" customFormat="1"/>
    <row r="17455" s="250" customFormat="1"/>
    <row r="17456" s="250" customFormat="1"/>
    <row r="17457" s="250" customFormat="1"/>
    <row r="17458" s="250" customFormat="1"/>
    <row r="17459" s="250" customFormat="1"/>
    <row r="17460" s="250" customFormat="1"/>
    <row r="17461" s="250" customFormat="1"/>
    <row r="17462" s="250" customFormat="1"/>
    <row r="17463" s="250" customFormat="1"/>
    <row r="17464" s="250" customFormat="1"/>
    <row r="17465" s="250" customFormat="1"/>
    <row r="17466" s="250" customFormat="1"/>
    <row r="17467" s="250" customFormat="1"/>
    <row r="17468" s="250" customFormat="1"/>
    <row r="17469" s="250" customFormat="1"/>
    <row r="17470" s="250" customFormat="1"/>
    <row r="17471" s="250" customFormat="1"/>
    <row r="17472" s="250" customFormat="1"/>
    <row r="17473" s="250" customFormat="1"/>
    <row r="17474" s="250" customFormat="1"/>
    <row r="17475" s="250" customFormat="1"/>
    <row r="17476" s="250" customFormat="1"/>
    <row r="17477" s="250" customFormat="1"/>
    <row r="17478" s="250" customFormat="1"/>
    <row r="17479" s="250" customFormat="1"/>
    <row r="17480" s="250" customFormat="1"/>
    <row r="17481" s="250" customFormat="1"/>
    <row r="17482" s="250" customFormat="1"/>
    <row r="17483" s="250" customFormat="1"/>
    <row r="17484" s="250" customFormat="1"/>
    <row r="17485" s="250" customFormat="1"/>
    <row r="17486" s="250" customFormat="1"/>
    <row r="17487" s="250" customFormat="1"/>
    <row r="17488" s="250" customFormat="1"/>
    <row r="17489" s="250" customFormat="1"/>
    <row r="17490" s="250" customFormat="1"/>
    <row r="17491" s="250" customFormat="1"/>
    <row r="17492" s="250" customFormat="1"/>
    <row r="17493" s="250" customFormat="1"/>
    <row r="17494" s="250" customFormat="1"/>
    <row r="17495" s="250" customFormat="1"/>
    <row r="17496" s="250" customFormat="1"/>
    <row r="17497" s="250" customFormat="1"/>
    <row r="17498" s="250" customFormat="1"/>
    <row r="17499" s="250" customFormat="1"/>
    <row r="17500" s="250" customFormat="1"/>
    <row r="17501" s="250" customFormat="1"/>
    <row r="17502" s="250" customFormat="1"/>
    <row r="17503" s="250" customFormat="1"/>
    <row r="17504" s="250" customFormat="1"/>
    <row r="17505" s="250" customFormat="1"/>
    <row r="17506" s="250" customFormat="1"/>
    <row r="17507" s="250" customFormat="1"/>
    <row r="17508" s="250" customFormat="1"/>
    <row r="17509" s="250" customFormat="1"/>
    <row r="17510" s="250" customFormat="1"/>
    <row r="17511" s="250" customFormat="1"/>
    <row r="17512" s="250" customFormat="1"/>
    <row r="17513" s="250" customFormat="1"/>
    <row r="17514" s="250" customFormat="1"/>
    <row r="17515" s="250" customFormat="1"/>
    <row r="17516" s="250" customFormat="1"/>
    <row r="17517" s="250" customFormat="1"/>
    <row r="17518" s="250" customFormat="1"/>
    <row r="17519" s="250" customFormat="1"/>
    <row r="17520" s="250" customFormat="1"/>
    <row r="17521" s="250" customFormat="1"/>
    <row r="17522" s="250" customFormat="1"/>
    <row r="17523" s="250" customFormat="1"/>
    <row r="17524" s="250" customFormat="1"/>
    <row r="17525" s="250" customFormat="1"/>
    <row r="17526" s="250" customFormat="1"/>
    <row r="17527" s="250" customFormat="1"/>
    <row r="17528" s="250" customFormat="1"/>
    <row r="17529" s="250" customFormat="1"/>
    <row r="17530" s="250" customFormat="1"/>
    <row r="17531" s="250" customFormat="1"/>
    <row r="17532" s="250" customFormat="1"/>
    <row r="17533" s="250" customFormat="1"/>
    <row r="17534" s="250" customFormat="1"/>
    <row r="17535" s="250" customFormat="1"/>
    <row r="17536" s="250" customFormat="1"/>
    <row r="17537" s="250" customFormat="1"/>
    <row r="17538" s="250" customFormat="1"/>
    <row r="17539" s="250" customFormat="1"/>
    <row r="17540" s="250" customFormat="1"/>
    <row r="17541" s="250" customFormat="1"/>
    <row r="17542" s="250" customFormat="1"/>
    <row r="17543" s="250" customFormat="1"/>
    <row r="17544" s="250" customFormat="1"/>
    <row r="17545" s="250" customFormat="1"/>
    <row r="17546" s="250" customFormat="1"/>
    <row r="17547" s="250" customFormat="1"/>
    <row r="17548" s="250" customFormat="1"/>
    <row r="17549" s="250" customFormat="1"/>
    <row r="17550" s="250" customFormat="1"/>
    <row r="17551" s="250" customFormat="1"/>
    <row r="17552" s="250" customFormat="1"/>
    <row r="17553" s="250" customFormat="1"/>
    <row r="17554" s="250" customFormat="1"/>
    <row r="17555" s="250" customFormat="1"/>
    <row r="17556" s="250" customFormat="1"/>
    <row r="17557" s="250" customFormat="1"/>
    <row r="17558" s="250" customFormat="1"/>
    <row r="17559" s="250" customFormat="1"/>
    <row r="17560" s="250" customFormat="1"/>
    <row r="17561" s="250" customFormat="1"/>
    <row r="17562" s="250" customFormat="1"/>
    <row r="17563" s="250" customFormat="1"/>
    <row r="17564" s="250" customFormat="1"/>
    <row r="17565" s="250" customFormat="1"/>
    <row r="17566" s="250" customFormat="1"/>
    <row r="17567" s="250" customFormat="1"/>
    <row r="17568" s="250" customFormat="1"/>
    <row r="17569" s="250" customFormat="1"/>
    <row r="17570" s="250" customFormat="1"/>
    <row r="17571" s="250" customFormat="1"/>
    <row r="17572" s="250" customFormat="1"/>
    <row r="17573" s="250" customFormat="1"/>
    <row r="17574" s="250" customFormat="1"/>
    <row r="17575" s="250" customFormat="1"/>
    <row r="17576" s="250" customFormat="1"/>
    <row r="17577" s="250" customFormat="1"/>
    <row r="17578" s="250" customFormat="1"/>
    <row r="17579" s="250" customFormat="1"/>
    <row r="17580" s="250" customFormat="1"/>
    <row r="17581" s="250" customFormat="1"/>
    <row r="17582" s="250" customFormat="1"/>
    <row r="17583" s="250" customFormat="1"/>
    <row r="17584" s="250" customFormat="1"/>
    <row r="17585" s="250" customFormat="1"/>
    <row r="17586" s="250" customFormat="1"/>
    <row r="17587" s="250" customFormat="1"/>
    <row r="17588" s="250" customFormat="1"/>
    <row r="17589" s="250" customFormat="1"/>
    <row r="17590" s="250" customFormat="1"/>
    <row r="17591" s="250" customFormat="1"/>
    <row r="17592" s="250" customFormat="1"/>
    <row r="17593" s="250" customFormat="1"/>
    <row r="17594" s="250" customFormat="1"/>
    <row r="17595" s="250" customFormat="1"/>
    <row r="17596" s="250" customFormat="1"/>
    <row r="17597" s="250" customFormat="1"/>
    <row r="17598" s="250" customFormat="1"/>
    <row r="17599" s="250" customFormat="1"/>
    <row r="17600" s="250" customFormat="1"/>
    <row r="17601" s="250" customFormat="1"/>
    <row r="17602" s="250" customFormat="1"/>
    <row r="17603" s="250" customFormat="1"/>
    <row r="17604" s="250" customFormat="1"/>
    <row r="17605" s="250" customFormat="1"/>
    <row r="17606" s="250" customFormat="1"/>
    <row r="17607" s="250" customFormat="1"/>
    <row r="17608" s="250" customFormat="1"/>
    <row r="17609" s="250" customFormat="1"/>
    <row r="17610" s="250" customFormat="1"/>
    <row r="17611" s="250" customFormat="1"/>
    <row r="17612" s="250" customFormat="1"/>
    <row r="17613" s="250" customFormat="1"/>
    <row r="17614" s="250" customFormat="1"/>
    <row r="17615" s="250" customFormat="1"/>
    <row r="17616" s="250" customFormat="1"/>
    <row r="17617" s="250" customFormat="1"/>
    <row r="17618" s="250" customFormat="1"/>
    <row r="17619" s="250" customFormat="1"/>
    <row r="17620" s="250" customFormat="1"/>
    <row r="17621" s="250" customFormat="1"/>
    <row r="17622" s="250" customFormat="1"/>
    <row r="17623" s="250" customFormat="1"/>
    <row r="17624" s="250" customFormat="1"/>
    <row r="17625" s="250" customFormat="1"/>
    <row r="17626" s="250" customFormat="1"/>
    <row r="17627" s="250" customFormat="1"/>
    <row r="17628" s="250" customFormat="1"/>
    <row r="17629" s="250" customFormat="1"/>
    <row r="17630" s="250" customFormat="1"/>
    <row r="17631" s="250" customFormat="1"/>
    <row r="17632" s="250" customFormat="1"/>
    <row r="17633" s="250" customFormat="1"/>
    <row r="17634" s="250" customFormat="1"/>
    <row r="17635" s="250" customFormat="1"/>
    <row r="17636" s="250" customFormat="1"/>
    <row r="17637" s="250" customFormat="1"/>
    <row r="17638" s="250" customFormat="1"/>
    <row r="17639" s="250" customFormat="1"/>
    <row r="17640" s="250" customFormat="1"/>
    <row r="17641" s="250" customFormat="1"/>
    <row r="17642" s="250" customFormat="1"/>
    <row r="17643" s="250" customFormat="1"/>
    <row r="17644" s="250" customFormat="1"/>
    <row r="17645" s="250" customFormat="1"/>
    <row r="17646" s="250" customFormat="1"/>
    <row r="17647" s="250" customFormat="1"/>
    <row r="17648" s="250" customFormat="1"/>
    <row r="17649" s="250" customFormat="1"/>
    <row r="17650" s="250" customFormat="1"/>
    <row r="17651" s="250" customFormat="1"/>
    <row r="17652" s="250" customFormat="1"/>
    <row r="17653" s="250" customFormat="1"/>
    <row r="17654" s="250" customFormat="1"/>
    <row r="17655" s="250" customFormat="1"/>
    <row r="17656" s="250" customFormat="1"/>
    <row r="17657" s="250" customFormat="1"/>
    <row r="17658" s="250" customFormat="1"/>
    <row r="17659" s="250" customFormat="1"/>
    <row r="17660" s="250" customFormat="1"/>
    <row r="17661" s="250" customFormat="1"/>
    <row r="17662" s="250" customFormat="1"/>
    <row r="17663" s="250" customFormat="1"/>
    <row r="17664" s="250" customFormat="1"/>
    <row r="17665" s="250" customFormat="1"/>
    <row r="17666" s="250" customFormat="1"/>
    <row r="17667" s="250" customFormat="1"/>
    <row r="17668" s="250" customFormat="1"/>
    <row r="17669" s="250" customFormat="1"/>
    <row r="17670" s="250" customFormat="1"/>
    <row r="17671" s="250" customFormat="1"/>
    <row r="17672" s="250" customFormat="1"/>
    <row r="17673" s="250" customFormat="1"/>
    <row r="17674" s="250" customFormat="1"/>
    <row r="17675" s="250" customFormat="1"/>
    <row r="17676" s="250" customFormat="1"/>
    <row r="17677" s="250" customFormat="1"/>
    <row r="17678" s="250" customFormat="1"/>
    <row r="17679" s="250" customFormat="1"/>
    <row r="17680" s="250" customFormat="1"/>
    <row r="17681" s="250" customFormat="1"/>
    <row r="17682" s="250" customFormat="1"/>
    <row r="17683" s="250" customFormat="1"/>
    <row r="17684" s="250" customFormat="1"/>
    <row r="17685" s="250" customFormat="1"/>
    <row r="17686" s="250" customFormat="1"/>
    <row r="17687" s="250" customFormat="1"/>
    <row r="17688" s="250" customFormat="1"/>
    <row r="17689" s="250" customFormat="1"/>
    <row r="17690" s="250" customFormat="1"/>
    <row r="17691" s="250" customFormat="1"/>
    <row r="17692" s="250" customFormat="1"/>
    <row r="17693" s="250" customFormat="1"/>
    <row r="17694" s="250" customFormat="1"/>
    <row r="17695" s="250" customFormat="1"/>
    <row r="17696" s="250" customFormat="1"/>
    <row r="17697" s="250" customFormat="1"/>
    <row r="17698" s="250" customFormat="1"/>
    <row r="17699" s="250" customFormat="1"/>
    <row r="17700" s="250" customFormat="1"/>
    <row r="17701" s="250" customFormat="1"/>
    <row r="17702" s="250" customFormat="1"/>
    <row r="17703" s="250" customFormat="1"/>
    <row r="17704" s="250" customFormat="1"/>
    <row r="17705" s="250" customFormat="1"/>
    <row r="17706" s="250" customFormat="1"/>
    <row r="17707" s="250" customFormat="1"/>
    <row r="17708" s="250" customFormat="1"/>
    <row r="17709" s="250" customFormat="1"/>
    <row r="17710" s="250" customFormat="1"/>
    <row r="17711" s="250" customFormat="1"/>
    <row r="17712" s="250" customFormat="1"/>
    <row r="17713" s="250" customFormat="1"/>
    <row r="17714" s="250" customFormat="1"/>
    <row r="17715" s="250" customFormat="1"/>
    <row r="17716" s="250" customFormat="1"/>
    <row r="17717" s="250" customFormat="1"/>
    <row r="17718" s="250" customFormat="1"/>
    <row r="17719" s="250" customFormat="1"/>
    <row r="17720" s="250" customFormat="1"/>
    <row r="17721" s="250" customFormat="1"/>
    <row r="17722" s="250" customFormat="1"/>
    <row r="17723" s="250" customFormat="1"/>
    <row r="17724" s="250" customFormat="1"/>
    <row r="17725" s="250" customFormat="1"/>
    <row r="17726" s="250" customFormat="1"/>
    <row r="17727" s="250" customFormat="1"/>
    <row r="17728" s="250" customFormat="1"/>
    <row r="17729" s="250" customFormat="1"/>
    <row r="17730" s="250" customFormat="1"/>
    <row r="17731" s="250" customFormat="1"/>
    <row r="17732" s="250" customFormat="1"/>
    <row r="17733" s="250" customFormat="1"/>
    <row r="17734" s="250" customFormat="1"/>
    <row r="17735" s="250" customFormat="1"/>
    <row r="17736" s="250" customFormat="1"/>
    <row r="17737" s="250" customFormat="1"/>
    <row r="17738" s="250" customFormat="1"/>
    <row r="17739" s="250" customFormat="1"/>
    <row r="17740" s="250" customFormat="1"/>
    <row r="17741" s="250" customFormat="1"/>
    <row r="17742" s="250" customFormat="1"/>
    <row r="17743" s="250" customFormat="1"/>
    <row r="17744" s="250" customFormat="1"/>
    <row r="17745" s="250" customFormat="1"/>
    <row r="17746" s="250" customFormat="1"/>
    <row r="17747" s="250" customFormat="1"/>
    <row r="17748" s="250" customFormat="1"/>
    <row r="17749" s="250" customFormat="1"/>
    <row r="17750" s="250" customFormat="1"/>
    <row r="17751" s="250" customFormat="1"/>
    <row r="17752" s="250" customFormat="1"/>
    <row r="17753" s="250" customFormat="1"/>
    <row r="17754" s="250" customFormat="1"/>
    <row r="17755" s="250" customFormat="1"/>
    <row r="17756" s="250" customFormat="1"/>
    <row r="17757" s="250" customFormat="1"/>
    <row r="17758" s="250" customFormat="1"/>
    <row r="17759" s="250" customFormat="1"/>
    <row r="17760" s="250" customFormat="1"/>
    <row r="17761" s="250" customFormat="1"/>
    <row r="17762" s="250" customFormat="1"/>
    <row r="17763" s="250" customFormat="1"/>
    <row r="17764" s="250" customFormat="1"/>
    <row r="17765" s="250" customFormat="1"/>
    <row r="17766" s="250" customFormat="1"/>
    <row r="17767" s="250" customFormat="1"/>
    <row r="17768" s="250" customFormat="1"/>
    <row r="17769" s="250" customFormat="1"/>
    <row r="17770" s="250" customFormat="1"/>
    <row r="17771" s="250" customFormat="1"/>
    <row r="17772" s="250" customFormat="1"/>
    <row r="17773" s="250" customFormat="1"/>
    <row r="17774" s="250" customFormat="1"/>
    <row r="17775" s="250" customFormat="1"/>
    <row r="17776" s="250" customFormat="1"/>
    <row r="17777" s="250" customFormat="1"/>
    <row r="17778" s="250" customFormat="1"/>
    <row r="17779" s="250" customFormat="1"/>
    <row r="17780" s="250" customFormat="1"/>
    <row r="17781" s="250" customFormat="1"/>
    <row r="17782" s="250" customFormat="1"/>
    <row r="17783" s="250" customFormat="1"/>
    <row r="17784" s="250" customFormat="1"/>
    <row r="17785" s="250" customFormat="1"/>
    <row r="17786" s="250" customFormat="1"/>
    <row r="17787" s="250" customFormat="1"/>
    <row r="17788" s="250" customFormat="1"/>
    <row r="17789" s="250" customFormat="1"/>
    <row r="17790" s="250" customFormat="1"/>
    <row r="17791" s="250" customFormat="1"/>
    <row r="17792" s="250" customFormat="1"/>
    <row r="17793" s="250" customFormat="1"/>
    <row r="17794" s="250" customFormat="1"/>
    <row r="17795" s="250" customFormat="1"/>
    <row r="17796" s="250" customFormat="1"/>
    <row r="17797" s="250" customFormat="1"/>
    <row r="17798" s="250" customFormat="1"/>
    <row r="17799" s="250" customFormat="1"/>
    <row r="17800" s="250" customFormat="1"/>
    <row r="17801" s="250" customFormat="1"/>
    <row r="17802" s="250" customFormat="1"/>
    <row r="17803" s="250" customFormat="1"/>
    <row r="17804" s="250" customFormat="1"/>
    <row r="17805" s="250" customFormat="1"/>
    <row r="17806" s="250" customFormat="1"/>
    <row r="17807" s="250" customFormat="1"/>
    <row r="17808" s="250" customFormat="1"/>
    <row r="17809" s="250" customFormat="1"/>
    <row r="17810" s="250" customFormat="1"/>
    <row r="17811" s="250" customFormat="1"/>
    <row r="17812" s="250" customFormat="1"/>
    <row r="17813" s="250" customFormat="1"/>
    <row r="17814" s="250" customFormat="1"/>
    <row r="17815" s="250" customFormat="1"/>
    <row r="17816" s="250" customFormat="1"/>
    <row r="17817" s="250" customFormat="1"/>
    <row r="17818" s="250" customFormat="1"/>
    <row r="17819" s="250" customFormat="1"/>
    <row r="17820" s="250" customFormat="1"/>
    <row r="17821" s="250" customFormat="1"/>
    <row r="17822" s="250" customFormat="1"/>
    <row r="17823" s="250" customFormat="1"/>
    <row r="17824" s="250" customFormat="1"/>
    <row r="17825" s="250" customFormat="1"/>
    <row r="17826" s="250" customFormat="1"/>
    <row r="17827" s="250" customFormat="1"/>
    <row r="17828" s="250" customFormat="1"/>
    <row r="17829" s="250" customFormat="1"/>
    <row r="17830" s="250" customFormat="1"/>
    <row r="17831" s="250" customFormat="1"/>
    <row r="17832" s="250" customFormat="1"/>
    <row r="17833" s="250" customFormat="1"/>
    <row r="17834" s="250" customFormat="1"/>
    <row r="17835" s="250" customFormat="1"/>
    <row r="17836" s="250" customFormat="1"/>
    <row r="17837" s="250" customFormat="1"/>
    <row r="17838" s="250" customFormat="1"/>
    <row r="17839" s="250" customFormat="1"/>
    <row r="17840" s="250" customFormat="1"/>
    <row r="17841" s="250" customFormat="1"/>
    <row r="17842" s="250" customFormat="1"/>
    <row r="17843" s="250" customFormat="1"/>
    <row r="17844" s="250" customFormat="1"/>
    <row r="17845" s="250" customFormat="1"/>
    <row r="17846" s="250" customFormat="1"/>
    <row r="17847" s="250" customFormat="1"/>
    <row r="17848" s="250" customFormat="1"/>
    <row r="17849" s="250" customFormat="1"/>
    <row r="17850" s="250" customFormat="1"/>
    <row r="17851" s="250" customFormat="1"/>
    <row r="17852" s="250" customFormat="1"/>
    <row r="17853" s="250" customFormat="1"/>
    <row r="17854" s="250" customFormat="1"/>
    <row r="17855" s="250" customFormat="1"/>
    <row r="17856" s="250" customFormat="1"/>
    <row r="17857" s="250" customFormat="1"/>
    <row r="17858" s="250" customFormat="1"/>
    <row r="17859" s="250" customFormat="1"/>
    <row r="17860" s="250" customFormat="1"/>
    <row r="17861" s="250" customFormat="1"/>
    <row r="17862" s="250" customFormat="1"/>
    <row r="17863" s="250" customFormat="1"/>
    <row r="17864" s="250" customFormat="1"/>
    <row r="17865" s="250" customFormat="1"/>
    <row r="17866" s="250" customFormat="1"/>
    <row r="17867" s="250" customFormat="1"/>
    <row r="17868" s="250" customFormat="1"/>
    <row r="17869" s="250" customFormat="1"/>
    <row r="17870" s="250" customFormat="1"/>
    <row r="17871" s="250" customFormat="1"/>
    <row r="17872" s="250" customFormat="1"/>
    <row r="17873" s="250" customFormat="1"/>
    <row r="17874" s="250" customFormat="1"/>
    <row r="17875" s="250" customFormat="1"/>
    <row r="17876" s="250" customFormat="1"/>
    <row r="17877" s="250" customFormat="1"/>
    <row r="17878" s="250" customFormat="1"/>
    <row r="17879" s="250" customFormat="1"/>
    <row r="17880" s="250" customFormat="1"/>
    <row r="17881" s="250" customFormat="1"/>
    <row r="17882" s="250" customFormat="1"/>
    <row r="17883" s="250" customFormat="1"/>
    <row r="17884" s="250" customFormat="1"/>
    <row r="17885" s="250" customFormat="1"/>
    <row r="17886" s="250" customFormat="1"/>
    <row r="17887" s="250" customFormat="1"/>
    <row r="17888" s="250" customFormat="1"/>
    <row r="17889" s="250" customFormat="1"/>
    <row r="17890" s="250" customFormat="1"/>
    <row r="17891" s="250" customFormat="1"/>
    <row r="17892" s="250" customFormat="1"/>
    <row r="17893" s="250" customFormat="1"/>
    <row r="17894" s="250" customFormat="1"/>
    <row r="17895" s="250" customFormat="1"/>
    <row r="17896" s="250" customFormat="1"/>
    <row r="17897" s="250" customFormat="1"/>
    <row r="17898" s="250" customFormat="1"/>
    <row r="17899" s="250" customFormat="1"/>
    <row r="17900" s="250" customFormat="1"/>
    <row r="17901" s="250" customFormat="1"/>
    <row r="17902" s="250" customFormat="1"/>
    <row r="17903" s="250" customFormat="1"/>
    <row r="17904" s="250" customFormat="1"/>
    <row r="17905" s="250" customFormat="1"/>
    <row r="17906" s="250" customFormat="1"/>
    <row r="17907" s="250" customFormat="1"/>
    <row r="17908" s="250" customFormat="1"/>
    <row r="17909" s="250" customFormat="1"/>
    <row r="17910" s="250" customFormat="1"/>
    <row r="17911" s="250" customFormat="1"/>
    <row r="17912" s="250" customFormat="1"/>
    <row r="17913" s="250" customFormat="1"/>
    <row r="17914" s="250" customFormat="1"/>
    <row r="17915" s="250" customFormat="1"/>
    <row r="17916" s="250" customFormat="1"/>
    <row r="17917" s="250" customFormat="1"/>
    <row r="17918" s="250" customFormat="1"/>
    <row r="17919" s="250" customFormat="1"/>
    <row r="17920" s="250" customFormat="1"/>
    <row r="17921" s="250" customFormat="1"/>
    <row r="17922" s="250" customFormat="1"/>
    <row r="17923" s="250" customFormat="1"/>
    <row r="17924" s="250" customFormat="1"/>
    <row r="17925" s="250" customFormat="1"/>
    <row r="17926" s="250" customFormat="1"/>
    <row r="17927" s="250" customFormat="1"/>
    <row r="17928" s="250" customFormat="1"/>
    <row r="17929" s="250" customFormat="1"/>
    <row r="17930" s="250" customFormat="1"/>
    <row r="17931" s="250" customFormat="1"/>
    <row r="17932" s="250" customFormat="1"/>
    <row r="17933" s="250" customFormat="1"/>
    <row r="17934" s="250" customFormat="1"/>
    <row r="17935" s="250" customFormat="1"/>
    <row r="17936" s="250" customFormat="1"/>
    <row r="17937" s="250" customFormat="1"/>
    <row r="17938" s="250" customFormat="1"/>
    <row r="17939" s="250" customFormat="1"/>
    <row r="17940" s="250" customFormat="1"/>
    <row r="17941" s="250" customFormat="1"/>
    <row r="17942" s="250" customFormat="1"/>
    <row r="17943" s="250" customFormat="1"/>
    <row r="17944" s="250" customFormat="1"/>
    <row r="17945" s="250" customFormat="1"/>
    <row r="17946" s="250" customFormat="1"/>
    <row r="17947" s="250" customFormat="1"/>
    <row r="17948" s="250" customFormat="1"/>
    <row r="17949" s="250" customFormat="1"/>
    <row r="17950" s="250" customFormat="1"/>
    <row r="17951" s="250" customFormat="1"/>
    <row r="17952" s="250" customFormat="1"/>
    <row r="17953" s="250" customFormat="1"/>
    <row r="17954" s="250" customFormat="1"/>
    <row r="17955" s="250" customFormat="1"/>
    <row r="17956" s="250" customFormat="1"/>
    <row r="17957" s="250" customFormat="1"/>
    <row r="17958" s="250" customFormat="1"/>
    <row r="17959" s="250" customFormat="1"/>
    <row r="17960" s="250" customFormat="1"/>
    <row r="17961" s="250" customFormat="1"/>
    <row r="17962" s="250" customFormat="1"/>
    <row r="17963" s="250" customFormat="1"/>
    <row r="17964" s="250" customFormat="1"/>
    <row r="17965" s="250" customFormat="1"/>
    <row r="17966" s="250" customFormat="1"/>
    <row r="17967" s="250" customFormat="1"/>
    <row r="17968" s="250" customFormat="1"/>
    <row r="17969" s="250" customFormat="1"/>
    <row r="17970" s="250" customFormat="1"/>
    <row r="17971" s="250" customFormat="1"/>
    <row r="17972" s="250" customFormat="1"/>
    <row r="17973" s="250" customFormat="1"/>
    <row r="17974" s="250" customFormat="1"/>
    <row r="17975" s="250" customFormat="1"/>
    <row r="17976" s="250" customFormat="1"/>
    <row r="17977" s="250" customFormat="1"/>
    <row r="17978" s="250" customFormat="1"/>
    <row r="17979" s="250" customFormat="1"/>
    <row r="17980" s="250" customFormat="1"/>
    <row r="17981" s="250" customFormat="1"/>
    <row r="17982" s="250" customFormat="1"/>
    <row r="17983" s="250" customFormat="1"/>
    <row r="17984" s="250" customFormat="1"/>
    <row r="17985" s="250" customFormat="1"/>
    <row r="17986" s="250" customFormat="1"/>
    <row r="17987" s="250" customFormat="1"/>
    <row r="17988" s="250" customFormat="1"/>
    <row r="17989" s="250" customFormat="1"/>
    <row r="17990" s="250" customFormat="1"/>
    <row r="17991" s="250" customFormat="1"/>
    <row r="17992" s="250" customFormat="1"/>
    <row r="17993" s="250" customFormat="1"/>
    <row r="17994" s="250" customFormat="1"/>
    <row r="17995" s="250" customFormat="1"/>
    <row r="17996" s="250" customFormat="1"/>
    <row r="17997" s="250" customFormat="1"/>
    <row r="17998" s="250" customFormat="1"/>
    <row r="17999" s="250" customFormat="1"/>
    <row r="18000" s="250" customFormat="1"/>
    <row r="18001" s="250" customFormat="1"/>
    <row r="18002" s="250" customFormat="1"/>
    <row r="18003" s="250" customFormat="1"/>
    <row r="18004" s="250" customFormat="1"/>
    <row r="18005" s="250" customFormat="1"/>
    <row r="18006" s="250" customFormat="1"/>
    <row r="18007" s="250" customFormat="1"/>
    <row r="18008" s="250" customFormat="1"/>
    <row r="18009" s="250" customFormat="1"/>
    <row r="18010" s="250" customFormat="1"/>
    <row r="18011" s="250" customFormat="1"/>
    <row r="18012" s="250" customFormat="1"/>
    <row r="18013" s="250" customFormat="1"/>
    <row r="18014" s="250" customFormat="1"/>
    <row r="18015" s="250" customFormat="1"/>
    <row r="18016" s="250" customFormat="1"/>
    <row r="18017" s="250" customFormat="1"/>
    <row r="18018" s="250" customFormat="1"/>
    <row r="18019" s="250" customFormat="1"/>
    <row r="18020" s="250" customFormat="1"/>
    <row r="18021" s="250" customFormat="1"/>
    <row r="18022" s="250" customFormat="1"/>
    <row r="18023" s="250" customFormat="1"/>
    <row r="18024" s="250" customFormat="1"/>
    <row r="18025" s="250" customFormat="1"/>
    <row r="18026" s="250" customFormat="1"/>
    <row r="18027" s="250" customFormat="1"/>
    <row r="18028" s="250" customFormat="1"/>
    <row r="18029" s="250" customFormat="1"/>
    <row r="18030" s="250" customFormat="1"/>
    <row r="18031" s="250" customFormat="1"/>
    <row r="18032" s="250" customFormat="1"/>
    <row r="18033" s="250" customFormat="1"/>
    <row r="18034" s="250" customFormat="1"/>
    <row r="18035" s="250" customFormat="1"/>
    <row r="18036" s="250" customFormat="1"/>
    <row r="18037" s="250" customFormat="1"/>
    <row r="18038" s="250" customFormat="1"/>
    <row r="18039" s="250" customFormat="1"/>
    <row r="18040" s="250" customFormat="1"/>
    <row r="18041" s="250" customFormat="1"/>
    <row r="18042" s="250" customFormat="1"/>
    <row r="18043" s="250" customFormat="1"/>
    <row r="18044" s="250" customFormat="1"/>
    <row r="18045" s="250" customFormat="1"/>
    <row r="18046" s="250" customFormat="1"/>
    <row r="18047" s="250" customFormat="1"/>
    <row r="18048" s="250" customFormat="1"/>
    <row r="18049" s="250" customFormat="1"/>
    <row r="18050" s="250" customFormat="1"/>
    <row r="18051" s="250" customFormat="1"/>
    <row r="18052" s="250" customFormat="1"/>
    <row r="18053" s="250" customFormat="1"/>
    <row r="18054" s="250" customFormat="1"/>
    <row r="18055" s="250" customFormat="1"/>
    <row r="18056" s="250" customFormat="1"/>
    <row r="18057" s="250" customFormat="1"/>
    <row r="18058" s="250" customFormat="1"/>
    <row r="18059" s="250" customFormat="1"/>
    <row r="18060" s="250" customFormat="1"/>
    <row r="18061" s="250" customFormat="1"/>
    <row r="18062" s="250" customFormat="1"/>
    <row r="18063" s="250" customFormat="1"/>
    <row r="18064" s="250" customFormat="1"/>
    <row r="18065" s="250" customFormat="1"/>
    <row r="18066" s="250" customFormat="1"/>
    <row r="18067" s="250" customFormat="1"/>
    <row r="18068" s="250" customFormat="1"/>
    <row r="18069" s="250" customFormat="1"/>
    <row r="18070" s="250" customFormat="1"/>
    <row r="18071" s="250" customFormat="1"/>
    <row r="18072" s="250" customFormat="1"/>
    <row r="18073" s="250" customFormat="1"/>
    <row r="18074" s="250" customFormat="1"/>
    <row r="18075" s="250" customFormat="1"/>
    <row r="18076" s="250" customFormat="1"/>
    <row r="18077" s="250" customFormat="1"/>
    <row r="18078" s="250" customFormat="1"/>
    <row r="18079" s="250" customFormat="1"/>
    <row r="18080" s="250" customFormat="1"/>
    <row r="18081" s="250" customFormat="1"/>
    <row r="18082" s="250" customFormat="1"/>
    <row r="18083" s="250" customFormat="1"/>
    <row r="18084" s="250" customFormat="1"/>
    <row r="18085" s="250" customFormat="1"/>
    <row r="18086" s="250" customFormat="1"/>
    <row r="18087" s="250" customFormat="1"/>
    <row r="18088" s="250" customFormat="1"/>
    <row r="18089" s="250" customFormat="1"/>
    <row r="18090" s="250" customFormat="1"/>
    <row r="18091" s="250" customFormat="1"/>
    <row r="18092" s="250" customFormat="1"/>
    <row r="18093" s="250" customFormat="1"/>
    <row r="18094" s="250" customFormat="1"/>
    <row r="18095" s="250" customFormat="1"/>
    <row r="18096" s="250" customFormat="1"/>
    <row r="18097" s="250" customFormat="1"/>
    <row r="18098" s="250" customFormat="1"/>
    <row r="18099" s="250" customFormat="1"/>
    <row r="18100" s="250" customFormat="1"/>
    <row r="18101" s="250" customFormat="1"/>
    <row r="18102" s="250" customFormat="1"/>
    <row r="18103" s="250" customFormat="1"/>
    <row r="18104" s="250" customFormat="1"/>
    <row r="18105" s="250" customFormat="1"/>
    <row r="18106" s="250" customFormat="1"/>
    <row r="18107" s="250" customFormat="1"/>
    <row r="18108" s="250" customFormat="1"/>
    <row r="18109" s="250" customFormat="1"/>
    <row r="18110" s="250" customFormat="1"/>
    <row r="18111" s="250" customFormat="1"/>
    <row r="18112" s="250" customFormat="1"/>
    <row r="18113" s="250" customFormat="1"/>
    <row r="18114" s="250" customFormat="1"/>
    <row r="18115" s="250" customFormat="1"/>
    <row r="18116" s="250" customFormat="1"/>
    <row r="18117" s="250" customFormat="1"/>
    <row r="18118" s="250" customFormat="1"/>
    <row r="18119" s="250" customFormat="1"/>
    <row r="18120" s="250" customFormat="1"/>
    <row r="18121" s="250" customFormat="1"/>
    <row r="18122" s="250" customFormat="1"/>
    <row r="18123" s="250" customFormat="1"/>
    <row r="18124" s="250" customFormat="1"/>
    <row r="18125" s="250" customFormat="1"/>
    <row r="18126" s="250" customFormat="1"/>
    <row r="18127" s="250" customFormat="1"/>
    <row r="18128" s="250" customFormat="1"/>
    <row r="18129" s="250" customFormat="1"/>
    <row r="18130" s="250" customFormat="1"/>
    <row r="18131" s="250" customFormat="1"/>
    <row r="18132" s="250" customFormat="1"/>
    <row r="18133" s="250" customFormat="1"/>
    <row r="18134" s="250" customFormat="1"/>
    <row r="18135" s="250" customFormat="1"/>
    <row r="18136" s="250" customFormat="1"/>
    <row r="18137" s="250" customFormat="1"/>
    <row r="18138" s="250" customFormat="1"/>
    <row r="18139" s="250" customFormat="1"/>
    <row r="18140" s="250" customFormat="1"/>
    <row r="18141" s="250" customFormat="1"/>
    <row r="18142" s="250" customFormat="1"/>
    <row r="18143" s="250" customFormat="1"/>
    <row r="18144" s="250" customFormat="1"/>
    <row r="18145" s="250" customFormat="1"/>
    <row r="18146" s="250" customFormat="1"/>
    <row r="18147" s="250" customFormat="1"/>
    <row r="18148" s="250" customFormat="1"/>
    <row r="18149" s="250" customFormat="1"/>
    <row r="18150" s="250" customFormat="1"/>
    <row r="18151" s="250" customFormat="1"/>
    <row r="18152" s="250" customFormat="1"/>
    <row r="18153" s="250" customFormat="1"/>
    <row r="18154" s="250" customFormat="1"/>
    <row r="18155" s="250" customFormat="1"/>
    <row r="18156" s="250" customFormat="1"/>
    <row r="18157" s="250" customFormat="1"/>
    <row r="18158" s="250" customFormat="1"/>
    <row r="18159" s="250" customFormat="1"/>
    <row r="18160" s="250" customFormat="1"/>
    <row r="18161" s="250" customFormat="1"/>
    <row r="18162" s="250" customFormat="1"/>
    <row r="18163" s="250" customFormat="1"/>
    <row r="18164" s="250" customFormat="1"/>
    <row r="18165" s="250" customFormat="1"/>
    <row r="18166" s="250" customFormat="1"/>
    <row r="18167" s="250" customFormat="1"/>
    <row r="18168" s="250" customFormat="1"/>
    <row r="18169" s="250" customFormat="1"/>
    <row r="18170" s="250" customFormat="1"/>
    <row r="18171" s="250" customFormat="1"/>
    <row r="18172" s="250" customFormat="1"/>
    <row r="18173" s="250" customFormat="1"/>
    <row r="18174" s="250" customFormat="1"/>
    <row r="18175" s="250" customFormat="1"/>
    <row r="18176" s="250" customFormat="1"/>
    <row r="18177" s="250" customFormat="1"/>
    <row r="18178" s="250" customFormat="1"/>
    <row r="18179" s="250" customFormat="1"/>
    <row r="18180" s="250" customFormat="1"/>
    <row r="18181" s="250" customFormat="1"/>
    <row r="18182" s="250" customFormat="1"/>
    <row r="18183" s="250" customFormat="1"/>
    <row r="18184" s="250" customFormat="1"/>
    <row r="18185" s="250" customFormat="1"/>
    <row r="18186" s="250" customFormat="1"/>
    <row r="18187" s="250" customFormat="1"/>
    <row r="18188" s="250" customFormat="1"/>
    <row r="18189" s="250" customFormat="1"/>
    <row r="18190" s="250" customFormat="1"/>
    <row r="18191" s="250" customFormat="1"/>
    <row r="18192" s="250" customFormat="1"/>
    <row r="18193" s="250" customFormat="1"/>
    <row r="18194" s="250" customFormat="1"/>
    <row r="18195" s="250" customFormat="1"/>
    <row r="18196" s="250" customFormat="1"/>
    <row r="18197" s="250" customFormat="1"/>
    <row r="18198" s="250" customFormat="1"/>
    <row r="18199" s="250" customFormat="1"/>
    <row r="18200" s="250" customFormat="1"/>
    <row r="18201" s="250" customFormat="1"/>
    <row r="18202" s="250" customFormat="1"/>
    <row r="18203" s="250" customFormat="1"/>
    <row r="18204" s="250" customFormat="1"/>
    <row r="18205" s="250" customFormat="1"/>
    <row r="18206" s="250" customFormat="1"/>
    <row r="18207" s="250" customFormat="1"/>
    <row r="18208" s="250" customFormat="1"/>
    <row r="18209" s="250" customFormat="1"/>
    <row r="18210" s="250" customFormat="1"/>
    <row r="18211" s="250" customFormat="1"/>
    <row r="18212" s="250" customFormat="1"/>
    <row r="18213" s="250" customFormat="1"/>
    <row r="18214" s="250" customFormat="1"/>
    <row r="18215" s="250" customFormat="1"/>
    <row r="18216" s="250" customFormat="1"/>
    <row r="18217" s="250" customFormat="1"/>
    <row r="18218" s="250" customFormat="1"/>
    <row r="18219" s="250" customFormat="1"/>
    <row r="18220" s="250" customFormat="1"/>
    <row r="18221" s="250" customFormat="1"/>
    <row r="18222" s="250" customFormat="1"/>
    <row r="18223" s="250" customFormat="1"/>
    <row r="18224" s="250" customFormat="1"/>
    <row r="18225" s="250" customFormat="1"/>
    <row r="18226" s="250" customFormat="1"/>
    <row r="18227" s="250" customFormat="1"/>
    <row r="18228" s="250" customFormat="1"/>
    <row r="18229" s="250" customFormat="1"/>
    <row r="18230" s="250" customFormat="1"/>
    <row r="18231" s="250" customFormat="1"/>
    <row r="18232" s="250" customFormat="1"/>
    <row r="18233" s="250" customFormat="1"/>
    <row r="18234" s="250" customFormat="1"/>
    <row r="18235" s="250" customFormat="1"/>
    <row r="18236" s="250" customFormat="1"/>
    <row r="18237" s="250" customFormat="1"/>
    <row r="18238" s="250" customFormat="1"/>
    <row r="18239" s="250" customFormat="1"/>
    <row r="18240" s="250" customFormat="1"/>
    <row r="18241" s="250" customFormat="1"/>
    <row r="18242" s="250" customFormat="1"/>
    <row r="18243" s="250" customFormat="1"/>
    <row r="18244" s="250" customFormat="1"/>
    <row r="18245" s="250" customFormat="1"/>
    <row r="18246" s="250" customFormat="1"/>
    <row r="18247" s="250" customFormat="1"/>
    <row r="18248" s="250" customFormat="1"/>
    <row r="18249" s="250" customFormat="1"/>
    <row r="18250" s="250" customFormat="1"/>
    <row r="18251" s="250" customFormat="1"/>
    <row r="18252" s="250" customFormat="1"/>
    <row r="18253" s="250" customFormat="1"/>
    <row r="18254" s="250" customFormat="1"/>
    <row r="18255" s="250" customFormat="1"/>
    <row r="18256" s="250" customFormat="1"/>
    <row r="18257" s="250" customFormat="1"/>
    <row r="18258" s="250" customFormat="1"/>
    <row r="18259" s="250" customFormat="1"/>
    <row r="18260" s="250" customFormat="1"/>
    <row r="18261" s="250" customFormat="1"/>
    <row r="18262" s="250" customFormat="1"/>
    <row r="18263" s="250" customFormat="1"/>
    <row r="18264" s="250" customFormat="1"/>
    <row r="18265" s="250" customFormat="1"/>
    <row r="18266" s="250" customFormat="1"/>
    <row r="18267" s="250" customFormat="1"/>
    <row r="18268" s="250" customFormat="1"/>
    <row r="18269" s="250" customFormat="1"/>
    <row r="18270" s="250" customFormat="1"/>
    <row r="18271" s="250" customFormat="1"/>
    <row r="18272" s="250" customFormat="1"/>
    <row r="18273" s="250" customFormat="1"/>
    <row r="18274" s="250" customFormat="1"/>
    <row r="18275" s="250" customFormat="1"/>
    <row r="18276" s="250" customFormat="1"/>
    <row r="18277" s="250" customFormat="1"/>
    <row r="18278" s="250" customFormat="1"/>
    <row r="18279" s="250" customFormat="1"/>
    <row r="18280" s="250" customFormat="1"/>
    <row r="18281" s="250" customFormat="1"/>
    <row r="18282" s="250" customFormat="1"/>
    <row r="18283" s="250" customFormat="1"/>
    <row r="18284" s="250" customFormat="1"/>
    <row r="18285" s="250" customFormat="1"/>
    <row r="18286" s="250" customFormat="1"/>
    <row r="18287" s="250" customFormat="1"/>
    <row r="18288" s="250" customFormat="1"/>
    <row r="18289" s="250" customFormat="1"/>
    <row r="18290" s="250" customFormat="1"/>
    <row r="18291" s="250" customFormat="1"/>
    <row r="18292" s="250" customFormat="1"/>
    <row r="18293" s="250" customFormat="1"/>
    <row r="18294" s="250" customFormat="1"/>
    <row r="18295" s="250" customFormat="1"/>
    <row r="18296" s="250" customFormat="1"/>
    <row r="18297" s="250" customFormat="1"/>
    <row r="18298" s="250" customFormat="1"/>
    <row r="18299" s="250" customFormat="1"/>
    <row r="18300" s="250" customFormat="1"/>
    <row r="18301" s="250" customFormat="1"/>
    <row r="18302" s="250" customFormat="1"/>
    <row r="18303" s="250" customFormat="1"/>
    <row r="18304" s="250" customFormat="1"/>
    <row r="18305" s="250" customFormat="1"/>
    <row r="18306" s="250" customFormat="1"/>
    <row r="18307" s="250" customFormat="1"/>
    <row r="18308" s="250" customFormat="1"/>
    <row r="18309" s="250" customFormat="1"/>
    <row r="18310" s="250" customFormat="1"/>
    <row r="18311" s="250" customFormat="1"/>
    <row r="18312" s="250" customFormat="1"/>
    <row r="18313" s="250" customFormat="1"/>
    <row r="18314" s="250" customFormat="1"/>
    <row r="18315" s="250" customFormat="1"/>
    <row r="18316" s="250" customFormat="1"/>
    <row r="18317" s="250" customFormat="1"/>
    <row r="18318" s="250" customFormat="1"/>
    <row r="18319" s="250" customFormat="1"/>
    <row r="18320" s="250" customFormat="1"/>
    <row r="18321" s="250" customFormat="1"/>
    <row r="18322" s="250" customFormat="1"/>
    <row r="18323" s="250" customFormat="1"/>
    <row r="18324" s="250" customFormat="1"/>
    <row r="18325" s="250" customFormat="1"/>
    <row r="18326" s="250" customFormat="1"/>
    <row r="18327" s="250" customFormat="1"/>
    <row r="18328" s="250" customFormat="1"/>
    <row r="18329" s="250" customFormat="1"/>
    <row r="18330" s="250" customFormat="1"/>
    <row r="18331" s="250" customFormat="1"/>
    <row r="18332" s="250" customFormat="1"/>
    <row r="18333" s="250" customFormat="1"/>
    <row r="18334" s="250" customFormat="1"/>
    <row r="18335" s="250" customFormat="1"/>
    <row r="18336" s="250" customFormat="1"/>
    <row r="18337" s="250" customFormat="1"/>
    <row r="18338" s="250" customFormat="1"/>
    <row r="18339" s="250" customFormat="1"/>
    <row r="18340" s="250" customFormat="1"/>
    <row r="18341" s="250" customFormat="1"/>
    <row r="18342" s="250" customFormat="1"/>
    <row r="18343" s="250" customFormat="1"/>
    <row r="18344" s="250" customFormat="1"/>
    <row r="18345" s="250" customFormat="1"/>
    <row r="18346" s="250" customFormat="1"/>
    <row r="18347" s="250" customFormat="1"/>
    <row r="18348" s="250" customFormat="1"/>
    <row r="18349" s="250" customFormat="1"/>
    <row r="18350" s="250" customFormat="1"/>
    <row r="18351" s="250" customFormat="1"/>
    <row r="18352" s="250" customFormat="1"/>
    <row r="18353" s="250" customFormat="1"/>
    <row r="18354" s="250" customFormat="1"/>
    <row r="18355" s="250" customFormat="1"/>
    <row r="18356" s="250" customFormat="1"/>
    <row r="18357" s="250" customFormat="1"/>
    <row r="18358" s="250" customFormat="1"/>
    <row r="18359" s="250" customFormat="1"/>
    <row r="18360" s="250" customFormat="1"/>
    <row r="18361" s="250" customFormat="1"/>
    <row r="18362" s="250" customFormat="1"/>
    <row r="18363" s="250" customFormat="1"/>
    <row r="18364" s="250" customFormat="1"/>
    <row r="18365" s="250" customFormat="1"/>
    <row r="18366" s="250" customFormat="1"/>
    <row r="18367" s="250" customFormat="1"/>
    <row r="18368" s="250" customFormat="1"/>
    <row r="18369" s="250" customFormat="1"/>
    <row r="18370" s="250" customFormat="1"/>
    <row r="18371" s="250" customFormat="1"/>
    <row r="18372" s="250" customFormat="1"/>
    <row r="18373" s="250" customFormat="1"/>
    <row r="18374" s="250" customFormat="1"/>
    <row r="18375" s="250" customFormat="1"/>
    <row r="18376" s="250" customFormat="1"/>
    <row r="18377" s="250" customFormat="1"/>
    <row r="18378" s="250" customFormat="1"/>
    <row r="18379" s="250" customFormat="1"/>
    <row r="18380" s="250" customFormat="1"/>
    <row r="18381" s="250" customFormat="1"/>
    <row r="18382" s="250" customFormat="1"/>
    <row r="18383" s="250" customFormat="1"/>
    <row r="18384" s="250" customFormat="1"/>
    <row r="18385" s="250" customFormat="1"/>
    <row r="18386" s="250" customFormat="1"/>
    <row r="18387" s="250" customFormat="1"/>
    <row r="18388" s="250" customFormat="1"/>
    <row r="18389" s="250" customFormat="1"/>
    <row r="18390" s="250" customFormat="1"/>
    <row r="18391" s="250" customFormat="1"/>
    <row r="18392" s="250" customFormat="1"/>
    <row r="18393" s="250" customFormat="1"/>
    <row r="18394" s="250" customFormat="1"/>
    <row r="18395" s="250" customFormat="1"/>
    <row r="18396" s="250" customFormat="1"/>
    <row r="18397" s="250" customFormat="1"/>
    <row r="18398" s="250" customFormat="1"/>
    <row r="18399" s="250" customFormat="1"/>
    <row r="18400" s="250" customFormat="1"/>
    <row r="18401" s="250" customFormat="1"/>
    <row r="18402" s="250" customFormat="1"/>
    <row r="18403" s="250" customFormat="1"/>
    <row r="18404" s="250" customFormat="1"/>
    <row r="18405" s="250" customFormat="1"/>
    <row r="18406" s="250" customFormat="1"/>
    <row r="18407" s="250" customFormat="1"/>
    <row r="18408" s="250" customFormat="1"/>
    <row r="18409" s="250" customFormat="1"/>
    <row r="18410" s="250" customFormat="1"/>
    <row r="18411" s="250" customFormat="1"/>
    <row r="18412" s="250" customFormat="1"/>
    <row r="18413" s="250" customFormat="1"/>
    <row r="18414" s="250" customFormat="1"/>
    <row r="18415" s="250" customFormat="1"/>
    <row r="18416" s="250" customFormat="1"/>
    <row r="18417" s="250" customFormat="1"/>
    <row r="18418" s="250" customFormat="1"/>
    <row r="18419" s="250" customFormat="1"/>
    <row r="18420" s="250" customFormat="1"/>
    <row r="18421" s="250" customFormat="1"/>
    <row r="18422" s="250" customFormat="1"/>
    <row r="18423" s="250" customFormat="1"/>
    <row r="18424" s="250" customFormat="1"/>
    <row r="18425" s="250" customFormat="1"/>
    <row r="18426" s="250" customFormat="1"/>
    <row r="18427" s="250" customFormat="1"/>
    <row r="18428" s="250" customFormat="1"/>
    <row r="18429" s="250" customFormat="1"/>
    <row r="18430" s="250" customFormat="1"/>
    <row r="18431" s="250" customFormat="1"/>
    <row r="18432" s="250" customFormat="1"/>
    <row r="18433" s="250" customFormat="1"/>
    <row r="18434" s="250" customFormat="1"/>
    <row r="18435" s="250" customFormat="1"/>
    <row r="18436" s="250" customFormat="1"/>
    <row r="18437" s="250" customFormat="1"/>
    <row r="18438" s="250" customFormat="1"/>
    <row r="18439" s="250" customFormat="1"/>
    <row r="18440" s="250" customFormat="1"/>
    <row r="18441" s="250" customFormat="1"/>
    <row r="18442" s="250" customFormat="1"/>
    <row r="18443" s="250" customFormat="1"/>
    <row r="18444" s="250" customFormat="1"/>
    <row r="18445" s="250" customFormat="1"/>
    <row r="18446" s="250" customFormat="1"/>
    <row r="18447" s="250" customFormat="1"/>
    <row r="18448" s="250" customFormat="1"/>
    <row r="18449" s="250" customFormat="1"/>
    <row r="18450" s="250" customFormat="1"/>
    <row r="18451" s="250" customFormat="1"/>
    <row r="18452" s="250" customFormat="1"/>
    <row r="18453" s="250" customFormat="1"/>
    <row r="18454" s="250" customFormat="1"/>
    <row r="18455" s="250" customFormat="1"/>
    <row r="18456" s="250" customFormat="1"/>
    <row r="18457" s="250" customFormat="1"/>
    <row r="18458" s="250" customFormat="1"/>
    <row r="18459" s="250" customFormat="1"/>
    <row r="18460" s="250" customFormat="1"/>
    <row r="18461" s="250" customFormat="1"/>
    <row r="18462" s="250" customFormat="1"/>
    <row r="18463" s="250" customFormat="1"/>
    <row r="18464" s="250" customFormat="1"/>
    <row r="18465" s="250" customFormat="1"/>
    <row r="18466" s="250" customFormat="1"/>
    <row r="18467" s="250" customFormat="1"/>
    <row r="18468" s="250" customFormat="1"/>
    <row r="18469" s="250" customFormat="1"/>
    <row r="18470" s="250" customFormat="1"/>
    <row r="18471" s="250" customFormat="1"/>
    <row r="18472" s="250" customFormat="1"/>
    <row r="18473" s="250" customFormat="1"/>
    <row r="18474" s="250" customFormat="1"/>
    <row r="18475" s="250" customFormat="1"/>
    <row r="18476" s="250" customFormat="1"/>
    <row r="18477" s="250" customFormat="1"/>
    <row r="18478" s="250" customFormat="1"/>
    <row r="18479" s="250" customFormat="1"/>
    <row r="18480" s="250" customFormat="1"/>
    <row r="18481" s="250" customFormat="1"/>
    <row r="18482" s="250" customFormat="1"/>
    <row r="18483" s="250" customFormat="1"/>
    <row r="18484" s="250" customFormat="1"/>
    <row r="18485" s="250" customFormat="1"/>
    <row r="18486" s="250" customFormat="1"/>
    <row r="18487" s="250" customFormat="1"/>
    <row r="18488" s="250" customFormat="1"/>
    <row r="18489" s="250" customFormat="1"/>
    <row r="18490" s="250" customFormat="1"/>
    <row r="18491" s="250" customFormat="1"/>
    <row r="18492" s="250" customFormat="1"/>
    <row r="18493" s="250" customFormat="1"/>
    <row r="18494" s="250" customFormat="1"/>
    <row r="18495" s="250" customFormat="1"/>
    <row r="18496" s="250" customFormat="1"/>
    <row r="18497" s="250" customFormat="1"/>
    <row r="18498" s="250" customFormat="1"/>
    <row r="18499" s="250" customFormat="1"/>
    <row r="18500" s="250" customFormat="1"/>
    <row r="18501" s="250" customFormat="1"/>
    <row r="18502" s="250" customFormat="1"/>
    <row r="18503" s="250" customFormat="1"/>
    <row r="18504" s="250" customFormat="1"/>
    <row r="18505" s="250" customFormat="1"/>
    <row r="18506" s="250" customFormat="1"/>
    <row r="18507" s="250" customFormat="1"/>
    <row r="18508" s="250" customFormat="1"/>
    <row r="18509" s="250" customFormat="1"/>
    <row r="18510" s="250" customFormat="1"/>
    <row r="18511" s="250" customFormat="1"/>
    <row r="18512" s="250" customFormat="1"/>
    <row r="18513" s="250" customFormat="1"/>
    <row r="18514" s="250" customFormat="1"/>
    <row r="18515" s="250" customFormat="1"/>
    <row r="18516" s="250" customFormat="1"/>
    <row r="18517" s="250" customFormat="1"/>
    <row r="18518" s="250" customFormat="1"/>
    <row r="18519" s="250" customFormat="1"/>
    <row r="18520" s="250" customFormat="1"/>
    <row r="18521" s="250" customFormat="1"/>
    <row r="18522" s="250" customFormat="1"/>
    <row r="18523" s="250" customFormat="1"/>
    <row r="18524" s="250" customFormat="1"/>
    <row r="18525" s="250" customFormat="1"/>
    <row r="18526" s="250" customFormat="1"/>
    <row r="18527" s="250" customFormat="1"/>
    <row r="18528" s="250" customFormat="1"/>
    <row r="18529" s="250" customFormat="1"/>
    <row r="18530" s="250" customFormat="1"/>
    <row r="18531" s="250" customFormat="1"/>
    <row r="18532" s="250" customFormat="1"/>
    <row r="18533" s="250" customFormat="1"/>
    <row r="18534" s="250" customFormat="1"/>
    <row r="18535" s="250" customFormat="1"/>
    <row r="18536" s="250" customFormat="1"/>
    <row r="18537" s="250" customFormat="1"/>
    <row r="18538" s="250" customFormat="1"/>
    <row r="18539" s="250" customFormat="1"/>
    <row r="18540" s="250" customFormat="1"/>
    <row r="18541" s="250" customFormat="1"/>
    <row r="18542" s="250" customFormat="1"/>
    <row r="18543" s="250" customFormat="1"/>
    <row r="18544" s="250" customFormat="1"/>
    <row r="18545" s="250" customFormat="1"/>
    <row r="18546" s="250" customFormat="1"/>
    <row r="18547" s="250" customFormat="1"/>
    <row r="18548" s="250" customFormat="1"/>
    <row r="18549" s="250" customFormat="1"/>
    <row r="18550" s="250" customFormat="1"/>
    <row r="18551" s="250" customFormat="1"/>
    <row r="18552" s="250" customFormat="1"/>
    <row r="18553" s="250" customFormat="1"/>
    <row r="18554" s="250" customFormat="1"/>
    <row r="18555" s="250" customFormat="1"/>
    <row r="18556" s="250" customFormat="1"/>
    <row r="18557" s="250" customFormat="1"/>
    <row r="18558" s="250" customFormat="1"/>
    <row r="18559" s="250" customFormat="1"/>
    <row r="18560" s="250" customFormat="1"/>
    <row r="18561" s="250" customFormat="1"/>
    <row r="18562" s="250" customFormat="1"/>
    <row r="18563" s="250" customFormat="1"/>
    <row r="18564" s="250" customFormat="1"/>
    <row r="18565" s="250" customFormat="1"/>
    <row r="18566" s="250" customFormat="1"/>
    <row r="18567" s="250" customFormat="1"/>
    <row r="18568" s="250" customFormat="1"/>
    <row r="18569" s="250" customFormat="1"/>
    <row r="18570" s="250" customFormat="1"/>
    <row r="18571" s="250" customFormat="1"/>
    <row r="18572" s="250" customFormat="1"/>
    <row r="18573" s="250" customFormat="1"/>
    <row r="18574" s="250" customFormat="1"/>
    <row r="18575" s="250" customFormat="1"/>
    <row r="18576" s="250" customFormat="1"/>
    <row r="18577" s="250" customFormat="1"/>
    <row r="18578" s="250" customFormat="1"/>
    <row r="18579" s="250" customFormat="1"/>
    <row r="18580" s="250" customFormat="1"/>
    <row r="18581" s="250" customFormat="1"/>
    <row r="18582" s="250" customFormat="1"/>
    <row r="18583" s="250" customFormat="1"/>
    <row r="18584" s="250" customFormat="1"/>
    <row r="18585" s="250" customFormat="1"/>
    <row r="18586" s="250" customFormat="1"/>
    <row r="18587" s="250" customFormat="1"/>
    <row r="18588" s="250" customFormat="1"/>
    <row r="18589" s="250" customFormat="1"/>
    <row r="18590" s="250" customFormat="1"/>
    <row r="18591" s="250" customFormat="1"/>
    <row r="18592" s="250" customFormat="1"/>
    <row r="18593" s="250" customFormat="1"/>
    <row r="18594" s="250" customFormat="1"/>
    <row r="18595" s="250" customFormat="1"/>
    <row r="18596" s="250" customFormat="1"/>
    <row r="18597" s="250" customFormat="1"/>
    <row r="18598" s="250" customFormat="1"/>
    <row r="18599" s="250" customFormat="1"/>
    <row r="18600" s="250" customFormat="1"/>
    <row r="18601" s="250" customFormat="1"/>
    <row r="18602" s="250" customFormat="1"/>
    <row r="18603" s="250" customFormat="1"/>
    <row r="18604" s="250" customFormat="1"/>
    <row r="18605" s="250" customFormat="1"/>
    <row r="18606" s="250" customFormat="1"/>
    <row r="18607" s="250" customFormat="1"/>
    <row r="18608" s="250" customFormat="1"/>
    <row r="18609" s="250" customFormat="1"/>
    <row r="18610" s="250" customFormat="1"/>
    <row r="18611" s="250" customFormat="1"/>
    <row r="18612" s="250" customFormat="1"/>
    <row r="18613" s="250" customFormat="1"/>
    <row r="18614" s="250" customFormat="1"/>
    <row r="18615" s="250" customFormat="1"/>
    <row r="18616" s="250" customFormat="1"/>
    <row r="18617" s="250" customFormat="1"/>
    <row r="18618" s="250" customFormat="1"/>
    <row r="18619" s="250" customFormat="1"/>
    <row r="18620" s="250" customFormat="1"/>
    <row r="18621" s="250" customFormat="1"/>
    <row r="18622" s="250" customFormat="1"/>
    <row r="18623" s="250" customFormat="1"/>
    <row r="18624" s="250" customFormat="1"/>
    <row r="18625" s="250" customFormat="1"/>
    <row r="18626" s="250" customFormat="1"/>
    <row r="18627" s="250" customFormat="1"/>
    <row r="18628" s="250" customFormat="1"/>
    <row r="18629" s="250" customFormat="1"/>
    <row r="18630" s="250" customFormat="1"/>
    <row r="18631" s="250" customFormat="1"/>
    <row r="18632" s="250" customFormat="1"/>
    <row r="18633" s="250" customFormat="1"/>
    <row r="18634" s="250" customFormat="1"/>
    <row r="18635" s="250" customFormat="1"/>
    <row r="18636" s="250" customFormat="1"/>
    <row r="18637" s="250" customFormat="1"/>
    <row r="18638" s="250" customFormat="1"/>
    <row r="18639" s="250" customFormat="1"/>
    <row r="18640" s="250" customFormat="1"/>
    <row r="18641" s="250" customFormat="1"/>
    <row r="18642" s="250" customFormat="1"/>
    <row r="18643" s="250" customFormat="1"/>
    <row r="18644" s="250" customFormat="1"/>
    <row r="18645" s="250" customFormat="1"/>
    <row r="18646" s="250" customFormat="1"/>
    <row r="18647" s="250" customFormat="1"/>
    <row r="18648" s="250" customFormat="1"/>
    <row r="18649" s="250" customFormat="1"/>
    <row r="18650" s="250" customFormat="1"/>
    <row r="18651" s="250" customFormat="1"/>
    <row r="18652" s="250" customFormat="1"/>
    <row r="18653" s="250" customFormat="1"/>
    <row r="18654" s="250" customFormat="1"/>
    <row r="18655" s="250" customFormat="1"/>
    <row r="18656" s="250" customFormat="1"/>
    <row r="18657" s="250" customFormat="1"/>
    <row r="18658" s="250" customFormat="1"/>
    <row r="18659" s="250" customFormat="1"/>
    <row r="18660" s="250" customFormat="1"/>
    <row r="18661" s="250" customFormat="1"/>
    <row r="18662" s="250" customFormat="1"/>
    <row r="18663" s="250" customFormat="1"/>
    <row r="18664" s="250" customFormat="1"/>
    <row r="18665" s="250" customFormat="1"/>
    <row r="18666" s="250" customFormat="1"/>
    <row r="18667" s="250" customFormat="1"/>
    <row r="18668" s="250" customFormat="1"/>
    <row r="18669" s="250" customFormat="1"/>
    <row r="18670" s="250" customFormat="1"/>
    <row r="18671" s="250" customFormat="1"/>
    <row r="18672" s="250" customFormat="1"/>
    <row r="18673" s="250" customFormat="1"/>
    <row r="18674" s="250" customFormat="1"/>
    <row r="18675" s="250" customFormat="1"/>
    <row r="18676" s="250" customFormat="1"/>
    <row r="18677" s="250" customFormat="1"/>
    <row r="18678" s="250" customFormat="1"/>
    <row r="18679" s="250" customFormat="1"/>
    <row r="18680" s="250" customFormat="1"/>
    <row r="18681" s="250" customFormat="1"/>
    <row r="18682" s="250" customFormat="1"/>
    <row r="18683" s="250" customFormat="1"/>
    <row r="18684" s="250" customFormat="1"/>
    <row r="18685" s="250" customFormat="1"/>
    <row r="18686" s="250" customFormat="1"/>
    <row r="18687" s="250" customFormat="1"/>
    <row r="18688" s="250" customFormat="1"/>
    <row r="18689" s="250" customFormat="1"/>
    <row r="18690" s="250" customFormat="1"/>
    <row r="18691" s="250" customFormat="1"/>
    <row r="18692" s="250" customFormat="1"/>
    <row r="18693" s="250" customFormat="1"/>
    <row r="18694" s="250" customFormat="1"/>
    <row r="18695" s="250" customFormat="1"/>
    <row r="18696" s="250" customFormat="1"/>
    <row r="18697" s="250" customFormat="1"/>
    <row r="18698" s="250" customFormat="1"/>
    <row r="18699" s="250" customFormat="1"/>
    <row r="18700" s="250" customFormat="1"/>
    <row r="18701" s="250" customFormat="1"/>
    <row r="18702" s="250" customFormat="1"/>
    <row r="18703" s="250" customFormat="1"/>
    <row r="18704" s="250" customFormat="1"/>
    <row r="18705" s="250" customFormat="1"/>
    <row r="18706" s="250" customFormat="1"/>
    <row r="18707" s="250" customFormat="1"/>
    <row r="18708" s="250" customFormat="1"/>
    <row r="18709" s="250" customFormat="1"/>
    <row r="18710" s="250" customFormat="1"/>
    <row r="18711" s="250" customFormat="1"/>
    <row r="18712" s="250" customFormat="1"/>
    <row r="18713" s="250" customFormat="1"/>
    <row r="18714" s="250" customFormat="1"/>
    <row r="18715" s="250" customFormat="1"/>
    <row r="18716" s="250" customFormat="1"/>
    <row r="18717" s="250" customFormat="1"/>
    <row r="18718" s="250" customFormat="1"/>
    <row r="18719" s="250" customFormat="1"/>
    <row r="18720" s="250" customFormat="1"/>
    <row r="18721" s="250" customFormat="1"/>
    <row r="18722" s="250" customFormat="1"/>
    <row r="18723" s="250" customFormat="1"/>
    <row r="18724" s="250" customFormat="1"/>
    <row r="18725" s="250" customFormat="1"/>
    <row r="18726" s="250" customFormat="1"/>
    <row r="18727" s="250" customFormat="1"/>
    <row r="18728" s="250" customFormat="1"/>
    <row r="18729" s="250" customFormat="1"/>
    <row r="18730" s="250" customFormat="1"/>
    <row r="18731" s="250" customFormat="1"/>
    <row r="18732" s="250" customFormat="1"/>
    <row r="18733" s="250" customFormat="1"/>
    <row r="18734" s="250" customFormat="1"/>
    <row r="18735" s="250" customFormat="1"/>
    <row r="18736" s="250" customFormat="1"/>
    <row r="18737" s="250" customFormat="1"/>
    <row r="18738" s="250" customFormat="1"/>
    <row r="18739" s="250" customFormat="1"/>
    <row r="18740" s="250" customFormat="1"/>
    <row r="18741" s="250" customFormat="1"/>
    <row r="18742" s="250" customFormat="1"/>
    <row r="18743" s="250" customFormat="1"/>
    <row r="18744" s="250" customFormat="1"/>
    <row r="18745" s="250" customFormat="1"/>
    <row r="18746" s="250" customFormat="1"/>
    <row r="18747" s="250" customFormat="1"/>
    <row r="18748" s="250" customFormat="1"/>
    <row r="18749" s="250" customFormat="1"/>
    <row r="18750" s="250" customFormat="1"/>
    <row r="18751" s="250" customFormat="1"/>
    <row r="18752" s="250" customFormat="1"/>
    <row r="18753" s="250" customFormat="1"/>
    <row r="18754" s="250" customFormat="1"/>
    <row r="18755" s="250" customFormat="1"/>
    <row r="18756" s="250" customFormat="1"/>
    <row r="18757" s="250" customFormat="1"/>
    <row r="18758" s="250" customFormat="1"/>
    <row r="18759" s="250" customFormat="1"/>
    <row r="18760" s="250" customFormat="1"/>
    <row r="18761" s="250" customFormat="1"/>
    <row r="18762" s="250" customFormat="1"/>
    <row r="18763" s="250" customFormat="1"/>
    <row r="18764" s="250" customFormat="1"/>
    <row r="18765" s="250" customFormat="1"/>
    <row r="18766" s="250" customFormat="1"/>
    <row r="18767" s="250" customFormat="1"/>
    <row r="18768" s="250" customFormat="1"/>
    <row r="18769" s="250" customFormat="1"/>
    <row r="18770" s="250" customFormat="1"/>
    <row r="18771" s="250" customFormat="1"/>
    <row r="18772" s="250" customFormat="1"/>
    <row r="18773" s="250" customFormat="1"/>
    <row r="18774" s="250" customFormat="1"/>
    <row r="18775" s="250" customFormat="1"/>
    <row r="18776" s="250" customFormat="1"/>
    <row r="18777" s="250" customFormat="1"/>
    <row r="18778" s="250" customFormat="1"/>
    <row r="18779" s="250" customFormat="1"/>
    <row r="18780" s="250" customFormat="1"/>
    <row r="18781" s="250" customFormat="1"/>
    <row r="18782" s="250" customFormat="1"/>
    <row r="18783" s="250" customFormat="1"/>
    <row r="18784" s="250" customFormat="1"/>
    <row r="18785" s="250" customFormat="1"/>
    <row r="18786" s="250" customFormat="1"/>
    <row r="18787" s="250" customFormat="1"/>
    <row r="18788" s="250" customFormat="1"/>
    <row r="18789" s="250" customFormat="1"/>
    <row r="18790" s="250" customFormat="1"/>
    <row r="18791" s="250" customFormat="1"/>
    <row r="18792" s="250" customFormat="1"/>
    <row r="18793" s="250" customFormat="1"/>
    <row r="18794" s="250" customFormat="1"/>
    <row r="18795" s="250" customFormat="1"/>
    <row r="18796" s="250" customFormat="1"/>
    <row r="18797" s="250" customFormat="1"/>
    <row r="18798" s="250" customFormat="1"/>
    <row r="18799" s="250" customFormat="1"/>
    <row r="18800" s="250" customFormat="1"/>
    <row r="18801" s="250" customFormat="1"/>
    <row r="18802" s="250" customFormat="1"/>
    <row r="18803" s="250" customFormat="1"/>
    <row r="18804" s="250" customFormat="1"/>
    <row r="18805" s="250" customFormat="1"/>
    <row r="18806" s="250" customFormat="1"/>
    <row r="18807" s="250" customFormat="1"/>
    <row r="18808" s="250" customFormat="1"/>
    <row r="18809" s="250" customFormat="1"/>
    <row r="18810" s="250" customFormat="1"/>
    <row r="18811" s="250" customFormat="1"/>
    <row r="18812" s="250" customFormat="1"/>
    <row r="18813" s="250" customFormat="1"/>
    <row r="18814" s="250" customFormat="1"/>
    <row r="18815" s="250" customFormat="1"/>
    <row r="18816" s="250" customFormat="1"/>
    <row r="18817" s="250" customFormat="1"/>
    <row r="18818" s="250" customFormat="1"/>
    <row r="18819" s="250" customFormat="1"/>
    <row r="18820" s="250" customFormat="1"/>
    <row r="18821" s="250" customFormat="1"/>
    <row r="18822" s="250" customFormat="1"/>
    <row r="18823" s="250" customFormat="1"/>
    <row r="18824" s="250" customFormat="1"/>
    <row r="18825" s="250" customFormat="1"/>
    <row r="18826" s="250" customFormat="1"/>
    <row r="18827" s="250" customFormat="1"/>
    <row r="18828" s="250" customFormat="1"/>
    <row r="18829" s="250" customFormat="1"/>
    <row r="18830" s="250" customFormat="1"/>
    <row r="18831" s="250" customFormat="1"/>
    <row r="18832" s="250" customFormat="1"/>
    <row r="18833" s="250" customFormat="1"/>
    <row r="18834" s="250" customFormat="1"/>
    <row r="18835" s="250" customFormat="1"/>
    <row r="18836" s="250" customFormat="1"/>
    <row r="18837" s="250" customFormat="1"/>
    <row r="18838" s="250" customFormat="1"/>
    <row r="18839" s="250" customFormat="1"/>
    <row r="18840" s="250" customFormat="1"/>
    <row r="18841" s="250" customFormat="1"/>
    <row r="18842" s="250" customFormat="1"/>
    <row r="18843" s="250" customFormat="1"/>
    <row r="18844" s="250" customFormat="1"/>
    <row r="18845" s="250" customFormat="1"/>
    <row r="18846" s="250" customFormat="1"/>
    <row r="18847" s="250" customFormat="1"/>
    <row r="18848" s="250" customFormat="1"/>
    <row r="18849" s="250" customFormat="1"/>
    <row r="18850" s="250" customFormat="1"/>
    <row r="18851" s="250" customFormat="1"/>
    <row r="18852" s="250" customFormat="1"/>
    <row r="18853" s="250" customFormat="1"/>
    <row r="18854" s="250" customFormat="1"/>
    <row r="18855" s="250" customFormat="1"/>
    <row r="18856" s="250" customFormat="1"/>
    <row r="18857" s="250" customFormat="1"/>
    <row r="18858" s="250" customFormat="1"/>
    <row r="18859" s="250" customFormat="1"/>
    <row r="18860" s="250" customFormat="1"/>
    <row r="18861" s="250" customFormat="1"/>
    <row r="18862" s="250" customFormat="1"/>
    <row r="18863" s="250" customFormat="1"/>
    <row r="18864" s="250" customFormat="1"/>
    <row r="18865" s="250" customFormat="1"/>
    <row r="18866" s="250" customFormat="1"/>
    <row r="18867" s="250" customFormat="1"/>
    <row r="18868" s="250" customFormat="1"/>
    <row r="18869" s="250" customFormat="1"/>
    <row r="18870" s="250" customFormat="1"/>
    <row r="18871" s="250" customFormat="1"/>
    <row r="18872" s="250" customFormat="1"/>
    <row r="18873" s="250" customFormat="1"/>
    <row r="18874" s="250" customFormat="1"/>
    <row r="18875" s="250" customFormat="1"/>
    <row r="18876" s="250" customFormat="1"/>
    <row r="18877" s="250" customFormat="1"/>
    <row r="18878" s="250" customFormat="1"/>
    <row r="18879" s="250" customFormat="1"/>
    <row r="18880" s="250" customFormat="1"/>
    <row r="18881" s="250" customFormat="1"/>
    <row r="18882" s="250" customFormat="1"/>
    <row r="18883" s="250" customFormat="1"/>
    <row r="18884" s="250" customFormat="1"/>
    <row r="18885" s="250" customFormat="1"/>
    <row r="18886" s="250" customFormat="1"/>
    <row r="18887" s="250" customFormat="1"/>
    <row r="18888" s="250" customFormat="1"/>
    <row r="18889" s="250" customFormat="1"/>
    <row r="18890" s="250" customFormat="1"/>
    <row r="18891" s="250" customFormat="1"/>
    <row r="18892" s="250" customFormat="1"/>
    <row r="18893" s="250" customFormat="1"/>
    <row r="18894" s="250" customFormat="1"/>
    <row r="18895" s="250" customFormat="1"/>
    <row r="18896" s="250" customFormat="1"/>
    <row r="18897" s="250" customFormat="1"/>
    <row r="18898" s="250" customFormat="1"/>
    <row r="18899" s="250" customFormat="1"/>
    <row r="18900" s="250" customFormat="1"/>
    <row r="18901" s="250" customFormat="1"/>
    <row r="18902" s="250" customFormat="1"/>
    <row r="18903" s="250" customFormat="1"/>
    <row r="18904" s="250" customFormat="1"/>
    <row r="18905" s="250" customFormat="1"/>
    <row r="18906" s="250" customFormat="1"/>
    <row r="18907" s="250" customFormat="1"/>
    <row r="18908" s="250" customFormat="1"/>
    <row r="18909" s="250" customFormat="1"/>
    <row r="18910" s="250" customFormat="1"/>
    <row r="18911" s="250" customFormat="1"/>
    <row r="18912" s="250" customFormat="1"/>
    <row r="18913" s="250" customFormat="1"/>
    <row r="18914" s="250" customFormat="1"/>
    <row r="18915" s="250" customFormat="1"/>
    <row r="18916" s="250" customFormat="1"/>
    <row r="18917" s="250" customFormat="1"/>
    <row r="18918" s="250" customFormat="1"/>
    <row r="18919" s="250" customFormat="1"/>
    <row r="18920" s="250" customFormat="1"/>
    <row r="18921" s="250" customFormat="1"/>
    <row r="18922" s="250" customFormat="1"/>
    <row r="18923" s="250" customFormat="1"/>
    <row r="18924" s="250" customFormat="1"/>
    <row r="18925" s="250" customFormat="1"/>
    <row r="18926" s="250" customFormat="1"/>
    <row r="18927" s="250" customFormat="1"/>
    <row r="18928" s="250" customFormat="1"/>
    <row r="18929" s="250" customFormat="1"/>
    <row r="18930" s="250" customFormat="1"/>
    <row r="18931" s="250" customFormat="1"/>
    <row r="18932" s="250" customFormat="1"/>
    <row r="18933" s="250" customFormat="1"/>
    <row r="18934" s="250" customFormat="1"/>
    <row r="18935" s="250" customFormat="1"/>
    <row r="18936" s="250" customFormat="1"/>
    <row r="18937" s="250" customFormat="1"/>
    <row r="18938" s="250" customFormat="1"/>
    <row r="18939" s="250" customFormat="1"/>
    <row r="18940" s="250" customFormat="1"/>
    <row r="18941" s="250" customFormat="1"/>
    <row r="18942" s="250" customFormat="1"/>
    <row r="18943" s="250" customFormat="1"/>
    <row r="18944" s="250" customFormat="1"/>
    <row r="18945" s="250" customFormat="1"/>
    <row r="18946" s="250" customFormat="1"/>
    <row r="18947" s="250" customFormat="1"/>
    <row r="18948" s="250" customFormat="1"/>
    <row r="18949" s="250" customFormat="1"/>
    <row r="18950" s="250" customFormat="1"/>
    <row r="18951" s="250" customFormat="1"/>
    <row r="18952" s="250" customFormat="1"/>
    <row r="18953" s="250" customFormat="1"/>
    <row r="18954" s="250" customFormat="1"/>
    <row r="18955" s="250" customFormat="1"/>
    <row r="18956" s="250" customFormat="1"/>
    <row r="18957" s="250" customFormat="1"/>
    <row r="18958" s="250" customFormat="1"/>
    <row r="18959" s="250" customFormat="1"/>
    <row r="18960" s="250" customFormat="1"/>
    <row r="18961" s="250" customFormat="1"/>
    <row r="18962" s="250" customFormat="1"/>
    <row r="18963" s="250" customFormat="1"/>
    <row r="18964" s="250" customFormat="1"/>
    <row r="18965" s="250" customFormat="1"/>
    <row r="18966" s="250" customFormat="1"/>
    <row r="18967" s="250" customFormat="1"/>
    <row r="18968" s="250" customFormat="1"/>
    <row r="18969" s="250" customFormat="1"/>
    <row r="18970" s="250" customFormat="1"/>
    <row r="18971" s="250" customFormat="1"/>
    <row r="18972" s="250" customFormat="1"/>
    <row r="18973" s="250" customFormat="1"/>
    <row r="18974" s="250" customFormat="1"/>
    <row r="18975" s="250" customFormat="1"/>
    <row r="18976" s="250" customFormat="1"/>
    <row r="18977" s="250" customFormat="1"/>
    <row r="18978" s="250" customFormat="1"/>
    <row r="18979" s="250" customFormat="1"/>
    <row r="18980" s="250" customFormat="1"/>
    <row r="18981" s="250" customFormat="1"/>
    <row r="18982" s="250" customFormat="1"/>
    <row r="18983" s="250" customFormat="1"/>
    <row r="18984" s="250" customFormat="1"/>
    <row r="18985" s="250" customFormat="1"/>
    <row r="18986" s="250" customFormat="1"/>
    <row r="18987" s="250" customFormat="1"/>
    <row r="18988" s="250" customFormat="1"/>
    <row r="18989" s="250" customFormat="1"/>
    <row r="18990" s="250" customFormat="1"/>
    <row r="18991" s="250" customFormat="1"/>
    <row r="18992" s="250" customFormat="1"/>
    <row r="18993" s="250" customFormat="1"/>
    <row r="18994" s="250" customFormat="1"/>
    <row r="18995" s="250" customFormat="1"/>
    <row r="18996" s="250" customFormat="1"/>
    <row r="18997" s="250" customFormat="1"/>
    <row r="18998" s="250" customFormat="1"/>
    <row r="18999" s="250" customFormat="1"/>
    <row r="19000" s="250" customFormat="1"/>
    <row r="19001" s="250" customFormat="1"/>
    <row r="19002" s="250" customFormat="1"/>
    <row r="19003" s="250" customFormat="1"/>
    <row r="19004" s="250" customFormat="1"/>
    <row r="19005" s="250" customFormat="1"/>
    <row r="19006" s="250" customFormat="1"/>
    <row r="19007" s="250" customFormat="1"/>
    <row r="19008" s="250" customFormat="1"/>
    <row r="19009" s="250" customFormat="1"/>
    <row r="19010" s="250" customFormat="1"/>
    <row r="19011" s="250" customFormat="1"/>
    <row r="19012" s="250" customFormat="1"/>
    <row r="19013" s="250" customFormat="1"/>
    <row r="19014" s="250" customFormat="1"/>
    <row r="19015" s="250" customFormat="1"/>
    <row r="19016" s="250" customFormat="1"/>
    <row r="19017" s="250" customFormat="1"/>
    <row r="19018" s="250" customFormat="1"/>
    <row r="19019" s="250" customFormat="1"/>
    <row r="19020" s="250" customFormat="1"/>
    <row r="19021" s="250" customFormat="1"/>
    <row r="19022" s="250" customFormat="1"/>
    <row r="19023" s="250" customFormat="1"/>
    <row r="19024" s="250" customFormat="1"/>
    <row r="19025" s="250" customFormat="1"/>
    <row r="19026" s="250" customFormat="1"/>
    <row r="19027" s="250" customFormat="1"/>
    <row r="19028" s="250" customFormat="1"/>
    <row r="19029" s="250" customFormat="1"/>
    <row r="19030" s="250" customFormat="1"/>
    <row r="19031" s="250" customFormat="1"/>
    <row r="19032" s="250" customFormat="1"/>
    <row r="19033" s="250" customFormat="1"/>
    <row r="19034" s="250" customFormat="1"/>
    <row r="19035" s="250" customFormat="1"/>
    <row r="19036" s="250" customFormat="1"/>
    <row r="19037" s="250" customFormat="1"/>
    <row r="19038" s="250" customFormat="1"/>
    <row r="19039" s="250" customFormat="1"/>
    <row r="19040" s="250" customFormat="1"/>
    <row r="19041" s="250" customFormat="1"/>
    <row r="19042" s="250" customFormat="1"/>
    <row r="19043" s="250" customFormat="1"/>
    <row r="19044" s="250" customFormat="1"/>
    <row r="19045" s="250" customFormat="1"/>
    <row r="19046" s="250" customFormat="1"/>
    <row r="19047" s="250" customFormat="1"/>
    <row r="19048" s="250" customFormat="1"/>
    <row r="19049" s="250" customFormat="1"/>
    <row r="19050" s="250" customFormat="1"/>
    <row r="19051" s="250" customFormat="1"/>
    <row r="19052" s="250" customFormat="1"/>
    <row r="19053" s="250" customFormat="1"/>
    <row r="19054" s="250" customFormat="1"/>
    <row r="19055" s="250" customFormat="1"/>
    <row r="19056" s="250" customFormat="1"/>
    <row r="19057" s="250" customFormat="1"/>
    <row r="19058" s="250" customFormat="1"/>
    <row r="19059" s="250" customFormat="1"/>
    <row r="19060" s="250" customFormat="1"/>
    <row r="19061" s="250" customFormat="1"/>
    <row r="19062" s="250" customFormat="1"/>
    <row r="19063" s="250" customFormat="1"/>
    <row r="19064" s="250" customFormat="1"/>
    <row r="19065" s="250" customFormat="1"/>
    <row r="19066" s="250" customFormat="1"/>
    <row r="19067" s="250" customFormat="1"/>
    <row r="19068" s="250" customFormat="1"/>
    <row r="19069" s="250" customFormat="1"/>
    <row r="19070" s="250" customFormat="1"/>
    <row r="19071" s="250" customFormat="1"/>
    <row r="19072" s="250" customFormat="1"/>
    <row r="19073" s="250" customFormat="1"/>
    <row r="19074" s="250" customFormat="1"/>
    <row r="19075" s="250" customFormat="1"/>
    <row r="19076" s="250" customFormat="1"/>
    <row r="19077" s="250" customFormat="1"/>
    <row r="19078" s="250" customFormat="1"/>
    <row r="19079" s="250" customFormat="1"/>
    <row r="19080" s="250" customFormat="1"/>
    <row r="19081" s="250" customFormat="1"/>
    <row r="19082" s="250" customFormat="1"/>
    <row r="19083" s="250" customFormat="1"/>
    <row r="19084" s="250" customFormat="1"/>
    <row r="19085" s="250" customFormat="1"/>
    <row r="19086" s="250" customFormat="1"/>
    <row r="19087" s="250" customFormat="1"/>
    <row r="19088" s="250" customFormat="1"/>
    <row r="19089" s="250" customFormat="1"/>
    <row r="19090" s="250" customFormat="1"/>
    <row r="19091" s="250" customFormat="1"/>
    <row r="19092" s="250" customFormat="1"/>
    <row r="19093" s="250" customFormat="1"/>
    <row r="19094" s="250" customFormat="1"/>
    <row r="19095" s="250" customFormat="1"/>
    <row r="19096" s="250" customFormat="1"/>
    <row r="19097" s="250" customFormat="1"/>
    <row r="19098" s="250" customFormat="1"/>
    <row r="19099" s="250" customFormat="1"/>
    <row r="19100" s="250" customFormat="1"/>
    <row r="19101" s="250" customFormat="1"/>
    <row r="19102" s="250" customFormat="1"/>
    <row r="19103" s="250" customFormat="1"/>
    <row r="19104" s="250" customFormat="1"/>
    <row r="19105" s="250" customFormat="1"/>
    <row r="19106" s="250" customFormat="1"/>
    <row r="19107" s="250" customFormat="1"/>
    <row r="19108" s="250" customFormat="1"/>
    <row r="19109" s="250" customFormat="1"/>
    <row r="19110" s="250" customFormat="1"/>
    <row r="19111" s="250" customFormat="1"/>
    <row r="19112" s="250" customFormat="1"/>
    <row r="19113" s="250" customFormat="1"/>
    <row r="19114" s="250" customFormat="1"/>
    <row r="19115" s="250" customFormat="1"/>
    <row r="19116" s="250" customFormat="1"/>
    <row r="19117" s="250" customFormat="1"/>
    <row r="19118" s="250" customFormat="1"/>
    <row r="19119" s="250" customFormat="1"/>
    <row r="19120" s="250" customFormat="1"/>
    <row r="19121" s="250" customFormat="1"/>
    <row r="19122" s="250" customFormat="1"/>
    <row r="19123" s="250" customFormat="1"/>
    <row r="19124" s="250" customFormat="1"/>
    <row r="19125" s="250" customFormat="1"/>
    <row r="19126" s="250" customFormat="1"/>
    <row r="19127" s="250" customFormat="1"/>
    <row r="19128" s="250" customFormat="1"/>
    <row r="19129" s="250" customFormat="1"/>
    <row r="19130" s="250" customFormat="1"/>
    <row r="19131" s="250" customFormat="1"/>
    <row r="19132" s="250" customFormat="1"/>
    <row r="19133" s="250" customFormat="1"/>
    <row r="19134" s="250" customFormat="1"/>
    <row r="19135" s="250" customFormat="1"/>
    <row r="19136" s="250" customFormat="1"/>
    <row r="19137" s="250" customFormat="1"/>
    <row r="19138" s="250" customFormat="1"/>
    <row r="19139" s="250" customFormat="1"/>
    <row r="19140" s="250" customFormat="1"/>
    <row r="19141" s="250" customFormat="1"/>
    <row r="19142" s="250" customFormat="1"/>
    <row r="19143" s="250" customFormat="1"/>
    <row r="19144" s="250" customFormat="1"/>
    <row r="19145" s="250" customFormat="1"/>
    <row r="19146" s="250" customFormat="1"/>
    <row r="19147" s="250" customFormat="1"/>
    <row r="19148" s="250" customFormat="1"/>
    <row r="19149" s="250" customFormat="1"/>
    <row r="19150" s="250" customFormat="1"/>
    <row r="19151" s="250" customFormat="1"/>
    <row r="19152" s="250" customFormat="1"/>
    <row r="19153" s="250" customFormat="1"/>
    <row r="19154" s="250" customFormat="1"/>
    <row r="19155" s="250" customFormat="1"/>
    <row r="19156" s="250" customFormat="1"/>
    <row r="19157" s="250" customFormat="1"/>
    <row r="19158" s="250" customFormat="1"/>
    <row r="19159" s="250" customFormat="1"/>
    <row r="19160" s="250" customFormat="1"/>
    <row r="19161" s="250" customFormat="1"/>
    <row r="19162" s="250" customFormat="1"/>
    <row r="19163" s="250" customFormat="1"/>
    <row r="19164" s="250" customFormat="1"/>
    <row r="19165" s="250" customFormat="1"/>
    <row r="19166" s="250" customFormat="1"/>
    <row r="19167" s="250" customFormat="1"/>
    <row r="19168" s="250" customFormat="1"/>
    <row r="19169" s="250" customFormat="1"/>
    <row r="19170" s="250" customFormat="1"/>
    <row r="19171" s="250" customFormat="1"/>
    <row r="19172" s="250" customFormat="1"/>
    <row r="19173" s="250" customFormat="1"/>
    <row r="19174" s="250" customFormat="1"/>
    <row r="19175" s="250" customFormat="1"/>
    <row r="19176" s="250" customFormat="1"/>
    <row r="19177" s="250" customFormat="1"/>
    <row r="19178" s="250" customFormat="1"/>
    <row r="19179" s="250" customFormat="1"/>
    <row r="19180" s="250" customFormat="1"/>
    <row r="19181" s="250" customFormat="1"/>
    <row r="19182" s="250" customFormat="1"/>
    <row r="19183" s="250" customFormat="1"/>
    <row r="19184" s="250" customFormat="1"/>
    <row r="19185" s="250" customFormat="1"/>
    <row r="19186" s="250" customFormat="1"/>
    <row r="19187" s="250" customFormat="1"/>
    <row r="19188" s="250" customFormat="1"/>
    <row r="19189" s="250" customFormat="1"/>
    <row r="19190" s="250" customFormat="1"/>
    <row r="19191" s="250" customFormat="1"/>
    <row r="19192" s="250" customFormat="1"/>
    <row r="19193" s="250" customFormat="1"/>
    <row r="19194" s="250" customFormat="1"/>
    <row r="19195" s="250" customFormat="1"/>
    <row r="19196" s="250" customFormat="1"/>
    <row r="19197" s="250" customFormat="1"/>
    <row r="19198" s="250" customFormat="1"/>
    <row r="19199" s="250" customFormat="1"/>
    <row r="19200" s="250" customFormat="1"/>
    <row r="19201" s="250" customFormat="1"/>
    <row r="19202" s="250" customFormat="1"/>
    <row r="19203" s="250" customFormat="1"/>
    <row r="19204" s="250" customFormat="1"/>
    <row r="19205" s="250" customFormat="1"/>
    <row r="19206" s="250" customFormat="1"/>
    <row r="19207" s="250" customFormat="1"/>
    <row r="19208" s="250" customFormat="1"/>
    <row r="19209" s="250" customFormat="1"/>
    <row r="19210" s="250" customFormat="1"/>
    <row r="19211" s="250" customFormat="1"/>
    <row r="19212" s="250" customFormat="1"/>
    <row r="19213" s="250" customFormat="1"/>
    <row r="19214" s="250" customFormat="1"/>
    <row r="19215" s="250" customFormat="1"/>
    <row r="19216" s="250" customFormat="1"/>
    <row r="19217" s="250" customFormat="1"/>
    <row r="19218" s="250" customFormat="1"/>
    <row r="19219" s="250" customFormat="1"/>
    <row r="19220" s="250" customFormat="1"/>
    <row r="19221" s="250" customFormat="1"/>
    <row r="19222" s="250" customFormat="1"/>
    <row r="19223" s="250" customFormat="1"/>
    <row r="19224" s="250" customFormat="1"/>
    <row r="19225" s="250" customFormat="1"/>
    <row r="19226" s="250" customFormat="1"/>
    <row r="19227" s="250" customFormat="1"/>
    <row r="19228" s="250" customFormat="1"/>
    <row r="19229" s="250" customFormat="1"/>
    <row r="19230" s="250" customFormat="1"/>
    <row r="19231" s="250" customFormat="1"/>
    <row r="19232" s="250" customFormat="1"/>
    <row r="19233" s="250" customFormat="1"/>
    <row r="19234" s="250" customFormat="1"/>
    <row r="19235" s="250" customFormat="1"/>
    <row r="19236" s="250" customFormat="1"/>
    <row r="19237" s="250" customFormat="1"/>
    <row r="19238" s="250" customFormat="1"/>
    <row r="19239" s="250" customFormat="1"/>
    <row r="19240" s="250" customFormat="1"/>
    <row r="19241" s="250" customFormat="1"/>
    <row r="19242" s="250" customFormat="1"/>
    <row r="19243" s="250" customFormat="1"/>
    <row r="19244" s="250" customFormat="1"/>
    <row r="19245" s="250" customFormat="1"/>
    <row r="19246" s="250" customFormat="1"/>
    <row r="19247" s="250" customFormat="1"/>
    <row r="19248" s="250" customFormat="1"/>
    <row r="19249" s="250" customFormat="1"/>
    <row r="19250" s="250" customFormat="1"/>
    <row r="19251" s="250" customFormat="1"/>
    <row r="19252" s="250" customFormat="1"/>
    <row r="19253" s="250" customFormat="1"/>
    <row r="19254" s="250" customFormat="1"/>
    <row r="19255" s="250" customFormat="1"/>
    <row r="19256" s="250" customFormat="1"/>
    <row r="19257" s="250" customFormat="1"/>
    <row r="19258" s="250" customFormat="1"/>
    <row r="19259" s="250" customFormat="1"/>
    <row r="19260" s="250" customFormat="1"/>
    <row r="19261" s="250" customFormat="1"/>
    <row r="19262" s="250" customFormat="1"/>
    <row r="19263" s="250" customFormat="1"/>
    <row r="19264" s="250" customFormat="1"/>
    <row r="19265" s="250" customFormat="1"/>
    <row r="19266" s="250" customFormat="1"/>
    <row r="19267" s="250" customFormat="1"/>
    <row r="19268" s="250" customFormat="1"/>
    <row r="19269" s="250" customFormat="1"/>
    <row r="19270" s="250" customFormat="1"/>
    <row r="19271" s="250" customFormat="1"/>
    <row r="19272" s="250" customFormat="1"/>
    <row r="19273" s="250" customFormat="1"/>
    <row r="19274" s="250" customFormat="1"/>
    <row r="19275" s="250" customFormat="1"/>
    <row r="19276" s="250" customFormat="1"/>
    <row r="19277" s="250" customFormat="1"/>
    <row r="19278" s="250" customFormat="1"/>
    <row r="19279" s="250" customFormat="1"/>
    <row r="19280" s="250" customFormat="1"/>
    <row r="19281" s="250" customFormat="1"/>
    <row r="19282" s="250" customFormat="1"/>
    <row r="19283" s="250" customFormat="1"/>
    <row r="19284" s="250" customFormat="1"/>
    <row r="19285" s="250" customFormat="1"/>
    <row r="19286" s="250" customFormat="1"/>
    <row r="19287" s="250" customFormat="1"/>
    <row r="19288" s="250" customFormat="1"/>
    <row r="19289" s="250" customFormat="1"/>
    <row r="19290" s="250" customFormat="1"/>
    <row r="19291" s="250" customFormat="1"/>
    <row r="19292" s="250" customFormat="1"/>
    <row r="19293" s="250" customFormat="1"/>
    <row r="19294" s="250" customFormat="1"/>
    <row r="19295" s="250" customFormat="1"/>
    <row r="19296" s="250" customFormat="1"/>
    <row r="19297" s="250" customFormat="1"/>
    <row r="19298" s="250" customFormat="1"/>
    <row r="19299" s="250" customFormat="1"/>
    <row r="19300" s="250" customFormat="1"/>
    <row r="19301" s="250" customFormat="1"/>
    <row r="19302" s="250" customFormat="1"/>
    <row r="19303" s="250" customFormat="1"/>
    <row r="19304" s="250" customFormat="1"/>
    <row r="19305" s="250" customFormat="1"/>
    <row r="19306" s="250" customFormat="1"/>
    <row r="19307" s="250" customFormat="1"/>
    <row r="19308" s="250" customFormat="1"/>
    <row r="19309" s="250" customFormat="1"/>
    <row r="19310" s="250" customFormat="1"/>
    <row r="19311" s="250" customFormat="1"/>
    <row r="19312" s="250" customFormat="1"/>
    <row r="19313" s="250" customFormat="1"/>
    <row r="19314" s="250" customFormat="1"/>
    <row r="19315" s="250" customFormat="1"/>
    <row r="19316" s="250" customFormat="1"/>
    <row r="19317" s="250" customFormat="1"/>
    <row r="19318" s="250" customFormat="1"/>
    <row r="19319" s="250" customFormat="1"/>
    <row r="19320" s="250" customFormat="1"/>
    <row r="19321" s="250" customFormat="1"/>
    <row r="19322" s="250" customFormat="1"/>
    <row r="19323" s="250" customFormat="1"/>
    <row r="19324" s="250" customFormat="1"/>
    <row r="19325" s="250" customFormat="1"/>
    <row r="19326" s="250" customFormat="1"/>
    <row r="19327" s="250" customFormat="1"/>
    <row r="19328" s="250" customFormat="1"/>
    <row r="19329" s="250" customFormat="1"/>
    <row r="19330" s="250" customFormat="1"/>
    <row r="19331" s="250" customFormat="1"/>
    <row r="19332" s="250" customFormat="1"/>
    <row r="19333" s="250" customFormat="1"/>
    <row r="19334" s="250" customFormat="1"/>
    <row r="19335" s="250" customFormat="1"/>
    <row r="19336" s="250" customFormat="1"/>
    <row r="19337" s="250" customFormat="1"/>
    <row r="19338" s="250" customFormat="1"/>
    <row r="19339" s="250" customFormat="1"/>
    <row r="19340" s="250" customFormat="1"/>
    <row r="19341" s="250" customFormat="1"/>
    <row r="19342" s="250" customFormat="1"/>
    <row r="19343" s="250" customFormat="1"/>
    <row r="19344" s="250" customFormat="1"/>
    <row r="19345" s="250" customFormat="1"/>
    <row r="19346" s="250" customFormat="1"/>
    <row r="19347" s="250" customFormat="1"/>
    <row r="19348" s="250" customFormat="1"/>
    <row r="19349" s="250" customFormat="1"/>
    <row r="19350" s="250" customFormat="1"/>
    <row r="19351" s="250" customFormat="1"/>
    <row r="19352" s="250" customFormat="1"/>
    <row r="19353" s="250" customFormat="1"/>
    <row r="19354" s="250" customFormat="1"/>
    <row r="19355" s="250" customFormat="1"/>
    <row r="19356" s="250" customFormat="1"/>
    <row r="19357" s="250" customFormat="1"/>
    <row r="19358" s="250" customFormat="1"/>
    <row r="19359" s="250" customFormat="1"/>
    <row r="19360" s="250" customFormat="1"/>
    <row r="19361" s="250" customFormat="1"/>
    <row r="19362" s="250" customFormat="1"/>
    <row r="19363" s="250" customFormat="1"/>
    <row r="19364" s="250" customFormat="1"/>
    <row r="19365" s="250" customFormat="1"/>
    <row r="19366" s="250" customFormat="1"/>
    <row r="19367" s="250" customFormat="1"/>
    <row r="19368" s="250" customFormat="1"/>
    <row r="19369" s="250" customFormat="1"/>
    <row r="19370" s="250" customFormat="1"/>
    <row r="19371" s="250" customFormat="1"/>
    <row r="19372" s="250" customFormat="1"/>
    <row r="19373" s="250" customFormat="1"/>
    <row r="19374" s="250" customFormat="1"/>
    <row r="19375" s="250" customFormat="1"/>
    <row r="19376" s="250" customFormat="1"/>
    <row r="19377" s="250" customFormat="1"/>
    <row r="19378" s="250" customFormat="1"/>
    <row r="19379" s="250" customFormat="1"/>
    <row r="19380" s="250" customFormat="1"/>
    <row r="19381" s="250" customFormat="1"/>
    <row r="19382" s="250" customFormat="1"/>
    <row r="19383" s="250" customFormat="1"/>
    <row r="19384" s="250" customFormat="1"/>
    <row r="19385" s="250" customFormat="1"/>
    <row r="19386" s="250" customFormat="1"/>
    <row r="19387" s="250" customFormat="1"/>
    <row r="19388" s="250" customFormat="1"/>
    <row r="19389" s="250" customFormat="1"/>
    <row r="19390" s="250" customFormat="1"/>
    <row r="19391" s="250" customFormat="1"/>
    <row r="19392" s="250" customFormat="1"/>
    <row r="19393" s="250" customFormat="1"/>
    <row r="19394" s="250" customFormat="1"/>
    <row r="19395" s="250" customFormat="1"/>
    <row r="19396" s="250" customFormat="1"/>
    <row r="19397" s="250" customFormat="1"/>
    <row r="19398" s="250" customFormat="1"/>
    <row r="19399" s="250" customFormat="1"/>
    <row r="19400" s="250" customFormat="1"/>
    <row r="19401" s="250" customFormat="1"/>
    <row r="19402" s="250" customFormat="1"/>
    <row r="19403" s="250" customFormat="1"/>
    <row r="19404" s="250" customFormat="1"/>
    <row r="19405" s="250" customFormat="1"/>
    <row r="19406" s="250" customFormat="1"/>
    <row r="19407" s="250" customFormat="1"/>
    <row r="19408" s="250" customFormat="1"/>
    <row r="19409" s="250" customFormat="1"/>
    <row r="19410" s="250" customFormat="1"/>
    <row r="19411" s="250" customFormat="1"/>
    <row r="19412" s="250" customFormat="1"/>
    <row r="19413" s="250" customFormat="1"/>
    <row r="19414" s="250" customFormat="1"/>
    <row r="19415" s="250" customFormat="1"/>
    <row r="19416" s="250" customFormat="1"/>
    <row r="19417" s="250" customFormat="1"/>
    <row r="19418" s="250" customFormat="1"/>
    <row r="19419" s="250" customFormat="1"/>
    <row r="19420" s="250" customFormat="1"/>
    <row r="19421" s="250" customFormat="1"/>
    <row r="19422" s="250" customFormat="1"/>
    <row r="19423" s="250" customFormat="1"/>
    <row r="19424" s="250" customFormat="1"/>
    <row r="19425" s="250" customFormat="1"/>
    <row r="19426" s="250" customFormat="1"/>
    <row r="19427" s="250" customFormat="1"/>
    <row r="19428" s="250" customFormat="1"/>
    <row r="19429" s="250" customFormat="1"/>
    <row r="19430" s="250" customFormat="1"/>
    <row r="19431" s="250" customFormat="1"/>
    <row r="19432" s="250" customFormat="1"/>
    <row r="19433" s="250" customFormat="1"/>
    <row r="19434" s="250" customFormat="1"/>
    <row r="19435" s="250" customFormat="1"/>
    <row r="19436" s="250" customFormat="1"/>
    <row r="19437" s="250" customFormat="1"/>
    <row r="19438" s="250" customFormat="1"/>
    <row r="19439" s="250" customFormat="1"/>
    <row r="19440" s="250" customFormat="1"/>
    <row r="19441" s="250" customFormat="1"/>
    <row r="19442" s="250" customFormat="1"/>
    <row r="19443" s="250" customFormat="1"/>
    <row r="19444" s="250" customFormat="1"/>
    <row r="19445" s="250" customFormat="1"/>
    <row r="19446" s="250" customFormat="1"/>
    <row r="19447" s="250" customFormat="1"/>
    <row r="19448" s="250" customFormat="1"/>
    <row r="19449" s="250" customFormat="1"/>
    <row r="19450" s="250" customFormat="1"/>
    <row r="19451" s="250" customFormat="1"/>
    <row r="19452" s="250" customFormat="1"/>
    <row r="19453" s="250" customFormat="1"/>
    <row r="19454" s="250" customFormat="1"/>
    <row r="19455" s="250" customFormat="1"/>
    <row r="19456" s="250" customFormat="1"/>
    <row r="19457" s="250" customFormat="1"/>
    <row r="19458" s="250" customFormat="1"/>
    <row r="19459" s="250" customFormat="1"/>
    <row r="19460" s="250" customFormat="1"/>
    <row r="19461" s="250" customFormat="1"/>
    <row r="19462" s="250" customFormat="1"/>
    <row r="19463" s="250" customFormat="1"/>
    <row r="19464" s="250" customFormat="1"/>
    <row r="19465" s="250" customFormat="1"/>
    <row r="19466" s="250" customFormat="1"/>
    <row r="19467" s="250" customFormat="1"/>
    <row r="19468" s="250" customFormat="1"/>
    <row r="19469" s="250" customFormat="1"/>
    <row r="19470" s="250" customFormat="1"/>
    <row r="19471" s="250" customFormat="1"/>
    <row r="19472" s="250" customFormat="1"/>
    <row r="19473" s="250" customFormat="1"/>
    <row r="19474" s="250" customFormat="1"/>
    <row r="19475" s="250" customFormat="1"/>
    <row r="19476" s="250" customFormat="1"/>
    <row r="19477" s="250" customFormat="1"/>
    <row r="19478" s="250" customFormat="1"/>
    <row r="19479" s="250" customFormat="1"/>
    <row r="19480" s="250" customFormat="1"/>
    <row r="19481" s="250" customFormat="1"/>
    <row r="19482" s="250" customFormat="1"/>
    <row r="19483" s="250" customFormat="1"/>
    <row r="19484" s="250" customFormat="1"/>
    <row r="19485" s="250" customFormat="1"/>
    <row r="19486" s="250" customFormat="1"/>
    <row r="19487" s="250" customFormat="1"/>
    <row r="19488" s="250" customFormat="1"/>
    <row r="19489" s="250" customFormat="1"/>
    <row r="19490" s="250" customFormat="1"/>
    <row r="19491" s="250" customFormat="1"/>
    <row r="19492" s="250" customFormat="1"/>
    <row r="19493" s="250" customFormat="1"/>
    <row r="19494" s="250" customFormat="1"/>
    <row r="19495" s="250" customFormat="1"/>
    <row r="19496" s="250" customFormat="1"/>
    <row r="19497" s="250" customFormat="1"/>
    <row r="19498" s="250" customFormat="1"/>
    <row r="19499" s="250" customFormat="1"/>
    <row r="19500" s="250" customFormat="1"/>
    <row r="19501" s="250" customFormat="1"/>
    <row r="19502" s="250" customFormat="1"/>
    <row r="19503" s="250" customFormat="1"/>
    <row r="19504" s="250" customFormat="1"/>
    <row r="19505" s="250" customFormat="1"/>
    <row r="19506" s="250" customFormat="1"/>
    <row r="19507" s="250" customFormat="1"/>
    <row r="19508" s="250" customFormat="1"/>
    <row r="19509" s="250" customFormat="1"/>
    <row r="19510" s="250" customFormat="1"/>
    <row r="19511" s="250" customFormat="1"/>
    <row r="19512" s="250" customFormat="1"/>
    <row r="19513" s="250" customFormat="1"/>
    <row r="19514" s="250" customFormat="1"/>
    <row r="19515" s="250" customFormat="1"/>
    <row r="19516" s="250" customFormat="1"/>
    <row r="19517" s="250" customFormat="1"/>
    <row r="19518" s="250" customFormat="1"/>
    <row r="19519" s="250" customFormat="1"/>
    <row r="19520" s="250" customFormat="1"/>
    <row r="19521" s="250" customFormat="1"/>
    <row r="19522" s="250" customFormat="1"/>
    <row r="19523" s="250" customFormat="1"/>
    <row r="19524" s="250" customFormat="1"/>
    <row r="19525" s="250" customFormat="1"/>
    <row r="19526" s="250" customFormat="1"/>
    <row r="19527" s="250" customFormat="1"/>
    <row r="19528" s="250" customFormat="1"/>
    <row r="19529" s="250" customFormat="1"/>
    <row r="19530" s="250" customFormat="1"/>
    <row r="19531" s="250" customFormat="1"/>
    <row r="19532" s="250" customFormat="1"/>
    <row r="19533" s="250" customFormat="1"/>
    <row r="19534" s="250" customFormat="1"/>
    <row r="19535" s="250" customFormat="1"/>
    <row r="19536" s="250" customFormat="1"/>
    <row r="19537" s="250" customFormat="1"/>
    <row r="19538" s="250" customFormat="1"/>
    <row r="19539" s="250" customFormat="1"/>
    <row r="19540" s="250" customFormat="1"/>
    <row r="19541" s="250" customFormat="1"/>
    <row r="19542" s="250" customFormat="1"/>
    <row r="19543" s="250" customFormat="1"/>
    <row r="19544" s="250" customFormat="1"/>
    <row r="19545" s="250" customFormat="1"/>
    <row r="19546" s="250" customFormat="1"/>
    <row r="19547" s="250" customFormat="1"/>
    <row r="19548" s="250" customFormat="1"/>
    <row r="19549" s="250" customFormat="1"/>
    <row r="19550" s="250" customFormat="1"/>
    <row r="19551" s="250" customFormat="1"/>
    <row r="19552" s="250" customFormat="1"/>
    <row r="19553" s="250" customFormat="1"/>
    <row r="19554" s="250" customFormat="1"/>
    <row r="19555" s="250" customFormat="1"/>
    <row r="19556" s="250" customFormat="1"/>
    <row r="19557" s="250" customFormat="1"/>
    <row r="19558" s="250" customFormat="1"/>
    <row r="19559" s="250" customFormat="1"/>
    <row r="19560" s="250" customFormat="1"/>
    <row r="19561" s="250" customFormat="1"/>
    <row r="19562" s="250" customFormat="1"/>
    <row r="19563" s="250" customFormat="1"/>
    <row r="19564" s="250" customFormat="1"/>
    <row r="19565" s="250" customFormat="1"/>
    <row r="19566" s="250" customFormat="1"/>
    <row r="19567" s="250" customFormat="1"/>
    <row r="19568" s="250" customFormat="1"/>
    <row r="19569" s="250" customFormat="1"/>
    <row r="19570" s="250" customFormat="1"/>
    <row r="19571" s="250" customFormat="1"/>
    <row r="19572" s="250" customFormat="1"/>
    <row r="19573" s="250" customFormat="1"/>
    <row r="19574" s="250" customFormat="1"/>
    <row r="19575" s="250" customFormat="1"/>
    <row r="19576" s="250" customFormat="1"/>
    <row r="19577" s="250" customFormat="1"/>
    <row r="19578" s="250" customFormat="1"/>
    <row r="19579" s="250" customFormat="1"/>
    <row r="19580" s="250" customFormat="1"/>
    <row r="19581" s="250" customFormat="1"/>
    <row r="19582" s="250" customFormat="1"/>
    <row r="19583" s="250" customFormat="1"/>
    <row r="19584" s="250" customFormat="1"/>
    <row r="19585" s="250" customFormat="1"/>
    <row r="19586" s="250" customFormat="1"/>
    <row r="19587" s="250" customFormat="1"/>
    <row r="19588" s="250" customFormat="1"/>
    <row r="19589" s="250" customFormat="1"/>
    <row r="19590" s="250" customFormat="1"/>
    <row r="19591" s="250" customFormat="1"/>
    <row r="19592" s="250" customFormat="1"/>
    <row r="19593" s="250" customFormat="1"/>
    <row r="19594" s="250" customFormat="1"/>
    <row r="19595" s="250" customFormat="1"/>
    <row r="19596" s="250" customFormat="1"/>
    <row r="19597" s="250" customFormat="1"/>
    <row r="19598" s="250" customFormat="1"/>
    <row r="19599" s="250" customFormat="1"/>
    <row r="19600" s="250" customFormat="1"/>
    <row r="19601" s="250" customFormat="1"/>
    <row r="19602" s="250" customFormat="1"/>
    <row r="19603" s="250" customFormat="1"/>
    <row r="19604" s="250" customFormat="1"/>
    <row r="19605" s="250" customFormat="1"/>
    <row r="19606" s="250" customFormat="1"/>
    <row r="19607" s="250" customFormat="1"/>
    <row r="19608" s="250" customFormat="1"/>
    <row r="19609" s="250" customFormat="1"/>
    <row r="19610" s="250" customFormat="1"/>
    <row r="19611" s="250" customFormat="1"/>
    <row r="19612" s="250" customFormat="1"/>
    <row r="19613" s="250" customFormat="1"/>
    <row r="19614" s="250" customFormat="1"/>
    <row r="19615" s="250" customFormat="1"/>
    <row r="19616" s="250" customFormat="1"/>
    <row r="19617" s="250" customFormat="1"/>
    <row r="19618" s="250" customFormat="1"/>
    <row r="19619" s="250" customFormat="1"/>
    <row r="19620" s="250" customFormat="1"/>
    <row r="19621" s="250" customFormat="1"/>
    <row r="19622" s="250" customFormat="1"/>
    <row r="19623" s="250" customFormat="1"/>
    <row r="19624" s="250" customFormat="1"/>
    <row r="19625" s="250" customFormat="1"/>
    <row r="19626" s="250" customFormat="1"/>
    <row r="19627" s="250" customFormat="1"/>
    <row r="19628" s="250" customFormat="1"/>
    <row r="19629" s="250" customFormat="1"/>
    <row r="19630" s="250" customFormat="1"/>
    <row r="19631" s="250" customFormat="1"/>
    <row r="19632" s="250" customFormat="1"/>
    <row r="19633" s="250" customFormat="1"/>
    <row r="19634" s="250" customFormat="1"/>
    <row r="19635" s="250" customFormat="1"/>
    <row r="19636" s="250" customFormat="1"/>
    <row r="19637" s="250" customFormat="1"/>
    <row r="19638" s="250" customFormat="1"/>
    <row r="19639" s="250" customFormat="1"/>
    <row r="19640" s="250" customFormat="1"/>
    <row r="19641" s="250" customFormat="1"/>
    <row r="19642" s="250" customFormat="1"/>
    <row r="19643" s="250" customFormat="1"/>
    <row r="19644" s="250" customFormat="1"/>
    <row r="19645" s="250" customFormat="1"/>
    <row r="19646" s="250" customFormat="1"/>
    <row r="19647" s="250" customFormat="1"/>
    <row r="19648" s="250" customFormat="1"/>
    <row r="19649" s="250" customFormat="1"/>
    <row r="19650" s="250" customFormat="1"/>
    <row r="19651" s="250" customFormat="1"/>
    <row r="19652" s="250" customFormat="1"/>
    <row r="19653" s="250" customFormat="1"/>
    <row r="19654" s="250" customFormat="1"/>
    <row r="19655" s="250" customFormat="1"/>
    <row r="19656" s="250" customFormat="1"/>
    <row r="19657" s="250" customFormat="1"/>
    <row r="19658" s="250" customFormat="1"/>
    <row r="19659" s="250" customFormat="1"/>
    <row r="19660" s="250" customFormat="1"/>
    <row r="19661" s="250" customFormat="1"/>
    <row r="19662" s="250" customFormat="1"/>
    <row r="19663" s="250" customFormat="1"/>
    <row r="19664" s="250" customFormat="1"/>
    <row r="19665" s="250" customFormat="1"/>
    <row r="19666" s="250" customFormat="1"/>
    <row r="19667" s="250" customFormat="1"/>
    <row r="19668" s="250" customFormat="1"/>
    <row r="19669" s="250" customFormat="1"/>
    <row r="19670" s="250" customFormat="1"/>
    <row r="19671" s="250" customFormat="1"/>
    <row r="19672" s="250" customFormat="1"/>
    <row r="19673" s="250" customFormat="1"/>
    <row r="19674" s="250" customFormat="1"/>
    <row r="19675" s="250" customFormat="1"/>
    <row r="19676" s="250" customFormat="1"/>
    <row r="19677" s="250" customFormat="1"/>
    <row r="19678" s="250" customFormat="1"/>
    <row r="19679" s="250" customFormat="1"/>
    <row r="19680" s="250" customFormat="1"/>
    <row r="19681" s="250" customFormat="1"/>
    <row r="19682" s="250" customFormat="1"/>
    <row r="19683" s="250" customFormat="1"/>
    <row r="19684" s="250" customFormat="1"/>
    <row r="19685" s="250" customFormat="1"/>
    <row r="19686" s="250" customFormat="1"/>
    <row r="19687" s="250" customFormat="1"/>
    <row r="19688" s="250" customFormat="1"/>
    <row r="19689" s="250" customFormat="1"/>
    <row r="19690" s="250" customFormat="1"/>
    <row r="19691" s="250" customFormat="1"/>
    <row r="19692" s="250" customFormat="1"/>
    <row r="19693" s="250" customFormat="1"/>
    <row r="19694" s="250" customFormat="1"/>
    <row r="19695" s="250" customFormat="1"/>
    <row r="19696" s="250" customFormat="1"/>
    <row r="19697" s="250" customFormat="1"/>
    <row r="19698" s="250" customFormat="1"/>
    <row r="19699" s="250" customFormat="1"/>
    <row r="19700" s="250" customFormat="1"/>
    <row r="19701" s="250" customFormat="1"/>
    <row r="19702" s="250" customFormat="1"/>
    <row r="19703" s="250" customFormat="1"/>
    <row r="19704" s="250" customFormat="1"/>
    <row r="19705" s="250" customFormat="1"/>
    <row r="19706" s="250" customFormat="1"/>
    <row r="19707" s="250" customFormat="1"/>
    <row r="19708" s="250" customFormat="1"/>
    <row r="19709" s="250" customFormat="1"/>
    <row r="19710" s="250" customFormat="1"/>
    <row r="19711" s="250" customFormat="1"/>
    <row r="19712" s="250" customFormat="1"/>
    <row r="19713" s="250" customFormat="1"/>
    <row r="19714" s="250" customFormat="1"/>
    <row r="19715" s="250" customFormat="1"/>
    <row r="19716" s="250" customFormat="1"/>
    <row r="19717" s="250" customFormat="1"/>
    <row r="19718" s="250" customFormat="1"/>
    <row r="19719" s="250" customFormat="1"/>
    <row r="19720" s="250" customFormat="1"/>
    <row r="19721" s="250" customFormat="1"/>
    <row r="19722" s="250" customFormat="1"/>
    <row r="19723" s="250" customFormat="1"/>
    <row r="19724" s="250" customFormat="1"/>
    <row r="19725" s="250" customFormat="1"/>
    <row r="19726" s="250" customFormat="1"/>
    <row r="19727" s="250" customFormat="1"/>
    <row r="19728" s="250" customFormat="1"/>
    <row r="19729" s="250" customFormat="1"/>
    <row r="19730" s="250" customFormat="1"/>
    <row r="19731" s="250" customFormat="1"/>
    <row r="19732" s="250" customFormat="1"/>
    <row r="19733" s="250" customFormat="1"/>
    <row r="19734" s="250" customFormat="1"/>
    <row r="19735" s="250" customFormat="1"/>
    <row r="19736" s="250" customFormat="1"/>
    <row r="19737" s="250" customFormat="1"/>
    <row r="19738" s="250" customFormat="1"/>
    <row r="19739" s="250" customFormat="1"/>
    <row r="19740" s="250" customFormat="1"/>
    <row r="19741" s="250" customFormat="1"/>
    <row r="19742" s="250" customFormat="1"/>
    <row r="19743" s="250" customFormat="1"/>
    <row r="19744" s="250" customFormat="1"/>
    <row r="19745" s="250" customFormat="1"/>
    <row r="19746" s="250" customFormat="1"/>
    <row r="19747" s="250" customFormat="1"/>
    <row r="19748" s="250" customFormat="1"/>
    <row r="19749" s="250" customFormat="1"/>
    <row r="19750" s="250" customFormat="1"/>
    <row r="19751" s="250" customFormat="1"/>
    <row r="19752" s="250" customFormat="1"/>
    <row r="19753" s="250" customFormat="1"/>
    <row r="19754" s="250" customFormat="1"/>
    <row r="19755" s="250" customFormat="1"/>
    <row r="19756" s="250" customFormat="1"/>
    <row r="19757" s="250" customFormat="1"/>
    <row r="19758" s="250" customFormat="1"/>
    <row r="19759" s="250" customFormat="1"/>
    <row r="19760" s="250" customFormat="1"/>
    <row r="19761" s="250" customFormat="1"/>
    <row r="19762" s="250" customFormat="1"/>
    <row r="19763" s="250" customFormat="1"/>
    <row r="19764" s="250" customFormat="1"/>
    <row r="19765" s="250" customFormat="1"/>
    <row r="19766" s="250" customFormat="1"/>
    <row r="19767" s="250" customFormat="1"/>
    <row r="19768" s="250" customFormat="1"/>
    <row r="19769" s="250" customFormat="1"/>
    <row r="19770" s="250" customFormat="1"/>
    <row r="19771" s="250" customFormat="1"/>
    <row r="19772" s="250" customFormat="1"/>
    <row r="19773" s="250" customFormat="1"/>
    <row r="19774" s="250" customFormat="1"/>
    <row r="19775" s="250" customFormat="1"/>
    <row r="19776" s="250" customFormat="1"/>
    <row r="19777" s="250" customFormat="1"/>
    <row r="19778" s="250" customFormat="1"/>
    <row r="19779" s="250" customFormat="1"/>
    <row r="19780" s="250" customFormat="1"/>
    <row r="19781" s="250" customFormat="1"/>
    <row r="19782" s="250" customFormat="1"/>
    <row r="19783" s="250" customFormat="1"/>
    <row r="19784" s="250" customFormat="1"/>
    <row r="19785" s="250" customFormat="1"/>
    <row r="19786" s="250" customFormat="1"/>
    <row r="19787" s="250" customFormat="1"/>
    <row r="19788" s="250" customFormat="1"/>
    <row r="19789" s="250" customFormat="1"/>
    <row r="19790" s="250" customFormat="1"/>
    <row r="19791" s="250" customFormat="1"/>
    <row r="19792" s="250" customFormat="1"/>
    <row r="19793" s="250" customFormat="1"/>
    <row r="19794" s="250" customFormat="1"/>
    <row r="19795" s="250" customFormat="1"/>
    <row r="19796" s="250" customFormat="1"/>
    <row r="19797" s="250" customFormat="1"/>
    <row r="19798" s="250" customFormat="1"/>
    <row r="19799" s="250" customFormat="1"/>
    <row r="19800" s="250" customFormat="1"/>
    <row r="19801" s="250" customFormat="1"/>
    <row r="19802" s="250" customFormat="1"/>
    <row r="19803" s="250" customFormat="1"/>
    <row r="19804" s="250" customFormat="1"/>
    <row r="19805" s="250" customFormat="1"/>
    <row r="19806" s="250" customFormat="1"/>
    <row r="19807" s="250" customFormat="1"/>
    <row r="19808" s="250" customFormat="1"/>
    <row r="19809" s="250" customFormat="1"/>
    <row r="19810" s="250" customFormat="1"/>
    <row r="19811" s="250" customFormat="1"/>
    <row r="19812" s="250" customFormat="1"/>
    <row r="19813" s="250" customFormat="1"/>
    <row r="19814" s="250" customFormat="1"/>
    <row r="19815" s="250" customFormat="1"/>
    <row r="19816" s="250" customFormat="1"/>
    <row r="19817" s="250" customFormat="1"/>
    <row r="19818" s="250" customFormat="1"/>
    <row r="19819" s="250" customFormat="1"/>
    <row r="19820" s="250" customFormat="1"/>
    <row r="19821" s="250" customFormat="1"/>
    <row r="19822" s="250" customFormat="1"/>
    <row r="19823" s="250" customFormat="1"/>
    <row r="19824" s="250" customFormat="1"/>
    <row r="19825" s="250" customFormat="1"/>
    <row r="19826" s="250" customFormat="1"/>
    <row r="19827" s="250" customFormat="1"/>
    <row r="19828" s="250" customFormat="1"/>
    <row r="19829" s="250" customFormat="1"/>
    <row r="19830" s="250" customFormat="1"/>
    <row r="19831" s="250" customFormat="1"/>
    <row r="19832" s="250" customFormat="1"/>
    <row r="19833" s="250" customFormat="1"/>
    <row r="19834" s="250" customFormat="1"/>
    <row r="19835" s="250" customFormat="1"/>
    <row r="19836" s="250" customFormat="1"/>
    <row r="19837" s="250" customFormat="1"/>
    <row r="19838" s="250" customFormat="1"/>
    <row r="19839" s="250" customFormat="1"/>
    <row r="19840" s="250" customFormat="1"/>
    <row r="19841" s="250" customFormat="1"/>
    <row r="19842" s="250" customFormat="1"/>
    <row r="19843" s="250" customFormat="1"/>
    <row r="19844" s="250" customFormat="1"/>
    <row r="19845" s="250" customFormat="1"/>
    <row r="19846" s="250" customFormat="1"/>
    <row r="19847" s="250" customFormat="1"/>
    <row r="19848" s="250" customFormat="1"/>
    <row r="19849" s="250" customFormat="1"/>
    <row r="19850" s="250" customFormat="1"/>
    <row r="19851" s="250" customFormat="1"/>
    <row r="19852" s="250" customFormat="1"/>
    <row r="19853" s="250" customFormat="1"/>
    <row r="19854" s="250" customFormat="1"/>
    <row r="19855" s="250" customFormat="1"/>
    <row r="19856" s="250" customFormat="1"/>
    <row r="19857" s="250" customFormat="1"/>
    <row r="19858" s="250" customFormat="1"/>
    <row r="19859" s="250" customFormat="1"/>
    <row r="19860" s="250" customFormat="1"/>
    <row r="19861" s="250" customFormat="1"/>
    <row r="19862" s="250" customFormat="1"/>
    <row r="19863" s="250" customFormat="1"/>
    <row r="19864" s="250" customFormat="1"/>
    <row r="19865" s="250" customFormat="1"/>
    <row r="19866" s="250" customFormat="1"/>
    <row r="19867" s="250" customFormat="1"/>
    <row r="19868" s="250" customFormat="1"/>
    <row r="19869" s="250" customFormat="1"/>
    <row r="19870" s="250" customFormat="1"/>
    <row r="19871" s="250" customFormat="1"/>
    <row r="19872" s="250" customFormat="1"/>
    <row r="19873" s="250" customFormat="1"/>
    <row r="19874" s="250" customFormat="1"/>
    <row r="19875" s="250" customFormat="1"/>
    <row r="19876" s="250" customFormat="1"/>
    <row r="19877" s="250" customFormat="1"/>
    <row r="19878" s="250" customFormat="1"/>
    <row r="19879" s="250" customFormat="1"/>
    <row r="19880" s="250" customFormat="1"/>
    <row r="19881" s="250" customFormat="1"/>
    <row r="19882" s="250" customFormat="1"/>
    <row r="19883" s="250" customFormat="1"/>
    <row r="19884" s="250" customFormat="1"/>
    <row r="19885" s="250" customFormat="1"/>
    <row r="19886" s="250" customFormat="1"/>
    <row r="19887" s="250" customFormat="1"/>
    <row r="19888" s="250" customFormat="1"/>
    <row r="19889" s="250" customFormat="1"/>
    <row r="19890" s="250" customFormat="1"/>
    <row r="19891" s="250" customFormat="1"/>
    <row r="19892" s="250" customFormat="1"/>
    <row r="19893" s="250" customFormat="1"/>
    <row r="19894" s="250" customFormat="1"/>
    <row r="19895" s="250" customFormat="1"/>
    <row r="19896" s="250" customFormat="1"/>
    <row r="19897" s="250" customFormat="1"/>
    <row r="19898" s="250" customFormat="1"/>
    <row r="19899" s="250" customFormat="1"/>
    <row r="19900" s="250" customFormat="1"/>
    <row r="19901" s="250" customFormat="1"/>
    <row r="19902" s="250" customFormat="1"/>
    <row r="19903" s="250" customFormat="1"/>
    <row r="19904" s="250" customFormat="1"/>
    <row r="19905" s="250" customFormat="1"/>
    <row r="19906" s="250" customFormat="1"/>
    <row r="19907" s="250" customFormat="1"/>
    <row r="19908" s="250" customFormat="1"/>
    <row r="19909" s="250" customFormat="1"/>
    <row r="19910" s="250" customFormat="1"/>
    <row r="19911" s="250" customFormat="1"/>
    <row r="19912" s="250" customFormat="1"/>
    <row r="19913" s="250" customFormat="1"/>
    <row r="19914" s="250" customFormat="1"/>
    <row r="19915" s="250" customFormat="1"/>
    <row r="19916" s="250" customFormat="1"/>
    <row r="19917" s="250" customFormat="1"/>
    <row r="19918" s="250" customFormat="1"/>
    <row r="19919" s="250" customFormat="1"/>
    <row r="19920" s="250" customFormat="1"/>
    <row r="19921" s="250" customFormat="1"/>
    <row r="19922" s="250" customFormat="1"/>
    <row r="19923" s="250" customFormat="1"/>
    <row r="19924" s="250" customFormat="1"/>
    <row r="19925" s="250" customFormat="1"/>
    <row r="19926" s="250" customFormat="1"/>
    <row r="19927" s="250" customFormat="1"/>
    <row r="19928" s="250" customFormat="1"/>
    <row r="19929" s="250" customFormat="1"/>
    <row r="19930" s="250" customFormat="1"/>
    <row r="19931" s="250" customFormat="1"/>
    <row r="19932" s="250" customFormat="1"/>
    <row r="19933" s="250" customFormat="1"/>
    <row r="19934" s="250" customFormat="1"/>
    <row r="19935" s="250" customFormat="1"/>
    <row r="19936" s="250" customFormat="1"/>
    <row r="19937" s="250" customFormat="1"/>
    <row r="19938" s="250" customFormat="1"/>
    <row r="19939" s="250" customFormat="1"/>
    <row r="19940" s="250" customFormat="1"/>
    <row r="19941" s="250" customFormat="1"/>
    <row r="19942" s="250" customFormat="1"/>
    <row r="19943" s="250" customFormat="1"/>
    <row r="19944" s="250" customFormat="1"/>
    <row r="19945" s="250" customFormat="1"/>
    <row r="19946" s="250" customFormat="1"/>
    <row r="19947" s="250" customFormat="1"/>
    <row r="19948" s="250" customFormat="1"/>
    <row r="19949" s="250" customFormat="1"/>
    <row r="19950" s="250" customFormat="1"/>
    <row r="19951" s="250" customFormat="1"/>
    <row r="19952" s="250" customFormat="1"/>
    <row r="19953" s="250" customFormat="1"/>
    <row r="19954" s="250" customFormat="1"/>
    <row r="19955" s="250" customFormat="1"/>
    <row r="19956" s="250" customFormat="1"/>
    <row r="19957" s="250" customFormat="1"/>
    <row r="19958" s="250" customFormat="1"/>
    <row r="19959" s="250" customFormat="1"/>
    <row r="19960" s="250" customFormat="1"/>
    <row r="19961" s="250" customFormat="1"/>
    <row r="19962" s="250" customFormat="1"/>
    <row r="19963" s="250" customFormat="1"/>
    <row r="19964" s="250" customFormat="1"/>
    <row r="19965" s="250" customFormat="1"/>
    <row r="19966" s="250" customFormat="1"/>
    <row r="19967" s="250" customFormat="1"/>
    <row r="19968" s="250" customFormat="1"/>
    <row r="19969" s="250" customFormat="1"/>
    <row r="19970" s="250" customFormat="1"/>
    <row r="19971" s="250" customFormat="1"/>
    <row r="19972" s="250" customFormat="1"/>
    <row r="19973" s="250" customFormat="1"/>
    <row r="19974" s="250" customFormat="1"/>
    <row r="19975" s="250" customFormat="1"/>
    <row r="19976" s="250" customFormat="1"/>
    <row r="19977" s="250" customFormat="1"/>
    <row r="19978" s="250" customFormat="1"/>
    <row r="19979" s="250" customFormat="1"/>
    <row r="19980" s="250" customFormat="1"/>
    <row r="19981" s="250" customFormat="1"/>
    <row r="19982" s="250" customFormat="1"/>
    <row r="19983" s="250" customFormat="1"/>
    <row r="19984" s="250" customFormat="1"/>
    <row r="19985" s="250" customFormat="1"/>
    <row r="19986" s="250" customFormat="1"/>
    <row r="19987" s="250" customFormat="1"/>
    <row r="19988" s="250" customFormat="1"/>
    <row r="19989" s="250" customFormat="1"/>
    <row r="19990" s="250" customFormat="1"/>
    <row r="19991" s="250" customFormat="1"/>
    <row r="19992" s="250" customFormat="1"/>
    <row r="19993" s="250" customFormat="1"/>
    <row r="19994" s="250" customFormat="1"/>
    <row r="19995" s="250" customFormat="1"/>
    <row r="19996" s="250" customFormat="1"/>
    <row r="19997" s="250" customFormat="1"/>
    <row r="19998" s="250" customFormat="1"/>
    <row r="19999" s="250" customFormat="1"/>
    <row r="20000" s="250" customFormat="1"/>
    <row r="20001" s="250" customFormat="1"/>
    <row r="20002" s="250" customFormat="1"/>
    <row r="20003" s="250" customFormat="1"/>
    <row r="20004" s="250" customFormat="1"/>
    <row r="20005" s="250" customFormat="1"/>
    <row r="20006" s="250" customFormat="1"/>
    <row r="20007" s="250" customFormat="1"/>
    <row r="20008" s="250" customFormat="1"/>
    <row r="20009" s="250" customFormat="1"/>
    <row r="20010" s="250" customFormat="1"/>
    <row r="20011" s="250" customFormat="1"/>
    <row r="20012" s="250" customFormat="1"/>
    <row r="20013" s="250" customFormat="1"/>
    <row r="20014" s="250" customFormat="1"/>
    <row r="20015" s="250" customFormat="1"/>
    <row r="20016" s="250" customFormat="1"/>
    <row r="20017" s="250" customFormat="1"/>
    <row r="20018" s="250" customFormat="1"/>
    <row r="20019" s="250" customFormat="1"/>
    <row r="20020" s="250" customFormat="1"/>
    <row r="20021" s="250" customFormat="1"/>
    <row r="20022" s="250" customFormat="1"/>
    <row r="20023" s="250" customFormat="1"/>
    <row r="20024" s="250" customFormat="1"/>
    <row r="20025" s="250" customFormat="1"/>
    <row r="20026" s="250" customFormat="1"/>
    <row r="20027" s="250" customFormat="1"/>
    <row r="20028" s="250" customFormat="1"/>
    <row r="20029" s="250" customFormat="1"/>
    <row r="20030" s="250" customFormat="1"/>
    <row r="20031" s="250" customFormat="1"/>
    <row r="20032" s="250" customFormat="1"/>
    <row r="20033" s="250" customFormat="1"/>
    <row r="20034" s="250" customFormat="1"/>
    <row r="20035" s="250" customFormat="1"/>
    <row r="20036" s="250" customFormat="1"/>
    <row r="20037" s="250" customFormat="1"/>
    <row r="20038" s="250" customFormat="1"/>
    <row r="20039" s="250" customFormat="1"/>
    <row r="20040" s="250" customFormat="1"/>
    <row r="20041" s="250" customFormat="1"/>
    <row r="20042" s="250" customFormat="1"/>
    <row r="20043" s="250" customFormat="1"/>
    <row r="20044" s="250" customFormat="1"/>
    <row r="20045" s="250" customFormat="1"/>
    <row r="20046" s="250" customFormat="1"/>
    <row r="20047" s="250" customFormat="1"/>
    <row r="20048" s="250" customFormat="1"/>
    <row r="20049" s="250" customFormat="1"/>
    <row r="20050" s="250" customFormat="1"/>
    <row r="20051" s="250" customFormat="1"/>
    <row r="20052" s="250" customFormat="1"/>
    <row r="20053" s="250" customFormat="1"/>
    <row r="20054" s="250" customFormat="1"/>
    <row r="20055" s="250" customFormat="1"/>
    <row r="20056" s="250" customFormat="1"/>
    <row r="20057" s="250" customFormat="1"/>
    <row r="20058" s="250" customFormat="1"/>
    <row r="20059" s="250" customFormat="1"/>
    <row r="20060" s="250" customFormat="1"/>
    <row r="20061" s="250" customFormat="1"/>
    <row r="20062" s="250" customFormat="1"/>
    <row r="20063" s="250" customFormat="1"/>
    <row r="20064" s="250" customFormat="1"/>
    <row r="20065" s="250" customFormat="1"/>
    <row r="20066" s="250" customFormat="1"/>
    <row r="20067" s="250" customFormat="1"/>
    <row r="20068" s="250" customFormat="1"/>
    <row r="20069" s="250" customFormat="1"/>
    <row r="20070" s="250" customFormat="1"/>
    <row r="20071" s="250" customFormat="1"/>
    <row r="20072" s="250" customFormat="1"/>
    <row r="20073" s="250" customFormat="1"/>
    <row r="20074" s="250" customFormat="1"/>
    <row r="20075" s="250" customFormat="1"/>
    <row r="20076" s="250" customFormat="1"/>
    <row r="20077" s="250" customFormat="1"/>
    <row r="20078" s="250" customFormat="1"/>
    <row r="20079" s="250" customFormat="1"/>
    <row r="20080" s="250" customFormat="1"/>
    <row r="20081" s="250" customFormat="1"/>
    <row r="20082" s="250" customFormat="1"/>
    <row r="20083" s="250" customFormat="1"/>
    <row r="20084" s="250" customFormat="1"/>
    <row r="20085" s="250" customFormat="1"/>
    <row r="20086" s="250" customFormat="1"/>
    <row r="20087" s="250" customFormat="1"/>
    <row r="20088" s="250" customFormat="1"/>
    <row r="20089" s="250" customFormat="1"/>
    <row r="20090" s="250" customFormat="1"/>
    <row r="20091" s="250" customFormat="1"/>
    <row r="20092" s="250" customFormat="1"/>
    <row r="20093" s="250" customFormat="1"/>
    <row r="20094" s="250" customFormat="1"/>
    <row r="20095" s="250" customFormat="1"/>
    <row r="20096" s="250" customFormat="1"/>
    <row r="20097" s="250" customFormat="1"/>
    <row r="20098" s="250" customFormat="1"/>
    <row r="20099" s="250" customFormat="1"/>
    <row r="20100" s="250" customFormat="1"/>
    <row r="20101" s="250" customFormat="1"/>
    <row r="20102" s="250" customFormat="1"/>
    <row r="20103" s="250" customFormat="1"/>
    <row r="20104" s="250" customFormat="1"/>
    <row r="20105" s="250" customFormat="1"/>
    <row r="20106" s="250" customFormat="1"/>
    <row r="20107" s="250" customFormat="1"/>
    <row r="20108" s="250" customFormat="1"/>
    <row r="20109" s="250" customFormat="1"/>
    <row r="20110" s="250" customFormat="1"/>
    <row r="20111" s="250" customFormat="1"/>
    <row r="20112" s="250" customFormat="1"/>
    <row r="20113" s="250" customFormat="1"/>
    <row r="20114" s="250" customFormat="1"/>
    <row r="20115" s="250" customFormat="1"/>
    <row r="20116" s="250" customFormat="1"/>
    <row r="20117" s="250" customFormat="1"/>
    <row r="20118" s="250" customFormat="1"/>
    <row r="20119" s="250" customFormat="1"/>
    <row r="20120" s="250" customFormat="1"/>
    <row r="20121" s="250" customFormat="1"/>
    <row r="20122" s="250" customFormat="1"/>
    <row r="20123" s="250" customFormat="1"/>
    <row r="20124" s="250" customFormat="1"/>
    <row r="20125" s="250" customFormat="1"/>
    <row r="20126" s="250" customFormat="1"/>
    <row r="20127" s="250" customFormat="1"/>
    <row r="20128" s="250" customFormat="1"/>
    <row r="20129" s="250" customFormat="1"/>
    <row r="20130" s="250" customFormat="1"/>
    <row r="20131" s="250" customFormat="1"/>
    <row r="20132" s="250" customFormat="1"/>
    <row r="20133" s="250" customFormat="1"/>
    <row r="20134" s="250" customFormat="1"/>
    <row r="20135" s="250" customFormat="1"/>
    <row r="20136" s="250" customFormat="1"/>
    <row r="20137" s="250" customFormat="1"/>
    <row r="20138" s="250" customFormat="1"/>
    <row r="20139" s="250" customFormat="1"/>
    <row r="20140" s="250" customFormat="1"/>
    <row r="20141" s="250" customFormat="1"/>
    <row r="20142" s="250" customFormat="1"/>
    <row r="20143" s="250" customFormat="1"/>
    <row r="20144" s="250" customFormat="1"/>
    <row r="20145" s="250" customFormat="1"/>
    <row r="20146" s="250" customFormat="1"/>
    <row r="20147" s="250" customFormat="1"/>
    <row r="20148" s="250" customFormat="1"/>
    <row r="20149" s="250" customFormat="1"/>
    <row r="20150" s="250" customFormat="1"/>
    <row r="20151" s="250" customFormat="1"/>
    <row r="20152" s="250" customFormat="1"/>
    <row r="20153" s="250" customFormat="1"/>
    <row r="20154" s="250" customFormat="1"/>
    <row r="20155" s="250" customFormat="1"/>
    <row r="20156" s="250" customFormat="1"/>
    <row r="20157" s="250" customFormat="1"/>
    <row r="20158" s="250" customFormat="1"/>
    <row r="20159" s="250" customFormat="1"/>
    <row r="20160" s="250" customFormat="1"/>
    <row r="20161" s="250" customFormat="1"/>
    <row r="20162" s="250" customFormat="1"/>
    <row r="20163" s="250" customFormat="1"/>
    <row r="20164" s="250" customFormat="1"/>
    <row r="20165" s="250" customFormat="1"/>
    <row r="20166" s="250" customFormat="1"/>
    <row r="20167" s="250" customFormat="1"/>
    <row r="20168" s="250" customFormat="1"/>
    <row r="20169" s="250" customFormat="1"/>
    <row r="20170" s="250" customFormat="1"/>
    <row r="20171" s="250" customFormat="1"/>
    <row r="20172" s="250" customFormat="1"/>
    <row r="20173" s="250" customFormat="1"/>
    <row r="20174" s="250" customFormat="1"/>
    <row r="20175" s="250" customFormat="1"/>
    <row r="20176" s="250" customFormat="1"/>
    <row r="20177" s="250" customFormat="1"/>
    <row r="20178" s="250" customFormat="1"/>
    <row r="20179" s="250" customFormat="1"/>
    <row r="20180" s="250" customFormat="1"/>
    <row r="20181" s="250" customFormat="1"/>
    <row r="20182" s="250" customFormat="1"/>
    <row r="20183" s="250" customFormat="1"/>
    <row r="20184" s="250" customFormat="1"/>
    <row r="20185" s="250" customFormat="1"/>
    <row r="20186" s="250" customFormat="1"/>
    <row r="20187" s="250" customFormat="1"/>
    <row r="20188" s="250" customFormat="1"/>
    <row r="20189" s="250" customFormat="1"/>
    <row r="20190" s="250" customFormat="1"/>
    <row r="20191" s="250" customFormat="1"/>
    <row r="20192" s="250" customFormat="1"/>
    <row r="20193" s="250" customFormat="1"/>
    <row r="20194" s="250" customFormat="1"/>
    <row r="20195" s="250" customFormat="1"/>
    <row r="20196" s="250" customFormat="1"/>
    <row r="20197" s="250" customFormat="1"/>
    <row r="20198" s="250" customFormat="1"/>
    <row r="20199" s="250" customFormat="1"/>
    <row r="20200" s="250" customFormat="1"/>
    <row r="20201" s="250" customFormat="1"/>
    <row r="20202" s="250" customFormat="1"/>
    <row r="20203" s="250" customFormat="1"/>
    <row r="20204" s="250" customFormat="1"/>
    <row r="20205" s="250" customFormat="1"/>
    <row r="20206" s="250" customFormat="1"/>
    <row r="20207" s="250" customFormat="1"/>
    <row r="20208" s="250" customFormat="1"/>
    <row r="20209" s="250" customFormat="1"/>
    <row r="20210" s="250" customFormat="1"/>
    <row r="20211" s="250" customFormat="1"/>
    <row r="20212" s="250" customFormat="1"/>
    <row r="20213" s="250" customFormat="1"/>
    <row r="20214" s="250" customFormat="1"/>
    <row r="20215" s="250" customFormat="1"/>
    <row r="20216" s="250" customFormat="1"/>
    <row r="20217" s="250" customFormat="1"/>
    <row r="20218" s="250" customFormat="1"/>
    <row r="20219" s="250" customFormat="1"/>
    <row r="20220" s="250" customFormat="1"/>
    <row r="20221" s="250" customFormat="1"/>
    <row r="20222" s="250" customFormat="1"/>
    <row r="20223" s="250" customFormat="1"/>
    <row r="20224" s="250" customFormat="1"/>
    <row r="20225" s="250" customFormat="1"/>
    <row r="20226" s="250" customFormat="1"/>
    <row r="20227" s="250" customFormat="1"/>
    <row r="20228" s="250" customFormat="1"/>
    <row r="20229" s="250" customFormat="1"/>
    <row r="20230" s="250" customFormat="1"/>
    <row r="20231" s="250" customFormat="1"/>
    <row r="20232" s="250" customFormat="1"/>
    <row r="20233" s="250" customFormat="1"/>
    <row r="20234" s="250" customFormat="1"/>
    <row r="20235" s="250" customFormat="1"/>
    <row r="20236" s="250" customFormat="1"/>
    <row r="20237" s="250" customFormat="1"/>
    <row r="20238" s="250" customFormat="1"/>
    <row r="20239" s="250" customFormat="1"/>
    <row r="20240" s="250" customFormat="1"/>
    <row r="20241" s="250" customFormat="1"/>
    <row r="20242" s="250" customFormat="1"/>
    <row r="20243" s="250" customFormat="1"/>
    <row r="20244" s="250" customFormat="1"/>
    <row r="20245" s="250" customFormat="1"/>
    <row r="20246" s="250" customFormat="1"/>
    <row r="20247" s="250" customFormat="1"/>
    <row r="20248" s="250" customFormat="1"/>
    <row r="20249" s="250" customFormat="1"/>
    <row r="20250" s="250" customFormat="1"/>
    <row r="20251" s="250" customFormat="1"/>
    <row r="20252" s="250" customFormat="1"/>
    <row r="20253" s="250" customFormat="1"/>
    <row r="20254" s="250" customFormat="1"/>
    <row r="20255" s="250" customFormat="1"/>
    <row r="20256" s="250" customFormat="1"/>
    <row r="20257" s="250" customFormat="1"/>
    <row r="20258" s="250" customFormat="1"/>
    <row r="20259" s="250" customFormat="1"/>
    <row r="20260" s="250" customFormat="1"/>
    <row r="20261" s="250" customFormat="1"/>
    <row r="20262" s="250" customFormat="1"/>
    <row r="20263" s="250" customFormat="1"/>
    <row r="20264" s="250" customFormat="1"/>
    <row r="20265" s="250" customFormat="1"/>
    <row r="20266" s="250" customFormat="1"/>
    <row r="20267" s="250" customFormat="1"/>
    <row r="20268" s="250" customFormat="1"/>
    <row r="20269" s="250" customFormat="1"/>
    <row r="20270" s="250" customFormat="1"/>
    <row r="20271" s="250" customFormat="1"/>
    <row r="20272" s="250" customFormat="1"/>
    <row r="20273" s="250" customFormat="1"/>
    <row r="20274" s="250" customFormat="1"/>
    <row r="20275" s="250" customFormat="1"/>
    <row r="20276" s="250" customFormat="1"/>
    <row r="20277" s="250" customFormat="1"/>
    <row r="20278" s="250" customFormat="1"/>
    <row r="20279" s="250" customFormat="1"/>
    <row r="20280" s="250" customFormat="1"/>
    <row r="20281" s="250" customFormat="1"/>
    <row r="20282" s="250" customFormat="1"/>
    <row r="20283" s="250" customFormat="1"/>
    <row r="20284" s="250" customFormat="1"/>
    <row r="20285" s="250" customFormat="1"/>
    <row r="20286" s="250" customFormat="1"/>
    <row r="20287" s="250" customFormat="1"/>
    <row r="20288" s="250" customFormat="1"/>
    <row r="20289" s="250" customFormat="1"/>
    <row r="20290" s="250" customFormat="1"/>
    <row r="20291" s="250" customFormat="1"/>
    <row r="20292" s="250" customFormat="1"/>
    <row r="20293" s="250" customFormat="1"/>
    <row r="20294" s="250" customFormat="1"/>
    <row r="20295" s="250" customFormat="1"/>
    <row r="20296" s="250" customFormat="1"/>
    <row r="20297" s="250" customFormat="1"/>
    <row r="20298" s="250" customFormat="1"/>
    <row r="20299" s="250" customFormat="1"/>
    <row r="20300" s="250" customFormat="1"/>
    <row r="20301" s="250" customFormat="1"/>
    <row r="20302" s="250" customFormat="1"/>
    <row r="20303" s="250" customFormat="1"/>
    <row r="20304" s="250" customFormat="1"/>
    <row r="20305" s="250" customFormat="1"/>
    <row r="20306" s="250" customFormat="1"/>
    <row r="20307" s="250" customFormat="1"/>
    <row r="20308" s="250" customFormat="1"/>
    <row r="20309" s="250" customFormat="1"/>
    <row r="20310" s="250" customFormat="1"/>
    <row r="20311" s="250" customFormat="1"/>
    <row r="20312" s="250" customFormat="1"/>
    <row r="20313" s="250" customFormat="1"/>
    <row r="20314" s="250" customFormat="1"/>
    <row r="20315" s="250" customFormat="1"/>
    <row r="20316" s="250" customFormat="1"/>
    <row r="20317" s="250" customFormat="1"/>
    <row r="20318" s="250" customFormat="1"/>
    <row r="20319" s="250" customFormat="1"/>
    <row r="20320" s="250" customFormat="1"/>
    <row r="20321" s="250" customFormat="1"/>
    <row r="20322" s="250" customFormat="1"/>
    <row r="20323" s="250" customFormat="1"/>
    <row r="20324" s="250" customFormat="1"/>
    <row r="20325" s="250" customFormat="1"/>
    <row r="20326" s="250" customFormat="1"/>
    <row r="20327" s="250" customFormat="1"/>
    <row r="20328" s="250" customFormat="1"/>
    <row r="20329" s="250" customFormat="1"/>
    <row r="20330" s="250" customFormat="1"/>
    <row r="20331" s="250" customFormat="1"/>
    <row r="20332" s="250" customFormat="1"/>
    <row r="20333" s="250" customFormat="1"/>
    <row r="20334" s="250" customFormat="1"/>
    <row r="20335" s="250" customFormat="1"/>
    <row r="20336" s="250" customFormat="1"/>
    <row r="20337" s="250" customFormat="1"/>
    <row r="20338" s="250" customFormat="1"/>
    <row r="20339" s="250" customFormat="1"/>
    <row r="20340" s="250" customFormat="1"/>
    <row r="20341" s="250" customFormat="1"/>
    <row r="20342" s="250" customFormat="1"/>
    <row r="20343" s="250" customFormat="1"/>
    <row r="20344" s="250" customFormat="1"/>
    <row r="20345" s="250" customFormat="1"/>
    <row r="20346" s="250" customFormat="1"/>
    <row r="20347" s="250" customFormat="1"/>
    <row r="20348" s="250" customFormat="1"/>
    <row r="20349" s="250" customFormat="1"/>
    <row r="20350" s="250" customFormat="1"/>
    <row r="20351" s="250" customFormat="1"/>
    <row r="20352" s="250" customFormat="1"/>
    <row r="20353" s="250" customFormat="1"/>
    <row r="20354" s="250" customFormat="1"/>
    <row r="20355" s="250" customFormat="1"/>
    <row r="20356" s="250" customFormat="1"/>
    <row r="20357" s="250" customFormat="1"/>
    <row r="20358" s="250" customFormat="1"/>
    <row r="20359" s="250" customFormat="1"/>
    <row r="20360" s="250" customFormat="1"/>
    <row r="20361" s="250" customFormat="1"/>
    <row r="20362" s="250" customFormat="1"/>
    <row r="20363" s="250" customFormat="1"/>
    <row r="20364" s="250" customFormat="1"/>
    <row r="20365" s="250" customFormat="1"/>
    <row r="20366" s="250" customFormat="1"/>
    <row r="20367" s="250" customFormat="1"/>
    <row r="20368" s="250" customFormat="1"/>
    <row r="20369" s="250" customFormat="1"/>
    <row r="20370" s="250" customFormat="1"/>
    <row r="20371" s="250" customFormat="1"/>
    <row r="20372" s="250" customFormat="1"/>
    <row r="20373" s="250" customFormat="1"/>
    <row r="20374" s="250" customFormat="1"/>
    <row r="20375" s="250" customFormat="1"/>
    <row r="20376" s="250" customFormat="1"/>
    <row r="20377" s="250" customFormat="1"/>
    <row r="20378" s="250" customFormat="1"/>
    <row r="20379" s="250" customFormat="1"/>
    <row r="20380" s="250" customFormat="1"/>
    <row r="20381" s="250" customFormat="1"/>
    <row r="20382" s="250" customFormat="1"/>
    <row r="20383" s="250" customFormat="1"/>
    <row r="20384" s="250" customFormat="1"/>
    <row r="20385" s="250" customFormat="1"/>
    <row r="20386" s="250" customFormat="1"/>
    <row r="20387" s="250" customFormat="1"/>
    <row r="20388" s="250" customFormat="1"/>
    <row r="20389" s="250" customFormat="1"/>
    <row r="20390" s="250" customFormat="1"/>
    <row r="20391" s="250" customFormat="1"/>
    <row r="20392" s="250" customFormat="1"/>
    <row r="20393" s="250" customFormat="1"/>
    <row r="20394" s="250" customFormat="1"/>
    <row r="20395" s="250" customFormat="1"/>
    <row r="20396" s="250" customFormat="1"/>
    <row r="20397" s="250" customFormat="1"/>
    <row r="20398" s="250" customFormat="1"/>
    <row r="20399" s="250" customFormat="1"/>
    <row r="20400" s="250" customFormat="1"/>
    <row r="20401" s="250" customFormat="1"/>
    <row r="20402" s="250" customFormat="1"/>
    <row r="20403" s="250" customFormat="1"/>
    <row r="20404" s="250" customFormat="1"/>
    <row r="20405" s="250" customFormat="1"/>
    <row r="20406" s="250" customFormat="1"/>
    <row r="20407" s="250" customFormat="1"/>
    <row r="20408" s="250" customFormat="1"/>
    <row r="20409" s="250" customFormat="1"/>
    <row r="20410" s="250" customFormat="1"/>
    <row r="20411" s="250" customFormat="1"/>
    <row r="20412" s="250" customFormat="1"/>
    <row r="20413" s="250" customFormat="1"/>
    <row r="20414" s="250" customFormat="1"/>
    <row r="20415" s="250" customFormat="1"/>
    <row r="20416" s="250" customFormat="1"/>
    <row r="20417" s="250" customFormat="1"/>
    <row r="20418" s="250" customFormat="1"/>
    <row r="20419" s="250" customFormat="1"/>
    <row r="20420" s="250" customFormat="1"/>
    <row r="20421" s="250" customFormat="1"/>
    <row r="20422" s="250" customFormat="1"/>
    <row r="20423" s="250" customFormat="1"/>
    <row r="20424" s="250" customFormat="1"/>
    <row r="20425" s="250" customFormat="1"/>
    <row r="20426" s="250" customFormat="1"/>
    <row r="20427" s="250" customFormat="1"/>
    <row r="20428" s="250" customFormat="1"/>
    <row r="20429" s="250" customFormat="1"/>
    <row r="20430" s="250" customFormat="1"/>
    <row r="20431" s="250" customFormat="1"/>
    <row r="20432" s="250" customFormat="1"/>
    <row r="20433" s="250" customFormat="1"/>
    <row r="20434" s="250" customFormat="1"/>
    <row r="20435" s="250" customFormat="1"/>
    <row r="20436" s="250" customFormat="1"/>
    <row r="20437" s="250" customFormat="1"/>
    <row r="20438" s="250" customFormat="1"/>
    <row r="20439" s="250" customFormat="1"/>
    <row r="20440" s="250" customFormat="1"/>
    <row r="20441" s="250" customFormat="1"/>
    <row r="20442" s="250" customFormat="1"/>
    <row r="20443" s="250" customFormat="1"/>
    <row r="20444" s="250" customFormat="1"/>
    <row r="20445" s="250" customFormat="1"/>
    <row r="20446" s="250" customFormat="1"/>
    <row r="20447" s="250" customFormat="1"/>
    <row r="20448" s="250" customFormat="1"/>
    <row r="20449" s="250" customFormat="1"/>
    <row r="20450" s="250" customFormat="1"/>
    <row r="20451" s="250" customFormat="1"/>
    <row r="20452" s="250" customFormat="1"/>
    <row r="20453" s="250" customFormat="1"/>
    <row r="20454" s="250" customFormat="1"/>
    <row r="20455" s="250" customFormat="1"/>
    <row r="20456" s="250" customFormat="1"/>
    <row r="20457" s="250" customFormat="1"/>
    <row r="20458" s="250" customFormat="1"/>
    <row r="20459" s="250" customFormat="1"/>
    <row r="20460" s="250" customFormat="1"/>
    <row r="20461" s="250" customFormat="1"/>
    <row r="20462" s="250" customFormat="1"/>
    <row r="20463" s="250" customFormat="1"/>
    <row r="20464" s="250" customFormat="1"/>
    <row r="20465" s="250" customFormat="1"/>
    <row r="20466" s="250" customFormat="1"/>
    <row r="20467" s="250" customFormat="1"/>
    <row r="20468" s="250" customFormat="1"/>
    <row r="20469" s="250" customFormat="1"/>
    <row r="20470" s="250" customFormat="1"/>
    <row r="20471" s="250" customFormat="1"/>
    <row r="20472" s="250" customFormat="1"/>
    <row r="20473" s="250" customFormat="1"/>
    <row r="20474" s="250" customFormat="1"/>
    <row r="20475" s="250" customFormat="1"/>
    <row r="20476" s="250" customFormat="1"/>
    <row r="20477" s="250" customFormat="1"/>
    <row r="20478" s="250" customFormat="1"/>
    <row r="20479" s="250" customFormat="1"/>
    <row r="20480" s="250" customFormat="1"/>
    <row r="20481" s="250" customFormat="1"/>
    <row r="20482" s="250" customFormat="1"/>
    <row r="20483" s="250" customFormat="1"/>
    <row r="20484" s="250" customFormat="1"/>
    <row r="20485" s="250" customFormat="1"/>
    <row r="20486" s="250" customFormat="1"/>
    <row r="20487" s="250" customFormat="1"/>
    <row r="20488" s="250" customFormat="1"/>
    <row r="20489" s="250" customFormat="1"/>
    <row r="20490" s="250" customFormat="1"/>
    <row r="20491" s="250" customFormat="1"/>
    <row r="20492" s="250" customFormat="1"/>
    <row r="20493" s="250" customFormat="1"/>
    <row r="20494" s="250" customFormat="1"/>
    <row r="20495" s="250" customFormat="1"/>
    <row r="20496" s="250" customFormat="1"/>
    <row r="20497" s="250" customFormat="1"/>
    <row r="20498" s="250" customFormat="1"/>
    <row r="20499" s="250" customFormat="1"/>
    <row r="20500" s="250" customFormat="1"/>
    <row r="20501" s="250" customFormat="1"/>
    <row r="20502" s="250" customFormat="1"/>
    <row r="20503" s="250" customFormat="1"/>
    <row r="20504" s="250" customFormat="1"/>
    <row r="20505" s="250" customFormat="1"/>
    <row r="20506" s="250" customFormat="1"/>
    <row r="20507" s="250" customFormat="1"/>
    <row r="20508" s="250" customFormat="1"/>
    <row r="20509" s="250" customFormat="1"/>
    <row r="20510" s="250" customFormat="1"/>
    <row r="20511" s="250" customFormat="1"/>
    <row r="20512" s="250" customFormat="1"/>
    <row r="20513" s="250" customFormat="1"/>
    <row r="20514" s="250" customFormat="1"/>
    <row r="20515" s="250" customFormat="1"/>
    <row r="20516" s="250" customFormat="1"/>
    <row r="20517" s="250" customFormat="1"/>
    <row r="20518" s="250" customFormat="1"/>
    <row r="20519" s="250" customFormat="1"/>
    <row r="20520" s="250" customFormat="1"/>
    <row r="20521" s="250" customFormat="1"/>
    <row r="20522" s="250" customFormat="1"/>
    <row r="20523" s="250" customFormat="1"/>
    <row r="20524" s="250" customFormat="1"/>
    <row r="20525" s="250" customFormat="1"/>
    <row r="20526" s="250" customFormat="1"/>
    <row r="20527" s="250" customFormat="1"/>
    <row r="20528" s="250" customFormat="1"/>
    <row r="20529" s="250" customFormat="1"/>
    <row r="20530" s="250" customFormat="1"/>
    <row r="20531" s="250" customFormat="1"/>
    <row r="20532" s="250" customFormat="1"/>
    <row r="20533" s="250" customFormat="1"/>
    <row r="20534" s="250" customFormat="1"/>
    <row r="20535" s="250" customFormat="1"/>
    <row r="20536" s="250" customFormat="1"/>
    <row r="20537" s="250" customFormat="1"/>
    <row r="20538" s="250" customFormat="1"/>
    <row r="20539" s="250" customFormat="1"/>
    <row r="20540" s="250" customFormat="1"/>
    <row r="20541" s="250" customFormat="1"/>
    <row r="20542" s="250" customFormat="1"/>
    <row r="20543" s="250" customFormat="1"/>
    <row r="20544" s="250" customFormat="1"/>
    <row r="20545" s="250" customFormat="1"/>
    <row r="20546" s="250" customFormat="1"/>
    <row r="20547" s="250" customFormat="1"/>
    <row r="20548" s="250" customFormat="1"/>
    <row r="20549" s="250" customFormat="1"/>
    <row r="20550" s="250" customFormat="1"/>
    <row r="20551" s="250" customFormat="1"/>
    <row r="20552" s="250" customFormat="1"/>
    <row r="20553" s="250" customFormat="1"/>
    <row r="20554" s="250" customFormat="1"/>
    <row r="20555" s="250" customFormat="1"/>
    <row r="20556" s="250" customFormat="1"/>
    <row r="20557" s="250" customFormat="1"/>
    <row r="20558" s="250" customFormat="1"/>
    <row r="20559" s="250" customFormat="1"/>
    <row r="20560" s="250" customFormat="1"/>
    <row r="20561" s="250" customFormat="1"/>
    <row r="20562" s="250" customFormat="1"/>
    <row r="20563" s="250" customFormat="1"/>
    <row r="20564" s="250" customFormat="1"/>
    <row r="20565" s="250" customFormat="1"/>
    <row r="20566" s="250" customFormat="1"/>
    <row r="20567" s="250" customFormat="1"/>
    <row r="20568" s="250" customFormat="1"/>
    <row r="20569" s="250" customFormat="1"/>
    <row r="20570" s="250" customFormat="1"/>
    <row r="20571" s="250" customFormat="1"/>
    <row r="20572" s="250" customFormat="1"/>
    <row r="20573" s="250" customFormat="1"/>
    <row r="20574" s="250" customFormat="1"/>
    <row r="20575" s="250" customFormat="1"/>
    <row r="20576" s="250" customFormat="1"/>
    <row r="20577" s="250" customFormat="1"/>
    <row r="20578" s="250" customFormat="1"/>
    <row r="20579" s="250" customFormat="1"/>
    <row r="20580" s="250" customFormat="1"/>
    <row r="20581" s="250" customFormat="1"/>
    <row r="20582" s="250" customFormat="1"/>
    <row r="20583" s="250" customFormat="1"/>
    <row r="20584" s="250" customFormat="1"/>
    <row r="20585" s="250" customFormat="1"/>
    <row r="20586" s="250" customFormat="1"/>
    <row r="20587" s="250" customFormat="1"/>
    <row r="20588" s="250" customFormat="1"/>
    <row r="20589" s="250" customFormat="1"/>
    <row r="20590" s="250" customFormat="1"/>
    <row r="20591" s="250" customFormat="1"/>
    <row r="20592" s="250" customFormat="1"/>
    <row r="20593" s="250" customFormat="1"/>
    <row r="20594" s="250" customFormat="1"/>
    <row r="20595" s="250" customFormat="1"/>
    <row r="20596" s="250" customFormat="1"/>
    <row r="20597" s="250" customFormat="1"/>
    <row r="20598" s="250" customFormat="1"/>
    <row r="20599" s="250" customFormat="1"/>
    <row r="20600" s="250" customFormat="1"/>
    <row r="20601" s="250" customFormat="1"/>
    <row r="20602" s="250" customFormat="1"/>
    <row r="20603" s="250" customFormat="1"/>
    <row r="20604" s="250" customFormat="1"/>
    <row r="20605" s="250" customFormat="1"/>
    <row r="20606" s="250" customFormat="1"/>
    <row r="20607" s="250" customFormat="1"/>
    <row r="20608" s="250" customFormat="1"/>
    <row r="20609" s="250" customFormat="1"/>
    <row r="20610" s="250" customFormat="1"/>
    <row r="20611" s="250" customFormat="1"/>
    <row r="20612" s="250" customFormat="1"/>
    <row r="20613" s="250" customFormat="1"/>
    <row r="20614" s="250" customFormat="1"/>
    <row r="20615" s="250" customFormat="1"/>
    <row r="20616" s="250" customFormat="1"/>
    <row r="20617" s="250" customFormat="1"/>
    <row r="20618" s="250" customFormat="1"/>
    <row r="20619" s="250" customFormat="1"/>
    <row r="20620" s="250" customFormat="1"/>
    <row r="20621" s="250" customFormat="1"/>
    <row r="20622" s="250" customFormat="1"/>
    <row r="20623" s="250" customFormat="1"/>
    <row r="20624" s="250" customFormat="1"/>
    <row r="20625" s="250" customFormat="1"/>
    <row r="20626" s="250" customFormat="1"/>
    <row r="20627" s="250" customFormat="1"/>
    <row r="20628" s="250" customFormat="1"/>
    <row r="20629" s="250" customFormat="1"/>
    <row r="20630" s="250" customFormat="1"/>
    <row r="20631" s="250" customFormat="1"/>
    <row r="20632" s="250" customFormat="1"/>
    <row r="20633" s="250" customFormat="1"/>
    <row r="20634" s="250" customFormat="1"/>
    <row r="20635" s="250" customFormat="1"/>
    <row r="20636" s="250" customFormat="1"/>
    <row r="20637" s="250" customFormat="1"/>
    <row r="20638" s="250" customFormat="1"/>
    <row r="20639" s="250" customFormat="1"/>
    <row r="20640" s="250" customFormat="1"/>
    <row r="20641" s="250" customFormat="1"/>
    <row r="20642" s="250" customFormat="1"/>
    <row r="20643" s="250" customFormat="1"/>
    <row r="20644" s="250" customFormat="1"/>
    <row r="20645" s="250" customFormat="1"/>
    <row r="20646" s="250" customFormat="1"/>
    <row r="20647" s="250" customFormat="1"/>
    <row r="20648" s="250" customFormat="1"/>
    <row r="20649" s="250" customFormat="1"/>
    <row r="20650" s="250" customFormat="1"/>
    <row r="20651" s="250" customFormat="1"/>
    <row r="20652" s="250" customFormat="1"/>
    <row r="20653" s="250" customFormat="1"/>
    <row r="20654" s="250" customFormat="1"/>
    <row r="20655" s="250" customFormat="1"/>
    <row r="20656" s="250" customFormat="1"/>
    <row r="20657" s="250" customFormat="1"/>
    <row r="20658" s="250" customFormat="1"/>
    <row r="20659" s="250" customFormat="1"/>
    <row r="20660" s="250" customFormat="1"/>
    <row r="20661" s="250" customFormat="1"/>
    <row r="20662" s="250" customFormat="1"/>
    <row r="20663" s="250" customFormat="1"/>
    <row r="20664" s="250" customFormat="1"/>
    <row r="20665" s="250" customFormat="1"/>
    <row r="20666" s="250" customFormat="1"/>
    <row r="20667" s="250" customFormat="1"/>
    <row r="20668" s="250" customFormat="1"/>
    <row r="20669" s="250" customFormat="1"/>
    <row r="20670" s="250" customFormat="1"/>
    <row r="20671" s="250" customFormat="1"/>
    <row r="20672" s="250" customFormat="1"/>
    <row r="20673" s="250" customFormat="1"/>
    <row r="20674" s="250" customFormat="1"/>
    <row r="20675" s="250" customFormat="1"/>
    <row r="20676" s="250" customFormat="1"/>
    <row r="20677" s="250" customFormat="1"/>
    <row r="20678" s="250" customFormat="1"/>
    <row r="20679" s="250" customFormat="1"/>
    <row r="20680" s="250" customFormat="1"/>
    <row r="20681" s="250" customFormat="1"/>
    <row r="20682" s="250" customFormat="1"/>
    <row r="20683" s="250" customFormat="1"/>
    <row r="20684" s="250" customFormat="1"/>
    <row r="20685" s="250" customFormat="1"/>
    <row r="20686" s="250" customFormat="1"/>
    <row r="20687" s="250" customFormat="1"/>
    <row r="20688" s="250" customFormat="1"/>
    <row r="20689" s="250" customFormat="1"/>
    <row r="20690" s="250" customFormat="1"/>
    <row r="20691" s="250" customFormat="1"/>
    <row r="20692" s="250" customFormat="1"/>
    <row r="20693" s="250" customFormat="1"/>
    <row r="20694" s="250" customFormat="1"/>
    <row r="20695" s="250" customFormat="1"/>
    <row r="20696" s="250" customFormat="1"/>
    <row r="20697" s="250" customFormat="1"/>
    <row r="20698" s="250" customFormat="1"/>
    <row r="20699" s="250" customFormat="1"/>
    <row r="20700" s="250" customFormat="1"/>
    <row r="20701" s="250" customFormat="1"/>
    <row r="20702" s="250" customFormat="1"/>
    <row r="20703" s="250" customFormat="1"/>
    <row r="20704" s="250" customFormat="1"/>
    <row r="20705" s="250" customFormat="1"/>
    <row r="20706" s="250" customFormat="1"/>
    <row r="20707" s="250" customFormat="1"/>
    <row r="20708" s="250" customFormat="1"/>
    <row r="20709" s="250" customFormat="1"/>
    <row r="20710" s="250" customFormat="1"/>
    <row r="20711" s="250" customFormat="1"/>
    <row r="20712" s="250" customFormat="1"/>
    <row r="20713" s="250" customFormat="1"/>
    <row r="20714" s="250" customFormat="1"/>
    <row r="20715" s="250" customFormat="1"/>
    <row r="20716" s="250" customFormat="1"/>
    <row r="20717" s="250" customFormat="1"/>
    <row r="20718" s="250" customFormat="1"/>
    <row r="20719" s="250" customFormat="1"/>
    <row r="20720" s="250" customFormat="1"/>
    <row r="20721" s="250" customFormat="1"/>
    <row r="20722" s="250" customFormat="1"/>
    <row r="20723" s="250" customFormat="1"/>
    <row r="20724" s="250" customFormat="1"/>
    <row r="20725" s="250" customFormat="1"/>
    <row r="20726" s="250" customFormat="1"/>
    <row r="20727" s="250" customFormat="1"/>
    <row r="20728" s="250" customFormat="1"/>
    <row r="20729" s="250" customFormat="1"/>
    <row r="20730" s="250" customFormat="1"/>
    <row r="20731" s="250" customFormat="1"/>
    <row r="20732" s="250" customFormat="1"/>
    <row r="20733" s="250" customFormat="1"/>
    <row r="20734" s="250" customFormat="1"/>
    <row r="20735" s="250" customFormat="1"/>
    <row r="20736" s="250" customFormat="1"/>
    <row r="20737" s="250" customFormat="1"/>
    <row r="20738" s="250" customFormat="1"/>
    <row r="20739" s="250" customFormat="1"/>
    <row r="20740" s="250" customFormat="1"/>
    <row r="20741" s="250" customFormat="1"/>
    <row r="20742" s="250" customFormat="1"/>
    <row r="20743" s="250" customFormat="1"/>
    <row r="20744" s="250" customFormat="1"/>
    <row r="20745" s="250" customFormat="1"/>
    <row r="20746" s="250" customFormat="1"/>
    <row r="20747" s="250" customFormat="1"/>
    <row r="20748" s="250" customFormat="1"/>
    <row r="20749" s="250" customFormat="1"/>
    <row r="20750" s="250" customFormat="1"/>
    <row r="20751" s="250" customFormat="1"/>
    <row r="20752" s="250" customFormat="1"/>
    <row r="20753" s="250" customFormat="1"/>
    <row r="20754" s="250" customFormat="1"/>
    <row r="20755" s="250" customFormat="1"/>
    <row r="20756" s="250" customFormat="1"/>
    <row r="20757" s="250" customFormat="1"/>
    <row r="20758" s="250" customFormat="1"/>
    <row r="20759" s="250" customFormat="1"/>
    <row r="20760" s="250" customFormat="1"/>
    <row r="20761" s="250" customFormat="1"/>
    <row r="20762" s="250" customFormat="1"/>
    <row r="20763" s="250" customFormat="1"/>
    <row r="20764" s="250" customFormat="1"/>
    <row r="20765" s="250" customFormat="1"/>
    <row r="20766" s="250" customFormat="1"/>
    <row r="20767" s="250" customFormat="1"/>
    <row r="20768" s="250" customFormat="1"/>
    <row r="20769" s="250" customFormat="1"/>
    <row r="20770" s="250" customFormat="1"/>
    <row r="20771" s="250" customFormat="1"/>
    <row r="20772" s="250" customFormat="1"/>
    <row r="20773" s="250" customFormat="1"/>
    <row r="20774" s="250" customFormat="1"/>
    <row r="20775" s="250" customFormat="1"/>
    <row r="20776" s="250" customFormat="1"/>
    <row r="20777" s="250" customFormat="1"/>
    <row r="20778" s="250" customFormat="1"/>
    <row r="20779" s="250" customFormat="1"/>
    <row r="20780" s="250" customFormat="1"/>
    <row r="20781" s="250" customFormat="1"/>
    <row r="20782" s="250" customFormat="1"/>
    <row r="20783" s="250" customFormat="1"/>
    <row r="20784" s="250" customFormat="1"/>
    <row r="20785" s="250" customFormat="1"/>
    <row r="20786" s="250" customFormat="1"/>
    <row r="20787" s="250" customFormat="1"/>
    <row r="20788" s="250" customFormat="1"/>
    <row r="20789" s="250" customFormat="1"/>
    <row r="20790" s="250" customFormat="1"/>
    <row r="20791" s="250" customFormat="1"/>
    <row r="20792" s="250" customFormat="1"/>
    <row r="20793" s="250" customFormat="1"/>
    <row r="20794" s="250" customFormat="1"/>
    <row r="20795" s="250" customFormat="1"/>
    <row r="20796" s="250" customFormat="1"/>
    <row r="20797" s="250" customFormat="1"/>
    <row r="20798" s="250" customFormat="1"/>
    <row r="20799" s="250" customFormat="1"/>
    <row r="20800" s="250" customFormat="1"/>
    <row r="20801" s="250" customFormat="1"/>
    <row r="20802" s="250" customFormat="1"/>
    <row r="20803" s="250" customFormat="1"/>
    <row r="20804" s="250" customFormat="1"/>
    <row r="20805" s="250" customFormat="1"/>
    <row r="20806" s="250" customFormat="1"/>
    <row r="20807" s="250" customFormat="1"/>
    <row r="20808" s="250" customFormat="1"/>
    <row r="20809" s="250" customFormat="1"/>
    <row r="20810" s="250" customFormat="1"/>
    <row r="20811" s="250" customFormat="1"/>
    <row r="20812" s="250" customFormat="1"/>
    <row r="20813" s="250" customFormat="1"/>
    <row r="20814" s="250" customFormat="1"/>
    <row r="20815" s="250" customFormat="1"/>
    <row r="20816" s="250" customFormat="1"/>
    <row r="20817" s="250" customFormat="1"/>
    <row r="20818" s="250" customFormat="1"/>
    <row r="20819" s="250" customFormat="1"/>
    <row r="20820" s="250" customFormat="1"/>
    <row r="20821" s="250" customFormat="1"/>
    <row r="20822" s="250" customFormat="1"/>
    <row r="20823" s="250" customFormat="1"/>
    <row r="20824" s="250" customFormat="1"/>
    <row r="20825" s="250" customFormat="1"/>
    <row r="20826" s="250" customFormat="1"/>
    <row r="20827" s="250" customFormat="1"/>
    <row r="20828" s="250" customFormat="1"/>
    <row r="20829" s="250" customFormat="1"/>
    <row r="20830" s="250" customFormat="1"/>
    <row r="20831" s="250" customFormat="1"/>
    <row r="20832" s="250" customFormat="1"/>
    <row r="20833" s="250" customFormat="1"/>
    <row r="20834" s="250" customFormat="1"/>
    <row r="20835" s="250" customFormat="1"/>
    <row r="20836" s="250" customFormat="1"/>
    <row r="20837" s="250" customFormat="1"/>
    <row r="20838" s="250" customFormat="1"/>
    <row r="20839" s="250" customFormat="1"/>
    <row r="20840" s="250" customFormat="1"/>
    <row r="20841" s="250" customFormat="1"/>
    <row r="20842" s="250" customFormat="1"/>
    <row r="20843" s="250" customFormat="1"/>
    <row r="20844" s="250" customFormat="1"/>
    <row r="20845" s="250" customFormat="1"/>
    <row r="20846" s="250" customFormat="1"/>
    <row r="20847" s="250" customFormat="1"/>
    <row r="20848" s="250" customFormat="1"/>
    <row r="20849" s="250" customFormat="1"/>
    <row r="20850" s="250" customFormat="1"/>
    <row r="20851" s="250" customFormat="1"/>
    <row r="20852" s="250" customFormat="1"/>
    <row r="20853" s="250" customFormat="1"/>
    <row r="20854" s="250" customFormat="1"/>
    <row r="20855" s="250" customFormat="1"/>
    <row r="20856" s="250" customFormat="1"/>
    <row r="20857" s="250" customFormat="1"/>
    <row r="20858" s="250" customFormat="1"/>
    <row r="20859" s="250" customFormat="1"/>
    <row r="20860" s="250" customFormat="1"/>
    <row r="20861" s="250" customFormat="1"/>
    <row r="20862" s="250" customFormat="1"/>
    <row r="20863" s="250" customFormat="1"/>
    <row r="20864" s="250" customFormat="1"/>
    <row r="20865" s="250" customFormat="1"/>
    <row r="20866" s="250" customFormat="1"/>
    <row r="20867" s="250" customFormat="1"/>
    <row r="20868" s="250" customFormat="1"/>
    <row r="20869" s="250" customFormat="1"/>
    <row r="20870" s="250" customFormat="1"/>
    <row r="20871" s="250" customFormat="1"/>
    <row r="20872" s="250" customFormat="1"/>
    <row r="20873" s="250" customFormat="1"/>
    <row r="20874" s="250" customFormat="1"/>
    <row r="20875" s="250" customFormat="1"/>
    <row r="20876" s="250" customFormat="1"/>
    <row r="20877" s="250" customFormat="1"/>
    <row r="20878" s="250" customFormat="1"/>
    <row r="20879" s="250" customFormat="1"/>
    <row r="20880" s="250" customFormat="1"/>
    <row r="20881" s="250" customFormat="1"/>
    <row r="20882" s="250" customFormat="1"/>
    <row r="20883" s="250" customFormat="1"/>
    <row r="20884" s="250" customFormat="1"/>
    <row r="20885" s="250" customFormat="1"/>
    <row r="20886" s="250" customFormat="1"/>
    <row r="20887" s="250" customFormat="1"/>
    <row r="20888" s="250" customFormat="1"/>
    <row r="20889" s="250" customFormat="1"/>
    <row r="20890" s="250" customFormat="1"/>
    <row r="20891" s="250" customFormat="1"/>
    <row r="20892" s="250" customFormat="1"/>
    <row r="20893" s="250" customFormat="1"/>
    <row r="20894" s="250" customFormat="1"/>
    <row r="20895" s="250" customFormat="1"/>
    <row r="20896" s="250" customFormat="1"/>
    <row r="20897" s="250" customFormat="1"/>
    <row r="20898" s="250" customFormat="1"/>
    <row r="20899" s="250" customFormat="1"/>
    <row r="20900" s="250" customFormat="1"/>
    <row r="20901" s="250" customFormat="1"/>
    <row r="20902" s="250" customFormat="1"/>
    <row r="20903" s="250" customFormat="1"/>
    <row r="20904" s="250" customFormat="1"/>
    <row r="20905" s="250" customFormat="1"/>
    <row r="20906" s="250" customFormat="1"/>
    <row r="20907" s="250" customFormat="1"/>
    <row r="20908" s="250" customFormat="1"/>
    <row r="20909" s="250" customFormat="1"/>
    <row r="20910" s="250" customFormat="1"/>
    <row r="20911" s="250" customFormat="1"/>
    <row r="20912" s="250" customFormat="1"/>
    <row r="20913" s="250" customFormat="1"/>
    <row r="20914" s="250" customFormat="1"/>
    <row r="20915" s="250" customFormat="1"/>
    <row r="20916" s="250" customFormat="1"/>
    <row r="20917" s="250" customFormat="1"/>
    <row r="20918" s="250" customFormat="1"/>
    <row r="20919" s="250" customFormat="1"/>
    <row r="20920" s="250" customFormat="1"/>
    <row r="20921" s="250" customFormat="1"/>
    <row r="20922" s="250" customFormat="1"/>
    <row r="20923" s="250" customFormat="1"/>
    <row r="20924" s="250" customFormat="1"/>
    <row r="20925" s="250" customFormat="1"/>
    <row r="20926" s="250" customFormat="1"/>
    <row r="20927" s="250" customFormat="1"/>
    <row r="20928" s="250" customFormat="1"/>
    <row r="20929" s="250" customFormat="1"/>
    <row r="20930" s="250" customFormat="1"/>
    <row r="20931" s="250" customFormat="1"/>
    <row r="20932" s="250" customFormat="1"/>
    <row r="20933" s="250" customFormat="1"/>
    <row r="20934" s="250" customFormat="1"/>
    <row r="20935" s="250" customFormat="1"/>
    <row r="20936" s="250" customFormat="1"/>
    <row r="20937" s="250" customFormat="1"/>
    <row r="20938" s="250" customFormat="1"/>
    <row r="20939" s="250" customFormat="1"/>
    <row r="20940" s="250" customFormat="1"/>
    <row r="20941" s="250" customFormat="1"/>
    <row r="20942" s="250" customFormat="1"/>
    <row r="20943" s="250" customFormat="1"/>
    <row r="20944" s="250" customFormat="1"/>
    <row r="20945" s="250" customFormat="1"/>
    <row r="20946" s="250" customFormat="1"/>
    <row r="20947" s="250" customFormat="1"/>
    <row r="20948" s="250" customFormat="1"/>
    <row r="20949" s="250" customFormat="1"/>
    <row r="20950" s="250" customFormat="1"/>
    <row r="20951" s="250" customFormat="1"/>
    <row r="20952" s="250" customFormat="1"/>
    <row r="20953" s="250" customFormat="1"/>
    <row r="20954" s="250" customFormat="1"/>
    <row r="20955" s="250" customFormat="1"/>
    <row r="20956" s="250" customFormat="1"/>
    <row r="20957" s="250" customFormat="1"/>
    <row r="20958" s="250" customFormat="1"/>
    <row r="20959" s="250" customFormat="1"/>
    <row r="20960" s="250" customFormat="1"/>
    <row r="20961" s="250" customFormat="1"/>
    <row r="20962" s="250" customFormat="1"/>
    <row r="20963" s="250" customFormat="1"/>
    <row r="20964" s="250" customFormat="1"/>
    <row r="20965" s="250" customFormat="1"/>
    <row r="20966" s="250" customFormat="1"/>
    <row r="20967" s="250" customFormat="1"/>
    <row r="20968" s="250" customFormat="1"/>
    <row r="20969" s="250" customFormat="1"/>
    <row r="20970" s="250" customFormat="1"/>
    <row r="20971" s="250" customFormat="1"/>
    <row r="20972" s="250" customFormat="1"/>
    <row r="20973" s="250" customFormat="1"/>
    <row r="20974" s="250" customFormat="1"/>
    <row r="20975" s="250" customFormat="1"/>
    <row r="20976" s="250" customFormat="1"/>
    <row r="20977" s="250" customFormat="1"/>
    <row r="20978" s="250" customFormat="1"/>
    <row r="20979" s="250" customFormat="1"/>
    <row r="20980" s="250" customFormat="1"/>
    <row r="20981" s="250" customFormat="1"/>
    <row r="20982" s="250" customFormat="1"/>
    <row r="20983" s="250" customFormat="1"/>
    <row r="20984" s="250" customFormat="1"/>
    <row r="20985" s="250" customFormat="1"/>
    <row r="20986" s="250" customFormat="1"/>
    <row r="20987" s="250" customFormat="1"/>
    <row r="20988" s="250" customFormat="1"/>
    <row r="20989" s="250" customFormat="1"/>
    <row r="20990" s="250" customFormat="1"/>
    <row r="20991" s="250" customFormat="1"/>
    <row r="20992" s="250" customFormat="1"/>
    <row r="20993" s="250" customFormat="1"/>
    <row r="20994" s="250" customFormat="1"/>
    <row r="20995" s="250" customFormat="1"/>
    <row r="20996" s="250" customFormat="1"/>
    <row r="20997" s="250" customFormat="1"/>
    <row r="20998" s="250" customFormat="1"/>
    <row r="20999" s="250" customFormat="1"/>
    <row r="21000" s="250" customFormat="1"/>
    <row r="21001" s="250" customFormat="1"/>
    <row r="21002" s="250" customFormat="1"/>
    <row r="21003" s="250" customFormat="1"/>
    <row r="21004" s="250" customFormat="1"/>
    <row r="21005" s="250" customFormat="1"/>
    <row r="21006" s="250" customFormat="1"/>
    <row r="21007" s="250" customFormat="1"/>
    <row r="21008" s="250" customFormat="1"/>
    <row r="21009" s="250" customFormat="1"/>
    <row r="21010" s="250" customFormat="1"/>
    <row r="21011" s="250" customFormat="1"/>
    <row r="21012" s="250" customFormat="1"/>
    <row r="21013" s="250" customFormat="1"/>
    <row r="21014" s="250" customFormat="1"/>
    <row r="21015" s="250" customFormat="1"/>
    <row r="21016" s="250" customFormat="1"/>
    <row r="21017" s="250" customFormat="1"/>
    <row r="21018" s="250" customFormat="1"/>
    <row r="21019" s="250" customFormat="1"/>
    <row r="21020" s="250" customFormat="1"/>
    <row r="21021" s="250" customFormat="1"/>
    <row r="21022" s="250" customFormat="1"/>
    <row r="21023" s="250" customFormat="1"/>
    <row r="21024" s="250" customFormat="1"/>
    <row r="21025" s="250" customFormat="1"/>
    <row r="21026" s="250" customFormat="1"/>
    <row r="21027" s="250" customFormat="1"/>
    <row r="21028" s="250" customFormat="1"/>
    <row r="21029" s="250" customFormat="1"/>
    <row r="21030" s="250" customFormat="1"/>
    <row r="21031" s="250" customFormat="1"/>
    <row r="21032" s="250" customFormat="1"/>
    <row r="21033" s="250" customFormat="1"/>
    <row r="21034" s="250" customFormat="1"/>
    <row r="21035" s="250" customFormat="1"/>
    <row r="21036" s="250" customFormat="1"/>
    <row r="21037" s="250" customFormat="1"/>
    <row r="21038" s="250" customFormat="1"/>
    <row r="21039" s="250" customFormat="1"/>
    <row r="21040" s="250" customFormat="1"/>
    <row r="21041" s="250" customFormat="1"/>
    <row r="21042" s="250" customFormat="1"/>
    <row r="21043" s="250" customFormat="1"/>
    <row r="21044" s="250" customFormat="1"/>
    <row r="21045" s="250" customFormat="1"/>
    <row r="21046" s="250" customFormat="1"/>
    <row r="21047" s="250" customFormat="1"/>
    <row r="21048" s="250" customFormat="1"/>
    <row r="21049" s="250" customFormat="1"/>
    <row r="21050" s="250" customFormat="1"/>
    <row r="21051" s="250" customFormat="1"/>
    <row r="21052" s="250" customFormat="1"/>
    <row r="21053" s="250" customFormat="1"/>
    <row r="21054" s="250" customFormat="1"/>
    <row r="21055" s="250" customFormat="1"/>
    <row r="21056" s="250" customFormat="1"/>
    <row r="21057" s="250" customFormat="1"/>
    <row r="21058" s="250" customFormat="1"/>
    <row r="21059" s="250" customFormat="1"/>
    <row r="21060" s="250" customFormat="1"/>
    <row r="21061" s="250" customFormat="1"/>
    <row r="21062" s="250" customFormat="1"/>
    <row r="21063" s="250" customFormat="1"/>
    <row r="21064" s="250" customFormat="1"/>
    <row r="21065" s="250" customFormat="1"/>
    <row r="21066" s="250" customFormat="1"/>
    <row r="21067" s="250" customFormat="1"/>
    <row r="21068" s="250" customFormat="1"/>
    <row r="21069" s="250" customFormat="1"/>
    <row r="21070" s="250" customFormat="1"/>
    <row r="21071" s="250" customFormat="1"/>
    <row r="21072" s="250" customFormat="1"/>
    <row r="21073" s="250" customFormat="1"/>
    <row r="21074" s="250" customFormat="1"/>
    <row r="21075" s="250" customFormat="1"/>
    <row r="21076" s="250" customFormat="1"/>
    <row r="21077" s="250" customFormat="1"/>
    <row r="21078" s="250" customFormat="1"/>
    <row r="21079" s="250" customFormat="1"/>
    <row r="21080" s="250" customFormat="1"/>
    <row r="21081" s="250" customFormat="1"/>
    <row r="21082" s="250" customFormat="1"/>
    <row r="21083" s="250" customFormat="1"/>
    <row r="21084" s="250" customFormat="1"/>
    <row r="21085" s="250" customFormat="1"/>
    <row r="21086" s="250" customFormat="1"/>
    <row r="21087" s="250" customFormat="1"/>
    <row r="21088" s="250" customFormat="1"/>
    <row r="21089" s="250" customFormat="1"/>
    <row r="21090" s="250" customFormat="1"/>
    <row r="21091" s="250" customFormat="1"/>
    <row r="21092" s="250" customFormat="1"/>
    <row r="21093" s="250" customFormat="1"/>
    <row r="21094" s="250" customFormat="1"/>
    <row r="21095" s="250" customFormat="1"/>
    <row r="21096" s="250" customFormat="1"/>
    <row r="21097" s="250" customFormat="1"/>
    <row r="21098" s="250" customFormat="1"/>
    <row r="21099" s="250" customFormat="1"/>
    <row r="21100" s="250" customFormat="1"/>
    <row r="21101" s="250" customFormat="1"/>
    <row r="21102" s="250" customFormat="1"/>
    <row r="21103" s="250" customFormat="1"/>
    <row r="21104" s="250" customFormat="1"/>
    <row r="21105" s="250" customFormat="1"/>
    <row r="21106" s="250" customFormat="1"/>
    <row r="21107" s="250" customFormat="1"/>
    <row r="21108" s="250" customFormat="1"/>
    <row r="21109" s="250" customFormat="1"/>
    <row r="21110" s="250" customFormat="1"/>
    <row r="21111" s="250" customFormat="1"/>
    <row r="21112" s="250" customFormat="1"/>
    <row r="21113" s="250" customFormat="1"/>
    <row r="21114" s="250" customFormat="1"/>
    <row r="21115" s="250" customFormat="1"/>
    <row r="21116" s="250" customFormat="1"/>
    <row r="21117" s="250" customFormat="1"/>
    <row r="21118" s="250" customFormat="1"/>
    <row r="21119" s="250" customFormat="1"/>
    <row r="21120" s="250" customFormat="1"/>
    <row r="21121" s="250" customFormat="1"/>
    <row r="21122" s="250" customFormat="1"/>
    <row r="21123" s="250" customFormat="1"/>
    <row r="21124" s="250" customFormat="1"/>
    <row r="21125" s="250" customFormat="1"/>
    <row r="21126" s="250" customFormat="1"/>
    <row r="21127" s="250" customFormat="1"/>
    <row r="21128" s="250" customFormat="1"/>
    <row r="21129" s="250" customFormat="1"/>
    <row r="21130" s="250" customFormat="1"/>
    <row r="21131" s="250" customFormat="1"/>
    <row r="21132" s="250" customFormat="1"/>
    <row r="21133" s="250" customFormat="1"/>
    <row r="21134" s="250" customFormat="1"/>
    <row r="21135" s="250" customFormat="1"/>
    <row r="21136" s="250" customFormat="1"/>
    <row r="21137" s="250" customFormat="1"/>
    <row r="21138" s="250" customFormat="1"/>
    <row r="21139" s="250" customFormat="1"/>
    <row r="21140" s="250" customFormat="1"/>
    <row r="21141" s="250" customFormat="1"/>
    <row r="21142" s="250" customFormat="1"/>
    <row r="21143" s="250" customFormat="1"/>
    <row r="21144" s="250" customFormat="1"/>
    <row r="21145" s="250" customFormat="1"/>
    <row r="21146" s="250" customFormat="1"/>
    <row r="21147" s="250" customFormat="1"/>
    <row r="21148" s="250" customFormat="1"/>
    <row r="21149" s="250" customFormat="1"/>
    <row r="21150" s="250" customFormat="1"/>
    <row r="21151" s="250" customFormat="1"/>
    <row r="21152" s="250" customFormat="1"/>
    <row r="21153" s="250" customFormat="1"/>
    <row r="21154" s="250" customFormat="1"/>
    <row r="21155" s="250" customFormat="1"/>
    <row r="21156" s="250" customFormat="1"/>
    <row r="21157" s="250" customFormat="1"/>
    <row r="21158" s="250" customFormat="1"/>
    <row r="21159" s="250" customFormat="1"/>
    <row r="21160" s="250" customFormat="1"/>
    <row r="21161" s="250" customFormat="1"/>
    <row r="21162" s="250" customFormat="1"/>
    <row r="21163" s="250" customFormat="1"/>
    <row r="21164" s="250" customFormat="1"/>
    <row r="21165" s="250" customFormat="1"/>
    <row r="21166" s="250" customFormat="1"/>
    <row r="21167" s="250" customFormat="1"/>
    <row r="21168" s="250" customFormat="1"/>
    <row r="21169" s="250" customFormat="1"/>
    <row r="21170" s="250" customFormat="1"/>
    <row r="21171" s="250" customFormat="1"/>
    <row r="21172" s="250" customFormat="1"/>
    <row r="21173" s="250" customFormat="1"/>
    <row r="21174" s="250" customFormat="1"/>
    <row r="21175" s="250" customFormat="1"/>
    <row r="21176" s="250" customFormat="1"/>
    <row r="21177" s="250" customFormat="1"/>
    <row r="21178" s="250" customFormat="1"/>
    <row r="21179" s="250" customFormat="1"/>
    <row r="21180" s="250" customFormat="1"/>
    <row r="21181" s="250" customFormat="1"/>
    <row r="21182" s="250" customFormat="1"/>
    <row r="21183" s="250" customFormat="1"/>
    <row r="21184" s="250" customFormat="1"/>
    <row r="21185" s="250" customFormat="1"/>
    <row r="21186" s="250" customFormat="1"/>
    <row r="21187" s="250" customFormat="1"/>
    <row r="21188" s="250" customFormat="1"/>
    <row r="21189" s="250" customFormat="1"/>
    <row r="21190" s="250" customFormat="1"/>
    <row r="21191" s="250" customFormat="1"/>
    <row r="21192" s="250" customFormat="1"/>
    <row r="21193" s="250" customFormat="1"/>
    <row r="21194" s="250" customFormat="1"/>
    <row r="21195" s="250" customFormat="1"/>
    <row r="21196" s="250" customFormat="1"/>
    <row r="21197" s="250" customFormat="1"/>
    <row r="21198" s="250" customFormat="1"/>
    <row r="21199" s="250" customFormat="1"/>
    <row r="21200" s="250" customFormat="1"/>
    <row r="21201" s="250" customFormat="1"/>
    <row r="21202" s="250" customFormat="1"/>
    <row r="21203" s="250" customFormat="1"/>
    <row r="21204" s="250" customFormat="1"/>
    <row r="21205" s="250" customFormat="1"/>
    <row r="21206" s="250" customFormat="1"/>
    <row r="21207" s="250" customFormat="1"/>
    <row r="21208" s="250" customFormat="1"/>
    <row r="21209" s="250" customFormat="1"/>
    <row r="21210" s="250" customFormat="1"/>
    <row r="21211" s="250" customFormat="1"/>
    <row r="21212" s="250" customFormat="1"/>
    <row r="21213" s="250" customFormat="1"/>
    <row r="21214" s="250" customFormat="1"/>
    <row r="21215" s="250" customFormat="1"/>
    <row r="21216" s="250" customFormat="1"/>
    <row r="21217" s="250" customFormat="1"/>
    <row r="21218" s="250" customFormat="1"/>
    <row r="21219" s="250" customFormat="1"/>
    <row r="21220" s="250" customFormat="1"/>
    <row r="21221" s="250" customFormat="1"/>
    <row r="21222" s="250" customFormat="1"/>
    <row r="21223" s="250" customFormat="1"/>
    <row r="21224" s="250" customFormat="1"/>
    <row r="21225" s="250" customFormat="1"/>
    <row r="21226" s="250" customFormat="1"/>
    <row r="21227" s="250" customFormat="1"/>
    <row r="21228" s="250" customFormat="1"/>
    <row r="21229" s="250" customFormat="1"/>
    <row r="21230" s="250" customFormat="1"/>
    <row r="21231" s="250" customFormat="1"/>
    <row r="21232" s="250" customFormat="1"/>
    <row r="21233" s="250" customFormat="1"/>
    <row r="21234" s="250" customFormat="1"/>
    <row r="21235" s="250" customFormat="1"/>
    <row r="21236" s="250" customFormat="1"/>
    <row r="21237" s="250" customFormat="1"/>
    <row r="21238" s="250" customFormat="1"/>
    <row r="21239" s="250" customFormat="1"/>
    <row r="21240" s="250" customFormat="1"/>
    <row r="21241" s="250" customFormat="1"/>
    <row r="21242" s="250" customFormat="1"/>
    <row r="21243" s="250" customFormat="1"/>
    <row r="21244" s="250" customFormat="1"/>
    <row r="21245" s="250" customFormat="1"/>
    <row r="21246" s="250" customFormat="1"/>
    <row r="21247" s="250" customFormat="1"/>
    <row r="21248" s="250" customFormat="1"/>
    <row r="21249" s="250" customFormat="1"/>
    <row r="21250" s="250" customFormat="1"/>
    <row r="21251" s="250" customFormat="1"/>
    <row r="21252" s="250" customFormat="1"/>
    <row r="21253" s="250" customFormat="1"/>
    <row r="21254" s="250" customFormat="1"/>
    <row r="21255" s="250" customFormat="1"/>
    <row r="21256" s="250" customFormat="1"/>
    <row r="21257" s="250" customFormat="1"/>
    <row r="21258" s="250" customFormat="1"/>
    <row r="21259" s="250" customFormat="1"/>
    <row r="21260" s="250" customFormat="1"/>
    <row r="21261" s="250" customFormat="1"/>
    <row r="21262" s="250" customFormat="1"/>
    <row r="21263" s="250" customFormat="1"/>
    <row r="21264" s="250" customFormat="1"/>
    <row r="21265" s="250" customFormat="1"/>
    <row r="21266" s="250" customFormat="1"/>
    <row r="21267" s="250" customFormat="1"/>
    <row r="21268" s="250" customFormat="1"/>
    <row r="21269" s="250" customFormat="1"/>
    <row r="21270" s="250" customFormat="1"/>
    <row r="21271" s="250" customFormat="1"/>
    <row r="21272" s="250" customFormat="1"/>
    <row r="21273" s="250" customFormat="1"/>
    <row r="21274" s="250" customFormat="1"/>
    <row r="21275" s="250" customFormat="1"/>
    <row r="21276" s="250" customFormat="1"/>
    <row r="21277" s="250" customFormat="1"/>
    <row r="21278" s="250" customFormat="1"/>
    <row r="21279" s="250" customFormat="1"/>
    <row r="21280" s="250" customFormat="1"/>
    <row r="21281" s="250" customFormat="1"/>
    <row r="21282" s="250" customFormat="1"/>
    <row r="21283" s="250" customFormat="1"/>
    <row r="21284" s="250" customFormat="1"/>
    <row r="21285" s="250" customFormat="1"/>
    <row r="21286" s="250" customFormat="1"/>
    <row r="21287" s="250" customFormat="1"/>
    <row r="21288" s="250" customFormat="1"/>
    <row r="21289" s="250" customFormat="1"/>
    <row r="21290" s="250" customFormat="1"/>
    <row r="21291" s="250" customFormat="1"/>
    <row r="21292" s="250" customFormat="1"/>
    <row r="21293" s="250" customFormat="1"/>
    <row r="21294" s="250" customFormat="1"/>
    <row r="21295" s="250" customFormat="1"/>
    <row r="21296" s="250" customFormat="1"/>
    <row r="21297" s="250" customFormat="1"/>
    <row r="21298" s="250" customFormat="1"/>
    <row r="21299" s="250" customFormat="1"/>
    <row r="21300" s="250" customFormat="1"/>
    <row r="21301" s="250" customFormat="1"/>
    <row r="21302" s="250" customFormat="1"/>
    <row r="21303" s="250" customFormat="1"/>
    <row r="21304" s="250" customFormat="1"/>
    <row r="21305" s="250" customFormat="1"/>
    <row r="21306" s="250" customFormat="1"/>
    <row r="21307" s="250" customFormat="1"/>
    <row r="21308" s="250" customFormat="1"/>
    <row r="21309" s="250" customFormat="1"/>
    <row r="21310" s="250" customFormat="1"/>
    <row r="21311" s="250" customFormat="1"/>
    <row r="21312" s="250" customFormat="1"/>
    <row r="21313" s="250" customFormat="1"/>
    <row r="21314" s="250" customFormat="1"/>
    <row r="21315" s="250" customFormat="1"/>
    <row r="21316" s="250" customFormat="1"/>
    <row r="21317" s="250" customFormat="1"/>
    <row r="21318" s="250" customFormat="1"/>
    <row r="21319" s="250" customFormat="1"/>
    <row r="21320" s="250" customFormat="1"/>
    <row r="21321" s="250" customFormat="1"/>
    <row r="21322" s="250" customFormat="1"/>
    <row r="21323" s="250" customFormat="1"/>
    <row r="21324" s="250" customFormat="1"/>
    <row r="21325" s="250" customFormat="1"/>
    <row r="21326" s="250" customFormat="1"/>
    <row r="21327" s="250" customFormat="1"/>
    <row r="21328" s="250" customFormat="1"/>
    <row r="21329" s="250" customFormat="1"/>
    <row r="21330" s="250" customFormat="1"/>
    <row r="21331" s="250" customFormat="1"/>
    <row r="21332" s="250" customFormat="1"/>
    <row r="21333" s="250" customFormat="1"/>
    <row r="21334" s="250" customFormat="1"/>
    <row r="21335" s="250" customFormat="1"/>
    <row r="21336" s="250" customFormat="1"/>
    <row r="21337" s="250" customFormat="1"/>
    <row r="21338" s="250" customFormat="1"/>
    <row r="21339" s="250" customFormat="1"/>
    <row r="21340" s="250" customFormat="1"/>
    <row r="21341" s="250" customFormat="1"/>
    <row r="21342" s="250" customFormat="1"/>
    <row r="21343" s="250" customFormat="1"/>
    <row r="21344" s="250" customFormat="1"/>
    <row r="21345" s="250" customFormat="1"/>
    <row r="21346" s="250" customFormat="1"/>
    <row r="21347" s="250" customFormat="1"/>
    <row r="21348" s="250" customFormat="1"/>
    <row r="21349" s="250" customFormat="1"/>
    <row r="21350" s="250" customFormat="1"/>
    <row r="21351" s="250" customFormat="1"/>
    <row r="21352" s="250" customFormat="1"/>
    <row r="21353" s="250" customFormat="1"/>
    <row r="21354" s="250" customFormat="1"/>
    <row r="21355" s="250" customFormat="1"/>
    <row r="21356" s="250" customFormat="1"/>
    <row r="21357" s="250" customFormat="1"/>
    <row r="21358" s="250" customFormat="1"/>
    <row r="21359" s="250" customFormat="1"/>
    <row r="21360" s="250" customFormat="1"/>
    <row r="21361" s="250" customFormat="1"/>
    <row r="21362" s="250" customFormat="1"/>
    <row r="21363" s="250" customFormat="1"/>
    <row r="21364" s="250" customFormat="1"/>
    <row r="21365" s="250" customFormat="1"/>
    <row r="21366" s="250" customFormat="1"/>
    <row r="21367" s="250" customFormat="1"/>
    <row r="21368" s="250" customFormat="1"/>
    <row r="21369" s="250" customFormat="1"/>
    <row r="21370" s="250" customFormat="1"/>
    <row r="21371" s="250" customFormat="1"/>
    <row r="21372" s="250" customFormat="1"/>
    <row r="21373" s="250" customFormat="1"/>
    <row r="21374" s="250" customFormat="1"/>
    <row r="21375" s="250" customFormat="1"/>
    <row r="21376" s="250" customFormat="1"/>
    <row r="21377" s="250" customFormat="1"/>
    <row r="21378" s="250" customFormat="1"/>
    <row r="21379" s="250" customFormat="1"/>
    <row r="21380" s="250" customFormat="1"/>
    <row r="21381" s="250" customFormat="1"/>
    <row r="21382" s="250" customFormat="1"/>
    <row r="21383" s="250" customFormat="1"/>
    <row r="21384" s="250" customFormat="1"/>
    <row r="21385" s="250" customFormat="1"/>
    <row r="21386" s="250" customFormat="1"/>
    <row r="21387" s="250" customFormat="1"/>
    <row r="21388" s="250" customFormat="1"/>
    <row r="21389" s="250" customFormat="1"/>
    <row r="21390" s="250" customFormat="1"/>
    <row r="21391" s="250" customFormat="1"/>
    <row r="21392" s="250" customFormat="1"/>
    <row r="21393" s="250" customFormat="1"/>
    <row r="21394" s="250" customFormat="1"/>
    <row r="21395" s="250" customFormat="1"/>
    <row r="21396" s="250" customFormat="1"/>
    <row r="21397" s="250" customFormat="1"/>
    <row r="21398" s="250" customFormat="1"/>
    <row r="21399" s="250" customFormat="1"/>
    <row r="21400" s="250" customFormat="1"/>
    <row r="21401" s="250" customFormat="1"/>
    <row r="21402" s="250" customFormat="1"/>
    <row r="21403" s="250" customFormat="1"/>
    <row r="21404" s="250" customFormat="1"/>
    <row r="21405" s="250" customFormat="1"/>
    <row r="21406" s="250" customFormat="1"/>
    <row r="21407" s="250" customFormat="1"/>
    <row r="21408" s="250" customFormat="1"/>
    <row r="21409" s="250" customFormat="1"/>
    <row r="21410" s="250" customFormat="1"/>
    <row r="21411" s="250" customFormat="1"/>
    <row r="21412" s="250" customFormat="1"/>
    <row r="21413" s="250" customFormat="1"/>
    <row r="21414" s="250" customFormat="1"/>
    <row r="21415" s="250" customFormat="1"/>
    <row r="21416" s="250" customFormat="1"/>
    <row r="21417" s="250" customFormat="1"/>
    <row r="21418" s="250" customFormat="1"/>
    <row r="21419" s="250" customFormat="1"/>
    <row r="21420" s="250" customFormat="1"/>
    <row r="21421" s="250" customFormat="1"/>
    <row r="21422" s="250" customFormat="1"/>
    <row r="21423" s="250" customFormat="1"/>
    <row r="21424" s="250" customFormat="1"/>
    <row r="21425" s="250" customFormat="1"/>
    <row r="21426" s="250" customFormat="1"/>
    <row r="21427" s="250" customFormat="1"/>
    <row r="21428" s="250" customFormat="1"/>
    <row r="21429" s="250" customFormat="1"/>
    <row r="21430" s="250" customFormat="1"/>
    <row r="21431" s="250" customFormat="1"/>
    <row r="21432" s="250" customFormat="1"/>
    <row r="21433" s="250" customFormat="1"/>
    <row r="21434" s="250" customFormat="1"/>
    <row r="21435" s="250" customFormat="1"/>
    <row r="21436" s="250" customFormat="1"/>
    <row r="21437" s="250" customFormat="1"/>
    <row r="21438" s="250" customFormat="1"/>
    <row r="21439" s="250" customFormat="1"/>
    <row r="21440" s="250" customFormat="1"/>
    <row r="21441" s="250" customFormat="1"/>
    <row r="21442" s="250" customFormat="1"/>
    <row r="21443" s="250" customFormat="1"/>
    <row r="21444" s="250" customFormat="1"/>
    <row r="21445" s="250" customFormat="1"/>
    <row r="21446" s="250" customFormat="1"/>
    <row r="21447" s="250" customFormat="1"/>
    <row r="21448" s="250" customFormat="1"/>
    <row r="21449" s="250" customFormat="1"/>
    <row r="21450" s="250" customFormat="1"/>
    <row r="21451" s="250" customFormat="1"/>
    <row r="21452" s="250" customFormat="1"/>
    <row r="21453" s="250" customFormat="1"/>
    <row r="21454" s="250" customFormat="1"/>
    <row r="21455" s="250" customFormat="1"/>
    <row r="21456" s="250" customFormat="1"/>
    <row r="21457" s="250" customFormat="1"/>
    <row r="21458" s="250" customFormat="1"/>
    <row r="21459" s="250" customFormat="1"/>
    <row r="21460" s="250" customFormat="1"/>
    <row r="21461" s="250" customFormat="1"/>
    <row r="21462" s="250" customFormat="1"/>
    <row r="21463" s="250" customFormat="1"/>
    <row r="21464" s="250" customFormat="1"/>
    <row r="21465" s="250" customFormat="1"/>
    <row r="21466" s="250" customFormat="1"/>
    <row r="21467" s="250" customFormat="1"/>
    <row r="21468" s="250" customFormat="1"/>
    <row r="21469" s="250" customFormat="1"/>
    <row r="21470" s="250" customFormat="1"/>
    <row r="21471" s="250" customFormat="1"/>
    <row r="21472" s="250" customFormat="1"/>
    <row r="21473" s="250" customFormat="1"/>
    <row r="21474" s="250" customFormat="1"/>
    <row r="21475" s="250" customFormat="1"/>
    <row r="21476" s="250" customFormat="1"/>
    <row r="21477" s="250" customFormat="1"/>
    <row r="21478" s="250" customFormat="1"/>
    <row r="21479" s="250" customFormat="1"/>
    <row r="21480" s="250" customFormat="1"/>
    <row r="21481" s="250" customFormat="1"/>
    <row r="21482" s="250" customFormat="1"/>
    <row r="21483" s="250" customFormat="1"/>
    <row r="21484" s="250" customFormat="1"/>
    <row r="21485" s="250" customFormat="1"/>
    <row r="21486" s="250" customFormat="1"/>
    <row r="21487" s="250" customFormat="1"/>
    <row r="21488" s="250" customFormat="1"/>
    <row r="21489" s="250" customFormat="1"/>
    <row r="21490" s="250" customFormat="1"/>
    <row r="21491" s="250" customFormat="1"/>
    <row r="21492" s="250" customFormat="1"/>
    <row r="21493" s="250" customFormat="1"/>
    <row r="21494" s="250" customFormat="1"/>
    <row r="21495" s="250" customFormat="1"/>
    <row r="21496" s="250" customFormat="1"/>
    <row r="21497" s="250" customFormat="1"/>
    <row r="21498" s="250" customFormat="1"/>
    <row r="21499" s="250" customFormat="1"/>
    <row r="21500" s="250" customFormat="1"/>
    <row r="21501" s="250" customFormat="1"/>
    <row r="21502" s="250" customFormat="1"/>
    <row r="21503" s="250" customFormat="1"/>
    <row r="21504" s="250" customFormat="1"/>
    <row r="21505" s="250" customFormat="1"/>
    <row r="21506" s="250" customFormat="1"/>
    <row r="21507" s="250" customFormat="1"/>
    <row r="21508" s="250" customFormat="1"/>
    <row r="21509" s="250" customFormat="1"/>
    <row r="21510" s="250" customFormat="1"/>
    <row r="21511" s="250" customFormat="1"/>
    <row r="21512" s="250" customFormat="1"/>
    <row r="21513" s="250" customFormat="1"/>
    <row r="21514" s="250" customFormat="1"/>
    <row r="21515" s="250" customFormat="1"/>
    <row r="21516" s="250" customFormat="1"/>
    <row r="21517" s="250" customFormat="1"/>
    <row r="21518" s="250" customFormat="1"/>
    <row r="21519" s="250" customFormat="1"/>
    <row r="21520" s="250" customFormat="1"/>
    <row r="21521" s="250" customFormat="1"/>
    <row r="21522" s="250" customFormat="1"/>
    <row r="21523" s="250" customFormat="1"/>
    <row r="21524" s="250" customFormat="1"/>
    <row r="21525" s="250" customFormat="1"/>
    <row r="21526" s="250" customFormat="1"/>
    <row r="21527" s="250" customFormat="1"/>
    <row r="21528" s="250" customFormat="1"/>
    <row r="21529" s="250" customFormat="1"/>
    <row r="21530" s="250" customFormat="1"/>
    <row r="21531" s="250" customFormat="1"/>
    <row r="21532" s="250" customFormat="1"/>
    <row r="21533" s="250" customFormat="1"/>
    <row r="21534" s="250" customFormat="1"/>
    <row r="21535" s="250" customFormat="1"/>
    <row r="21536" s="250" customFormat="1"/>
    <row r="21537" s="250" customFormat="1"/>
    <row r="21538" s="250" customFormat="1"/>
    <row r="21539" s="250" customFormat="1"/>
    <row r="21540" s="250" customFormat="1"/>
    <row r="21541" s="250" customFormat="1"/>
    <row r="21542" s="250" customFormat="1"/>
    <row r="21543" s="250" customFormat="1"/>
    <row r="21544" s="250" customFormat="1"/>
    <row r="21545" s="250" customFormat="1"/>
    <row r="21546" s="250" customFormat="1"/>
    <row r="21547" s="250" customFormat="1"/>
    <row r="21548" s="250" customFormat="1"/>
    <row r="21549" s="250" customFormat="1"/>
    <row r="21550" s="250" customFormat="1"/>
    <row r="21551" s="250" customFormat="1"/>
    <row r="21552" s="250" customFormat="1"/>
    <row r="21553" s="250" customFormat="1"/>
    <row r="21554" s="250" customFormat="1"/>
    <row r="21555" s="250" customFormat="1"/>
    <row r="21556" s="250" customFormat="1"/>
    <row r="21557" s="250" customFormat="1"/>
    <row r="21558" s="250" customFormat="1"/>
    <row r="21559" s="250" customFormat="1"/>
    <row r="21560" s="250" customFormat="1"/>
    <row r="21561" s="250" customFormat="1"/>
    <row r="21562" s="250" customFormat="1"/>
    <row r="21563" s="250" customFormat="1"/>
    <row r="21564" s="250" customFormat="1"/>
    <row r="21565" s="250" customFormat="1"/>
    <row r="21566" s="250" customFormat="1"/>
    <row r="21567" s="250" customFormat="1"/>
    <row r="21568" s="250" customFormat="1"/>
    <row r="21569" s="250" customFormat="1"/>
    <row r="21570" s="250" customFormat="1"/>
    <row r="21571" s="250" customFormat="1"/>
    <row r="21572" s="250" customFormat="1"/>
    <row r="21573" s="250" customFormat="1"/>
    <row r="21574" s="250" customFormat="1"/>
    <row r="21575" s="250" customFormat="1"/>
    <row r="21576" s="250" customFormat="1"/>
    <row r="21577" s="250" customFormat="1"/>
    <row r="21578" s="250" customFormat="1"/>
    <row r="21579" s="250" customFormat="1"/>
    <row r="21580" s="250" customFormat="1"/>
    <row r="21581" s="250" customFormat="1"/>
    <row r="21582" s="250" customFormat="1"/>
    <row r="21583" s="250" customFormat="1"/>
    <row r="21584" s="250" customFormat="1"/>
    <row r="21585" s="250" customFormat="1"/>
    <row r="21586" s="250" customFormat="1"/>
    <row r="21587" s="250" customFormat="1"/>
    <row r="21588" s="250" customFormat="1"/>
    <row r="21589" s="250" customFormat="1"/>
    <row r="21590" s="250" customFormat="1"/>
    <row r="21591" s="250" customFormat="1"/>
    <row r="21592" s="250" customFormat="1"/>
    <row r="21593" s="250" customFormat="1"/>
    <row r="21594" s="250" customFormat="1"/>
    <row r="21595" s="250" customFormat="1"/>
    <row r="21596" s="250" customFormat="1"/>
    <row r="21597" s="250" customFormat="1"/>
    <row r="21598" s="250" customFormat="1"/>
    <row r="21599" s="250" customFormat="1"/>
    <row r="21600" s="250" customFormat="1"/>
    <row r="21601" s="250" customFormat="1"/>
    <row r="21602" s="250" customFormat="1"/>
    <row r="21603" s="250" customFormat="1"/>
    <row r="21604" s="250" customFormat="1"/>
    <row r="21605" s="250" customFormat="1"/>
    <row r="21606" s="250" customFormat="1"/>
    <row r="21607" s="250" customFormat="1"/>
    <row r="21608" s="250" customFormat="1"/>
    <row r="21609" s="250" customFormat="1"/>
    <row r="21610" s="250" customFormat="1"/>
    <row r="21611" s="250" customFormat="1"/>
    <row r="21612" s="250" customFormat="1"/>
    <row r="21613" s="250" customFormat="1"/>
    <row r="21614" s="250" customFormat="1"/>
    <row r="21615" s="250" customFormat="1"/>
    <row r="21616" s="250" customFormat="1"/>
    <row r="21617" s="250" customFormat="1"/>
    <row r="21618" s="250" customFormat="1"/>
    <row r="21619" s="250" customFormat="1"/>
    <row r="21620" s="250" customFormat="1"/>
    <row r="21621" s="250" customFormat="1"/>
    <row r="21622" s="250" customFormat="1"/>
    <row r="21623" s="250" customFormat="1"/>
    <row r="21624" s="250" customFormat="1"/>
    <row r="21625" s="250" customFormat="1"/>
    <row r="21626" s="250" customFormat="1"/>
    <row r="21627" s="250" customFormat="1"/>
    <row r="21628" s="250" customFormat="1"/>
    <row r="21629" s="250" customFormat="1"/>
    <row r="21630" s="250" customFormat="1"/>
    <row r="21631" s="250" customFormat="1"/>
    <row r="21632" s="250" customFormat="1"/>
    <row r="21633" s="250" customFormat="1"/>
    <row r="21634" s="250" customFormat="1"/>
    <row r="21635" s="250" customFormat="1"/>
    <row r="21636" s="250" customFormat="1"/>
    <row r="21637" s="250" customFormat="1"/>
    <row r="21638" s="250" customFormat="1"/>
    <row r="21639" s="250" customFormat="1"/>
    <row r="21640" s="250" customFormat="1"/>
    <row r="21641" s="250" customFormat="1"/>
    <row r="21642" s="250" customFormat="1"/>
    <row r="21643" s="250" customFormat="1"/>
    <row r="21644" s="250" customFormat="1"/>
    <row r="21645" s="250" customFormat="1"/>
    <row r="21646" s="250" customFormat="1"/>
    <row r="21647" s="250" customFormat="1"/>
    <row r="21648" s="250" customFormat="1"/>
    <row r="21649" s="250" customFormat="1"/>
    <row r="21650" s="250" customFormat="1"/>
    <row r="21651" s="250" customFormat="1"/>
    <row r="21652" s="250" customFormat="1"/>
    <row r="21653" s="250" customFormat="1"/>
    <row r="21654" s="250" customFormat="1"/>
    <row r="21655" s="250" customFormat="1"/>
    <row r="21656" s="250" customFormat="1"/>
    <row r="21657" s="250" customFormat="1"/>
    <row r="21658" s="250" customFormat="1"/>
    <row r="21659" s="250" customFormat="1"/>
    <row r="21660" s="250" customFormat="1"/>
    <row r="21661" s="250" customFormat="1"/>
    <row r="21662" s="250" customFormat="1"/>
    <row r="21663" s="250" customFormat="1"/>
    <row r="21664" s="250" customFormat="1"/>
    <row r="21665" s="250" customFormat="1"/>
    <row r="21666" s="250" customFormat="1"/>
    <row r="21667" s="250" customFormat="1"/>
    <row r="21668" s="250" customFormat="1"/>
    <row r="21669" s="250" customFormat="1"/>
    <row r="21670" s="250" customFormat="1"/>
    <row r="21671" s="250" customFormat="1"/>
    <row r="21672" s="250" customFormat="1"/>
    <row r="21673" s="250" customFormat="1"/>
    <row r="21674" s="250" customFormat="1"/>
    <row r="21675" s="250" customFormat="1"/>
    <row r="21676" s="250" customFormat="1"/>
    <row r="21677" s="250" customFormat="1"/>
    <row r="21678" s="250" customFormat="1"/>
    <row r="21679" s="250" customFormat="1"/>
    <row r="21680" s="250" customFormat="1"/>
    <row r="21681" s="250" customFormat="1"/>
    <row r="21682" s="250" customFormat="1"/>
    <row r="21683" s="250" customFormat="1"/>
    <row r="21684" s="250" customFormat="1"/>
    <row r="21685" s="250" customFormat="1"/>
    <row r="21686" s="250" customFormat="1"/>
    <row r="21687" s="250" customFormat="1"/>
    <row r="21688" s="250" customFormat="1"/>
    <row r="21689" s="250" customFormat="1"/>
    <row r="21690" s="250" customFormat="1"/>
    <row r="21691" s="250" customFormat="1"/>
    <row r="21692" s="250" customFormat="1"/>
    <row r="21693" s="250" customFormat="1"/>
    <row r="21694" s="250" customFormat="1"/>
    <row r="21695" s="250" customFormat="1"/>
    <row r="21696" s="250" customFormat="1"/>
    <row r="21697" s="250" customFormat="1"/>
    <row r="21698" s="250" customFormat="1"/>
    <row r="21699" s="250" customFormat="1"/>
    <row r="21700" s="250" customFormat="1"/>
    <row r="21701" s="250" customFormat="1"/>
    <row r="21702" s="250" customFormat="1"/>
    <row r="21703" s="250" customFormat="1"/>
    <row r="21704" s="250" customFormat="1"/>
    <row r="21705" s="250" customFormat="1"/>
    <row r="21706" s="250" customFormat="1"/>
    <row r="21707" s="250" customFormat="1"/>
    <row r="21708" s="250" customFormat="1"/>
    <row r="21709" s="250" customFormat="1"/>
    <row r="21710" s="250" customFormat="1"/>
    <row r="21711" s="250" customFormat="1"/>
    <row r="21712" s="250" customFormat="1"/>
    <row r="21713" s="250" customFormat="1"/>
    <row r="21714" s="250" customFormat="1"/>
    <row r="21715" s="250" customFormat="1"/>
    <row r="21716" s="250" customFormat="1"/>
    <row r="21717" s="250" customFormat="1"/>
    <row r="21718" s="250" customFormat="1"/>
    <row r="21719" s="250" customFormat="1"/>
    <row r="21720" s="250" customFormat="1"/>
    <row r="21721" s="250" customFormat="1"/>
    <row r="21722" s="250" customFormat="1"/>
    <row r="21723" s="250" customFormat="1"/>
    <row r="21724" s="250" customFormat="1"/>
    <row r="21725" s="250" customFormat="1"/>
    <row r="21726" s="250" customFormat="1"/>
    <row r="21727" s="250" customFormat="1"/>
    <row r="21728" s="250" customFormat="1"/>
    <row r="21729" s="250" customFormat="1"/>
    <row r="21730" s="250" customFormat="1"/>
    <row r="21731" s="250" customFormat="1"/>
    <row r="21732" s="250" customFormat="1"/>
    <row r="21733" s="250" customFormat="1"/>
    <row r="21734" s="250" customFormat="1"/>
    <row r="21735" s="250" customFormat="1"/>
    <row r="21736" s="250" customFormat="1"/>
    <row r="21737" s="250" customFormat="1"/>
    <row r="21738" s="250" customFormat="1"/>
    <row r="21739" s="250" customFormat="1"/>
    <row r="21740" s="250" customFormat="1"/>
    <row r="21741" s="250" customFormat="1"/>
    <row r="21742" s="250" customFormat="1"/>
    <row r="21743" s="250" customFormat="1"/>
    <row r="21744" s="250" customFormat="1"/>
    <row r="21745" s="250" customFormat="1"/>
    <row r="21746" s="250" customFormat="1"/>
    <row r="21747" s="250" customFormat="1"/>
    <row r="21748" s="250" customFormat="1"/>
    <row r="21749" s="250" customFormat="1"/>
    <row r="21750" s="250" customFormat="1"/>
    <row r="21751" s="250" customFormat="1"/>
    <row r="21752" s="250" customFormat="1"/>
    <row r="21753" s="250" customFormat="1"/>
    <row r="21754" s="250" customFormat="1"/>
    <row r="21755" s="250" customFormat="1"/>
    <row r="21756" s="250" customFormat="1"/>
    <row r="21757" s="250" customFormat="1"/>
    <row r="21758" s="250" customFormat="1"/>
    <row r="21759" s="250" customFormat="1"/>
    <row r="21760" s="250" customFormat="1"/>
    <row r="21761" s="250" customFormat="1"/>
    <row r="21762" s="250" customFormat="1"/>
    <row r="21763" s="250" customFormat="1"/>
    <row r="21764" s="250" customFormat="1"/>
    <row r="21765" s="250" customFormat="1"/>
    <row r="21766" s="250" customFormat="1"/>
    <row r="21767" s="250" customFormat="1"/>
    <row r="21768" s="250" customFormat="1"/>
    <row r="21769" s="250" customFormat="1"/>
    <row r="21770" s="250" customFormat="1"/>
    <row r="21771" s="250" customFormat="1"/>
    <row r="21772" s="250" customFormat="1"/>
    <row r="21773" s="250" customFormat="1"/>
    <row r="21774" s="250" customFormat="1"/>
    <row r="21775" s="250" customFormat="1"/>
    <row r="21776" s="250" customFormat="1"/>
    <row r="21777" s="250" customFormat="1"/>
    <row r="21778" s="250" customFormat="1"/>
    <row r="21779" s="250" customFormat="1"/>
    <row r="21780" s="250" customFormat="1"/>
    <row r="21781" s="250" customFormat="1"/>
    <row r="21782" s="250" customFormat="1"/>
    <row r="21783" s="250" customFormat="1"/>
    <row r="21784" s="250" customFormat="1"/>
    <row r="21785" s="250" customFormat="1"/>
    <row r="21786" s="250" customFormat="1"/>
    <row r="21787" s="250" customFormat="1"/>
    <row r="21788" s="250" customFormat="1"/>
    <row r="21789" s="250" customFormat="1"/>
    <row r="21790" s="250" customFormat="1"/>
    <row r="21791" s="250" customFormat="1"/>
    <row r="21792" s="250" customFormat="1"/>
    <row r="21793" s="250" customFormat="1"/>
    <row r="21794" s="250" customFormat="1"/>
    <row r="21795" s="250" customFormat="1"/>
    <row r="21796" s="250" customFormat="1"/>
    <row r="21797" s="250" customFormat="1"/>
    <row r="21798" s="250" customFormat="1"/>
    <row r="21799" s="250" customFormat="1"/>
    <row r="21800" s="250" customFormat="1"/>
    <row r="21801" s="250" customFormat="1"/>
    <row r="21802" s="250" customFormat="1"/>
    <row r="21803" s="250" customFormat="1"/>
    <row r="21804" s="250" customFormat="1"/>
    <row r="21805" s="250" customFormat="1"/>
    <row r="21806" s="250" customFormat="1"/>
    <row r="21807" s="250" customFormat="1"/>
    <row r="21808" s="250" customFormat="1"/>
    <row r="21809" s="250" customFormat="1"/>
    <row r="21810" s="250" customFormat="1"/>
    <row r="21811" s="250" customFormat="1"/>
    <row r="21812" s="250" customFormat="1"/>
    <row r="21813" s="250" customFormat="1"/>
    <row r="21814" s="250" customFormat="1"/>
    <row r="21815" s="250" customFormat="1"/>
    <row r="21816" s="250" customFormat="1"/>
    <row r="21817" s="250" customFormat="1"/>
    <row r="21818" s="250" customFormat="1"/>
    <row r="21819" s="250" customFormat="1"/>
    <row r="21820" s="250" customFormat="1"/>
    <row r="21821" s="250" customFormat="1"/>
    <row r="21822" s="250" customFormat="1"/>
    <row r="21823" s="250" customFormat="1"/>
    <row r="21824" s="250" customFormat="1"/>
    <row r="21825" s="250" customFormat="1"/>
    <row r="21826" s="250" customFormat="1"/>
    <row r="21827" s="250" customFormat="1"/>
    <row r="21828" s="250" customFormat="1"/>
    <row r="21829" s="250" customFormat="1"/>
    <row r="21830" s="250" customFormat="1"/>
    <row r="21831" s="250" customFormat="1"/>
    <row r="21832" s="250" customFormat="1"/>
    <row r="21833" s="250" customFormat="1"/>
    <row r="21834" s="250" customFormat="1"/>
    <row r="21835" s="250" customFormat="1"/>
    <row r="21836" s="250" customFormat="1"/>
    <row r="21837" s="250" customFormat="1"/>
    <row r="21838" s="250" customFormat="1"/>
    <row r="21839" s="250" customFormat="1"/>
    <row r="21840" s="250" customFormat="1"/>
    <row r="21841" s="250" customFormat="1"/>
    <row r="21842" s="250" customFormat="1"/>
    <row r="21843" s="250" customFormat="1"/>
    <row r="21844" s="250" customFormat="1"/>
    <row r="21845" s="250" customFormat="1"/>
    <row r="21846" s="250" customFormat="1"/>
    <row r="21847" s="250" customFormat="1"/>
    <row r="21848" s="250" customFormat="1"/>
    <row r="21849" s="250" customFormat="1"/>
    <row r="21850" s="250" customFormat="1"/>
    <row r="21851" s="250" customFormat="1"/>
    <row r="21852" s="250" customFormat="1"/>
    <row r="21853" s="250" customFormat="1"/>
    <row r="21854" s="250" customFormat="1"/>
    <row r="21855" s="250" customFormat="1"/>
    <row r="21856" s="250" customFormat="1"/>
    <row r="21857" s="250" customFormat="1"/>
    <row r="21858" s="250" customFormat="1"/>
    <row r="21859" s="250" customFormat="1"/>
    <row r="21860" s="250" customFormat="1"/>
    <row r="21861" s="250" customFormat="1"/>
    <row r="21862" s="250" customFormat="1"/>
    <row r="21863" s="250" customFormat="1"/>
    <row r="21864" s="250" customFormat="1"/>
    <row r="21865" s="250" customFormat="1"/>
    <row r="21866" s="250" customFormat="1"/>
    <row r="21867" s="250" customFormat="1"/>
    <row r="21868" s="250" customFormat="1"/>
    <row r="21869" s="250" customFormat="1"/>
    <row r="21870" s="250" customFormat="1"/>
    <row r="21871" s="250" customFormat="1"/>
    <row r="21872" s="250" customFormat="1"/>
    <row r="21873" s="250" customFormat="1"/>
    <row r="21874" s="250" customFormat="1"/>
    <row r="21875" s="250" customFormat="1"/>
    <row r="21876" s="250" customFormat="1"/>
    <row r="21877" s="250" customFormat="1"/>
    <row r="21878" s="250" customFormat="1"/>
    <row r="21879" s="250" customFormat="1"/>
    <row r="21880" s="250" customFormat="1"/>
    <row r="21881" s="250" customFormat="1"/>
    <row r="21882" s="250" customFormat="1"/>
    <row r="21883" s="250" customFormat="1"/>
    <row r="21884" s="250" customFormat="1"/>
    <row r="21885" s="250" customFormat="1"/>
    <row r="21886" s="250" customFormat="1"/>
    <row r="21887" s="250" customFormat="1"/>
    <row r="21888" s="250" customFormat="1"/>
    <row r="21889" s="250" customFormat="1"/>
    <row r="21890" s="250" customFormat="1"/>
    <row r="21891" s="250" customFormat="1"/>
    <row r="21892" s="250" customFormat="1"/>
    <row r="21893" s="250" customFormat="1"/>
    <row r="21894" s="250" customFormat="1"/>
    <row r="21895" s="250" customFormat="1"/>
    <row r="21896" s="250" customFormat="1"/>
    <row r="21897" s="250" customFormat="1"/>
    <row r="21898" s="250" customFormat="1"/>
    <row r="21899" s="250" customFormat="1"/>
    <row r="21900" s="250" customFormat="1"/>
    <row r="21901" s="250" customFormat="1"/>
    <row r="21902" s="250" customFormat="1"/>
    <row r="21903" s="250" customFormat="1"/>
    <row r="21904" s="250" customFormat="1"/>
    <row r="21905" s="250" customFormat="1"/>
    <row r="21906" s="250" customFormat="1"/>
    <row r="21907" s="250" customFormat="1"/>
    <row r="21908" s="250" customFormat="1"/>
    <row r="21909" s="250" customFormat="1"/>
    <row r="21910" s="250" customFormat="1"/>
    <row r="21911" s="250" customFormat="1"/>
    <row r="21912" s="250" customFormat="1"/>
    <row r="21913" s="250" customFormat="1"/>
    <row r="21914" s="250" customFormat="1"/>
    <row r="21915" s="250" customFormat="1"/>
    <row r="21916" s="250" customFormat="1"/>
    <row r="21917" s="250" customFormat="1"/>
    <row r="21918" s="250" customFormat="1"/>
    <row r="21919" s="250" customFormat="1"/>
    <row r="21920" s="250" customFormat="1"/>
    <row r="21921" s="250" customFormat="1"/>
    <row r="21922" s="250" customFormat="1"/>
    <row r="21923" s="250" customFormat="1"/>
    <row r="21924" s="250" customFormat="1"/>
    <row r="21925" s="250" customFormat="1"/>
    <row r="21926" s="250" customFormat="1"/>
    <row r="21927" s="250" customFormat="1"/>
    <row r="21928" s="250" customFormat="1"/>
    <row r="21929" s="250" customFormat="1"/>
    <row r="21930" s="250" customFormat="1"/>
    <row r="21931" s="250" customFormat="1"/>
    <row r="21932" s="250" customFormat="1"/>
    <row r="21933" s="250" customFormat="1"/>
    <row r="21934" s="250" customFormat="1"/>
    <row r="21935" s="250" customFormat="1"/>
    <row r="21936" s="250" customFormat="1"/>
    <row r="21937" s="250" customFormat="1"/>
    <row r="21938" s="250" customFormat="1"/>
    <row r="21939" s="250" customFormat="1"/>
    <row r="21940" s="250" customFormat="1"/>
    <row r="21941" s="250" customFormat="1"/>
    <row r="21942" s="250" customFormat="1"/>
    <row r="21943" s="250" customFormat="1"/>
    <row r="21944" s="250" customFormat="1"/>
    <row r="21945" s="250" customFormat="1"/>
    <row r="21946" s="250" customFormat="1"/>
    <row r="21947" s="250" customFormat="1"/>
    <row r="21948" s="250" customFormat="1"/>
    <row r="21949" s="250" customFormat="1"/>
    <row r="21950" s="250" customFormat="1"/>
    <row r="21951" s="250" customFormat="1"/>
    <row r="21952" s="250" customFormat="1"/>
    <row r="21953" s="250" customFormat="1"/>
    <row r="21954" s="250" customFormat="1"/>
    <row r="21955" s="250" customFormat="1"/>
    <row r="21956" s="250" customFormat="1"/>
    <row r="21957" s="250" customFormat="1"/>
    <row r="21958" s="250" customFormat="1"/>
    <row r="21959" s="250" customFormat="1"/>
    <row r="21960" s="250" customFormat="1"/>
    <row r="21961" s="250" customFormat="1"/>
    <row r="21962" s="250" customFormat="1"/>
    <row r="21963" s="250" customFormat="1"/>
    <row r="21964" s="250" customFormat="1"/>
    <row r="21965" s="250" customFormat="1"/>
    <row r="21966" s="250" customFormat="1"/>
    <row r="21967" s="250" customFormat="1"/>
    <row r="21968" s="250" customFormat="1"/>
    <row r="21969" s="250" customFormat="1"/>
    <row r="21970" s="250" customFormat="1"/>
    <row r="21971" s="250" customFormat="1"/>
    <row r="21972" s="250" customFormat="1"/>
    <row r="21973" s="250" customFormat="1"/>
    <row r="21974" s="250" customFormat="1"/>
    <row r="21975" s="250" customFormat="1"/>
    <row r="21976" s="250" customFormat="1"/>
    <row r="21977" s="250" customFormat="1"/>
    <row r="21978" s="250" customFormat="1"/>
    <row r="21979" s="250" customFormat="1"/>
    <row r="21980" s="250" customFormat="1"/>
    <row r="21981" s="250" customFormat="1"/>
    <row r="21982" s="250" customFormat="1"/>
    <row r="21983" s="250" customFormat="1"/>
    <row r="21984" s="250" customFormat="1"/>
    <row r="21985" s="250" customFormat="1"/>
    <row r="21986" s="250" customFormat="1"/>
    <row r="21987" s="250" customFormat="1"/>
    <row r="21988" s="250" customFormat="1"/>
    <row r="21989" s="250" customFormat="1"/>
    <row r="21990" s="250" customFormat="1"/>
    <row r="21991" s="250" customFormat="1"/>
    <row r="21992" s="250" customFormat="1"/>
    <row r="21993" s="250" customFormat="1"/>
    <row r="21994" s="250" customFormat="1"/>
    <row r="21995" s="250" customFormat="1"/>
    <row r="21996" s="250" customFormat="1"/>
    <row r="21997" s="250" customFormat="1"/>
    <row r="21998" s="250" customFormat="1"/>
    <row r="21999" s="250" customFormat="1"/>
    <row r="22000" s="250" customFormat="1"/>
    <row r="22001" s="250" customFormat="1"/>
    <row r="22002" s="250" customFormat="1"/>
    <row r="22003" s="250" customFormat="1"/>
    <row r="22004" s="250" customFormat="1"/>
    <row r="22005" s="250" customFormat="1"/>
    <row r="22006" s="250" customFormat="1"/>
    <row r="22007" s="250" customFormat="1"/>
    <row r="22008" s="250" customFormat="1"/>
    <row r="22009" s="250" customFormat="1"/>
    <row r="22010" s="250" customFormat="1"/>
    <row r="22011" s="250" customFormat="1"/>
    <row r="22012" s="250" customFormat="1"/>
    <row r="22013" s="250" customFormat="1"/>
    <row r="22014" s="250" customFormat="1"/>
    <row r="22015" s="250" customFormat="1"/>
    <row r="22016" s="250" customFormat="1"/>
    <row r="22017" s="250" customFormat="1"/>
    <row r="22018" s="250" customFormat="1"/>
    <row r="22019" s="250" customFormat="1"/>
    <row r="22020" s="250" customFormat="1"/>
    <row r="22021" s="250" customFormat="1"/>
    <row r="22022" s="250" customFormat="1"/>
    <row r="22023" s="250" customFormat="1"/>
    <row r="22024" s="250" customFormat="1"/>
    <row r="22025" s="250" customFormat="1"/>
    <row r="22026" s="250" customFormat="1"/>
    <row r="22027" s="250" customFormat="1"/>
    <row r="22028" s="250" customFormat="1"/>
    <row r="22029" s="250" customFormat="1"/>
    <row r="22030" s="250" customFormat="1"/>
    <row r="22031" s="250" customFormat="1"/>
    <row r="22032" s="250" customFormat="1"/>
    <row r="22033" s="250" customFormat="1"/>
    <row r="22034" s="250" customFormat="1"/>
    <row r="22035" s="250" customFormat="1"/>
    <row r="22036" s="250" customFormat="1"/>
    <row r="22037" s="250" customFormat="1"/>
    <row r="22038" s="250" customFormat="1"/>
    <row r="22039" s="250" customFormat="1"/>
    <row r="22040" s="250" customFormat="1"/>
    <row r="22041" s="250" customFormat="1"/>
    <row r="22042" s="250" customFormat="1"/>
    <row r="22043" s="250" customFormat="1"/>
    <row r="22044" s="250" customFormat="1"/>
    <row r="22045" s="250" customFormat="1"/>
    <row r="22046" s="250" customFormat="1"/>
    <row r="22047" s="250" customFormat="1"/>
    <row r="22048" s="250" customFormat="1"/>
    <row r="22049" s="250" customFormat="1"/>
    <row r="22050" s="250" customFormat="1"/>
    <row r="22051" s="250" customFormat="1"/>
    <row r="22052" s="250" customFormat="1"/>
    <row r="22053" s="250" customFormat="1"/>
    <row r="22054" s="250" customFormat="1"/>
    <row r="22055" s="250" customFormat="1"/>
    <row r="22056" s="250" customFormat="1"/>
    <row r="22057" s="250" customFormat="1"/>
    <row r="22058" s="250" customFormat="1"/>
    <row r="22059" s="250" customFormat="1"/>
    <row r="22060" s="250" customFormat="1"/>
    <row r="22061" s="250" customFormat="1"/>
    <row r="22062" s="250" customFormat="1"/>
    <row r="22063" s="250" customFormat="1"/>
    <row r="22064" s="250" customFormat="1"/>
    <row r="22065" s="250" customFormat="1"/>
    <row r="22066" s="250" customFormat="1"/>
    <row r="22067" s="250" customFormat="1"/>
    <row r="22068" s="250" customFormat="1"/>
    <row r="22069" s="250" customFormat="1"/>
    <row r="22070" s="250" customFormat="1"/>
    <row r="22071" s="250" customFormat="1"/>
    <row r="22072" s="250" customFormat="1"/>
    <row r="22073" s="250" customFormat="1"/>
    <row r="22074" s="250" customFormat="1"/>
    <row r="22075" s="250" customFormat="1"/>
    <row r="22076" s="250" customFormat="1"/>
    <row r="22077" s="250" customFormat="1"/>
    <row r="22078" s="250" customFormat="1"/>
    <row r="22079" s="250" customFormat="1"/>
    <row r="22080" s="250" customFormat="1"/>
    <row r="22081" s="250" customFormat="1"/>
    <row r="22082" s="250" customFormat="1"/>
    <row r="22083" s="250" customFormat="1"/>
    <row r="22084" s="250" customFormat="1"/>
    <row r="22085" s="250" customFormat="1"/>
    <row r="22086" s="250" customFormat="1"/>
    <row r="22087" s="250" customFormat="1"/>
    <row r="22088" s="250" customFormat="1"/>
    <row r="22089" s="250" customFormat="1"/>
    <row r="22090" s="250" customFormat="1"/>
    <row r="22091" s="250" customFormat="1"/>
    <row r="22092" s="250" customFormat="1"/>
    <row r="22093" s="250" customFormat="1"/>
    <row r="22094" s="250" customFormat="1"/>
    <row r="22095" s="250" customFormat="1"/>
    <row r="22096" s="250" customFormat="1"/>
    <row r="22097" s="250" customFormat="1"/>
    <row r="22098" s="250" customFormat="1"/>
    <row r="22099" s="250" customFormat="1"/>
    <row r="22100" s="250" customFormat="1"/>
    <row r="22101" s="250" customFormat="1"/>
    <row r="22102" s="250" customFormat="1"/>
    <row r="22103" s="250" customFormat="1"/>
    <row r="22104" s="250" customFormat="1"/>
    <row r="22105" s="250" customFormat="1"/>
    <row r="22106" s="250" customFormat="1"/>
    <row r="22107" s="250" customFormat="1"/>
    <row r="22108" s="250" customFormat="1"/>
    <row r="22109" s="250" customFormat="1"/>
    <row r="22110" s="250" customFormat="1"/>
    <row r="22111" s="250" customFormat="1"/>
    <row r="22112" s="250" customFormat="1"/>
    <row r="22113" s="250" customFormat="1"/>
    <row r="22114" s="250" customFormat="1"/>
    <row r="22115" s="250" customFormat="1"/>
    <row r="22116" s="250" customFormat="1"/>
    <row r="22117" s="250" customFormat="1"/>
    <row r="22118" s="250" customFormat="1"/>
    <row r="22119" s="250" customFormat="1"/>
    <row r="22120" s="250" customFormat="1"/>
    <row r="22121" s="250" customFormat="1"/>
    <row r="22122" s="250" customFormat="1"/>
    <row r="22123" s="250" customFormat="1"/>
    <row r="22124" s="250" customFormat="1"/>
    <row r="22125" s="250" customFormat="1"/>
    <row r="22126" s="250" customFormat="1"/>
    <row r="22127" s="250" customFormat="1"/>
    <row r="22128" s="250" customFormat="1"/>
    <row r="22129" s="250" customFormat="1"/>
    <row r="22130" s="250" customFormat="1"/>
    <row r="22131" s="250" customFormat="1"/>
    <row r="22132" s="250" customFormat="1"/>
    <row r="22133" s="250" customFormat="1"/>
    <row r="22134" s="250" customFormat="1"/>
    <row r="22135" s="250" customFormat="1"/>
    <row r="22136" s="250" customFormat="1"/>
    <row r="22137" s="250" customFormat="1"/>
    <row r="22138" s="250" customFormat="1"/>
    <row r="22139" s="250" customFormat="1"/>
    <row r="22140" s="250" customFormat="1"/>
    <row r="22141" s="250" customFormat="1"/>
    <row r="22142" s="250" customFormat="1"/>
    <row r="22143" s="250" customFormat="1"/>
    <row r="22144" s="250" customFormat="1"/>
    <row r="22145" s="250" customFormat="1"/>
    <row r="22146" s="250" customFormat="1"/>
    <row r="22147" s="250" customFormat="1"/>
    <row r="22148" s="250" customFormat="1"/>
    <row r="22149" s="250" customFormat="1"/>
    <row r="22150" s="250" customFormat="1"/>
    <row r="22151" s="250" customFormat="1"/>
    <row r="22152" s="250" customFormat="1"/>
    <row r="22153" s="250" customFormat="1"/>
    <row r="22154" s="250" customFormat="1"/>
    <row r="22155" s="250" customFormat="1"/>
    <row r="22156" s="250" customFormat="1"/>
    <row r="22157" s="250" customFormat="1"/>
    <row r="22158" s="250" customFormat="1"/>
    <row r="22159" s="250" customFormat="1"/>
    <row r="22160" s="250" customFormat="1"/>
    <row r="22161" s="250" customFormat="1"/>
    <row r="22162" s="250" customFormat="1"/>
    <row r="22163" s="250" customFormat="1"/>
    <row r="22164" s="250" customFormat="1"/>
    <row r="22165" s="250" customFormat="1"/>
    <row r="22166" s="250" customFormat="1"/>
    <row r="22167" s="250" customFormat="1"/>
    <row r="22168" s="250" customFormat="1"/>
    <row r="22169" s="250" customFormat="1"/>
    <row r="22170" s="250" customFormat="1"/>
    <row r="22171" s="250" customFormat="1"/>
    <row r="22172" s="250" customFormat="1"/>
    <row r="22173" s="250" customFormat="1"/>
    <row r="22174" s="250" customFormat="1"/>
    <row r="22175" s="250" customFormat="1"/>
    <row r="22176" s="250" customFormat="1"/>
    <row r="22177" s="250" customFormat="1"/>
    <row r="22178" s="250" customFormat="1"/>
    <row r="22179" s="250" customFormat="1"/>
    <row r="22180" s="250" customFormat="1"/>
    <row r="22181" s="250" customFormat="1"/>
    <row r="22182" s="250" customFormat="1"/>
    <row r="22183" s="250" customFormat="1"/>
    <row r="22184" s="250" customFormat="1"/>
    <row r="22185" s="250" customFormat="1"/>
    <row r="22186" s="250" customFormat="1"/>
    <row r="22187" s="250" customFormat="1"/>
    <row r="22188" s="250" customFormat="1"/>
    <row r="22189" s="250" customFormat="1"/>
    <row r="22190" s="250" customFormat="1"/>
    <row r="22191" s="250" customFormat="1"/>
    <row r="22192" s="250" customFormat="1"/>
    <row r="22193" s="250" customFormat="1"/>
    <row r="22194" s="250" customFormat="1"/>
    <row r="22195" s="250" customFormat="1"/>
    <row r="22196" s="250" customFormat="1"/>
    <row r="22197" s="250" customFormat="1"/>
    <row r="22198" s="250" customFormat="1"/>
    <row r="22199" s="250" customFormat="1"/>
    <row r="22200" s="250" customFormat="1"/>
    <row r="22201" s="250" customFormat="1"/>
    <row r="22202" s="250" customFormat="1"/>
    <row r="22203" s="250" customFormat="1"/>
    <row r="22204" s="250" customFormat="1"/>
    <row r="22205" s="250" customFormat="1"/>
    <row r="22206" s="250" customFormat="1"/>
    <row r="22207" s="250" customFormat="1"/>
    <row r="22208" s="250" customFormat="1"/>
    <row r="22209" s="250" customFormat="1"/>
    <row r="22210" s="250" customFormat="1"/>
    <row r="22211" s="250" customFormat="1"/>
    <row r="22212" s="250" customFormat="1"/>
    <row r="22213" s="250" customFormat="1"/>
    <row r="22214" s="250" customFormat="1"/>
    <row r="22215" s="250" customFormat="1"/>
    <row r="22216" s="250" customFormat="1"/>
    <row r="22217" s="250" customFormat="1"/>
    <row r="22218" s="250" customFormat="1"/>
    <row r="22219" s="250" customFormat="1"/>
    <row r="22220" s="250" customFormat="1"/>
    <row r="22221" s="250" customFormat="1"/>
    <row r="22222" s="250" customFormat="1"/>
    <row r="22223" s="250" customFormat="1"/>
    <row r="22224" s="250" customFormat="1"/>
    <row r="22225" s="250" customFormat="1"/>
    <row r="22226" s="250" customFormat="1"/>
    <row r="22227" s="250" customFormat="1"/>
    <row r="22228" s="250" customFormat="1"/>
    <row r="22229" s="250" customFormat="1"/>
    <row r="22230" s="250" customFormat="1"/>
    <row r="22231" s="250" customFormat="1"/>
    <row r="22232" s="250" customFormat="1"/>
    <row r="22233" s="250" customFormat="1"/>
    <row r="22234" s="250" customFormat="1"/>
    <row r="22235" s="250" customFormat="1"/>
    <row r="22236" s="250" customFormat="1"/>
    <row r="22237" s="250" customFormat="1"/>
    <row r="22238" s="250" customFormat="1"/>
    <row r="22239" s="250" customFormat="1"/>
    <row r="22240" s="250" customFormat="1"/>
    <row r="22241" s="250" customFormat="1"/>
    <row r="22242" s="250" customFormat="1"/>
    <row r="22243" s="250" customFormat="1"/>
    <row r="22244" s="250" customFormat="1"/>
    <row r="22245" s="250" customFormat="1"/>
    <row r="22246" s="250" customFormat="1"/>
    <row r="22247" s="250" customFormat="1"/>
    <row r="22248" s="250" customFormat="1"/>
    <row r="22249" s="250" customFormat="1"/>
    <row r="22250" s="250" customFormat="1"/>
    <row r="22251" s="250" customFormat="1"/>
    <row r="22252" s="250" customFormat="1"/>
    <row r="22253" s="250" customFormat="1"/>
    <row r="22254" s="250" customFormat="1"/>
    <row r="22255" s="250" customFormat="1"/>
    <row r="22256" s="250" customFormat="1"/>
    <row r="22257" s="250" customFormat="1"/>
    <row r="22258" s="250" customFormat="1"/>
    <row r="22259" s="250" customFormat="1"/>
    <row r="22260" s="250" customFormat="1"/>
    <row r="22261" s="250" customFormat="1"/>
    <row r="22262" s="250" customFormat="1"/>
    <row r="22263" s="250" customFormat="1"/>
    <row r="22264" s="250" customFormat="1"/>
    <row r="22265" s="250" customFormat="1"/>
    <row r="22266" s="250" customFormat="1"/>
    <row r="22267" s="250" customFormat="1"/>
    <row r="22268" s="250" customFormat="1"/>
    <row r="22269" s="250" customFormat="1"/>
    <row r="22270" s="250" customFormat="1"/>
    <row r="22271" s="250" customFormat="1"/>
    <row r="22272" s="250" customFormat="1"/>
    <row r="22273" s="250" customFormat="1"/>
    <row r="22274" s="250" customFormat="1"/>
    <row r="22275" s="250" customFormat="1"/>
    <row r="22276" s="250" customFormat="1"/>
    <row r="22277" s="250" customFormat="1"/>
    <row r="22278" s="250" customFormat="1"/>
    <row r="22279" s="250" customFormat="1"/>
    <row r="22280" s="250" customFormat="1"/>
    <row r="22281" s="250" customFormat="1"/>
    <row r="22282" s="250" customFormat="1"/>
    <row r="22283" s="250" customFormat="1"/>
    <row r="22284" s="250" customFormat="1"/>
    <row r="22285" s="250" customFormat="1"/>
    <row r="22286" s="250" customFormat="1"/>
    <row r="22287" s="250" customFormat="1"/>
    <row r="22288" s="250" customFormat="1"/>
    <row r="22289" s="250" customFormat="1"/>
    <row r="22290" s="250" customFormat="1"/>
    <row r="22291" s="250" customFormat="1"/>
    <row r="22292" s="250" customFormat="1"/>
    <row r="22293" s="250" customFormat="1"/>
    <row r="22294" s="250" customFormat="1"/>
    <row r="22295" s="250" customFormat="1"/>
    <row r="22296" s="250" customFormat="1"/>
    <row r="22297" s="250" customFormat="1"/>
    <row r="22298" s="250" customFormat="1"/>
    <row r="22299" s="250" customFormat="1"/>
    <row r="22300" s="250" customFormat="1"/>
    <row r="22301" s="250" customFormat="1"/>
    <row r="22302" s="250" customFormat="1"/>
    <row r="22303" s="250" customFormat="1"/>
    <row r="22304" s="250" customFormat="1"/>
    <row r="22305" s="250" customFormat="1"/>
    <row r="22306" s="250" customFormat="1"/>
    <row r="22307" s="250" customFormat="1"/>
    <row r="22308" s="250" customFormat="1"/>
    <row r="22309" s="250" customFormat="1"/>
    <row r="22310" s="250" customFormat="1"/>
    <row r="22311" s="250" customFormat="1"/>
    <row r="22312" s="250" customFormat="1"/>
    <row r="22313" s="250" customFormat="1"/>
    <row r="22314" s="250" customFormat="1"/>
    <row r="22315" s="250" customFormat="1"/>
    <row r="22316" s="250" customFormat="1"/>
    <row r="22317" s="250" customFormat="1"/>
    <row r="22318" s="250" customFormat="1"/>
    <row r="22319" s="250" customFormat="1"/>
    <row r="22320" s="250" customFormat="1"/>
    <row r="22321" s="250" customFormat="1"/>
    <row r="22322" s="250" customFormat="1"/>
    <row r="22323" s="250" customFormat="1"/>
    <row r="22324" s="250" customFormat="1"/>
    <row r="22325" s="250" customFormat="1"/>
    <row r="22326" s="250" customFormat="1"/>
    <row r="22327" s="250" customFormat="1"/>
    <row r="22328" s="250" customFormat="1"/>
    <row r="22329" s="250" customFormat="1"/>
    <row r="22330" s="250" customFormat="1"/>
    <row r="22331" s="250" customFormat="1"/>
    <row r="22332" s="250" customFormat="1"/>
    <row r="22333" s="250" customFormat="1"/>
    <row r="22334" s="250" customFormat="1"/>
    <row r="22335" s="250" customFormat="1"/>
    <row r="22336" s="250" customFormat="1"/>
    <row r="22337" s="250" customFormat="1"/>
    <row r="22338" s="250" customFormat="1"/>
    <row r="22339" s="250" customFormat="1"/>
    <row r="22340" s="250" customFormat="1"/>
    <row r="22341" s="250" customFormat="1"/>
    <row r="22342" s="250" customFormat="1"/>
    <row r="22343" s="250" customFormat="1"/>
    <row r="22344" s="250" customFormat="1"/>
    <row r="22345" s="250" customFormat="1"/>
    <row r="22346" s="250" customFormat="1"/>
    <row r="22347" s="250" customFormat="1"/>
    <row r="22348" s="250" customFormat="1"/>
    <row r="22349" s="250" customFormat="1"/>
    <row r="22350" s="250" customFormat="1"/>
    <row r="22351" s="250" customFormat="1"/>
    <row r="22352" s="250" customFormat="1"/>
    <row r="22353" s="250" customFormat="1"/>
    <row r="22354" s="250" customFormat="1"/>
    <row r="22355" s="250" customFormat="1"/>
    <row r="22356" s="250" customFormat="1"/>
    <row r="22357" s="250" customFormat="1"/>
    <row r="22358" s="250" customFormat="1"/>
    <row r="22359" s="250" customFormat="1"/>
    <row r="22360" s="250" customFormat="1"/>
    <row r="22361" s="250" customFormat="1"/>
    <row r="22362" s="250" customFormat="1"/>
    <row r="22363" s="250" customFormat="1"/>
    <row r="22364" s="250" customFormat="1"/>
    <row r="22365" s="250" customFormat="1"/>
    <row r="22366" s="250" customFormat="1"/>
    <row r="22367" s="250" customFormat="1"/>
    <row r="22368" s="250" customFormat="1"/>
    <row r="22369" s="250" customFormat="1"/>
    <row r="22370" s="250" customFormat="1"/>
    <row r="22371" s="250" customFormat="1"/>
    <row r="22372" s="250" customFormat="1"/>
    <row r="22373" s="250" customFormat="1"/>
    <row r="22374" s="250" customFormat="1"/>
    <row r="22375" s="250" customFormat="1"/>
    <row r="22376" s="250" customFormat="1"/>
    <row r="22377" s="250" customFormat="1"/>
    <row r="22378" s="250" customFormat="1"/>
    <row r="22379" s="250" customFormat="1"/>
    <row r="22380" s="250" customFormat="1"/>
    <row r="22381" s="250" customFormat="1"/>
    <row r="22382" s="250" customFormat="1"/>
    <row r="22383" s="250" customFormat="1"/>
    <row r="22384" s="250" customFormat="1"/>
    <row r="22385" s="250" customFormat="1"/>
    <row r="22386" s="250" customFormat="1"/>
    <row r="22387" s="250" customFormat="1"/>
    <row r="22388" s="250" customFormat="1"/>
    <row r="22389" s="250" customFormat="1"/>
    <row r="22390" s="250" customFormat="1"/>
    <row r="22391" s="250" customFormat="1"/>
    <row r="22392" s="250" customFormat="1"/>
    <row r="22393" s="250" customFormat="1"/>
    <row r="22394" s="250" customFormat="1"/>
    <row r="22395" s="250" customFormat="1"/>
    <row r="22396" s="250" customFormat="1"/>
    <row r="22397" s="250" customFormat="1"/>
    <row r="22398" s="250" customFormat="1"/>
    <row r="22399" s="250" customFormat="1"/>
    <row r="22400" s="250" customFormat="1"/>
    <row r="22401" s="250" customFormat="1"/>
    <row r="22402" s="250" customFormat="1"/>
    <row r="22403" s="250" customFormat="1"/>
    <row r="22404" s="250" customFormat="1"/>
    <row r="22405" s="250" customFormat="1"/>
    <row r="22406" s="250" customFormat="1"/>
    <row r="22407" s="250" customFormat="1"/>
    <row r="22408" s="250" customFormat="1"/>
    <row r="22409" s="250" customFormat="1"/>
    <row r="22410" s="250" customFormat="1"/>
    <row r="22411" s="250" customFormat="1"/>
    <row r="22412" s="250" customFormat="1"/>
    <row r="22413" s="250" customFormat="1"/>
    <row r="22414" s="250" customFormat="1"/>
    <row r="22415" s="250" customFormat="1"/>
    <row r="22416" s="250" customFormat="1"/>
    <row r="22417" s="250" customFormat="1"/>
    <row r="22418" s="250" customFormat="1"/>
    <row r="22419" s="250" customFormat="1"/>
    <row r="22420" s="250" customFormat="1"/>
    <row r="22421" s="250" customFormat="1"/>
    <row r="22422" s="250" customFormat="1"/>
    <row r="22423" s="250" customFormat="1"/>
    <row r="22424" s="250" customFormat="1"/>
    <row r="22425" s="250" customFormat="1"/>
    <row r="22426" s="250" customFormat="1"/>
    <row r="22427" s="250" customFormat="1"/>
    <row r="22428" s="250" customFormat="1"/>
    <row r="22429" s="250" customFormat="1"/>
    <row r="22430" s="250" customFormat="1"/>
    <row r="22431" s="250" customFormat="1"/>
    <row r="22432" s="250" customFormat="1"/>
    <row r="22433" s="250" customFormat="1"/>
    <row r="22434" s="250" customFormat="1"/>
    <row r="22435" s="250" customFormat="1"/>
    <row r="22436" s="250" customFormat="1"/>
    <row r="22437" s="250" customFormat="1"/>
    <row r="22438" s="250" customFormat="1"/>
    <row r="22439" s="250" customFormat="1"/>
    <row r="22440" s="250" customFormat="1"/>
    <row r="22441" s="250" customFormat="1"/>
    <row r="22442" s="250" customFormat="1"/>
    <row r="22443" s="250" customFormat="1"/>
    <row r="22444" s="250" customFormat="1"/>
    <row r="22445" s="250" customFormat="1"/>
    <row r="22446" s="250" customFormat="1"/>
    <row r="22447" s="250" customFormat="1"/>
    <row r="22448" s="250" customFormat="1"/>
    <row r="22449" s="250" customFormat="1"/>
    <row r="22450" s="250" customFormat="1"/>
    <row r="22451" s="250" customFormat="1"/>
    <row r="22452" s="250" customFormat="1"/>
    <row r="22453" s="250" customFormat="1"/>
    <row r="22454" s="250" customFormat="1"/>
    <row r="22455" s="250" customFormat="1"/>
    <row r="22456" s="250" customFormat="1"/>
    <row r="22457" s="250" customFormat="1"/>
    <row r="22458" s="250" customFormat="1"/>
    <row r="22459" s="250" customFormat="1"/>
    <row r="22460" s="250" customFormat="1"/>
    <row r="22461" s="250" customFormat="1"/>
    <row r="22462" s="250" customFormat="1"/>
    <row r="22463" s="250" customFormat="1"/>
    <row r="22464" s="250" customFormat="1"/>
    <row r="22465" s="250" customFormat="1"/>
    <row r="22466" s="250" customFormat="1"/>
    <row r="22467" s="250" customFormat="1"/>
    <row r="22468" s="250" customFormat="1"/>
    <row r="22469" s="250" customFormat="1"/>
    <row r="22470" s="250" customFormat="1"/>
    <row r="22471" s="250" customFormat="1"/>
    <row r="22472" s="250" customFormat="1"/>
    <row r="22473" s="250" customFormat="1"/>
    <row r="22474" s="250" customFormat="1"/>
    <row r="22475" s="250" customFormat="1"/>
    <row r="22476" s="250" customFormat="1"/>
    <row r="22477" s="250" customFormat="1"/>
    <row r="22478" s="250" customFormat="1"/>
    <row r="22479" s="250" customFormat="1"/>
    <row r="22480" s="250" customFormat="1"/>
    <row r="22481" s="250" customFormat="1"/>
    <row r="22482" s="250" customFormat="1"/>
    <row r="22483" s="250" customFormat="1"/>
    <row r="22484" s="250" customFormat="1"/>
    <row r="22485" s="250" customFormat="1"/>
    <row r="22486" s="250" customFormat="1"/>
    <row r="22487" s="250" customFormat="1"/>
    <row r="22488" s="250" customFormat="1"/>
    <row r="22489" s="250" customFormat="1"/>
    <row r="22490" s="250" customFormat="1"/>
    <row r="22491" s="250" customFormat="1"/>
    <row r="22492" s="250" customFormat="1"/>
    <row r="22493" s="250" customFormat="1"/>
    <row r="22494" s="250" customFormat="1"/>
    <row r="22495" s="250" customFormat="1"/>
    <row r="22496" s="250" customFormat="1"/>
    <row r="22497" s="250" customFormat="1"/>
    <row r="22498" s="250" customFormat="1"/>
    <row r="22499" s="250" customFormat="1"/>
    <row r="22500" s="250" customFormat="1"/>
    <row r="22501" s="250" customFormat="1"/>
    <row r="22502" s="250" customFormat="1"/>
    <row r="22503" s="250" customFormat="1"/>
    <row r="22504" s="250" customFormat="1"/>
    <row r="22505" s="250" customFormat="1"/>
    <row r="22506" s="250" customFormat="1"/>
    <row r="22507" s="250" customFormat="1"/>
    <row r="22508" s="250" customFormat="1"/>
    <row r="22509" s="250" customFormat="1"/>
    <row r="22510" s="250" customFormat="1"/>
    <row r="22511" s="250" customFormat="1"/>
    <row r="22512" s="250" customFormat="1"/>
    <row r="22513" s="250" customFormat="1"/>
    <row r="22514" s="250" customFormat="1"/>
    <row r="22515" s="250" customFormat="1"/>
    <row r="22516" s="250" customFormat="1"/>
    <row r="22517" s="250" customFormat="1"/>
    <row r="22518" s="250" customFormat="1"/>
    <row r="22519" s="250" customFormat="1"/>
    <row r="22520" s="250" customFormat="1"/>
    <row r="22521" s="250" customFormat="1"/>
    <row r="22522" s="250" customFormat="1"/>
    <row r="22523" s="250" customFormat="1"/>
    <row r="22524" s="250" customFormat="1"/>
    <row r="22525" s="250" customFormat="1"/>
    <row r="22526" s="250" customFormat="1"/>
    <row r="22527" s="250" customFormat="1"/>
    <row r="22528" s="250" customFormat="1"/>
    <row r="22529" s="250" customFormat="1"/>
    <row r="22530" s="250" customFormat="1"/>
    <row r="22531" s="250" customFormat="1"/>
    <row r="22532" s="250" customFormat="1"/>
    <row r="22533" s="250" customFormat="1"/>
    <row r="22534" s="250" customFormat="1"/>
    <row r="22535" s="250" customFormat="1"/>
    <row r="22536" s="250" customFormat="1"/>
    <row r="22537" s="250" customFormat="1"/>
    <row r="22538" s="250" customFormat="1"/>
    <row r="22539" s="250" customFormat="1"/>
    <row r="22540" s="250" customFormat="1"/>
    <row r="22541" s="250" customFormat="1"/>
    <row r="22542" s="250" customFormat="1"/>
    <row r="22543" s="250" customFormat="1"/>
    <row r="22544" s="250" customFormat="1"/>
    <row r="22545" s="250" customFormat="1"/>
    <row r="22546" s="250" customFormat="1"/>
    <row r="22547" s="250" customFormat="1"/>
    <row r="22548" s="250" customFormat="1"/>
    <row r="22549" s="250" customFormat="1"/>
    <row r="22550" s="250" customFormat="1"/>
    <row r="22551" s="250" customFormat="1"/>
    <row r="22552" s="250" customFormat="1"/>
    <row r="22553" s="250" customFormat="1"/>
    <row r="22554" s="250" customFormat="1"/>
    <row r="22555" s="250" customFormat="1"/>
    <row r="22556" s="250" customFormat="1"/>
    <row r="22557" s="250" customFormat="1"/>
    <row r="22558" s="250" customFormat="1"/>
    <row r="22559" s="250" customFormat="1"/>
    <row r="22560" s="250" customFormat="1"/>
    <row r="22561" s="250" customFormat="1"/>
    <row r="22562" s="250" customFormat="1"/>
    <row r="22563" s="250" customFormat="1"/>
    <row r="22564" s="250" customFormat="1"/>
    <row r="22565" s="250" customFormat="1"/>
    <row r="22566" s="250" customFormat="1"/>
    <row r="22567" s="250" customFormat="1"/>
    <row r="22568" s="250" customFormat="1"/>
    <row r="22569" s="250" customFormat="1"/>
    <row r="22570" s="250" customFormat="1"/>
    <row r="22571" s="250" customFormat="1"/>
    <row r="22572" s="250" customFormat="1"/>
    <row r="22573" s="250" customFormat="1"/>
    <row r="22574" s="250" customFormat="1"/>
    <row r="22575" s="250" customFormat="1"/>
    <row r="22576" s="250" customFormat="1"/>
    <row r="22577" s="250" customFormat="1"/>
    <row r="22578" s="250" customFormat="1"/>
    <row r="22579" s="250" customFormat="1"/>
    <row r="22580" s="250" customFormat="1"/>
    <row r="22581" s="250" customFormat="1"/>
    <row r="22582" s="250" customFormat="1"/>
    <row r="22583" s="250" customFormat="1"/>
    <row r="22584" s="250" customFormat="1"/>
    <row r="22585" s="250" customFormat="1"/>
    <row r="22586" s="250" customFormat="1"/>
    <row r="22587" s="250" customFormat="1"/>
    <row r="22588" s="250" customFormat="1"/>
    <row r="22589" s="250" customFormat="1"/>
    <row r="22590" s="250" customFormat="1"/>
    <row r="22591" s="250" customFormat="1"/>
    <row r="22592" s="250" customFormat="1"/>
    <row r="22593" s="250" customFormat="1"/>
    <row r="22594" s="250" customFormat="1"/>
    <row r="22595" s="250" customFormat="1"/>
    <row r="22596" s="250" customFormat="1"/>
    <row r="22597" s="250" customFormat="1"/>
    <row r="22598" s="250" customFormat="1"/>
    <row r="22599" s="250" customFormat="1"/>
    <row r="22600" s="250" customFormat="1"/>
    <row r="22601" s="250" customFormat="1"/>
    <row r="22602" s="250" customFormat="1"/>
    <row r="22603" s="250" customFormat="1"/>
    <row r="22604" s="250" customFormat="1"/>
    <row r="22605" s="250" customFormat="1"/>
    <row r="22606" s="250" customFormat="1"/>
    <row r="22607" s="250" customFormat="1"/>
    <row r="22608" s="250" customFormat="1"/>
    <row r="22609" s="250" customFormat="1"/>
    <row r="22610" s="250" customFormat="1"/>
    <row r="22611" s="250" customFormat="1"/>
    <row r="22612" s="250" customFormat="1"/>
    <row r="22613" s="250" customFormat="1"/>
    <row r="22614" s="250" customFormat="1"/>
    <row r="22615" s="250" customFormat="1"/>
    <row r="22616" s="250" customFormat="1"/>
    <row r="22617" s="250" customFormat="1"/>
    <row r="22618" s="250" customFormat="1"/>
    <row r="22619" s="250" customFormat="1"/>
    <row r="22620" s="250" customFormat="1"/>
    <row r="22621" s="250" customFormat="1"/>
    <row r="22622" s="250" customFormat="1"/>
    <row r="22623" s="250" customFormat="1"/>
    <row r="22624" s="250" customFormat="1"/>
    <row r="22625" s="250" customFormat="1"/>
    <row r="22626" s="250" customFormat="1"/>
    <row r="22627" s="250" customFormat="1"/>
    <row r="22628" s="250" customFormat="1"/>
    <row r="22629" s="250" customFormat="1"/>
    <row r="22630" s="250" customFormat="1"/>
    <row r="22631" s="250" customFormat="1"/>
    <row r="22632" s="250" customFormat="1"/>
    <row r="22633" s="250" customFormat="1"/>
    <row r="22634" s="250" customFormat="1"/>
    <row r="22635" s="250" customFormat="1"/>
    <row r="22636" s="250" customFormat="1"/>
    <row r="22637" s="250" customFormat="1"/>
    <row r="22638" s="250" customFormat="1"/>
    <row r="22639" s="250" customFormat="1"/>
    <row r="22640" s="250" customFormat="1"/>
    <row r="22641" s="250" customFormat="1"/>
    <row r="22642" s="250" customFormat="1"/>
    <row r="22643" s="250" customFormat="1"/>
    <row r="22644" s="250" customFormat="1"/>
    <row r="22645" s="250" customFormat="1"/>
    <row r="22646" s="250" customFormat="1"/>
    <row r="22647" s="250" customFormat="1"/>
    <row r="22648" s="250" customFormat="1"/>
    <row r="22649" s="250" customFormat="1"/>
    <row r="22650" s="250" customFormat="1"/>
    <row r="22651" s="250" customFormat="1"/>
    <row r="22652" s="250" customFormat="1"/>
    <row r="22653" s="250" customFormat="1"/>
    <row r="22654" s="250" customFormat="1"/>
    <row r="22655" s="250" customFormat="1"/>
    <row r="22656" s="250" customFormat="1"/>
    <row r="22657" s="250" customFormat="1"/>
    <row r="22658" s="250" customFormat="1"/>
    <row r="22659" s="250" customFormat="1"/>
    <row r="22660" s="250" customFormat="1"/>
    <row r="22661" s="250" customFormat="1"/>
    <row r="22662" s="250" customFormat="1"/>
    <row r="22663" s="250" customFormat="1"/>
    <row r="22664" s="250" customFormat="1"/>
    <row r="22665" s="250" customFormat="1"/>
    <row r="22666" s="250" customFormat="1"/>
    <row r="22667" s="250" customFormat="1"/>
    <row r="22668" s="250" customFormat="1"/>
    <row r="22669" s="250" customFormat="1"/>
    <row r="22670" s="250" customFormat="1"/>
    <row r="22671" s="250" customFormat="1"/>
    <row r="22672" s="250" customFormat="1"/>
    <row r="22673" s="250" customFormat="1"/>
    <row r="22674" s="250" customFormat="1"/>
    <row r="22675" s="250" customFormat="1"/>
    <row r="22676" s="250" customFormat="1"/>
    <row r="22677" s="250" customFormat="1"/>
    <row r="22678" s="250" customFormat="1"/>
    <row r="22679" s="250" customFormat="1"/>
    <row r="22680" s="250" customFormat="1"/>
    <row r="22681" s="250" customFormat="1"/>
    <row r="22682" s="250" customFormat="1"/>
    <row r="22683" s="250" customFormat="1"/>
    <row r="22684" s="250" customFormat="1"/>
    <row r="22685" s="250" customFormat="1"/>
    <row r="22686" s="250" customFormat="1"/>
    <row r="22687" s="250" customFormat="1"/>
    <row r="22688" s="250" customFormat="1"/>
    <row r="22689" s="250" customFormat="1"/>
    <row r="22690" s="250" customFormat="1"/>
    <row r="22691" s="250" customFormat="1"/>
    <row r="22692" s="250" customFormat="1"/>
    <row r="22693" s="250" customFormat="1"/>
    <row r="22694" s="250" customFormat="1"/>
    <row r="22695" s="250" customFormat="1"/>
    <row r="22696" s="250" customFormat="1"/>
    <row r="22697" s="250" customFormat="1"/>
    <row r="22698" s="250" customFormat="1"/>
    <row r="22699" s="250" customFormat="1"/>
    <row r="22700" s="250" customFormat="1"/>
    <row r="22701" s="250" customFormat="1"/>
    <row r="22702" s="250" customFormat="1"/>
    <row r="22703" s="250" customFormat="1"/>
    <row r="22704" s="250" customFormat="1"/>
    <row r="22705" s="250" customFormat="1"/>
    <row r="22706" s="250" customFormat="1"/>
    <row r="22707" s="250" customFormat="1"/>
    <row r="22708" s="250" customFormat="1"/>
    <row r="22709" s="250" customFormat="1"/>
    <row r="22710" s="250" customFormat="1"/>
    <row r="22711" s="250" customFormat="1"/>
    <row r="22712" s="250" customFormat="1"/>
    <row r="22713" s="250" customFormat="1"/>
    <row r="22714" s="250" customFormat="1"/>
    <row r="22715" s="250" customFormat="1"/>
    <row r="22716" s="250" customFormat="1"/>
    <row r="22717" s="250" customFormat="1"/>
    <row r="22718" s="250" customFormat="1"/>
    <row r="22719" s="250" customFormat="1"/>
    <row r="22720" s="250" customFormat="1"/>
    <row r="22721" s="250" customFormat="1"/>
    <row r="22722" s="250" customFormat="1"/>
    <row r="22723" s="250" customFormat="1"/>
    <row r="22724" s="250" customFormat="1"/>
    <row r="22725" s="250" customFormat="1"/>
    <row r="22726" s="250" customFormat="1"/>
    <row r="22727" s="250" customFormat="1"/>
    <row r="22728" s="250" customFormat="1"/>
    <row r="22729" s="250" customFormat="1"/>
    <row r="22730" s="250" customFormat="1"/>
    <row r="22731" s="250" customFormat="1"/>
    <row r="22732" s="250" customFormat="1"/>
    <row r="22733" s="250" customFormat="1"/>
    <row r="22734" s="250" customFormat="1"/>
    <row r="22735" s="250" customFormat="1"/>
    <row r="22736" s="250" customFormat="1"/>
    <row r="22737" s="250" customFormat="1"/>
    <row r="22738" s="250" customFormat="1"/>
    <row r="22739" s="250" customFormat="1"/>
    <row r="22740" s="250" customFormat="1"/>
    <row r="22741" s="250" customFormat="1"/>
    <row r="22742" s="250" customFormat="1"/>
    <row r="22743" s="250" customFormat="1"/>
    <row r="22744" s="250" customFormat="1"/>
    <row r="22745" s="250" customFormat="1"/>
    <row r="22746" s="250" customFormat="1"/>
    <row r="22747" s="250" customFormat="1"/>
    <row r="22748" s="250" customFormat="1"/>
    <row r="22749" s="250" customFormat="1"/>
    <row r="22750" s="250" customFormat="1"/>
    <row r="22751" s="250" customFormat="1"/>
    <row r="22752" s="250" customFormat="1"/>
    <row r="22753" s="250" customFormat="1"/>
    <row r="22754" s="250" customFormat="1"/>
    <row r="22755" s="250" customFormat="1"/>
    <row r="22756" s="250" customFormat="1"/>
    <row r="22757" s="250" customFormat="1"/>
    <row r="22758" s="250" customFormat="1"/>
    <row r="22759" s="250" customFormat="1"/>
    <row r="22760" s="250" customFormat="1"/>
    <row r="22761" s="250" customFormat="1"/>
    <row r="22762" s="250" customFormat="1"/>
    <row r="22763" s="250" customFormat="1"/>
    <row r="22764" s="250" customFormat="1"/>
    <row r="22765" s="250" customFormat="1"/>
    <row r="22766" s="250" customFormat="1"/>
    <row r="22767" s="250" customFormat="1"/>
    <row r="22768" s="250" customFormat="1"/>
    <row r="22769" s="250" customFormat="1"/>
    <row r="22770" s="250" customFormat="1"/>
    <row r="22771" s="250" customFormat="1"/>
    <row r="22772" s="250" customFormat="1"/>
    <row r="22773" s="250" customFormat="1"/>
    <row r="22774" s="250" customFormat="1"/>
    <row r="22775" s="250" customFormat="1"/>
    <row r="22776" s="250" customFormat="1"/>
    <row r="22777" s="250" customFormat="1"/>
    <row r="22778" s="250" customFormat="1"/>
    <row r="22779" s="250" customFormat="1"/>
    <row r="22780" s="250" customFormat="1"/>
    <row r="22781" s="250" customFormat="1"/>
    <row r="22782" s="250" customFormat="1"/>
    <row r="22783" s="250" customFormat="1"/>
    <row r="22784" s="250" customFormat="1"/>
    <row r="22785" s="250" customFormat="1"/>
    <row r="22786" s="250" customFormat="1"/>
    <row r="22787" s="250" customFormat="1"/>
    <row r="22788" s="250" customFormat="1"/>
    <row r="22789" s="250" customFormat="1"/>
    <row r="22790" s="250" customFormat="1"/>
    <row r="22791" s="250" customFormat="1"/>
    <row r="22792" s="250" customFormat="1"/>
    <row r="22793" s="250" customFormat="1"/>
    <row r="22794" s="250" customFormat="1"/>
    <row r="22795" s="250" customFormat="1"/>
    <row r="22796" s="250" customFormat="1"/>
    <row r="22797" s="250" customFormat="1"/>
    <row r="22798" s="250" customFormat="1"/>
    <row r="22799" s="250" customFormat="1"/>
    <row r="22800" s="250" customFormat="1"/>
    <row r="22801" s="250" customFormat="1"/>
    <row r="22802" s="250" customFormat="1"/>
    <row r="22803" s="250" customFormat="1"/>
    <row r="22804" s="250" customFormat="1"/>
    <row r="22805" s="250" customFormat="1"/>
    <row r="22806" s="250" customFormat="1"/>
    <row r="22807" s="250" customFormat="1"/>
    <row r="22808" s="250" customFormat="1"/>
    <row r="22809" s="250" customFormat="1"/>
    <row r="22810" s="250" customFormat="1"/>
    <row r="22811" s="250" customFormat="1"/>
    <row r="22812" s="250" customFormat="1"/>
    <row r="22813" s="250" customFormat="1"/>
    <row r="22814" s="250" customFormat="1"/>
    <row r="22815" s="250" customFormat="1"/>
    <row r="22816" s="250" customFormat="1"/>
    <row r="22817" s="250" customFormat="1"/>
    <row r="22818" s="250" customFormat="1"/>
    <row r="22819" s="250" customFormat="1"/>
    <row r="22820" s="250" customFormat="1"/>
    <row r="22821" s="250" customFormat="1"/>
    <row r="22822" s="250" customFormat="1"/>
    <row r="22823" s="250" customFormat="1"/>
    <row r="22824" s="250" customFormat="1"/>
    <row r="22825" s="250" customFormat="1"/>
    <row r="22826" s="250" customFormat="1"/>
    <row r="22827" s="250" customFormat="1"/>
    <row r="22828" s="250" customFormat="1"/>
    <row r="22829" s="250" customFormat="1"/>
    <row r="22830" s="250" customFormat="1"/>
    <row r="22831" s="250" customFormat="1"/>
    <row r="22832" s="250" customFormat="1"/>
    <row r="22833" s="250" customFormat="1"/>
    <row r="22834" s="250" customFormat="1"/>
    <row r="22835" s="250" customFormat="1"/>
    <row r="22836" s="250" customFormat="1"/>
    <row r="22837" s="250" customFormat="1"/>
    <row r="22838" s="250" customFormat="1"/>
    <row r="22839" s="250" customFormat="1"/>
    <row r="22840" s="250" customFormat="1"/>
    <row r="22841" s="250" customFormat="1"/>
    <row r="22842" s="250" customFormat="1"/>
    <row r="22843" s="250" customFormat="1"/>
    <row r="22844" s="250" customFormat="1"/>
    <row r="22845" s="250" customFormat="1"/>
    <row r="22846" s="250" customFormat="1"/>
    <row r="22847" s="250" customFormat="1"/>
    <row r="22848" s="250" customFormat="1"/>
    <row r="22849" s="250" customFormat="1"/>
    <row r="22850" s="250" customFormat="1"/>
    <row r="22851" s="250" customFormat="1"/>
    <row r="22852" s="250" customFormat="1"/>
    <row r="22853" s="250" customFormat="1"/>
    <row r="22854" s="250" customFormat="1"/>
    <row r="22855" s="250" customFormat="1"/>
    <row r="22856" s="250" customFormat="1"/>
    <row r="22857" s="250" customFormat="1"/>
    <row r="22858" s="250" customFormat="1"/>
    <row r="22859" s="250" customFormat="1"/>
    <row r="22860" s="250" customFormat="1"/>
    <row r="22861" s="250" customFormat="1"/>
    <row r="22862" s="250" customFormat="1"/>
    <row r="22863" s="250" customFormat="1"/>
    <row r="22864" s="250" customFormat="1"/>
    <row r="22865" s="250" customFormat="1"/>
    <row r="22866" s="250" customFormat="1"/>
    <row r="22867" s="250" customFormat="1"/>
    <row r="22868" s="250" customFormat="1"/>
    <row r="22869" s="250" customFormat="1"/>
    <row r="22870" s="250" customFormat="1"/>
    <row r="22871" s="250" customFormat="1"/>
    <row r="22872" s="250" customFormat="1"/>
    <row r="22873" s="250" customFormat="1"/>
    <row r="22874" s="250" customFormat="1"/>
    <row r="22875" s="250" customFormat="1"/>
    <row r="22876" s="250" customFormat="1"/>
    <row r="22877" s="250" customFormat="1"/>
    <row r="22878" s="250" customFormat="1"/>
    <row r="22879" s="250" customFormat="1"/>
    <row r="22880" s="250" customFormat="1"/>
    <row r="22881" s="250" customFormat="1"/>
    <row r="22882" s="250" customFormat="1"/>
    <row r="22883" s="250" customFormat="1"/>
    <row r="22884" s="250" customFormat="1"/>
    <row r="22885" s="250" customFormat="1"/>
    <row r="22886" s="250" customFormat="1"/>
    <row r="22887" s="250" customFormat="1"/>
    <row r="22888" s="250" customFormat="1"/>
    <row r="22889" s="250" customFormat="1"/>
    <row r="22890" s="250" customFormat="1"/>
    <row r="22891" s="250" customFormat="1"/>
    <row r="22892" s="250" customFormat="1"/>
    <row r="22893" s="250" customFormat="1"/>
    <row r="22894" s="250" customFormat="1"/>
    <row r="22895" s="250" customFormat="1"/>
    <row r="22896" s="250" customFormat="1"/>
    <row r="22897" s="250" customFormat="1"/>
    <row r="22898" s="250" customFormat="1"/>
    <row r="22899" s="250" customFormat="1"/>
    <row r="22900" s="250" customFormat="1"/>
    <row r="22901" s="250" customFormat="1"/>
    <row r="22902" s="250" customFormat="1"/>
    <row r="22903" s="250" customFormat="1"/>
    <row r="22904" s="250" customFormat="1"/>
    <row r="22905" s="250" customFormat="1"/>
    <row r="22906" s="250" customFormat="1"/>
    <row r="22907" s="250" customFormat="1"/>
    <row r="22908" s="250" customFormat="1"/>
    <row r="22909" s="250" customFormat="1"/>
    <row r="22910" s="250" customFormat="1"/>
    <row r="22911" s="250" customFormat="1"/>
    <row r="22912" s="250" customFormat="1"/>
    <row r="22913" s="250" customFormat="1"/>
    <row r="22914" s="250" customFormat="1"/>
    <row r="22915" s="250" customFormat="1"/>
    <row r="22916" s="250" customFormat="1"/>
    <row r="22917" s="250" customFormat="1"/>
    <row r="22918" s="250" customFormat="1"/>
    <row r="22919" s="250" customFormat="1"/>
    <row r="22920" s="250" customFormat="1"/>
    <row r="22921" s="250" customFormat="1"/>
    <row r="22922" s="250" customFormat="1"/>
    <row r="22923" s="250" customFormat="1"/>
    <row r="22924" s="250" customFormat="1"/>
    <row r="22925" s="250" customFormat="1"/>
    <row r="22926" s="250" customFormat="1"/>
    <row r="22927" s="250" customFormat="1"/>
    <row r="22928" s="250" customFormat="1"/>
    <row r="22929" s="250" customFormat="1"/>
    <row r="22930" s="250" customFormat="1"/>
    <row r="22931" s="250" customFormat="1"/>
    <row r="22932" s="250" customFormat="1"/>
    <row r="22933" s="250" customFormat="1"/>
    <row r="22934" s="250" customFormat="1"/>
    <row r="22935" s="250" customFormat="1"/>
    <row r="22936" s="250" customFormat="1"/>
    <row r="22937" s="250" customFormat="1"/>
    <row r="22938" s="250" customFormat="1"/>
    <row r="22939" s="250" customFormat="1"/>
    <row r="22940" s="250" customFormat="1"/>
    <row r="22941" s="250" customFormat="1"/>
    <row r="22942" s="250" customFormat="1"/>
    <row r="22943" s="250" customFormat="1"/>
    <row r="22944" s="250" customFormat="1"/>
    <row r="22945" s="250" customFormat="1"/>
    <row r="22946" s="250" customFormat="1"/>
    <row r="22947" s="250" customFormat="1"/>
    <row r="22948" s="250" customFormat="1"/>
    <row r="22949" s="250" customFormat="1"/>
    <row r="22950" s="250" customFormat="1"/>
    <row r="22951" s="250" customFormat="1"/>
    <row r="22952" s="250" customFormat="1"/>
    <row r="22953" s="250" customFormat="1"/>
    <row r="22954" s="250" customFormat="1"/>
    <row r="22955" s="250" customFormat="1"/>
    <row r="22956" s="250" customFormat="1"/>
    <row r="22957" s="250" customFormat="1"/>
    <row r="22958" s="250" customFormat="1"/>
    <row r="22959" s="250" customFormat="1"/>
    <row r="22960" s="250" customFormat="1"/>
    <row r="22961" s="250" customFormat="1"/>
    <row r="22962" s="250" customFormat="1"/>
    <row r="22963" s="250" customFormat="1"/>
    <row r="22964" s="250" customFormat="1"/>
    <row r="22965" s="250" customFormat="1"/>
    <row r="22966" s="250" customFormat="1"/>
    <row r="22967" s="250" customFormat="1"/>
    <row r="22968" s="250" customFormat="1"/>
    <row r="22969" s="250" customFormat="1"/>
    <row r="22970" s="250" customFormat="1"/>
    <row r="22971" s="250" customFormat="1"/>
    <row r="22972" s="250" customFormat="1"/>
    <row r="22973" s="250" customFormat="1"/>
    <row r="22974" s="250" customFormat="1"/>
    <row r="22975" s="250" customFormat="1"/>
    <row r="22976" s="250" customFormat="1"/>
    <row r="22977" s="250" customFormat="1"/>
    <row r="22978" s="250" customFormat="1"/>
    <row r="22979" s="250" customFormat="1"/>
    <row r="22980" s="250" customFormat="1"/>
    <row r="22981" s="250" customFormat="1"/>
    <row r="22982" s="250" customFormat="1"/>
    <row r="22983" s="250" customFormat="1"/>
    <row r="22984" s="250" customFormat="1"/>
    <row r="22985" s="250" customFormat="1"/>
    <row r="22986" s="250" customFormat="1"/>
    <row r="22987" s="250" customFormat="1"/>
    <row r="22988" s="250" customFormat="1"/>
    <row r="22989" s="250" customFormat="1"/>
    <row r="22990" s="250" customFormat="1"/>
    <row r="22991" s="250" customFormat="1"/>
    <row r="22992" s="250" customFormat="1"/>
    <row r="22993" s="250" customFormat="1"/>
    <row r="22994" s="250" customFormat="1"/>
    <row r="22995" s="250" customFormat="1"/>
    <row r="22996" s="250" customFormat="1"/>
    <row r="22997" s="250" customFormat="1"/>
    <row r="22998" s="250" customFormat="1"/>
    <row r="22999" s="250" customFormat="1"/>
    <row r="23000" s="250" customFormat="1"/>
    <row r="23001" s="250" customFormat="1"/>
    <row r="23002" s="250" customFormat="1"/>
    <row r="23003" s="250" customFormat="1"/>
    <row r="23004" s="250" customFormat="1"/>
    <row r="23005" s="250" customFormat="1"/>
    <row r="23006" s="250" customFormat="1"/>
    <row r="23007" s="250" customFormat="1"/>
    <row r="23008" s="250" customFormat="1"/>
    <row r="23009" s="250" customFormat="1"/>
    <row r="23010" s="250" customFormat="1"/>
    <row r="23011" s="250" customFormat="1"/>
    <row r="23012" s="250" customFormat="1"/>
    <row r="23013" s="250" customFormat="1"/>
    <row r="23014" s="250" customFormat="1"/>
    <row r="23015" s="250" customFormat="1"/>
    <row r="23016" s="250" customFormat="1"/>
    <row r="23017" s="250" customFormat="1"/>
    <row r="23018" s="250" customFormat="1"/>
    <row r="23019" s="250" customFormat="1"/>
    <row r="23020" s="250" customFormat="1"/>
    <row r="23021" s="250" customFormat="1"/>
    <row r="23022" s="250" customFormat="1"/>
    <row r="23023" s="250" customFormat="1"/>
    <row r="23024" s="250" customFormat="1"/>
    <row r="23025" s="250" customFormat="1"/>
    <row r="23026" s="250" customFormat="1"/>
    <row r="23027" s="250" customFormat="1"/>
    <row r="23028" s="250" customFormat="1"/>
    <row r="23029" s="250" customFormat="1"/>
    <row r="23030" s="250" customFormat="1"/>
    <row r="23031" s="250" customFormat="1"/>
    <row r="23032" s="250" customFormat="1"/>
    <row r="23033" s="250" customFormat="1"/>
    <row r="23034" s="250" customFormat="1"/>
    <row r="23035" s="250" customFormat="1"/>
    <row r="23036" s="250" customFormat="1"/>
    <row r="23037" s="250" customFormat="1"/>
    <row r="23038" s="250" customFormat="1"/>
    <row r="23039" s="250" customFormat="1"/>
    <row r="23040" s="250" customFormat="1"/>
    <row r="23041" s="250" customFormat="1"/>
    <row r="23042" s="250" customFormat="1"/>
    <row r="23043" s="250" customFormat="1"/>
    <row r="23044" s="250" customFormat="1"/>
    <row r="23045" s="250" customFormat="1"/>
    <row r="23046" s="250" customFormat="1"/>
    <row r="23047" s="250" customFormat="1"/>
    <row r="23048" s="250" customFormat="1"/>
    <row r="23049" s="250" customFormat="1"/>
    <row r="23050" s="250" customFormat="1"/>
    <row r="23051" s="250" customFormat="1"/>
    <row r="23052" s="250" customFormat="1"/>
    <row r="23053" s="250" customFormat="1"/>
    <row r="23054" s="250" customFormat="1"/>
    <row r="23055" s="250" customFormat="1"/>
    <row r="23056" s="250" customFormat="1"/>
    <row r="23057" s="250" customFormat="1"/>
    <row r="23058" s="250" customFormat="1"/>
    <row r="23059" s="250" customFormat="1"/>
    <row r="23060" s="250" customFormat="1"/>
    <row r="23061" s="250" customFormat="1"/>
    <row r="23062" s="250" customFormat="1"/>
    <row r="23063" s="250" customFormat="1"/>
    <row r="23064" s="250" customFormat="1"/>
    <row r="23065" s="250" customFormat="1"/>
    <row r="23066" s="250" customFormat="1"/>
    <row r="23067" s="250" customFormat="1"/>
    <row r="23068" s="250" customFormat="1"/>
    <row r="23069" s="250" customFormat="1"/>
    <row r="23070" s="250" customFormat="1"/>
    <row r="23071" s="250" customFormat="1"/>
    <row r="23072" s="250" customFormat="1"/>
    <row r="23073" s="250" customFormat="1"/>
    <row r="23074" s="250" customFormat="1"/>
    <row r="23075" s="250" customFormat="1"/>
    <row r="23076" s="250" customFormat="1"/>
    <row r="23077" s="250" customFormat="1"/>
    <row r="23078" s="250" customFormat="1"/>
    <row r="23079" s="250" customFormat="1"/>
    <row r="23080" s="250" customFormat="1"/>
    <row r="23081" s="250" customFormat="1"/>
    <row r="23082" s="250" customFormat="1"/>
    <row r="23083" s="250" customFormat="1"/>
    <row r="23084" s="250" customFormat="1"/>
    <row r="23085" s="250" customFormat="1"/>
    <row r="23086" s="250" customFormat="1"/>
    <row r="23087" s="250" customFormat="1"/>
    <row r="23088" s="250" customFormat="1"/>
    <row r="23089" s="250" customFormat="1"/>
    <row r="23090" s="250" customFormat="1"/>
    <row r="23091" s="250" customFormat="1"/>
    <row r="23092" s="250" customFormat="1"/>
    <row r="23093" s="250" customFormat="1"/>
    <row r="23094" s="250" customFormat="1"/>
    <row r="23095" s="250" customFormat="1"/>
    <row r="23096" s="250" customFormat="1"/>
    <row r="23097" s="250" customFormat="1"/>
    <row r="23098" s="250" customFormat="1"/>
    <row r="23099" s="250" customFormat="1"/>
    <row r="23100" s="250" customFormat="1"/>
    <row r="23101" s="250" customFormat="1"/>
    <row r="23102" s="250" customFormat="1"/>
    <row r="23103" s="250" customFormat="1"/>
    <row r="23104" s="250" customFormat="1"/>
    <row r="23105" s="250" customFormat="1"/>
    <row r="23106" s="250" customFormat="1"/>
    <row r="23107" s="250" customFormat="1"/>
    <row r="23108" s="250" customFormat="1"/>
    <row r="23109" s="250" customFormat="1"/>
    <row r="23110" s="250" customFormat="1"/>
    <row r="23111" s="250" customFormat="1"/>
    <row r="23112" s="250" customFormat="1"/>
    <row r="23113" s="250" customFormat="1"/>
    <row r="23114" s="250" customFormat="1"/>
    <row r="23115" s="250" customFormat="1"/>
    <row r="23116" s="250" customFormat="1"/>
    <row r="23117" s="250" customFormat="1"/>
    <row r="23118" s="250" customFormat="1"/>
    <row r="23119" s="250" customFormat="1"/>
    <row r="23120" s="250" customFormat="1"/>
    <row r="23121" s="250" customFormat="1"/>
    <row r="23122" s="250" customFormat="1"/>
    <row r="23123" s="250" customFormat="1"/>
    <row r="23124" s="250" customFormat="1"/>
    <row r="23125" s="250" customFormat="1"/>
    <row r="23126" s="250" customFormat="1"/>
    <row r="23127" s="250" customFormat="1"/>
    <row r="23128" s="250" customFormat="1"/>
    <row r="23129" s="250" customFormat="1"/>
    <row r="23130" s="250" customFormat="1"/>
    <row r="23131" s="250" customFormat="1"/>
    <row r="23132" s="250" customFormat="1"/>
    <row r="23133" s="250" customFormat="1"/>
    <row r="23134" s="250" customFormat="1"/>
    <row r="23135" s="250" customFormat="1"/>
    <row r="23136" s="250" customFormat="1"/>
    <row r="23137" s="250" customFormat="1"/>
    <row r="23138" s="250" customFormat="1"/>
    <row r="23139" s="250" customFormat="1"/>
    <row r="23140" s="250" customFormat="1"/>
    <row r="23141" s="250" customFormat="1"/>
    <row r="23142" s="250" customFormat="1"/>
    <row r="23143" s="250" customFormat="1"/>
    <row r="23144" s="250" customFormat="1"/>
    <row r="23145" s="250" customFormat="1"/>
    <row r="23146" s="250" customFormat="1"/>
    <row r="23147" s="250" customFormat="1"/>
    <row r="23148" s="250" customFormat="1"/>
    <row r="23149" s="250" customFormat="1"/>
    <row r="23150" s="250" customFormat="1"/>
    <row r="23151" s="250" customFormat="1"/>
    <row r="23152" s="250" customFormat="1"/>
    <row r="23153" s="250" customFormat="1"/>
    <row r="23154" s="250" customFormat="1"/>
    <row r="23155" s="250" customFormat="1"/>
    <row r="23156" s="250" customFormat="1"/>
    <row r="23157" s="250" customFormat="1"/>
    <row r="23158" s="250" customFormat="1"/>
    <row r="23159" s="250" customFormat="1"/>
    <row r="23160" s="250" customFormat="1"/>
    <row r="23161" s="250" customFormat="1"/>
    <row r="23162" s="250" customFormat="1"/>
    <row r="23163" s="250" customFormat="1"/>
    <row r="23164" s="250" customFormat="1"/>
    <row r="23165" s="250" customFormat="1"/>
    <row r="23166" s="250" customFormat="1"/>
    <row r="23167" s="250" customFormat="1"/>
    <row r="23168" s="250" customFormat="1"/>
    <row r="23169" s="250" customFormat="1"/>
    <row r="23170" s="250" customFormat="1"/>
    <row r="23171" s="250" customFormat="1"/>
    <row r="23172" s="250" customFormat="1"/>
    <row r="23173" s="250" customFormat="1"/>
    <row r="23174" s="250" customFormat="1"/>
    <row r="23175" s="250" customFormat="1"/>
    <row r="23176" s="250" customFormat="1"/>
    <row r="23177" s="250" customFormat="1"/>
    <row r="23178" s="250" customFormat="1"/>
    <row r="23179" s="250" customFormat="1"/>
    <row r="23180" s="250" customFormat="1"/>
    <row r="23181" s="250" customFormat="1"/>
    <row r="23182" s="250" customFormat="1"/>
    <row r="23183" s="250" customFormat="1"/>
    <row r="23184" s="250" customFormat="1"/>
    <row r="23185" s="250" customFormat="1"/>
    <row r="23186" s="250" customFormat="1"/>
    <row r="23187" s="250" customFormat="1"/>
    <row r="23188" s="250" customFormat="1"/>
    <row r="23189" s="250" customFormat="1"/>
    <row r="23190" s="250" customFormat="1"/>
    <row r="23191" s="250" customFormat="1"/>
    <row r="23192" s="250" customFormat="1"/>
    <row r="23193" s="250" customFormat="1"/>
    <row r="23194" s="250" customFormat="1"/>
    <row r="23195" s="250" customFormat="1"/>
    <row r="23196" s="250" customFormat="1"/>
    <row r="23197" s="250" customFormat="1"/>
    <row r="23198" s="250" customFormat="1"/>
    <row r="23199" s="250" customFormat="1"/>
    <row r="23200" s="250" customFormat="1"/>
    <row r="23201" s="250" customFormat="1"/>
    <row r="23202" s="250" customFormat="1"/>
    <row r="23203" s="250" customFormat="1"/>
    <row r="23204" s="250" customFormat="1"/>
    <row r="23205" s="250" customFormat="1"/>
    <row r="23206" s="250" customFormat="1"/>
    <row r="23207" s="250" customFormat="1"/>
    <row r="23208" s="250" customFormat="1"/>
    <row r="23209" s="250" customFormat="1"/>
    <row r="23210" s="250" customFormat="1"/>
    <row r="23211" s="250" customFormat="1"/>
    <row r="23212" s="250" customFormat="1"/>
    <row r="23213" s="250" customFormat="1"/>
    <row r="23214" s="250" customFormat="1"/>
    <row r="23215" s="250" customFormat="1"/>
    <row r="23216" s="250" customFormat="1"/>
    <row r="23217" s="250" customFormat="1"/>
    <row r="23218" s="250" customFormat="1"/>
    <row r="23219" s="250" customFormat="1"/>
    <row r="23220" s="250" customFormat="1"/>
    <row r="23221" s="250" customFormat="1"/>
    <row r="23222" s="250" customFormat="1"/>
    <row r="23223" s="250" customFormat="1"/>
    <row r="23224" s="250" customFormat="1"/>
    <row r="23225" s="250" customFormat="1"/>
    <row r="23226" s="250" customFormat="1"/>
    <row r="23227" s="250" customFormat="1"/>
    <row r="23228" s="250" customFormat="1"/>
    <row r="23229" s="250" customFormat="1"/>
    <row r="23230" s="250" customFormat="1"/>
    <row r="23231" s="250" customFormat="1"/>
    <row r="23232" s="250" customFormat="1"/>
    <row r="23233" s="250" customFormat="1"/>
    <row r="23234" s="250" customFormat="1"/>
    <row r="23235" s="250" customFormat="1"/>
    <row r="23236" s="250" customFormat="1"/>
    <row r="23237" s="250" customFormat="1"/>
    <row r="23238" s="250" customFormat="1"/>
    <row r="23239" s="250" customFormat="1"/>
    <row r="23240" s="250" customFormat="1"/>
    <row r="23241" s="250" customFormat="1"/>
    <row r="23242" s="250" customFormat="1"/>
    <row r="23243" s="250" customFormat="1"/>
    <row r="23244" s="250" customFormat="1"/>
    <row r="23245" s="250" customFormat="1"/>
    <row r="23246" s="250" customFormat="1"/>
    <row r="23247" s="250" customFormat="1"/>
    <row r="23248" s="250" customFormat="1"/>
    <row r="23249" s="250" customFormat="1"/>
    <row r="23250" s="250" customFormat="1"/>
    <row r="23251" s="250" customFormat="1"/>
    <row r="23252" s="250" customFormat="1"/>
    <row r="23253" s="250" customFormat="1"/>
    <row r="23254" s="250" customFormat="1"/>
    <row r="23255" s="250" customFormat="1"/>
    <row r="23256" s="250" customFormat="1"/>
    <row r="23257" s="250" customFormat="1"/>
    <row r="23258" s="250" customFormat="1"/>
    <row r="23259" s="250" customFormat="1"/>
    <row r="23260" s="250" customFormat="1"/>
    <row r="23261" s="250" customFormat="1"/>
    <row r="23262" s="250" customFormat="1"/>
    <row r="23263" s="250" customFormat="1"/>
    <row r="23264" s="250" customFormat="1"/>
    <row r="23265" s="250" customFormat="1"/>
    <row r="23266" s="250" customFormat="1"/>
    <row r="23267" s="250" customFormat="1"/>
    <row r="23268" s="250" customFormat="1"/>
    <row r="23269" s="250" customFormat="1"/>
    <row r="23270" s="250" customFormat="1"/>
    <row r="23271" s="250" customFormat="1"/>
    <row r="23272" s="250" customFormat="1"/>
    <row r="23273" s="250" customFormat="1"/>
    <row r="23274" s="250" customFormat="1"/>
    <row r="23275" s="250" customFormat="1"/>
    <row r="23276" s="250" customFormat="1"/>
    <row r="23277" s="250" customFormat="1"/>
    <row r="23278" s="250" customFormat="1"/>
    <row r="23279" s="250" customFormat="1"/>
    <row r="23280" s="250" customFormat="1"/>
    <row r="23281" s="250" customFormat="1"/>
    <row r="23282" s="250" customFormat="1"/>
    <row r="23283" s="250" customFormat="1"/>
    <row r="23284" s="250" customFormat="1"/>
    <row r="23285" s="250" customFormat="1"/>
    <row r="23286" s="250" customFormat="1"/>
    <row r="23287" s="250" customFormat="1"/>
    <row r="23288" s="250" customFormat="1"/>
    <row r="23289" s="250" customFormat="1"/>
    <row r="23290" s="250" customFormat="1"/>
    <row r="23291" s="250" customFormat="1"/>
    <row r="23292" s="250" customFormat="1"/>
    <row r="23293" s="250" customFormat="1"/>
    <row r="23294" s="250" customFormat="1"/>
    <row r="23295" s="250" customFormat="1"/>
    <row r="23296" s="250" customFormat="1"/>
    <row r="23297" s="250" customFormat="1"/>
    <row r="23298" s="250" customFormat="1"/>
    <row r="23299" s="250" customFormat="1"/>
    <row r="23300" s="250" customFormat="1"/>
    <row r="23301" s="250" customFormat="1"/>
    <row r="23302" s="250" customFormat="1"/>
    <row r="23303" s="250" customFormat="1"/>
    <row r="23304" s="250" customFormat="1"/>
    <row r="23305" s="250" customFormat="1"/>
    <row r="23306" s="250" customFormat="1"/>
    <row r="23307" s="250" customFormat="1"/>
    <row r="23308" s="250" customFormat="1"/>
    <row r="23309" s="250" customFormat="1"/>
    <row r="23310" s="250" customFormat="1"/>
    <row r="23311" s="250" customFormat="1"/>
    <row r="23312" s="250" customFormat="1"/>
    <row r="23313" s="250" customFormat="1"/>
    <row r="23314" s="250" customFormat="1"/>
    <row r="23315" s="250" customFormat="1"/>
    <row r="23316" s="250" customFormat="1"/>
    <row r="23317" s="250" customFormat="1"/>
    <row r="23318" s="250" customFormat="1"/>
    <row r="23319" s="250" customFormat="1"/>
    <row r="23320" s="250" customFormat="1"/>
    <row r="23321" s="250" customFormat="1"/>
    <row r="23322" s="250" customFormat="1"/>
    <row r="23323" s="250" customFormat="1"/>
    <row r="23324" s="250" customFormat="1"/>
    <row r="23325" s="250" customFormat="1"/>
    <row r="23326" s="250" customFormat="1"/>
    <row r="23327" s="250" customFormat="1"/>
    <row r="23328" s="250" customFormat="1"/>
    <row r="23329" s="250" customFormat="1"/>
    <row r="23330" s="250" customFormat="1"/>
    <row r="23331" s="250" customFormat="1"/>
    <row r="23332" s="250" customFormat="1"/>
    <row r="23333" s="250" customFormat="1"/>
    <row r="23334" s="250" customFormat="1"/>
    <row r="23335" s="250" customFormat="1"/>
    <row r="23336" s="250" customFormat="1"/>
    <row r="23337" s="250" customFormat="1"/>
    <row r="23338" s="250" customFormat="1"/>
    <row r="23339" s="250" customFormat="1"/>
    <row r="23340" s="250" customFormat="1"/>
    <row r="23341" s="250" customFormat="1"/>
    <row r="23342" s="250" customFormat="1"/>
    <row r="23343" s="250" customFormat="1"/>
    <row r="23344" s="250" customFormat="1"/>
    <row r="23345" s="250" customFormat="1"/>
    <row r="23346" s="250" customFormat="1"/>
    <row r="23347" s="250" customFormat="1"/>
    <row r="23348" s="250" customFormat="1"/>
    <row r="23349" s="250" customFormat="1"/>
    <row r="23350" s="250" customFormat="1"/>
    <row r="23351" s="250" customFormat="1"/>
    <row r="23352" s="250" customFormat="1"/>
    <row r="23353" s="250" customFormat="1"/>
    <row r="23354" s="250" customFormat="1"/>
    <row r="23355" s="250" customFormat="1"/>
    <row r="23356" s="250" customFormat="1"/>
    <row r="23357" s="250" customFormat="1"/>
    <row r="23358" s="250" customFormat="1"/>
    <row r="23359" s="250" customFormat="1"/>
    <row r="23360" s="250" customFormat="1"/>
    <row r="23361" s="250" customFormat="1"/>
    <row r="23362" s="250" customFormat="1"/>
    <row r="23363" s="250" customFormat="1"/>
    <row r="23364" s="250" customFormat="1"/>
    <row r="23365" s="250" customFormat="1"/>
    <row r="23366" s="250" customFormat="1"/>
    <row r="23367" s="250" customFormat="1"/>
    <row r="23368" s="250" customFormat="1"/>
    <row r="23369" s="250" customFormat="1"/>
    <row r="23370" s="250" customFormat="1"/>
    <row r="23371" s="250" customFormat="1"/>
    <row r="23372" s="250" customFormat="1"/>
    <row r="23373" s="250" customFormat="1"/>
    <row r="23374" s="250" customFormat="1"/>
    <row r="23375" s="250" customFormat="1"/>
    <row r="23376" s="250" customFormat="1"/>
    <row r="23377" s="250" customFormat="1"/>
    <row r="23378" s="250" customFormat="1"/>
    <row r="23379" s="250" customFormat="1"/>
    <row r="23380" s="250" customFormat="1"/>
    <row r="23381" s="250" customFormat="1"/>
    <row r="23382" s="250" customFormat="1"/>
    <row r="23383" s="250" customFormat="1"/>
    <row r="23384" s="250" customFormat="1"/>
    <row r="23385" s="250" customFormat="1"/>
    <row r="23386" s="250" customFormat="1"/>
    <row r="23387" s="250" customFormat="1"/>
    <row r="23388" s="250" customFormat="1"/>
    <row r="23389" s="250" customFormat="1"/>
    <row r="23390" s="250" customFormat="1"/>
    <row r="23391" s="250" customFormat="1"/>
    <row r="23392" s="250" customFormat="1"/>
    <row r="23393" s="250" customFormat="1"/>
    <row r="23394" s="250" customFormat="1"/>
    <row r="23395" s="250" customFormat="1"/>
    <row r="23396" s="250" customFormat="1"/>
    <row r="23397" s="250" customFormat="1"/>
    <row r="23398" s="250" customFormat="1"/>
    <row r="23399" s="250" customFormat="1"/>
    <row r="23400" s="250" customFormat="1"/>
    <row r="23401" s="250" customFormat="1"/>
    <row r="23402" s="250" customFormat="1"/>
    <row r="23403" s="250" customFormat="1"/>
    <row r="23404" s="250" customFormat="1"/>
    <row r="23405" s="250" customFormat="1"/>
    <row r="23406" s="250" customFormat="1"/>
    <row r="23407" s="250" customFormat="1"/>
    <row r="23408" s="250" customFormat="1"/>
    <row r="23409" s="250" customFormat="1"/>
    <row r="23410" s="250" customFormat="1"/>
    <row r="23411" s="250" customFormat="1"/>
    <row r="23412" s="250" customFormat="1"/>
    <row r="23413" s="250" customFormat="1"/>
    <row r="23414" s="250" customFormat="1"/>
    <row r="23415" s="250" customFormat="1"/>
    <row r="23416" s="250" customFormat="1"/>
    <row r="23417" s="250" customFormat="1"/>
    <row r="23418" s="250" customFormat="1"/>
    <row r="23419" s="250" customFormat="1"/>
    <row r="23420" s="250" customFormat="1"/>
    <row r="23421" s="250" customFormat="1"/>
    <row r="23422" s="250" customFormat="1"/>
    <row r="23423" s="250" customFormat="1"/>
    <row r="23424" s="250" customFormat="1"/>
    <row r="23425" s="250" customFormat="1"/>
    <row r="23426" s="250" customFormat="1"/>
    <row r="23427" s="250" customFormat="1"/>
    <row r="23428" s="250" customFormat="1"/>
    <row r="23429" s="250" customFormat="1"/>
    <row r="23430" s="250" customFormat="1"/>
    <row r="23431" s="250" customFormat="1"/>
    <row r="23432" s="250" customFormat="1"/>
    <row r="23433" s="250" customFormat="1"/>
    <row r="23434" s="250" customFormat="1"/>
    <row r="23435" s="250" customFormat="1"/>
    <row r="23436" s="250" customFormat="1"/>
    <row r="23437" s="250" customFormat="1"/>
    <row r="23438" s="250" customFormat="1"/>
    <row r="23439" s="250" customFormat="1"/>
    <row r="23440" s="250" customFormat="1"/>
    <row r="23441" s="250" customFormat="1"/>
    <row r="23442" s="250" customFormat="1"/>
    <row r="23443" s="250" customFormat="1"/>
    <row r="23444" s="250" customFormat="1"/>
    <row r="23445" s="250" customFormat="1"/>
    <row r="23446" s="250" customFormat="1"/>
    <row r="23447" s="250" customFormat="1"/>
    <row r="23448" s="250" customFormat="1"/>
    <row r="23449" s="250" customFormat="1"/>
    <row r="23450" s="250" customFormat="1"/>
    <row r="23451" s="250" customFormat="1"/>
    <row r="23452" s="250" customFormat="1"/>
    <row r="23453" s="250" customFormat="1"/>
    <row r="23454" s="250" customFormat="1"/>
    <row r="23455" s="250" customFormat="1"/>
    <row r="23456" s="250" customFormat="1"/>
    <row r="23457" s="250" customFormat="1"/>
    <row r="23458" s="250" customFormat="1"/>
    <row r="23459" s="250" customFormat="1"/>
    <row r="23460" s="250" customFormat="1"/>
    <row r="23461" s="250" customFormat="1"/>
    <row r="23462" s="250" customFormat="1"/>
    <row r="23463" s="250" customFormat="1"/>
    <row r="23464" s="250" customFormat="1"/>
    <row r="23465" s="250" customFormat="1"/>
    <row r="23466" s="250" customFormat="1"/>
    <row r="23467" s="250" customFormat="1"/>
    <row r="23468" s="250" customFormat="1"/>
    <row r="23469" s="250" customFormat="1"/>
    <row r="23470" s="250" customFormat="1"/>
    <row r="23471" s="250" customFormat="1"/>
    <row r="23472" s="250" customFormat="1"/>
    <row r="23473" s="250" customFormat="1"/>
    <row r="23474" s="250" customFormat="1"/>
    <row r="23475" s="250" customFormat="1"/>
    <row r="23476" s="250" customFormat="1"/>
    <row r="23477" s="250" customFormat="1"/>
    <row r="23478" s="250" customFormat="1"/>
    <row r="23479" s="250" customFormat="1"/>
    <row r="23480" s="250" customFormat="1"/>
    <row r="23481" s="250" customFormat="1"/>
    <row r="23482" s="250" customFormat="1"/>
    <row r="23483" s="250" customFormat="1"/>
    <row r="23484" s="250" customFormat="1"/>
    <row r="23485" s="250" customFormat="1"/>
    <row r="23486" s="250" customFormat="1"/>
    <row r="23487" s="250" customFormat="1"/>
    <row r="23488" s="250" customFormat="1"/>
    <row r="23489" s="250" customFormat="1"/>
    <row r="23490" s="250" customFormat="1"/>
    <row r="23491" s="250" customFormat="1"/>
    <row r="23492" s="250" customFormat="1"/>
    <row r="23493" s="250" customFormat="1"/>
    <row r="23494" s="250" customFormat="1"/>
    <row r="23495" s="250" customFormat="1"/>
    <row r="23496" s="250" customFormat="1"/>
    <row r="23497" s="250" customFormat="1"/>
    <row r="23498" s="250" customFormat="1"/>
    <row r="23499" s="250" customFormat="1"/>
    <row r="23500" s="250" customFormat="1"/>
    <row r="23501" s="250" customFormat="1"/>
    <row r="23502" s="250" customFormat="1"/>
    <row r="23503" s="250" customFormat="1"/>
    <row r="23504" s="250" customFormat="1"/>
    <row r="23505" s="250" customFormat="1"/>
    <row r="23506" s="250" customFormat="1"/>
    <row r="23507" s="250" customFormat="1"/>
    <row r="23508" s="250" customFormat="1"/>
    <row r="23509" s="250" customFormat="1"/>
    <row r="23510" s="250" customFormat="1"/>
    <row r="23511" s="250" customFormat="1"/>
    <row r="23512" s="250" customFormat="1"/>
    <row r="23513" s="250" customFormat="1"/>
    <row r="23514" s="250" customFormat="1"/>
    <row r="23515" s="250" customFormat="1"/>
    <row r="23516" s="250" customFormat="1"/>
    <row r="23517" s="250" customFormat="1"/>
    <row r="23518" s="250" customFormat="1"/>
    <row r="23519" s="250" customFormat="1"/>
    <row r="23520" s="250" customFormat="1"/>
    <row r="23521" s="250" customFormat="1"/>
    <row r="23522" s="250" customFormat="1"/>
    <row r="23523" s="250" customFormat="1"/>
    <row r="23524" s="250" customFormat="1"/>
    <row r="23525" s="250" customFormat="1"/>
    <row r="23526" s="250" customFormat="1"/>
    <row r="23527" s="250" customFormat="1"/>
    <row r="23528" s="250" customFormat="1"/>
    <row r="23529" s="250" customFormat="1"/>
    <row r="23530" s="250" customFormat="1"/>
    <row r="23531" s="250" customFormat="1"/>
    <row r="23532" s="250" customFormat="1"/>
    <row r="23533" s="250" customFormat="1"/>
    <row r="23534" s="250" customFormat="1"/>
    <row r="23535" s="250" customFormat="1"/>
    <row r="23536" s="250" customFormat="1"/>
    <row r="23537" s="250" customFormat="1"/>
    <row r="23538" s="250" customFormat="1"/>
    <row r="23539" s="250" customFormat="1"/>
    <row r="23540" s="250" customFormat="1"/>
    <row r="23541" s="250" customFormat="1"/>
    <row r="23542" s="250" customFormat="1"/>
    <row r="23543" s="250" customFormat="1"/>
    <row r="23544" s="250" customFormat="1"/>
    <row r="23545" s="250" customFormat="1"/>
    <row r="23546" s="250" customFormat="1"/>
    <row r="23547" s="250" customFormat="1"/>
    <row r="23548" s="250" customFormat="1"/>
    <row r="23549" s="250" customFormat="1"/>
    <row r="23550" s="250" customFormat="1"/>
    <row r="23551" s="250" customFormat="1"/>
    <row r="23552" s="250" customFormat="1"/>
    <row r="23553" s="250" customFormat="1"/>
    <row r="23554" s="250" customFormat="1"/>
    <row r="23555" s="250" customFormat="1"/>
    <row r="23556" s="250" customFormat="1"/>
    <row r="23557" s="250" customFormat="1"/>
    <row r="23558" s="250" customFormat="1"/>
    <row r="23559" s="250" customFormat="1"/>
    <row r="23560" s="250" customFormat="1"/>
    <row r="23561" s="250" customFormat="1"/>
    <row r="23562" s="250" customFormat="1"/>
    <row r="23563" s="250" customFormat="1"/>
    <row r="23564" s="250" customFormat="1"/>
    <row r="23565" s="250" customFormat="1"/>
    <row r="23566" s="250" customFormat="1"/>
    <row r="23567" s="250" customFormat="1"/>
    <row r="23568" s="250" customFormat="1"/>
    <row r="23569" s="250" customFormat="1"/>
    <row r="23570" s="250" customFormat="1"/>
    <row r="23571" s="250" customFormat="1"/>
    <row r="23572" s="250" customFormat="1"/>
    <row r="23573" s="250" customFormat="1"/>
    <row r="23574" s="250" customFormat="1"/>
    <row r="23575" s="250" customFormat="1"/>
    <row r="23576" s="250" customFormat="1"/>
    <row r="23577" s="250" customFormat="1"/>
    <row r="23578" s="250" customFormat="1"/>
    <row r="23579" s="250" customFormat="1"/>
    <row r="23580" s="250" customFormat="1"/>
    <row r="23581" s="250" customFormat="1"/>
    <row r="23582" s="250" customFormat="1"/>
    <row r="23583" s="250" customFormat="1"/>
    <row r="23584" s="250" customFormat="1"/>
    <row r="23585" s="250" customFormat="1"/>
    <row r="23586" s="250" customFormat="1"/>
    <row r="23587" s="250" customFormat="1"/>
    <row r="23588" s="250" customFormat="1"/>
    <row r="23589" s="250" customFormat="1"/>
    <row r="23590" s="250" customFormat="1"/>
    <row r="23591" s="250" customFormat="1"/>
    <row r="23592" s="250" customFormat="1"/>
    <row r="23593" s="250" customFormat="1"/>
    <row r="23594" s="250" customFormat="1"/>
    <row r="23595" s="250" customFormat="1"/>
    <row r="23596" s="250" customFormat="1"/>
    <row r="23597" s="250" customFormat="1"/>
    <row r="23598" s="250" customFormat="1"/>
    <row r="23599" s="250" customFormat="1"/>
    <row r="23600" s="250" customFormat="1"/>
    <row r="23601" s="250" customFormat="1"/>
    <row r="23602" s="250" customFormat="1"/>
    <row r="23603" s="250" customFormat="1"/>
    <row r="23604" s="250" customFormat="1"/>
    <row r="23605" s="250" customFormat="1"/>
    <row r="23606" s="250" customFormat="1"/>
    <row r="23607" s="250" customFormat="1"/>
    <row r="23608" s="250" customFormat="1"/>
    <row r="23609" s="250" customFormat="1"/>
    <row r="23610" s="250" customFormat="1"/>
    <row r="23611" s="250" customFormat="1"/>
    <row r="23612" s="250" customFormat="1"/>
    <row r="23613" s="250" customFormat="1"/>
    <row r="23614" s="250" customFormat="1"/>
    <row r="23615" s="250" customFormat="1"/>
    <row r="23616" s="250" customFormat="1"/>
    <row r="23617" s="250" customFormat="1"/>
    <row r="23618" s="250" customFormat="1"/>
    <row r="23619" s="250" customFormat="1"/>
    <row r="23620" s="250" customFormat="1"/>
    <row r="23621" s="250" customFormat="1"/>
    <row r="23622" s="250" customFormat="1"/>
    <row r="23623" s="250" customFormat="1"/>
    <row r="23624" s="250" customFormat="1"/>
    <row r="23625" s="250" customFormat="1"/>
    <row r="23626" s="250" customFormat="1"/>
    <row r="23627" s="250" customFormat="1"/>
    <row r="23628" s="250" customFormat="1"/>
    <row r="23629" s="250" customFormat="1"/>
    <row r="23630" s="250" customFormat="1"/>
    <row r="23631" s="250" customFormat="1"/>
    <row r="23632" s="250" customFormat="1"/>
    <row r="23633" s="250" customFormat="1"/>
    <row r="23634" s="250" customFormat="1"/>
    <row r="23635" s="250" customFormat="1"/>
    <row r="23636" s="250" customFormat="1"/>
    <row r="23637" s="250" customFormat="1"/>
    <row r="23638" s="250" customFormat="1"/>
    <row r="23639" s="250" customFormat="1"/>
    <row r="23640" s="250" customFormat="1"/>
    <row r="23641" s="250" customFormat="1"/>
    <row r="23642" s="250" customFormat="1"/>
    <row r="23643" s="250" customFormat="1"/>
    <row r="23644" s="250" customFormat="1"/>
    <row r="23645" s="250" customFormat="1"/>
    <row r="23646" s="250" customFormat="1"/>
    <row r="23647" s="250" customFormat="1"/>
    <row r="23648" s="250" customFormat="1"/>
    <row r="23649" s="250" customFormat="1"/>
    <row r="23650" s="250" customFormat="1"/>
    <row r="23651" s="250" customFormat="1"/>
    <row r="23652" s="250" customFormat="1"/>
    <row r="23653" s="250" customFormat="1"/>
    <row r="23654" s="250" customFormat="1"/>
    <row r="23655" s="250" customFormat="1"/>
    <row r="23656" s="250" customFormat="1"/>
    <row r="23657" s="250" customFormat="1"/>
    <row r="23658" s="250" customFormat="1"/>
    <row r="23659" s="250" customFormat="1"/>
    <row r="23660" s="250" customFormat="1"/>
    <row r="23661" s="250" customFormat="1"/>
    <row r="23662" s="250" customFormat="1"/>
    <row r="23663" s="250" customFormat="1"/>
    <row r="23664" s="250" customFormat="1"/>
    <row r="23665" s="250" customFormat="1"/>
    <row r="23666" s="250" customFormat="1"/>
    <row r="23667" s="250" customFormat="1"/>
    <row r="23668" s="250" customFormat="1"/>
    <row r="23669" s="250" customFormat="1"/>
    <row r="23670" s="250" customFormat="1"/>
    <row r="23671" s="250" customFormat="1"/>
    <row r="23672" s="250" customFormat="1"/>
    <row r="23673" s="250" customFormat="1"/>
    <row r="23674" s="250" customFormat="1"/>
    <row r="23675" s="250" customFormat="1"/>
    <row r="23676" s="250" customFormat="1"/>
    <row r="23677" s="250" customFormat="1"/>
    <row r="23678" s="250" customFormat="1"/>
    <row r="23679" s="250" customFormat="1"/>
    <row r="23680" s="250" customFormat="1"/>
    <row r="23681" s="250" customFormat="1"/>
    <row r="23682" s="250" customFormat="1"/>
    <row r="23683" s="250" customFormat="1"/>
    <row r="23684" s="250" customFormat="1"/>
    <row r="23685" s="250" customFormat="1"/>
    <row r="23686" s="250" customFormat="1"/>
    <row r="23687" s="250" customFormat="1"/>
    <row r="23688" s="250" customFormat="1"/>
    <row r="23689" s="250" customFormat="1"/>
    <row r="23690" s="250" customFormat="1"/>
    <row r="23691" s="250" customFormat="1"/>
    <row r="23692" s="250" customFormat="1"/>
    <row r="23693" s="250" customFormat="1"/>
    <row r="23694" s="250" customFormat="1"/>
    <row r="23695" s="250" customFormat="1"/>
    <row r="23696" s="250" customFormat="1"/>
    <row r="23697" s="250" customFormat="1"/>
    <row r="23698" s="250" customFormat="1"/>
    <row r="23699" s="250" customFormat="1"/>
    <row r="23700" s="250" customFormat="1"/>
    <row r="23701" s="250" customFormat="1"/>
    <row r="23702" s="250" customFormat="1"/>
    <row r="23703" s="250" customFormat="1"/>
    <row r="23704" s="250" customFormat="1"/>
    <row r="23705" s="250" customFormat="1"/>
    <row r="23706" s="250" customFormat="1"/>
    <row r="23707" s="250" customFormat="1"/>
    <row r="23708" s="250" customFormat="1"/>
    <row r="23709" s="250" customFormat="1"/>
    <row r="23710" s="250" customFormat="1"/>
    <row r="23711" s="250" customFormat="1"/>
    <row r="23712" s="250" customFormat="1"/>
    <row r="23713" s="250" customFormat="1"/>
    <row r="23714" s="250" customFormat="1"/>
    <row r="23715" s="250" customFormat="1"/>
    <row r="23716" s="250" customFormat="1"/>
    <row r="23717" s="250" customFormat="1"/>
    <row r="23718" s="250" customFormat="1"/>
    <row r="23719" s="250" customFormat="1"/>
    <row r="23720" s="250" customFormat="1"/>
    <row r="23721" s="250" customFormat="1"/>
    <row r="23722" s="250" customFormat="1"/>
    <row r="23723" s="250" customFormat="1"/>
    <row r="23724" s="250" customFormat="1"/>
    <row r="23725" s="250" customFormat="1"/>
    <row r="23726" s="250" customFormat="1"/>
    <row r="23727" s="250" customFormat="1"/>
    <row r="23728" s="250" customFormat="1"/>
    <row r="23729" s="250" customFormat="1"/>
    <row r="23730" s="250" customFormat="1"/>
    <row r="23731" s="250" customFormat="1"/>
    <row r="23732" s="250" customFormat="1"/>
    <row r="23733" s="250" customFormat="1"/>
    <row r="23734" s="250" customFormat="1"/>
    <row r="23735" s="250" customFormat="1"/>
    <row r="23736" s="250" customFormat="1"/>
    <row r="23737" s="250" customFormat="1"/>
    <row r="23738" s="250" customFormat="1"/>
    <row r="23739" s="250" customFormat="1"/>
    <row r="23740" s="250" customFormat="1"/>
    <row r="23741" s="250" customFormat="1"/>
    <row r="23742" s="250" customFormat="1"/>
    <row r="23743" s="250" customFormat="1"/>
    <row r="23744" s="250" customFormat="1"/>
    <row r="23745" s="250" customFormat="1"/>
    <row r="23746" s="250" customFormat="1"/>
    <row r="23747" s="250" customFormat="1"/>
    <row r="23748" s="250" customFormat="1"/>
    <row r="23749" s="250" customFormat="1"/>
    <row r="23750" s="250" customFormat="1"/>
    <row r="23751" s="250" customFormat="1"/>
    <row r="23752" s="250" customFormat="1"/>
    <row r="23753" s="250" customFormat="1"/>
    <row r="23754" s="250" customFormat="1"/>
    <row r="23755" s="250" customFormat="1"/>
    <row r="23756" s="250" customFormat="1"/>
    <row r="23757" s="250" customFormat="1"/>
    <row r="23758" s="250" customFormat="1"/>
    <row r="23759" s="250" customFormat="1"/>
    <row r="23760" s="250" customFormat="1"/>
    <row r="23761" s="250" customFormat="1"/>
    <row r="23762" s="250" customFormat="1"/>
    <row r="23763" s="250" customFormat="1"/>
    <row r="23764" s="250" customFormat="1"/>
    <row r="23765" s="250" customFormat="1"/>
    <row r="23766" s="250" customFormat="1"/>
    <row r="23767" s="250" customFormat="1"/>
    <row r="23768" s="250" customFormat="1"/>
    <row r="23769" s="250" customFormat="1"/>
    <row r="23770" s="250" customFormat="1"/>
    <row r="23771" s="250" customFormat="1"/>
    <row r="23772" s="250" customFormat="1"/>
    <row r="23773" s="250" customFormat="1"/>
    <row r="23774" s="250" customFormat="1"/>
    <row r="23775" s="250" customFormat="1"/>
    <row r="23776" s="250" customFormat="1"/>
    <row r="23777" s="250" customFormat="1"/>
    <row r="23778" s="250" customFormat="1"/>
    <row r="23779" s="250" customFormat="1"/>
    <row r="23780" s="250" customFormat="1"/>
    <row r="23781" s="250" customFormat="1"/>
    <row r="23782" s="250" customFormat="1"/>
    <row r="23783" s="250" customFormat="1"/>
    <row r="23784" s="250" customFormat="1"/>
    <row r="23785" s="250" customFormat="1"/>
    <row r="23786" s="250" customFormat="1"/>
    <row r="23787" s="250" customFormat="1"/>
    <row r="23788" s="250" customFormat="1"/>
    <row r="23789" s="250" customFormat="1"/>
    <row r="23790" s="250" customFormat="1"/>
    <row r="23791" s="250" customFormat="1"/>
    <row r="23792" s="250" customFormat="1"/>
    <row r="23793" s="250" customFormat="1"/>
    <row r="23794" s="250" customFormat="1"/>
    <row r="23795" s="250" customFormat="1"/>
    <row r="23796" s="250" customFormat="1"/>
    <row r="23797" s="250" customFormat="1"/>
    <row r="23798" s="250" customFormat="1"/>
    <row r="23799" s="250" customFormat="1"/>
    <row r="23800" s="250" customFormat="1"/>
    <row r="23801" s="250" customFormat="1"/>
    <row r="23802" s="250" customFormat="1"/>
    <row r="23803" s="250" customFormat="1"/>
    <row r="23804" s="250" customFormat="1"/>
    <row r="23805" s="250" customFormat="1"/>
    <row r="23806" s="250" customFormat="1"/>
    <row r="23807" s="250" customFormat="1"/>
    <row r="23808" s="250" customFormat="1"/>
    <row r="23809" s="250" customFormat="1"/>
    <row r="23810" s="250" customFormat="1"/>
    <row r="23811" s="250" customFormat="1"/>
    <row r="23812" s="250" customFormat="1"/>
    <row r="23813" s="250" customFormat="1"/>
    <row r="23814" s="250" customFormat="1"/>
    <row r="23815" s="250" customFormat="1"/>
    <row r="23816" s="250" customFormat="1"/>
    <row r="23817" s="250" customFormat="1"/>
    <row r="23818" s="250" customFormat="1"/>
    <row r="23819" s="250" customFormat="1"/>
    <row r="23820" s="250" customFormat="1"/>
    <row r="23821" s="250" customFormat="1"/>
    <row r="23822" s="250" customFormat="1"/>
    <row r="23823" s="250" customFormat="1"/>
    <row r="23824" s="250" customFormat="1"/>
    <row r="23825" s="250" customFormat="1"/>
    <row r="23826" s="250" customFormat="1"/>
    <row r="23827" s="250" customFormat="1"/>
    <row r="23828" s="250" customFormat="1"/>
    <row r="23829" s="250" customFormat="1"/>
    <row r="23830" s="250" customFormat="1"/>
    <row r="23831" s="250" customFormat="1"/>
    <row r="23832" s="250" customFormat="1"/>
    <row r="23833" s="250" customFormat="1"/>
    <row r="23834" s="250" customFormat="1"/>
    <row r="23835" s="250" customFormat="1"/>
    <row r="23836" s="250" customFormat="1"/>
    <row r="23837" s="250" customFormat="1"/>
    <row r="23838" s="250" customFormat="1"/>
    <row r="23839" s="250" customFormat="1"/>
    <row r="23840" s="250" customFormat="1"/>
    <row r="23841" s="250" customFormat="1"/>
    <row r="23842" s="250" customFormat="1"/>
    <row r="23843" s="250" customFormat="1"/>
    <row r="23844" s="250" customFormat="1"/>
    <row r="23845" s="250" customFormat="1"/>
    <row r="23846" s="250" customFormat="1"/>
    <row r="23847" s="250" customFormat="1"/>
    <row r="23848" s="250" customFormat="1"/>
    <row r="23849" s="250" customFormat="1"/>
    <row r="23850" s="250" customFormat="1"/>
    <row r="23851" s="250" customFormat="1"/>
    <row r="23852" s="250" customFormat="1"/>
    <row r="23853" s="250" customFormat="1"/>
    <row r="23854" s="250" customFormat="1"/>
    <row r="23855" s="250" customFormat="1"/>
    <row r="23856" s="250" customFormat="1"/>
    <row r="23857" s="250" customFormat="1"/>
    <row r="23858" s="250" customFormat="1"/>
    <row r="23859" s="250" customFormat="1"/>
    <row r="23860" s="250" customFormat="1"/>
    <row r="23861" s="250" customFormat="1"/>
    <row r="23862" s="250" customFormat="1"/>
    <row r="23863" s="250" customFormat="1"/>
    <row r="23864" s="250" customFormat="1"/>
    <row r="23865" s="250" customFormat="1"/>
    <row r="23866" s="250" customFormat="1"/>
    <row r="23867" s="250" customFormat="1"/>
    <row r="23868" s="250" customFormat="1"/>
    <row r="23869" s="250" customFormat="1"/>
    <row r="23870" s="250" customFormat="1"/>
    <row r="23871" s="250" customFormat="1"/>
    <row r="23872" s="250" customFormat="1"/>
    <row r="23873" s="250" customFormat="1"/>
    <row r="23874" s="250" customFormat="1"/>
    <row r="23875" s="250" customFormat="1"/>
    <row r="23876" s="250" customFormat="1"/>
    <row r="23877" s="250" customFormat="1"/>
    <row r="23878" s="250" customFormat="1"/>
    <row r="23879" s="250" customFormat="1"/>
    <row r="23880" s="250" customFormat="1"/>
    <row r="23881" s="250" customFormat="1"/>
    <row r="23882" s="250" customFormat="1"/>
    <row r="23883" s="250" customFormat="1"/>
    <row r="23884" s="250" customFormat="1"/>
    <row r="23885" s="250" customFormat="1"/>
    <row r="23886" s="250" customFormat="1"/>
    <row r="23887" s="250" customFormat="1"/>
    <row r="23888" s="250" customFormat="1"/>
    <row r="23889" s="250" customFormat="1"/>
    <row r="23890" s="250" customFormat="1"/>
    <row r="23891" s="250" customFormat="1"/>
    <row r="23892" s="250" customFormat="1"/>
    <row r="23893" s="250" customFormat="1"/>
    <row r="23894" s="250" customFormat="1"/>
    <row r="23895" s="250" customFormat="1"/>
    <row r="23896" s="250" customFormat="1"/>
    <row r="23897" s="250" customFormat="1"/>
    <row r="23898" s="250" customFormat="1"/>
    <row r="23899" s="250" customFormat="1"/>
    <row r="23900" s="250" customFormat="1"/>
    <row r="23901" s="250" customFormat="1"/>
    <row r="23902" s="250" customFormat="1"/>
    <row r="23903" s="250" customFormat="1"/>
    <row r="23904" s="250" customFormat="1"/>
    <row r="23905" s="250" customFormat="1"/>
    <row r="23906" s="250" customFormat="1"/>
    <row r="23907" s="250" customFormat="1"/>
    <row r="23908" s="250" customFormat="1"/>
    <row r="23909" s="250" customFormat="1"/>
    <row r="23910" s="250" customFormat="1"/>
    <row r="23911" s="250" customFormat="1"/>
    <row r="23912" s="250" customFormat="1"/>
    <row r="23913" s="250" customFormat="1"/>
    <row r="23914" s="250" customFormat="1"/>
    <row r="23915" s="250" customFormat="1"/>
    <row r="23916" s="250" customFormat="1"/>
    <row r="23917" s="250" customFormat="1"/>
    <row r="23918" s="250" customFormat="1"/>
    <row r="23919" s="250" customFormat="1"/>
    <row r="23920" s="250" customFormat="1"/>
    <row r="23921" s="250" customFormat="1"/>
    <row r="23922" s="250" customFormat="1"/>
    <row r="23923" s="250" customFormat="1"/>
    <row r="23924" s="250" customFormat="1"/>
    <row r="23925" s="250" customFormat="1"/>
    <row r="23926" s="250" customFormat="1"/>
    <row r="23927" s="250" customFormat="1"/>
    <row r="23928" s="250" customFormat="1"/>
    <row r="23929" s="250" customFormat="1"/>
    <row r="23930" s="250" customFormat="1"/>
    <row r="23931" s="250" customFormat="1"/>
    <row r="23932" s="250" customFormat="1"/>
    <row r="23933" s="250" customFormat="1"/>
    <row r="23934" s="250" customFormat="1"/>
    <row r="23935" s="250" customFormat="1"/>
    <row r="23936" s="250" customFormat="1"/>
    <row r="23937" s="250" customFormat="1"/>
    <row r="23938" s="250" customFormat="1"/>
    <row r="23939" s="250" customFormat="1"/>
    <row r="23940" s="250" customFormat="1"/>
    <row r="23941" s="250" customFormat="1"/>
    <row r="23942" s="250" customFormat="1"/>
    <row r="23943" s="250" customFormat="1"/>
    <row r="23944" s="250" customFormat="1"/>
    <row r="23945" s="250" customFormat="1"/>
    <row r="23946" s="250" customFormat="1"/>
    <row r="23947" s="250" customFormat="1"/>
    <row r="23948" s="250" customFormat="1"/>
    <row r="23949" s="250" customFormat="1"/>
    <row r="23950" s="250" customFormat="1"/>
    <row r="23951" s="250" customFormat="1"/>
    <row r="23952" s="250" customFormat="1"/>
    <row r="23953" s="250" customFormat="1"/>
    <row r="23954" s="250" customFormat="1"/>
    <row r="23955" s="250" customFormat="1"/>
    <row r="23956" s="250" customFormat="1"/>
    <row r="23957" s="250" customFormat="1"/>
    <row r="23958" s="250" customFormat="1"/>
    <row r="23959" s="250" customFormat="1"/>
    <row r="23960" s="250" customFormat="1"/>
    <row r="23961" s="250" customFormat="1"/>
    <row r="23962" s="250" customFormat="1"/>
    <row r="23963" s="250" customFormat="1"/>
    <row r="23964" s="250" customFormat="1"/>
    <row r="23965" s="250" customFormat="1"/>
    <row r="23966" s="250" customFormat="1"/>
    <row r="23967" s="250" customFormat="1"/>
    <row r="23968" s="250" customFormat="1"/>
    <row r="23969" s="250" customFormat="1"/>
    <row r="23970" s="250" customFormat="1"/>
    <row r="23971" s="250" customFormat="1"/>
    <row r="23972" s="250" customFormat="1"/>
    <row r="23973" s="250" customFormat="1"/>
    <row r="23974" s="250" customFormat="1"/>
    <row r="23975" s="250" customFormat="1"/>
    <row r="23976" s="250" customFormat="1"/>
    <row r="23977" s="250" customFormat="1"/>
    <row r="23978" s="250" customFormat="1"/>
    <row r="23979" s="250" customFormat="1"/>
    <row r="23980" s="250" customFormat="1"/>
    <row r="23981" s="250" customFormat="1"/>
    <row r="23982" s="250" customFormat="1"/>
    <row r="23983" s="250" customFormat="1"/>
    <row r="23984" s="250" customFormat="1"/>
    <row r="23985" s="250" customFormat="1"/>
    <row r="23986" s="250" customFormat="1"/>
    <row r="23987" s="250" customFormat="1"/>
    <row r="23988" s="250" customFormat="1"/>
    <row r="23989" s="250" customFormat="1"/>
    <row r="23990" s="250" customFormat="1"/>
    <row r="23991" s="250" customFormat="1"/>
    <row r="23992" s="250" customFormat="1"/>
    <row r="23993" s="250" customFormat="1"/>
    <row r="23994" s="250" customFormat="1"/>
    <row r="23995" s="250" customFormat="1"/>
    <row r="23996" s="250" customFormat="1"/>
    <row r="23997" s="250" customFormat="1"/>
    <row r="23998" s="250" customFormat="1"/>
    <row r="23999" s="250" customFormat="1"/>
    <row r="24000" s="250" customFormat="1"/>
    <row r="24001" s="250" customFormat="1"/>
    <row r="24002" s="250" customFormat="1"/>
    <row r="24003" s="250" customFormat="1"/>
    <row r="24004" s="250" customFormat="1"/>
    <row r="24005" s="250" customFormat="1"/>
    <row r="24006" s="250" customFormat="1"/>
    <row r="24007" s="250" customFormat="1"/>
    <row r="24008" s="250" customFormat="1"/>
    <row r="24009" s="250" customFormat="1"/>
    <row r="24010" s="250" customFormat="1"/>
    <row r="24011" s="250" customFormat="1"/>
    <row r="24012" s="250" customFormat="1"/>
    <row r="24013" s="250" customFormat="1"/>
    <row r="24014" s="250" customFormat="1"/>
    <row r="24015" s="250" customFormat="1"/>
    <row r="24016" s="250" customFormat="1"/>
    <row r="24017" s="250" customFormat="1"/>
    <row r="24018" s="250" customFormat="1"/>
    <row r="24019" s="250" customFormat="1"/>
    <row r="24020" s="250" customFormat="1"/>
    <row r="24021" s="250" customFormat="1"/>
    <row r="24022" s="250" customFormat="1"/>
    <row r="24023" s="250" customFormat="1"/>
    <row r="24024" s="250" customFormat="1"/>
    <row r="24025" s="250" customFormat="1"/>
    <row r="24026" s="250" customFormat="1"/>
    <row r="24027" s="250" customFormat="1"/>
    <row r="24028" s="250" customFormat="1"/>
    <row r="24029" s="250" customFormat="1"/>
    <row r="24030" s="250" customFormat="1"/>
    <row r="24031" s="250" customFormat="1"/>
    <row r="24032" s="250" customFormat="1"/>
    <row r="24033" s="250" customFormat="1"/>
    <row r="24034" s="250" customFormat="1"/>
    <row r="24035" s="250" customFormat="1"/>
    <row r="24036" s="250" customFormat="1"/>
    <row r="24037" s="250" customFormat="1"/>
    <row r="24038" s="250" customFormat="1"/>
    <row r="24039" s="250" customFormat="1"/>
    <row r="24040" s="250" customFormat="1"/>
    <row r="24041" s="250" customFormat="1"/>
    <row r="24042" s="250" customFormat="1"/>
    <row r="24043" s="250" customFormat="1"/>
    <row r="24044" s="250" customFormat="1"/>
    <row r="24045" s="250" customFormat="1"/>
    <row r="24046" s="250" customFormat="1"/>
    <row r="24047" s="250" customFormat="1"/>
    <row r="24048" s="250" customFormat="1"/>
    <row r="24049" s="250" customFormat="1"/>
    <row r="24050" s="250" customFormat="1"/>
    <row r="24051" s="250" customFormat="1"/>
    <row r="24052" s="250" customFormat="1"/>
    <row r="24053" s="250" customFormat="1"/>
    <row r="24054" s="250" customFormat="1"/>
    <row r="24055" s="250" customFormat="1"/>
    <row r="24056" s="250" customFormat="1"/>
    <row r="24057" s="250" customFormat="1"/>
    <row r="24058" s="250" customFormat="1"/>
    <row r="24059" s="250" customFormat="1"/>
    <row r="24060" s="250" customFormat="1"/>
    <row r="24061" s="250" customFormat="1"/>
    <row r="24062" s="250" customFormat="1"/>
    <row r="24063" s="250" customFormat="1"/>
    <row r="24064" s="250" customFormat="1"/>
    <row r="24065" s="250" customFormat="1"/>
    <row r="24066" s="250" customFormat="1"/>
    <row r="24067" s="250" customFormat="1"/>
    <row r="24068" s="250" customFormat="1"/>
    <row r="24069" s="250" customFormat="1"/>
    <row r="24070" s="250" customFormat="1"/>
    <row r="24071" s="250" customFormat="1"/>
    <row r="24072" s="250" customFormat="1"/>
    <row r="24073" s="250" customFormat="1"/>
    <row r="24074" s="250" customFormat="1"/>
    <row r="24075" s="250" customFormat="1"/>
    <row r="24076" s="250" customFormat="1"/>
    <row r="24077" s="250" customFormat="1"/>
    <row r="24078" s="250" customFormat="1"/>
    <row r="24079" s="250" customFormat="1"/>
    <row r="24080" s="250" customFormat="1"/>
    <row r="24081" s="250" customFormat="1"/>
    <row r="24082" s="250" customFormat="1"/>
    <row r="24083" s="250" customFormat="1"/>
    <row r="24084" s="250" customFormat="1"/>
    <row r="24085" s="250" customFormat="1"/>
    <row r="24086" s="250" customFormat="1"/>
    <row r="24087" s="250" customFormat="1"/>
    <row r="24088" s="250" customFormat="1"/>
    <row r="24089" s="250" customFormat="1"/>
    <row r="24090" s="250" customFormat="1"/>
    <row r="24091" s="250" customFormat="1"/>
    <row r="24092" s="250" customFormat="1"/>
    <row r="24093" s="250" customFormat="1"/>
    <row r="24094" s="250" customFormat="1"/>
    <row r="24095" s="250" customFormat="1"/>
    <row r="24096" s="250" customFormat="1"/>
    <row r="24097" s="250" customFormat="1"/>
    <row r="24098" s="250" customFormat="1"/>
    <row r="24099" s="250" customFormat="1"/>
    <row r="24100" s="250" customFormat="1"/>
    <row r="24101" s="250" customFormat="1"/>
    <row r="24102" s="250" customFormat="1"/>
    <row r="24103" s="250" customFormat="1"/>
    <row r="24104" s="250" customFormat="1"/>
    <row r="24105" s="250" customFormat="1"/>
    <row r="24106" s="250" customFormat="1"/>
    <row r="24107" s="250" customFormat="1"/>
    <row r="24108" s="250" customFormat="1"/>
    <row r="24109" s="250" customFormat="1"/>
    <row r="24110" s="250" customFormat="1"/>
    <row r="24111" s="250" customFormat="1"/>
    <row r="24112" s="250" customFormat="1"/>
    <row r="24113" s="250" customFormat="1"/>
    <row r="24114" s="250" customFormat="1"/>
    <row r="24115" s="250" customFormat="1"/>
    <row r="24116" s="250" customFormat="1"/>
    <row r="24117" s="250" customFormat="1"/>
    <row r="24118" s="250" customFormat="1"/>
    <row r="24119" s="250" customFormat="1"/>
    <row r="24120" s="250" customFormat="1"/>
    <row r="24121" s="250" customFormat="1"/>
    <row r="24122" s="250" customFormat="1"/>
    <row r="24123" s="250" customFormat="1"/>
    <row r="24124" s="250" customFormat="1"/>
    <row r="24125" s="250" customFormat="1"/>
    <row r="24126" s="250" customFormat="1"/>
    <row r="24127" s="250" customFormat="1"/>
    <row r="24128" s="250" customFormat="1"/>
    <row r="24129" s="250" customFormat="1"/>
    <row r="24130" s="250" customFormat="1"/>
    <row r="24131" s="250" customFormat="1"/>
    <row r="24132" s="250" customFormat="1"/>
    <row r="24133" s="250" customFormat="1"/>
    <row r="24134" s="250" customFormat="1"/>
    <row r="24135" s="250" customFormat="1"/>
    <row r="24136" s="250" customFormat="1"/>
    <row r="24137" s="250" customFormat="1"/>
    <row r="24138" s="250" customFormat="1"/>
    <row r="24139" s="250" customFormat="1"/>
    <row r="24140" s="250" customFormat="1"/>
    <row r="24141" s="250" customFormat="1"/>
    <row r="24142" s="250" customFormat="1"/>
    <row r="24143" s="250" customFormat="1"/>
    <row r="24144" s="250" customFormat="1"/>
    <row r="24145" s="250" customFormat="1"/>
    <row r="24146" s="250" customFormat="1"/>
    <row r="24147" s="250" customFormat="1"/>
    <row r="24148" s="250" customFormat="1"/>
    <row r="24149" s="250" customFormat="1"/>
    <row r="24150" s="250" customFormat="1"/>
    <row r="24151" s="250" customFormat="1"/>
    <row r="24152" s="250" customFormat="1"/>
    <row r="24153" s="250" customFormat="1"/>
    <row r="24154" s="250" customFormat="1"/>
    <row r="24155" s="250" customFormat="1"/>
    <row r="24156" s="250" customFormat="1"/>
    <row r="24157" s="250" customFormat="1"/>
    <row r="24158" s="250" customFormat="1"/>
    <row r="24159" s="250" customFormat="1"/>
    <row r="24160" s="250" customFormat="1"/>
    <row r="24161" s="250" customFormat="1"/>
    <row r="24162" s="250" customFormat="1"/>
    <row r="24163" s="250" customFormat="1"/>
    <row r="24164" s="250" customFormat="1"/>
    <row r="24165" s="250" customFormat="1"/>
    <row r="24166" s="250" customFormat="1"/>
    <row r="24167" s="250" customFormat="1"/>
    <row r="24168" s="250" customFormat="1"/>
    <row r="24169" s="250" customFormat="1"/>
    <row r="24170" s="250" customFormat="1"/>
    <row r="24171" s="250" customFormat="1"/>
    <row r="24172" s="250" customFormat="1"/>
    <row r="24173" s="250" customFormat="1"/>
    <row r="24174" s="250" customFormat="1"/>
    <row r="24175" s="250" customFormat="1"/>
    <row r="24176" s="250" customFormat="1"/>
    <row r="24177" s="250" customFormat="1"/>
    <row r="24178" s="250" customFormat="1"/>
    <row r="24179" s="250" customFormat="1"/>
    <row r="24180" s="250" customFormat="1"/>
    <row r="24181" s="250" customFormat="1"/>
    <row r="24182" s="250" customFormat="1"/>
    <row r="24183" s="250" customFormat="1"/>
    <row r="24184" s="250" customFormat="1"/>
    <row r="24185" s="250" customFormat="1"/>
    <row r="24186" s="250" customFormat="1"/>
    <row r="24187" s="250" customFormat="1"/>
    <row r="24188" s="250" customFormat="1"/>
    <row r="24189" s="250" customFormat="1"/>
    <row r="24190" s="250" customFormat="1"/>
    <row r="24191" s="250" customFormat="1"/>
    <row r="24192" s="250" customFormat="1"/>
    <row r="24193" s="250" customFormat="1"/>
    <row r="24194" s="250" customFormat="1"/>
    <row r="24195" s="250" customFormat="1"/>
    <row r="24196" s="250" customFormat="1"/>
    <row r="24197" s="250" customFormat="1"/>
    <row r="24198" s="250" customFormat="1"/>
    <row r="24199" s="250" customFormat="1"/>
    <row r="24200" s="250" customFormat="1"/>
    <row r="24201" s="250" customFormat="1"/>
    <row r="24202" s="250" customFormat="1"/>
    <row r="24203" s="250" customFormat="1"/>
    <row r="24204" s="250" customFormat="1"/>
    <row r="24205" s="250" customFormat="1"/>
    <row r="24206" s="250" customFormat="1"/>
    <row r="24207" s="250" customFormat="1"/>
    <row r="24208" s="250" customFormat="1"/>
    <row r="24209" s="250" customFormat="1"/>
    <row r="24210" s="250" customFormat="1"/>
    <row r="24211" s="250" customFormat="1"/>
    <row r="24212" s="250" customFormat="1"/>
    <row r="24213" s="250" customFormat="1"/>
    <row r="24214" s="250" customFormat="1"/>
    <row r="24215" s="250" customFormat="1"/>
    <row r="24216" s="250" customFormat="1"/>
    <row r="24217" s="250" customFormat="1"/>
    <row r="24218" s="250" customFormat="1"/>
    <row r="24219" s="250" customFormat="1"/>
    <row r="24220" s="250" customFormat="1"/>
    <row r="24221" s="250" customFormat="1"/>
    <row r="24222" s="250" customFormat="1"/>
    <row r="24223" s="250" customFormat="1"/>
    <row r="24224" s="250" customFormat="1"/>
    <row r="24225" s="250" customFormat="1"/>
    <row r="24226" s="250" customFormat="1"/>
    <row r="24227" s="250" customFormat="1"/>
    <row r="24228" s="250" customFormat="1"/>
    <row r="24229" s="250" customFormat="1"/>
    <row r="24230" s="250" customFormat="1"/>
    <row r="24231" s="250" customFormat="1"/>
    <row r="24232" s="250" customFormat="1"/>
    <row r="24233" s="250" customFormat="1"/>
    <row r="24234" s="250" customFormat="1"/>
    <row r="24235" s="250" customFormat="1"/>
    <row r="24236" s="250" customFormat="1"/>
    <row r="24237" s="250" customFormat="1"/>
    <row r="24238" s="250" customFormat="1"/>
    <row r="24239" s="250" customFormat="1"/>
    <row r="24240" s="250" customFormat="1"/>
    <row r="24241" s="250" customFormat="1"/>
    <row r="24242" s="250" customFormat="1"/>
    <row r="24243" s="250" customFormat="1"/>
    <row r="24244" s="250" customFormat="1"/>
    <row r="24245" s="250" customFormat="1"/>
    <row r="24246" s="250" customFormat="1"/>
    <row r="24247" s="250" customFormat="1"/>
    <row r="24248" s="250" customFormat="1"/>
    <row r="24249" s="250" customFormat="1"/>
    <row r="24250" s="250" customFormat="1"/>
    <row r="24251" s="250" customFormat="1"/>
    <row r="24252" s="250" customFormat="1"/>
    <row r="24253" s="250" customFormat="1"/>
    <row r="24254" s="250" customFormat="1"/>
    <row r="24255" s="250" customFormat="1"/>
    <row r="24256" s="250" customFormat="1"/>
    <row r="24257" s="250" customFormat="1"/>
    <row r="24258" s="250" customFormat="1"/>
    <row r="24259" s="250" customFormat="1"/>
    <row r="24260" s="250" customFormat="1"/>
    <row r="24261" s="250" customFormat="1"/>
    <row r="24262" s="250" customFormat="1"/>
    <row r="24263" s="250" customFormat="1"/>
    <row r="24264" s="250" customFormat="1"/>
    <row r="24265" s="250" customFormat="1"/>
    <row r="24266" s="250" customFormat="1"/>
    <row r="24267" s="250" customFormat="1"/>
    <row r="24268" s="250" customFormat="1"/>
    <row r="24269" s="250" customFormat="1"/>
    <row r="24270" s="250" customFormat="1"/>
    <row r="24271" s="250" customFormat="1"/>
    <row r="24272" s="250" customFormat="1"/>
    <row r="24273" s="250" customFormat="1"/>
    <row r="24274" s="250" customFormat="1"/>
    <row r="24275" s="250" customFormat="1"/>
    <row r="24276" s="250" customFormat="1"/>
    <row r="24277" s="250" customFormat="1"/>
    <row r="24278" s="250" customFormat="1"/>
    <row r="24279" s="250" customFormat="1"/>
    <row r="24280" s="250" customFormat="1"/>
    <row r="24281" s="250" customFormat="1"/>
    <row r="24282" s="250" customFormat="1"/>
    <row r="24283" s="250" customFormat="1"/>
    <row r="24284" s="250" customFormat="1"/>
    <row r="24285" s="250" customFormat="1"/>
    <row r="24286" s="250" customFormat="1"/>
    <row r="24287" s="250" customFormat="1"/>
    <row r="24288" s="250" customFormat="1"/>
    <row r="24289" s="250" customFormat="1"/>
    <row r="24290" s="250" customFormat="1"/>
    <row r="24291" s="250" customFormat="1"/>
    <row r="24292" s="250" customFormat="1"/>
    <row r="24293" s="250" customFormat="1"/>
    <row r="24294" s="250" customFormat="1"/>
    <row r="24295" s="250" customFormat="1"/>
    <row r="24296" s="250" customFormat="1"/>
    <row r="24297" s="250" customFormat="1"/>
    <row r="24298" s="250" customFormat="1"/>
    <row r="24299" s="250" customFormat="1"/>
    <row r="24300" s="250" customFormat="1"/>
    <row r="24301" s="250" customFormat="1"/>
    <row r="24302" s="250" customFormat="1"/>
    <row r="24303" s="250" customFormat="1"/>
    <row r="24304" s="250" customFormat="1"/>
    <row r="24305" s="250" customFormat="1"/>
    <row r="24306" s="250" customFormat="1"/>
    <row r="24307" s="250" customFormat="1"/>
    <row r="24308" s="250" customFormat="1"/>
    <row r="24309" s="250" customFormat="1"/>
    <row r="24310" s="250" customFormat="1"/>
    <row r="24311" s="250" customFormat="1"/>
    <row r="24312" s="250" customFormat="1"/>
    <row r="24313" s="250" customFormat="1"/>
    <row r="24314" s="250" customFormat="1"/>
    <row r="24315" s="250" customFormat="1"/>
    <row r="24316" s="250" customFormat="1"/>
    <row r="24317" s="250" customFormat="1"/>
    <row r="24318" s="250" customFormat="1"/>
    <row r="24319" s="250" customFormat="1"/>
    <row r="24320" s="250" customFormat="1"/>
    <row r="24321" s="250" customFormat="1"/>
    <row r="24322" s="250" customFormat="1"/>
    <row r="24323" s="250" customFormat="1"/>
    <row r="24324" s="250" customFormat="1"/>
    <row r="24325" s="250" customFormat="1"/>
    <row r="24326" s="250" customFormat="1"/>
    <row r="24327" s="250" customFormat="1"/>
    <row r="24328" s="250" customFormat="1"/>
    <row r="24329" s="250" customFormat="1"/>
    <row r="24330" s="250" customFormat="1"/>
    <row r="24331" s="250" customFormat="1"/>
    <row r="24332" s="250" customFormat="1"/>
    <row r="24333" s="250" customFormat="1"/>
    <row r="24334" s="250" customFormat="1"/>
    <row r="24335" s="250" customFormat="1"/>
    <row r="24336" s="250" customFormat="1"/>
    <row r="24337" s="250" customFormat="1"/>
    <row r="24338" s="250" customFormat="1"/>
    <row r="24339" s="250" customFormat="1"/>
    <row r="24340" s="250" customFormat="1"/>
    <row r="24341" s="250" customFormat="1"/>
    <row r="24342" s="250" customFormat="1"/>
    <row r="24343" s="250" customFormat="1"/>
    <row r="24344" s="250" customFormat="1"/>
    <row r="24345" s="250" customFormat="1"/>
    <row r="24346" s="250" customFormat="1"/>
    <row r="24347" s="250" customFormat="1"/>
    <row r="24348" s="250" customFormat="1"/>
    <row r="24349" s="250" customFormat="1"/>
    <row r="24350" s="250" customFormat="1"/>
    <row r="24351" s="250" customFormat="1"/>
    <row r="24352" s="250" customFormat="1"/>
    <row r="24353" s="250" customFormat="1"/>
    <row r="24354" s="250" customFormat="1"/>
    <row r="24355" s="250" customFormat="1"/>
    <row r="24356" s="250" customFormat="1"/>
    <row r="24357" s="250" customFormat="1"/>
    <row r="24358" s="250" customFormat="1"/>
    <row r="24359" s="250" customFormat="1"/>
    <row r="24360" s="250" customFormat="1"/>
    <row r="24361" s="250" customFormat="1"/>
    <row r="24362" s="250" customFormat="1"/>
    <row r="24363" s="250" customFormat="1"/>
    <row r="24364" s="250" customFormat="1"/>
    <row r="24365" s="250" customFormat="1"/>
    <row r="24366" s="250" customFormat="1"/>
    <row r="24367" s="250" customFormat="1"/>
    <row r="24368" s="250" customFormat="1"/>
    <row r="24369" s="250" customFormat="1"/>
    <row r="24370" s="250" customFormat="1"/>
    <row r="24371" s="250" customFormat="1"/>
    <row r="24372" s="250" customFormat="1"/>
    <row r="24373" s="250" customFormat="1"/>
    <row r="24374" s="250" customFormat="1"/>
    <row r="24375" s="250" customFormat="1"/>
    <row r="24376" s="250" customFormat="1"/>
    <row r="24377" s="250" customFormat="1"/>
    <row r="24378" s="250" customFormat="1"/>
    <row r="24379" s="250" customFormat="1"/>
    <row r="24380" s="250" customFormat="1"/>
    <row r="24381" s="250" customFormat="1"/>
    <row r="24382" s="250" customFormat="1"/>
    <row r="24383" s="250" customFormat="1"/>
    <row r="24384" s="250" customFormat="1"/>
    <row r="24385" s="250" customFormat="1"/>
    <row r="24386" s="250" customFormat="1"/>
    <row r="24387" s="250" customFormat="1"/>
    <row r="24388" s="250" customFormat="1"/>
    <row r="24389" s="250" customFormat="1"/>
    <row r="24390" s="250" customFormat="1"/>
    <row r="24391" s="250" customFormat="1"/>
    <row r="24392" s="250" customFormat="1"/>
    <row r="24393" s="250" customFormat="1"/>
    <row r="24394" s="250" customFormat="1"/>
    <row r="24395" s="250" customFormat="1"/>
    <row r="24396" s="250" customFormat="1"/>
    <row r="24397" s="250" customFormat="1"/>
    <row r="24398" s="250" customFormat="1"/>
    <row r="24399" s="250" customFormat="1"/>
    <row r="24400" s="250" customFormat="1"/>
    <row r="24401" s="250" customFormat="1"/>
    <row r="24402" s="250" customFormat="1"/>
    <row r="24403" s="250" customFormat="1"/>
    <row r="24404" s="250" customFormat="1"/>
    <row r="24405" s="250" customFormat="1"/>
    <row r="24406" s="250" customFormat="1"/>
    <row r="24407" s="250" customFormat="1"/>
    <row r="24408" s="250" customFormat="1"/>
    <row r="24409" s="250" customFormat="1"/>
    <row r="24410" s="250" customFormat="1"/>
    <row r="24411" s="250" customFormat="1"/>
    <row r="24412" s="250" customFormat="1"/>
    <row r="24413" s="250" customFormat="1"/>
    <row r="24414" s="250" customFormat="1"/>
    <row r="24415" s="250" customFormat="1"/>
    <row r="24416" s="250" customFormat="1"/>
    <row r="24417" s="250" customFormat="1"/>
    <row r="24418" s="250" customFormat="1"/>
    <row r="24419" s="250" customFormat="1"/>
    <row r="24420" s="250" customFormat="1"/>
    <row r="24421" s="250" customFormat="1"/>
    <row r="24422" s="250" customFormat="1"/>
    <row r="24423" s="250" customFormat="1"/>
    <row r="24424" s="250" customFormat="1"/>
    <row r="24425" s="250" customFormat="1"/>
    <row r="24426" s="250" customFormat="1"/>
    <row r="24427" s="250" customFormat="1"/>
    <row r="24428" s="250" customFormat="1"/>
    <row r="24429" s="250" customFormat="1"/>
    <row r="24430" s="250" customFormat="1"/>
    <row r="24431" s="250" customFormat="1"/>
    <row r="24432" s="250" customFormat="1"/>
    <row r="24433" s="250" customFormat="1"/>
    <row r="24434" s="250" customFormat="1"/>
    <row r="24435" s="250" customFormat="1"/>
    <row r="24436" s="250" customFormat="1"/>
    <row r="24437" s="250" customFormat="1"/>
    <row r="24438" s="250" customFormat="1"/>
    <row r="24439" s="250" customFormat="1"/>
    <row r="24440" s="250" customFormat="1"/>
    <row r="24441" s="250" customFormat="1"/>
    <row r="24442" s="250" customFormat="1"/>
    <row r="24443" s="250" customFormat="1"/>
    <row r="24444" s="250" customFormat="1"/>
    <row r="24445" s="250" customFormat="1"/>
    <row r="24446" s="250" customFormat="1"/>
    <row r="24447" s="250" customFormat="1"/>
    <row r="24448" s="250" customFormat="1"/>
    <row r="24449" s="250" customFormat="1"/>
    <row r="24450" s="250" customFormat="1"/>
    <row r="24451" s="250" customFormat="1"/>
    <row r="24452" s="250" customFormat="1"/>
    <row r="24453" s="250" customFormat="1"/>
    <row r="24454" s="250" customFormat="1"/>
    <row r="24455" s="250" customFormat="1"/>
    <row r="24456" s="250" customFormat="1"/>
    <row r="24457" s="250" customFormat="1"/>
    <row r="24458" s="250" customFormat="1"/>
    <row r="24459" s="250" customFormat="1"/>
    <row r="24460" s="250" customFormat="1"/>
    <row r="24461" s="250" customFormat="1"/>
    <row r="24462" s="250" customFormat="1"/>
    <row r="24463" s="250" customFormat="1"/>
    <row r="24464" s="250" customFormat="1"/>
    <row r="24465" s="250" customFormat="1"/>
    <row r="24466" s="250" customFormat="1"/>
    <row r="24467" s="250" customFormat="1"/>
    <row r="24468" s="250" customFormat="1"/>
    <row r="24469" s="250" customFormat="1"/>
    <row r="24470" s="250" customFormat="1"/>
    <row r="24471" s="250" customFormat="1"/>
    <row r="24472" s="250" customFormat="1"/>
    <row r="24473" s="250" customFormat="1"/>
    <row r="24474" s="250" customFormat="1"/>
    <row r="24475" s="250" customFormat="1"/>
    <row r="24476" s="250" customFormat="1"/>
    <row r="24477" s="250" customFormat="1"/>
    <row r="24478" s="250" customFormat="1"/>
    <row r="24479" s="250" customFormat="1"/>
    <row r="24480" s="250" customFormat="1"/>
    <row r="24481" s="250" customFormat="1"/>
    <row r="24482" s="250" customFormat="1"/>
    <row r="24483" s="250" customFormat="1"/>
    <row r="24484" s="250" customFormat="1"/>
    <row r="24485" s="250" customFormat="1"/>
    <row r="24486" s="250" customFormat="1"/>
    <row r="24487" s="250" customFormat="1"/>
    <row r="24488" s="250" customFormat="1"/>
    <row r="24489" s="250" customFormat="1"/>
    <row r="24490" s="250" customFormat="1"/>
    <row r="24491" s="250" customFormat="1"/>
    <row r="24492" s="250" customFormat="1"/>
    <row r="24493" s="250" customFormat="1"/>
    <row r="24494" s="250" customFormat="1"/>
    <row r="24495" s="250" customFormat="1"/>
    <row r="24496" s="250" customFormat="1"/>
    <row r="24497" s="250" customFormat="1"/>
    <row r="24498" s="250" customFormat="1"/>
    <row r="24499" s="250" customFormat="1"/>
    <row r="24500" s="250" customFormat="1"/>
    <row r="24501" s="250" customFormat="1"/>
    <row r="24502" s="250" customFormat="1"/>
    <row r="24503" s="250" customFormat="1"/>
    <row r="24504" s="250" customFormat="1"/>
    <row r="24505" s="250" customFormat="1"/>
    <row r="24506" s="250" customFormat="1"/>
    <row r="24507" s="250" customFormat="1"/>
    <row r="24508" s="250" customFormat="1"/>
    <row r="24509" s="250" customFormat="1"/>
    <row r="24510" s="250" customFormat="1"/>
    <row r="24511" s="250" customFormat="1"/>
    <row r="24512" s="250" customFormat="1"/>
    <row r="24513" s="250" customFormat="1"/>
    <row r="24514" s="250" customFormat="1"/>
    <row r="24515" s="250" customFormat="1"/>
    <row r="24516" s="250" customFormat="1"/>
    <row r="24517" s="250" customFormat="1"/>
    <row r="24518" s="250" customFormat="1"/>
    <row r="24519" s="250" customFormat="1"/>
    <row r="24520" s="250" customFormat="1"/>
    <row r="24521" s="250" customFormat="1"/>
    <row r="24522" s="250" customFormat="1"/>
    <row r="24523" s="250" customFormat="1"/>
    <row r="24524" s="250" customFormat="1"/>
    <row r="24525" s="250" customFormat="1"/>
    <row r="24526" s="250" customFormat="1"/>
    <row r="24527" s="250" customFormat="1"/>
    <row r="24528" s="250" customFormat="1"/>
    <row r="24529" s="250" customFormat="1"/>
    <row r="24530" s="250" customFormat="1"/>
    <row r="24531" s="250" customFormat="1"/>
    <row r="24532" s="250" customFormat="1"/>
    <row r="24533" s="250" customFormat="1"/>
    <row r="24534" s="250" customFormat="1"/>
    <row r="24535" s="250" customFormat="1"/>
    <row r="24536" s="250" customFormat="1"/>
    <row r="24537" s="250" customFormat="1"/>
    <row r="24538" s="250" customFormat="1"/>
    <row r="24539" s="250" customFormat="1"/>
    <row r="24540" s="250" customFormat="1"/>
    <row r="24541" s="250" customFormat="1"/>
    <row r="24542" s="250" customFormat="1"/>
    <row r="24543" s="250" customFormat="1"/>
    <row r="24544" s="250" customFormat="1"/>
    <row r="24545" s="250" customFormat="1"/>
    <row r="24546" s="250" customFormat="1"/>
    <row r="24547" s="250" customFormat="1"/>
    <row r="24548" s="250" customFormat="1"/>
    <row r="24549" s="250" customFormat="1"/>
    <row r="24550" s="250" customFormat="1"/>
    <row r="24551" s="250" customFormat="1"/>
    <row r="24552" s="250" customFormat="1"/>
    <row r="24553" s="250" customFormat="1"/>
    <row r="24554" s="250" customFormat="1"/>
    <row r="24555" s="250" customFormat="1"/>
    <row r="24556" s="250" customFormat="1"/>
    <row r="24557" s="250" customFormat="1"/>
    <row r="24558" s="250" customFormat="1"/>
    <row r="24559" s="250" customFormat="1"/>
    <row r="24560" s="250" customFormat="1"/>
    <row r="24561" s="250" customFormat="1"/>
    <row r="24562" s="250" customFormat="1"/>
    <row r="24563" s="250" customFormat="1"/>
    <row r="24564" s="250" customFormat="1"/>
    <row r="24565" s="250" customFormat="1"/>
    <row r="24566" s="250" customFormat="1"/>
    <row r="24567" s="250" customFormat="1"/>
    <row r="24568" s="250" customFormat="1"/>
    <row r="24569" s="250" customFormat="1"/>
    <row r="24570" s="250" customFormat="1"/>
    <row r="24571" s="250" customFormat="1"/>
    <row r="24572" s="250" customFormat="1"/>
    <row r="24573" s="250" customFormat="1"/>
    <row r="24574" s="250" customFormat="1"/>
    <row r="24575" s="250" customFormat="1"/>
    <row r="24576" s="250" customFormat="1"/>
    <row r="24577" s="250" customFormat="1"/>
    <row r="24578" s="250" customFormat="1"/>
    <row r="24579" s="250" customFormat="1"/>
    <row r="24580" s="250" customFormat="1"/>
    <row r="24581" s="250" customFormat="1"/>
    <row r="24582" s="250" customFormat="1"/>
    <row r="24583" s="250" customFormat="1"/>
    <row r="24584" s="250" customFormat="1"/>
    <row r="24585" s="250" customFormat="1"/>
    <row r="24586" s="250" customFormat="1"/>
    <row r="24587" s="250" customFormat="1"/>
    <row r="24588" s="250" customFormat="1"/>
    <row r="24589" s="250" customFormat="1"/>
    <row r="24590" s="250" customFormat="1"/>
    <row r="24591" s="250" customFormat="1"/>
    <row r="24592" s="250" customFormat="1"/>
    <row r="24593" s="250" customFormat="1"/>
    <row r="24594" s="250" customFormat="1"/>
    <row r="24595" s="250" customFormat="1"/>
    <row r="24596" s="250" customFormat="1"/>
    <row r="24597" s="250" customFormat="1"/>
    <row r="24598" s="250" customFormat="1"/>
    <row r="24599" s="250" customFormat="1"/>
    <row r="24600" s="250" customFormat="1"/>
    <row r="24601" s="250" customFormat="1"/>
    <row r="24602" s="250" customFormat="1"/>
    <row r="24603" s="250" customFormat="1"/>
    <row r="24604" s="250" customFormat="1"/>
    <row r="24605" s="250" customFormat="1"/>
    <row r="24606" s="250" customFormat="1"/>
    <row r="24607" s="250" customFormat="1"/>
    <row r="24608" s="250" customFormat="1"/>
    <row r="24609" s="250" customFormat="1"/>
    <row r="24610" s="250" customFormat="1"/>
    <row r="24611" s="250" customFormat="1"/>
    <row r="24612" s="250" customFormat="1"/>
    <row r="24613" s="250" customFormat="1"/>
    <row r="24614" s="250" customFormat="1"/>
    <row r="24615" s="250" customFormat="1"/>
    <row r="24616" s="250" customFormat="1"/>
    <row r="24617" s="250" customFormat="1"/>
    <row r="24618" s="250" customFormat="1"/>
    <row r="24619" s="250" customFormat="1"/>
    <row r="24620" s="250" customFormat="1"/>
    <row r="24621" s="250" customFormat="1"/>
    <row r="24622" s="250" customFormat="1"/>
    <row r="24623" s="250" customFormat="1"/>
    <row r="24624" s="250" customFormat="1"/>
    <row r="24625" s="250" customFormat="1"/>
    <row r="24626" s="250" customFormat="1"/>
    <row r="24627" s="250" customFormat="1"/>
    <row r="24628" s="250" customFormat="1"/>
    <row r="24629" s="250" customFormat="1"/>
    <row r="24630" s="250" customFormat="1"/>
    <row r="24631" s="250" customFormat="1"/>
    <row r="24632" s="250" customFormat="1"/>
    <row r="24633" s="250" customFormat="1"/>
    <row r="24634" s="250" customFormat="1"/>
    <row r="24635" s="250" customFormat="1"/>
    <row r="24636" s="250" customFormat="1"/>
    <row r="24637" s="250" customFormat="1"/>
    <row r="24638" s="250" customFormat="1"/>
    <row r="24639" s="250" customFormat="1"/>
    <row r="24640" s="250" customFormat="1"/>
    <row r="24641" s="250" customFormat="1"/>
    <row r="24642" s="250" customFormat="1"/>
    <row r="24643" s="250" customFormat="1"/>
    <row r="24644" s="250" customFormat="1"/>
    <row r="24645" s="250" customFormat="1"/>
    <row r="24646" s="250" customFormat="1"/>
    <row r="24647" s="250" customFormat="1"/>
    <row r="24648" s="250" customFormat="1"/>
    <row r="24649" s="250" customFormat="1"/>
    <row r="24650" s="250" customFormat="1"/>
    <row r="24651" s="250" customFormat="1"/>
    <row r="24652" s="250" customFormat="1"/>
    <row r="24653" s="250" customFormat="1"/>
    <row r="24654" s="250" customFormat="1"/>
    <row r="24655" s="250" customFormat="1"/>
    <row r="24656" s="250" customFormat="1"/>
    <row r="24657" s="250" customFormat="1"/>
    <row r="24658" s="250" customFormat="1"/>
    <row r="24659" s="250" customFormat="1"/>
    <row r="24660" s="250" customFormat="1"/>
    <row r="24661" s="250" customFormat="1"/>
    <row r="24662" s="250" customFormat="1"/>
    <row r="24663" s="250" customFormat="1"/>
    <row r="24664" s="250" customFormat="1"/>
    <row r="24665" s="250" customFormat="1"/>
    <row r="24666" s="250" customFormat="1"/>
    <row r="24667" s="250" customFormat="1"/>
    <row r="24668" s="250" customFormat="1"/>
    <row r="24669" s="250" customFormat="1"/>
    <row r="24670" s="250" customFormat="1"/>
    <row r="24671" s="250" customFormat="1"/>
    <row r="24672" s="250" customFormat="1"/>
    <row r="24673" s="250" customFormat="1"/>
    <row r="24674" s="250" customFormat="1"/>
    <row r="24675" s="250" customFormat="1"/>
    <row r="24676" s="250" customFormat="1"/>
    <row r="24677" s="250" customFormat="1"/>
    <row r="24678" s="250" customFormat="1"/>
    <row r="24679" s="250" customFormat="1"/>
    <row r="24680" s="250" customFormat="1"/>
    <row r="24681" s="250" customFormat="1"/>
    <row r="24682" s="250" customFormat="1"/>
    <row r="24683" s="250" customFormat="1"/>
    <row r="24684" s="250" customFormat="1"/>
    <row r="24685" s="250" customFormat="1"/>
    <row r="24686" s="250" customFormat="1"/>
    <row r="24687" s="250" customFormat="1"/>
    <row r="24688" s="250" customFormat="1"/>
    <row r="24689" s="250" customFormat="1"/>
    <row r="24690" s="250" customFormat="1"/>
    <row r="24691" s="250" customFormat="1"/>
    <row r="24692" s="250" customFormat="1"/>
    <row r="24693" s="250" customFormat="1"/>
    <row r="24694" s="250" customFormat="1"/>
    <row r="24695" s="250" customFormat="1"/>
    <row r="24696" s="250" customFormat="1"/>
    <row r="24697" s="250" customFormat="1"/>
    <row r="24698" s="250" customFormat="1"/>
    <row r="24699" s="250" customFormat="1"/>
    <row r="24700" s="250" customFormat="1"/>
    <row r="24701" s="250" customFormat="1"/>
    <row r="24702" s="250" customFormat="1"/>
    <row r="24703" s="250" customFormat="1"/>
    <row r="24704" s="250" customFormat="1"/>
    <row r="24705" s="250" customFormat="1"/>
    <row r="24706" s="250" customFormat="1"/>
    <row r="24707" s="250" customFormat="1"/>
    <row r="24708" s="250" customFormat="1"/>
    <row r="24709" s="250" customFormat="1"/>
    <row r="24710" s="250" customFormat="1"/>
    <row r="24711" s="250" customFormat="1"/>
    <row r="24712" s="250" customFormat="1"/>
    <row r="24713" s="250" customFormat="1"/>
    <row r="24714" s="250" customFormat="1"/>
    <row r="24715" s="250" customFormat="1"/>
    <row r="24716" s="250" customFormat="1"/>
    <row r="24717" s="250" customFormat="1"/>
    <row r="24718" s="250" customFormat="1"/>
    <row r="24719" s="250" customFormat="1"/>
    <row r="24720" s="250" customFormat="1"/>
    <row r="24721" s="250" customFormat="1"/>
    <row r="24722" s="250" customFormat="1"/>
    <row r="24723" s="250" customFormat="1"/>
    <row r="24724" s="250" customFormat="1"/>
    <row r="24725" s="250" customFormat="1"/>
    <row r="24726" s="250" customFormat="1"/>
    <row r="24727" s="250" customFormat="1"/>
    <row r="24728" s="250" customFormat="1"/>
    <row r="24729" s="250" customFormat="1"/>
    <row r="24730" s="250" customFormat="1"/>
    <row r="24731" s="250" customFormat="1"/>
    <row r="24732" s="250" customFormat="1"/>
    <row r="24733" s="250" customFormat="1"/>
    <row r="24734" s="250" customFormat="1"/>
    <row r="24735" s="250" customFormat="1"/>
    <row r="24736" s="250" customFormat="1"/>
    <row r="24737" s="250" customFormat="1"/>
    <row r="24738" s="250" customFormat="1"/>
    <row r="24739" s="250" customFormat="1"/>
    <row r="24740" s="250" customFormat="1"/>
    <row r="24741" s="250" customFormat="1"/>
    <row r="24742" s="250" customFormat="1"/>
    <row r="24743" s="250" customFormat="1"/>
    <row r="24744" s="250" customFormat="1"/>
    <row r="24745" s="250" customFormat="1"/>
    <row r="24746" s="250" customFormat="1"/>
    <row r="24747" s="250" customFormat="1"/>
    <row r="24748" s="250" customFormat="1"/>
    <row r="24749" s="250" customFormat="1"/>
    <row r="24750" s="250" customFormat="1"/>
    <row r="24751" s="250" customFormat="1"/>
    <row r="24752" s="250" customFormat="1"/>
    <row r="24753" s="250" customFormat="1"/>
    <row r="24754" s="250" customFormat="1"/>
    <row r="24755" s="250" customFormat="1"/>
    <row r="24756" s="250" customFormat="1"/>
    <row r="24757" s="250" customFormat="1"/>
    <row r="24758" s="250" customFormat="1"/>
    <row r="24759" s="250" customFormat="1"/>
    <row r="24760" s="250" customFormat="1"/>
    <row r="24761" s="250" customFormat="1"/>
    <row r="24762" s="250" customFormat="1"/>
    <row r="24763" s="250" customFormat="1"/>
    <row r="24764" s="250" customFormat="1"/>
    <row r="24765" s="250" customFormat="1"/>
    <row r="24766" s="250" customFormat="1"/>
    <row r="24767" s="250" customFormat="1"/>
    <row r="24768" s="250" customFormat="1"/>
    <row r="24769" s="250" customFormat="1"/>
    <row r="24770" s="250" customFormat="1"/>
    <row r="24771" s="250" customFormat="1"/>
    <row r="24772" s="250" customFormat="1"/>
    <row r="24773" s="250" customFormat="1"/>
    <row r="24774" s="250" customFormat="1"/>
    <row r="24775" s="250" customFormat="1"/>
    <row r="24776" s="250" customFormat="1"/>
    <row r="24777" s="250" customFormat="1"/>
    <row r="24778" s="250" customFormat="1"/>
    <row r="24779" s="250" customFormat="1"/>
    <row r="24780" s="250" customFormat="1"/>
    <row r="24781" s="250" customFormat="1"/>
    <row r="24782" s="250" customFormat="1"/>
    <row r="24783" s="250" customFormat="1"/>
    <row r="24784" s="250" customFormat="1"/>
    <row r="24785" s="250" customFormat="1"/>
    <row r="24786" s="250" customFormat="1"/>
    <row r="24787" s="250" customFormat="1"/>
    <row r="24788" s="250" customFormat="1"/>
    <row r="24789" s="250" customFormat="1"/>
    <row r="24790" s="250" customFormat="1"/>
    <row r="24791" s="250" customFormat="1"/>
    <row r="24792" s="250" customFormat="1"/>
    <row r="24793" s="250" customFormat="1"/>
    <row r="24794" s="250" customFormat="1"/>
    <row r="24795" s="250" customFormat="1"/>
    <row r="24796" s="250" customFormat="1"/>
    <row r="24797" s="250" customFormat="1"/>
    <row r="24798" s="250" customFormat="1"/>
    <row r="24799" s="250" customFormat="1"/>
    <row r="24800" s="250" customFormat="1"/>
    <row r="24801" s="250" customFormat="1"/>
    <row r="24802" s="250" customFormat="1"/>
    <row r="24803" s="250" customFormat="1"/>
    <row r="24804" s="250" customFormat="1"/>
    <row r="24805" s="250" customFormat="1"/>
    <row r="24806" s="250" customFormat="1"/>
    <row r="24807" s="250" customFormat="1"/>
    <row r="24808" s="250" customFormat="1"/>
    <row r="24809" s="250" customFormat="1"/>
    <row r="24810" s="250" customFormat="1"/>
    <row r="24811" s="250" customFormat="1"/>
    <row r="24812" s="250" customFormat="1"/>
    <row r="24813" s="250" customFormat="1"/>
    <row r="24814" s="250" customFormat="1"/>
    <row r="24815" s="250" customFormat="1"/>
    <row r="24816" s="250" customFormat="1"/>
    <row r="24817" s="250" customFormat="1"/>
    <row r="24818" s="250" customFormat="1"/>
    <row r="24819" s="250" customFormat="1"/>
    <row r="24820" s="250" customFormat="1"/>
    <row r="24821" s="250" customFormat="1"/>
    <row r="24822" s="250" customFormat="1"/>
    <row r="24823" s="250" customFormat="1"/>
    <row r="24824" s="250" customFormat="1"/>
    <row r="24825" s="250" customFormat="1"/>
    <row r="24826" s="250" customFormat="1"/>
    <row r="24827" s="250" customFormat="1"/>
    <row r="24828" s="250" customFormat="1"/>
    <row r="24829" s="250" customFormat="1"/>
    <row r="24830" s="250" customFormat="1"/>
    <row r="24831" s="250" customFormat="1"/>
    <row r="24832" s="250" customFormat="1"/>
    <row r="24833" s="250" customFormat="1"/>
    <row r="24834" s="250" customFormat="1"/>
    <row r="24835" s="250" customFormat="1"/>
    <row r="24836" s="250" customFormat="1"/>
    <row r="24837" s="250" customFormat="1"/>
    <row r="24838" s="250" customFormat="1"/>
    <row r="24839" s="250" customFormat="1"/>
    <row r="24840" s="250" customFormat="1"/>
    <row r="24841" s="250" customFormat="1"/>
    <row r="24842" s="250" customFormat="1"/>
    <row r="24843" s="250" customFormat="1"/>
    <row r="24844" s="250" customFormat="1"/>
    <row r="24845" s="250" customFormat="1"/>
    <row r="24846" s="250" customFormat="1"/>
    <row r="24847" s="250" customFormat="1"/>
    <row r="24848" s="250" customFormat="1"/>
    <row r="24849" s="250" customFormat="1"/>
    <row r="24850" s="250" customFormat="1"/>
    <row r="24851" s="250" customFormat="1"/>
    <row r="24852" s="250" customFormat="1"/>
    <row r="24853" s="250" customFormat="1"/>
    <row r="24854" s="250" customFormat="1"/>
    <row r="24855" s="250" customFormat="1"/>
    <row r="24856" s="250" customFormat="1"/>
    <row r="24857" s="250" customFormat="1"/>
    <row r="24858" s="250" customFormat="1"/>
    <row r="24859" s="250" customFormat="1"/>
    <row r="24860" s="250" customFormat="1"/>
    <row r="24861" s="250" customFormat="1"/>
    <row r="24862" s="250" customFormat="1"/>
    <row r="24863" s="250" customFormat="1"/>
    <row r="24864" s="250" customFormat="1"/>
    <row r="24865" s="250" customFormat="1"/>
    <row r="24866" s="250" customFormat="1"/>
    <row r="24867" s="250" customFormat="1"/>
    <row r="24868" s="250" customFormat="1"/>
    <row r="24869" s="250" customFormat="1"/>
    <row r="24870" s="250" customFormat="1"/>
    <row r="24871" s="250" customFormat="1"/>
    <row r="24872" s="250" customFormat="1"/>
    <row r="24873" s="250" customFormat="1"/>
    <row r="24874" s="250" customFormat="1"/>
    <row r="24875" s="250" customFormat="1"/>
    <row r="24876" s="250" customFormat="1"/>
    <row r="24877" s="250" customFormat="1"/>
    <row r="24878" s="250" customFormat="1"/>
    <row r="24879" s="250" customFormat="1"/>
    <row r="24880" s="250" customFormat="1"/>
    <row r="24881" s="250" customFormat="1"/>
    <row r="24882" s="250" customFormat="1"/>
    <row r="24883" s="250" customFormat="1"/>
    <row r="24884" s="250" customFormat="1"/>
    <row r="24885" s="250" customFormat="1"/>
    <row r="24886" s="250" customFormat="1"/>
    <row r="24887" s="250" customFormat="1"/>
    <row r="24888" s="250" customFormat="1"/>
    <row r="24889" s="250" customFormat="1"/>
    <row r="24890" s="250" customFormat="1"/>
    <row r="24891" s="250" customFormat="1"/>
    <row r="24892" s="250" customFormat="1"/>
    <row r="24893" s="250" customFormat="1"/>
    <row r="24894" s="250" customFormat="1"/>
    <row r="24895" s="250" customFormat="1"/>
    <row r="24896" s="250" customFormat="1"/>
    <row r="24897" s="250" customFormat="1"/>
    <row r="24898" s="250" customFormat="1"/>
    <row r="24899" s="250" customFormat="1"/>
    <row r="24900" s="250" customFormat="1"/>
    <row r="24901" s="250" customFormat="1"/>
    <row r="24902" s="250" customFormat="1"/>
    <row r="24903" s="250" customFormat="1"/>
    <row r="24904" s="250" customFormat="1"/>
    <row r="24905" s="250" customFormat="1"/>
    <row r="24906" s="250" customFormat="1"/>
    <row r="24907" s="250" customFormat="1"/>
    <row r="24908" s="250" customFormat="1"/>
    <row r="24909" s="250" customFormat="1"/>
    <row r="24910" s="250" customFormat="1"/>
    <row r="24911" s="250" customFormat="1"/>
    <row r="24912" s="250" customFormat="1"/>
    <row r="24913" s="250" customFormat="1"/>
    <row r="24914" s="250" customFormat="1"/>
    <row r="24915" s="250" customFormat="1"/>
    <row r="24916" s="250" customFormat="1"/>
    <row r="24917" s="250" customFormat="1"/>
    <row r="24918" s="250" customFormat="1"/>
    <row r="24919" s="250" customFormat="1"/>
    <row r="24920" s="250" customFormat="1"/>
    <row r="24921" s="250" customFormat="1"/>
    <row r="24922" s="250" customFormat="1"/>
    <row r="24923" s="250" customFormat="1"/>
    <row r="24924" s="250" customFormat="1"/>
    <row r="24925" s="250" customFormat="1"/>
    <row r="24926" s="250" customFormat="1"/>
    <row r="24927" s="250" customFormat="1"/>
    <row r="24928" s="250" customFormat="1"/>
    <row r="24929" s="250" customFormat="1"/>
    <row r="24930" s="250" customFormat="1"/>
    <row r="24931" s="250" customFormat="1"/>
    <row r="24932" s="250" customFormat="1"/>
    <row r="24933" s="250" customFormat="1"/>
    <row r="24934" s="250" customFormat="1"/>
    <row r="24935" s="250" customFormat="1"/>
    <row r="24936" s="250" customFormat="1"/>
    <row r="24937" s="250" customFormat="1"/>
    <row r="24938" s="250" customFormat="1"/>
    <row r="24939" s="250" customFormat="1"/>
    <row r="24940" s="250" customFormat="1"/>
    <row r="24941" s="250" customFormat="1"/>
    <row r="24942" s="250" customFormat="1"/>
    <row r="24943" s="250" customFormat="1"/>
    <row r="24944" s="250" customFormat="1"/>
    <row r="24945" s="250" customFormat="1"/>
    <row r="24946" s="250" customFormat="1"/>
    <row r="24947" s="250" customFormat="1"/>
    <row r="24948" s="250" customFormat="1"/>
    <row r="24949" s="250" customFormat="1"/>
    <row r="24950" s="250" customFormat="1"/>
    <row r="24951" s="250" customFormat="1"/>
    <row r="24952" s="250" customFormat="1"/>
    <row r="24953" s="250" customFormat="1"/>
    <row r="24954" s="250" customFormat="1"/>
    <row r="24955" s="250" customFormat="1"/>
    <row r="24956" s="250" customFormat="1"/>
    <row r="24957" s="250" customFormat="1"/>
    <row r="24958" s="250" customFormat="1"/>
    <row r="24959" s="250" customFormat="1"/>
    <row r="24960" s="250" customFormat="1"/>
    <row r="24961" s="250" customFormat="1"/>
    <row r="24962" s="250" customFormat="1"/>
    <row r="24963" s="250" customFormat="1"/>
    <row r="24964" s="250" customFormat="1"/>
    <row r="24965" s="250" customFormat="1"/>
    <row r="24966" s="250" customFormat="1"/>
    <row r="24967" s="250" customFormat="1"/>
    <row r="24968" s="250" customFormat="1"/>
    <row r="24969" s="250" customFormat="1"/>
    <row r="24970" s="250" customFormat="1"/>
    <row r="24971" s="250" customFormat="1"/>
    <row r="24972" s="250" customFormat="1"/>
    <row r="24973" s="250" customFormat="1"/>
    <row r="24974" s="250" customFormat="1"/>
    <row r="24975" s="250" customFormat="1"/>
    <row r="24976" s="250" customFormat="1"/>
    <row r="24977" s="250" customFormat="1"/>
    <row r="24978" s="250" customFormat="1"/>
    <row r="24979" s="250" customFormat="1"/>
    <row r="24980" s="250" customFormat="1"/>
    <row r="24981" s="250" customFormat="1"/>
    <row r="24982" s="250" customFormat="1"/>
    <row r="24983" s="250" customFormat="1"/>
    <row r="24984" s="250" customFormat="1"/>
    <row r="24985" s="250" customFormat="1"/>
    <row r="24986" s="250" customFormat="1"/>
    <row r="24987" s="250" customFormat="1"/>
    <row r="24988" s="250" customFormat="1"/>
    <row r="24989" s="250" customFormat="1"/>
    <row r="24990" s="250" customFormat="1"/>
    <row r="24991" s="250" customFormat="1"/>
    <row r="24992" s="250" customFormat="1"/>
    <row r="24993" s="250" customFormat="1"/>
    <row r="24994" s="250" customFormat="1"/>
    <row r="24995" s="250" customFormat="1"/>
    <row r="24996" s="250" customFormat="1"/>
    <row r="24997" s="250" customFormat="1"/>
    <row r="24998" s="250" customFormat="1"/>
    <row r="24999" s="250" customFormat="1"/>
    <row r="25000" s="250" customFormat="1"/>
    <row r="25001" s="250" customFormat="1"/>
    <row r="25002" s="250" customFormat="1"/>
    <row r="25003" s="250" customFormat="1"/>
    <row r="25004" s="250" customFormat="1"/>
    <row r="25005" s="250" customFormat="1"/>
    <row r="25006" s="250" customFormat="1"/>
    <row r="25007" s="250" customFormat="1"/>
    <row r="25008" s="250" customFormat="1"/>
    <row r="25009" s="250" customFormat="1"/>
    <row r="25010" s="250" customFormat="1"/>
    <row r="25011" s="250" customFormat="1"/>
    <row r="25012" s="250" customFormat="1"/>
    <row r="25013" s="250" customFormat="1"/>
    <row r="25014" s="250" customFormat="1"/>
    <row r="25015" s="250" customFormat="1"/>
    <row r="25016" s="250" customFormat="1"/>
    <row r="25017" s="250" customFormat="1"/>
    <row r="25018" s="250" customFormat="1"/>
    <row r="25019" s="250" customFormat="1"/>
    <row r="25020" s="250" customFormat="1"/>
    <row r="25021" s="250" customFormat="1"/>
    <row r="25022" s="250" customFormat="1"/>
    <row r="25023" s="250" customFormat="1"/>
    <row r="25024" s="250" customFormat="1"/>
    <row r="25025" s="250" customFormat="1"/>
    <row r="25026" s="250" customFormat="1"/>
    <row r="25027" s="250" customFormat="1"/>
    <row r="25028" s="250" customFormat="1"/>
    <row r="25029" s="250" customFormat="1"/>
    <row r="25030" s="250" customFormat="1"/>
    <row r="25031" s="250" customFormat="1"/>
    <row r="25032" s="250" customFormat="1"/>
    <row r="25033" s="250" customFormat="1"/>
    <row r="25034" s="250" customFormat="1"/>
    <row r="25035" s="250" customFormat="1"/>
    <row r="25036" s="250" customFormat="1"/>
    <row r="25037" s="250" customFormat="1"/>
    <row r="25038" s="250" customFormat="1"/>
    <row r="25039" s="250" customFormat="1"/>
    <row r="25040" s="250" customFormat="1"/>
    <row r="25041" s="250" customFormat="1"/>
    <row r="25042" s="250" customFormat="1"/>
    <row r="25043" s="250" customFormat="1"/>
    <row r="25044" s="250" customFormat="1"/>
    <row r="25045" s="250" customFormat="1"/>
    <row r="25046" s="250" customFormat="1"/>
    <row r="25047" s="250" customFormat="1"/>
    <row r="25048" s="250" customFormat="1"/>
    <row r="25049" s="250" customFormat="1"/>
    <row r="25050" s="250" customFormat="1"/>
    <row r="25051" s="250" customFormat="1"/>
    <row r="25052" s="250" customFormat="1"/>
    <row r="25053" s="250" customFormat="1"/>
    <row r="25054" s="250" customFormat="1"/>
    <row r="25055" s="250" customFormat="1"/>
    <row r="25056" s="250" customFormat="1"/>
    <row r="25057" s="250" customFormat="1"/>
    <row r="25058" s="250" customFormat="1"/>
    <row r="25059" s="250" customFormat="1"/>
    <row r="25060" s="250" customFormat="1"/>
    <row r="25061" s="250" customFormat="1"/>
    <row r="25062" s="250" customFormat="1"/>
    <row r="25063" s="250" customFormat="1"/>
    <row r="25064" s="250" customFormat="1"/>
    <row r="25065" s="250" customFormat="1"/>
    <row r="25066" s="250" customFormat="1"/>
    <row r="25067" s="250" customFormat="1"/>
    <row r="25068" s="250" customFormat="1"/>
    <row r="25069" s="250" customFormat="1"/>
    <row r="25070" s="250" customFormat="1"/>
    <row r="25071" s="250" customFormat="1"/>
    <row r="25072" s="250" customFormat="1"/>
    <row r="25073" s="250" customFormat="1"/>
    <row r="25074" s="250" customFormat="1"/>
    <row r="25075" s="250" customFormat="1"/>
    <row r="25076" s="250" customFormat="1"/>
    <row r="25077" s="250" customFormat="1"/>
    <row r="25078" s="250" customFormat="1"/>
    <row r="25079" s="250" customFormat="1"/>
    <row r="25080" s="250" customFormat="1"/>
    <row r="25081" s="250" customFormat="1"/>
    <row r="25082" s="250" customFormat="1"/>
    <row r="25083" s="250" customFormat="1"/>
    <row r="25084" s="250" customFormat="1"/>
    <row r="25085" s="250" customFormat="1"/>
    <row r="25086" s="250" customFormat="1"/>
    <row r="25087" s="250" customFormat="1"/>
    <row r="25088" s="250" customFormat="1"/>
    <row r="25089" s="250" customFormat="1"/>
    <row r="25090" s="250" customFormat="1"/>
    <row r="25091" s="250" customFormat="1"/>
    <row r="25092" s="250" customFormat="1"/>
    <row r="25093" s="250" customFormat="1"/>
    <row r="25094" s="250" customFormat="1"/>
    <row r="25095" s="250" customFormat="1"/>
    <row r="25096" s="250" customFormat="1"/>
    <row r="25097" s="250" customFormat="1"/>
    <row r="25098" s="250" customFormat="1"/>
    <row r="25099" s="250" customFormat="1"/>
    <row r="25100" s="250" customFormat="1"/>
    <row r="25101" s="250" customFormat="1"/>
    <row r="25102" s="250" customFormat="1"/>
    <row r="25103" s="250" customFormat="1"/>
    <row r="25104" s="250" customFormat="1"/>
    <row r="25105" s="250" customFormat="1"/>
    <row r="25106" s="250" customFormat="1"/>
    <row r="25107" s="250" customFormat="1"/>
    <row r="25108" s="250" customFormat="1"/>
    <row r="25109" s="250" customFormat="1"/>
    <row r="25110" s="250" customFormat="1"/>
    <row r="25111" s="250" customFormat="1"/>
    <row r="25112" s="250" customFormat="1"/>
    <row r="25113" s="250" customFormat="1"/>
    <row r="25114" s="250" customFormat="1"/>
    <row r="25115" s="250" customFormat="1"/>
    <row r="25116" s="250" customFormat="1"/>
    <row r="25117" s="250" customFormat="1"/>
    <row r="25118" s="250" customFormat="1"/>
    <row r="25119" s="250" customFormat="1"/>
    <row r="25120" s="250" customFormat="1"/>
    <row r="25121" s="250" customFormat="1"/>
    <row r="25122" s="250" customFormat="1"/>
    <row r="25123" s="250" customFormat="1"/>
    <row r="25124" s="250" customFormat="1"/>
    <row r="25125" s="250" customFormat="1"/>
    <row r="25126" s="250" customFormat="1"/>
    <row r="25127" s="250" customFormat="1"/>
    <row r="25128" s="250" customFormat="1"/>
    <row r="25129" s="250" customFormat="1"/>
    <row r="25130" s="250" customFormat="1"/>
    <row r="25131" s="250" customFormat="1"/>
    <row r="25132" s="250" customFormat="1"/>
    <row r="25133" s="250" customFormat="1"/>
    <row r="25134" s="250" customFormat="1"/>
    <row r="25135" s="250" customFormat="1"/>
    <row r="25136" s="250" customFormat="1"/>
    <row r="25137" s="250" customFormat="1"/>
    <row r="25138" s="250" customFormat="1"/>
    <row r="25139" s="250" customFormat="1"/>
    <row r="25140" s="250" customFormat="1"/>
    <row r="25141" s="250" customFormat="1"/>
    <row r="25142" s="250" customFormat="1"/>
    <row r="25143" s="250" customFormat="1"/>
    <row r="25144" s="250" customFormat="1"/>
    <row r="25145" s="250" customFormat="1"/>
    <row r="25146" s="250" customFormat="1"/>
    <row r="25147" s="250" customFormat="1"/>
    <row r="25148" s="250" customFormat="1"/>
    <row r="25149" s="250" customFormat="1"/>
    <row r="25150" s="250" customFormat="1"/>
    <row r="25151" s="250" customFormat="1"/>
    <row r="25152" s="250" customFormat="1"/>
    <row r="25153" s="250" customFormat="1"/>
    <row r="25154" s="250" customFormat="1"/>
    <row r="25155" s="250" customFormat="1"/>
    <row r="25156" s="250" customFormat="1"/>
    <row r="25157" s="250" customFormat="1"/>
    <row r="25158" s="250" customFormat="1"/>
    <row r="25159" s="250" customFormat="1"/>
    <row r="25160" s="250" customFormat="1"/>
    <row r="25161" s="250" customFormat="1"/>
    <row r="25162" s="250" customFormat="1"/>
    <row r="25163" s="250" customFormat="1"/>
    <row r="25164" s="250" customFormat="1"/>
    <row r="25165" s="250" customFormat="1"/>
    <row r="25166" s="250" customFormat="1"/>
    <row r="25167" s="250" customFormat="1"/>
    <row r="25168" s="250" customFormat="1"/>
    <row r="25169" s="250" customFormat="1"/>
    <row r="25170" s="250" customFormat="1"/>
    <row r="25171" s="250" customFormat="1"/>
    <row r="25172" s="250" customFormat="1"/>
    <row r="25173" s="250" customFormat="1"/>
    <row r="25174" s="250" customFormat="1"/>
    <row r="25175" s="250" customFormat="1"/>
    <row r="25176" s="250" customFormat="1"/>
    <row r="25177" s="250" customFormat="1"/>
    <row r="25178" s="250" customFormat="1"/>
    <row r="25179" s="250" customFormat="1"/>
    <row r="25180" s="250" customFormat="1"/>
    <row r="25181" s="250" customFormat="1"/>
    <row r="25182" s="250" customFormat="1"/>
    <row r="25183" s="250" customFormat="1"/>
    <row r="25184" s="250" customFormat="1"/>
    <row r="25185" s="250" customFormat="1"/>
    <row r="25186" s="250" customFormat="1"/>
    <row r="25187" s="250" customFormat="1"/>
    <row r="25188" s="250" customFormat="1"/>
    <row r="25189" s="250" customFormat="1"/>
    <row r="25190" s="250" customFormat="1"/>
    <row r="25191" s="250" customFormat="1"/>
    <row r="25192" s="250" customFormat="1"/>
    <row r="25193" s="250" customFormat="1"/>
    <row r="25194" s="250" customFormat="1"/>
    <row r="25195" s="250" customFormat="1"/>
    <row r="25196" s="250" customFormat="1"/>
    <row r="25197" s="250" customFormat="1"/>
    <row r="25198" s="250" customFormat="1"/>
    <row r="25199" s="250" customFormat="1"/>
    <row r="25200" s="250" customFormat="1"/>
    <row r="25201" s="250" customFormat="1"/>
    <row r="25202" s="250" customFormat="1"/>
    <row r="25203" s="250" customFormat="1"/>
    <row r="25204" s="250" customFormat="1"/>
    <row r="25205" s="250" customFormat="1"/>
    <row r="25206" s="250" customFormat="1"/>
    <row r="25207" s="250" customFormat="1"/>
    <row r="25208" s="250" customFormat="1"/>
    <row r="25209" s="250" customFormat="1"/>
    <row r="25210" s="250" customFormat="1"/>
    <row r="25211" s="250" customFormat="1"/>
    <row r="25212" s="250" customFormat="1"/>
    <row r="25213" s="250" customFormat="1"/>
    <row r="25214" s="250" customFormat="1"/>
    <row r="25215" s="250" customFormat="1"/>
    <row r="25216" s="250" customFormat="1"/>
    <row r="25217" s="250" customFormat="1"/>
    <row r="25218" s="250" customFormat="1"/>
    <row r="25219" s="250" customFormat="1"/>
    <row r="25220" s="250" customFormat="1"/>
    <row r="25221" s="250" customFormat="1"/>
    <row r="25222" s="250" customFormat="1"/>
    <row r="25223" s="250" customFormat="1"/>
    <row r="25224" s="250" customFormat="1"/>
    <row r="25225" s="250" customFormat="1"/>
    <row r="25226" s="250" customFormat="1"/>
    <row r="25227" s="250" customFormat="1"/>
    <row r="25228" s="250" customFormat="1"/>
    <row r="25229" s="250" customFormat="1"/>
    <row r="25230" s="250" customFormat="1"/>
    <row r="25231" s="250" customFormat="1"/>
    <row r="25232" s="250" customFormat="1"/>
    <row r="25233" s="250" customFormat="1"/>
    <row r="25234" s="250" customFormat="1"/>
    <row r="25235" s="250" customFormat="1"/>
    <row r="25236" s="250" customFormat="1"/>
    <row r="25237" s="250" customFormat="1"/>
    <row r="25238" s="250" customFormat="1"/>
    <row r="25239" s="250" customFormat="1"/>
    <row r="25240" s="250" customFormat="1"/>
    <row r="25241" s="250" customFormat="1"/>
    <row r="25242" s="250" customFormat="1"/>
    <row r="25243" s="250" customFormat="1"/>
    <row r="25244" s="250" customFormat="1"/>
    <row r="25245" s="250" customFormat="1"/>
    <row r="25246" s="250" customFormat="1"/>
    <row r="25247" s="250" customFormat="1"/>
    <row r="25248" s="250" customFormat="1"/>
    <row r="25249" s="250" customFormat="1"/>
    <row r="25250" s="250" customFormat="1"/>
    <row r="25251" s="250" customFormat="1"/>
    <row r="25252" s="250" customFormat="1"/>
    <row r="25253" s="250" customFormat="1"/>
    <row r="25254" s="250" customFormat="1"/>
    <row r="25255" s="250" customFormat="1"/>
    <row r="25256" s="250" customFormat="1"/>
    <row r="25257" s="250" customFormat="1"/>
    <row r="25258" s="250" customFormat="1"/>
    <row r="25259" s="250" customFormat="1"/>
    <row r="25260" s="250" customFormat="1"/>
    <row r="25261" s="250" customFormat="1"/>
    <row r="25262" s="250" customFormat="1"/>
    <row r="25263" s="250" customFormat="1"/>
    <row r="25264" s="250" customFormat="1"/>
    <row r="25265" s="250" customFormat="1"/>
    <row r="25266" s="250" customFormat="1"/>
    <row r="25267" s="250" customFormat="1"/>
    <row r="25268" s="250" customFormat="1"/>
    <row r="25269" s="250" customFormat="1"/>
    <row r="25270" s="250" customFormat="1"/>
    <row r="25271" s="250" customFormat="1"/>
    <row r="25272" s="250" customFormat="1"/>
    <row r="25273" s="250" customFormat="1"/>
    <row r="25274" s="250" customFormat="1"/>
    <row r="25275" s="250" customFormat="1"/>
    <row r="25276" s="250" customFormat="1"/>
    <row r="25277" s="250" customFormat="1"/>
    <row r="25278" s="250" customFormat="1"/>
    <row r="25279" s="250" customFormat="1"/>
    <row r="25280" s="250" customFormat="1"/>
    <row r="25281" s="250" customFormat="1"/>
    <row r="25282" s="250" customFormat="1"/>
    <row r="25283" s="250" customFormat="1"/>
    <row r="25284" s="250" customFormat="1"/>
    <row r="25285" s="250" customFormat="1"/>
    <row r="25286" s="250" customFormat="1"/>
    <row r="25287" s="250" customFormat="1"/>
    <row r="25288" s="250" customFormat="1"/>
    <row r="25289" s="250" customFormat="1"/>
    <row r="25290" s="250" customFormat="1"/>
    <row r="25291" s="250" customFormat="1"/>
    <row r="25292" s="250" customFormat="1"/>
    <row r="25293" s="250" customFormat="1"/>
    <row r="25294" s="250" customFormat="1"/>
    <row r="25295" s="250" customFormat="1"/>
    <row r="25296" s="250" customFormat="1"/>
    <row r="25297" s="250" customFormat="1"/>
    <row r="25298" s="250" customFormat="1"/>
    <row r="25299" s="250" customFormat="1"/>
    <row r="25300" s="250" customFormat="1"/>
    <row r="25301" s="250" customFormat="1"/>
    <row r="25302" s="250" customFormat="1"/>
    <row r="25303" s="250" customFormat="1"/>
    <row r="25304" s="250" customFormat="1"/>
    <row r="25305" s="250" customFormat="1"/>
    <row r="25306" s="250" customFormat="1"/>
    <row r="25307" s="250" customFormat="1"/>
    <row r="25308" s="250" customFormat="1"/>
    <row r="25309" s="250" customFormat="1"/>
    <row r="25310" s="250" customFormat="1"/>
    <row r="25311" s="250" customFormat="1"/>
    <row r="25312" s="250" customFormat="1"/>
    <row r="25313" s="250" customFormat="1"/>
    <row r="25314" s="250" customFormat="1"/>
    <row r="25315" s="250" customFormat="1"/>
    <row r="25316" s="250" customFormat="1"/>
    <row r="25317" s="250" customFormat="1"/>
    <row r="25318" s="250" customFormat="1"/>
    <row r="25319" s="250" customFormat="1"/>
    <row r="25320" s="250" customFormat="1"/>
    <row r="25321" s="250" customFormat="1"/>
    <row r="25322" s="250" customFormat="1"/>
    <row r="25323" s="250" customFormat="1"/>
    <row r="25324" s="250" customFormat="1"/>
    <row r="25325" s="250" customFormat="1"/>
    <row r="25326" s="250" customFormat="1"/>
    <row r="25327" s="250" customFormat="1"/>
    <row r="25328" s="250" customFormat="1"/>
    <row r="25329" s="250" customFormat="1"/>
    <row r="25330" s="250" customFormat="1"/>
    <row r="25331" s="250" customFormat="1"/>
    <row r="25332" s="250" customFormat="1"/>
    <row r="25333" s="250" customFormat="1"/>
    <row r="25334" s="250" customFormat="1"/>
    <row r="25335" s="250" customFormat="1"/>
    <row r="25336" s="250" customFormat="1"/>
    <row r="25337" s="250" customFormat="1"/>
    <row r="25338" s="250" customFormat="1"/>
    <row r="25339" s="250" customFormat="1"/>
    <row r="25340" s="250" customFormat="1"/>
    <row r="25341" s="250" customFormat="1"/>
    <row r="25342" s="250" customFormat="1"/>
    <row r="25343" s="250" customFormat="1"/>
    <row r="25344" s="250" customFormat="1"/>
    <row r="25345" s="250" customFormat="1"/>
    <row r="25346" s="250" customFormat="1"/>
    <row r="25347" s="250" customFormat="1"/>
    <row r="25348" s="250" customFormat="1"/>
    <row r="25349" s="250" customFormat="1"/>
    <row r="25350" s="250" customFormat="1"/>
    <row r="25351" s="250" customFormat="1"/>
    <row r="25352" s="250" customFormat="1"/>
    <row r="25353" s="250" customFormat="1"/>
    <row r="25354" s="250" customFormat="1"/>
    <row r="25355" s="250" customFormat="1"/>
    <row r="25356" s="250" customFormat="1"/>
    <row r="25357" s="250" customFormat="1"/>
    <row r="25358" s="250" customFormat="1"/>
    <row r="25359" s="250" customFormat="1"/>
    <row r="25360" s="250" customFormat="1"/>
    <row r="25361" s="250" customFormat="1"/>
    <row r="25362" s="250" customFormat="1"/>
    <row r="25363" s="250" customFormat="1"/>
    <row r="25364" s="250" customFormat="1"/>
    <row r="25365" s="250" customFormat="1"/>
    <row r="25366" s="250" customFormat="1"/>
    <row r="25367" s="250" customFormat="1"/>
    <row r="25368" s="250" customFormat="1"/>
    <row r="25369" s="250" customFormat="1"/>
    <row r="25370" s="250" customFormat="1"/>
    <row r="25371" s="250" customFormat="1"/>
    <row r="25372" s="250" customFormat="1"/>
    <row r="25373" s="250" customFormat="1"/>
    <row r="25374" s="250" customFormat="1"/>
    <row r="25375" s="250" customFormat="1"/>
    <row r="25376" s="250" customFormat="1"/>
    <row r="25377" s="250" customFormat="1"/>
    <row r="25378" s="250" customFormat="1"/>
    <row r="25379" s="250" customFormat="1"/>
    <row r="25380" s="250" customFormat="1"/>
    <row r="25381" s="250" customFormat="1"/>
    <row r="25382" s="250" customFormat="1"/>
    <row r="25383" s="250" customFormat="1"/>
    <row r="25384" s="250" customFormat="1"/>
    <row r="25385" s="250" customFormat="1"/>
    <row r="25386" s="250" customFormat="1"/>
    <row r="25387" s="250" customFormat="1"/>
    <row r="25388" s="250" customFormat="1"/>
    <row r="25389" s="250" customFormat="1"/>
    <row r="25390" s="250" customFormat="1"/>
    <row r="25391" s="250" customFormat="1"/>
    <row r="25392" s="250" customFormat="1"/>
    <row r="25393" s="250" customFormat="1"/>
    <row r="25394" s="250" customFormat="1"/>
    <row r="25395" s="250" customFormat="1"/>
    <row r="25396" s="250" customFormat="1"/>
    <row r="25397" s="250" customFormat="1"/>
    <row r="25398" s="250" customFormat="1"/>
    <row r="25399" s="250" customFormat="1"/>
    <row r="25400" s="250" customFormat="1"/>
    <row r="25401" s="250" customFormat="1"/>
    <row r="25402" s="250" customFormat="1"/>
    <row r="25403" s="250" customFormat="1"/>
    <row r="25404" s="250" customFormat="1"/>
    <row r="25405" s="250" customFormat="1"/>
    <row r="25406" s="250" customFormat="1"/>
    <row r="25407" s="250" customFormat="1"/>
    <row r="25408" s="250" customFormat="1"/>
    <row r="25409" s="250" customFormat="1"/>
    <row r="25410" s="250" customFormat="1"/>
    <row r="25411" s="250" customFormat="1"/>
    <row r="25412" s="250" customFormat="1"/>
    <row r="25413" s="250" customFormat="1"/>
    <row r="25414" s="250" customFormat="1"/>
    <row r="25415" s="250" customFormat="1"/>
    <row r="25416" s="250" customFormat="1"/>
    <row r="25417" s="250" customFormat="1"/>
    <row r="25418" s="250" customFormat="1"/>
    <row r="25419" s="250" customFormat="1"/>
    <row r="25420" s="250" customFormat="1"/>
    <row r="25421" s="250" customFormat="1"/>
    <row r="25422" s="250" customFormat="1"/>
    <row r="25423" s="250" customFormat="1"/>
    <row r="25424" s="250" customFormat="1"/>
    <row r="25425" s="250" customFormat="1"/>
    <row r="25426" s="250" customFormat="1"/>
    <row r="25427" s="250" customFormat="1"/>
    <row r="25428" s="250" customFormat="1"/>
    <row r="25429" s="250" customFormat="1"/>
    <row r="25430" s="250" customFormat="1"/>
    <row r="25431" s="250" customFormat="1"/>
    <row r="25432" s="250" customFormat="1"/>
    <row r="25433" s="250" customFormat="1"/>
    <row r="25434" s="250" customFormat="1"/>
    <row r="25435" s="250" customFormat="1"/>
    <row r="25436" s="250" customFormat="1"/>
    <row r="25437" s="250" customFormat="1"/>
    <row r="25438" s="250" customFormat="1"/>
    <row r="25439" s="250" customFormat="1"/>
    <row r="25440" s="250" customFormat="1"/>
    <row r="25441" s="250" customFormat="1"/>
    <row r="25442" s="250" customFormat="1"/>
    <row r="25443" s="250" customFormat="1"/>
    <row r="25444" s="250" customFormat="1"/>
    <row r="25445" s="250" customFormat="1"/>
    <row r="25446" s="250" customFormat="1"/>
    <row r="25447" s="250" customFormat="1"/>
    <row r="25448" s="250" customFormat="1"/>
    <row r="25449" s="250" customFormat="1"/>
    <row r="25450" s="250" customFormat="1"/>
    <row r="25451" s="250" customFormat="1"/>
    <row r="25452" s="250" customFormat="1"/>
    <row r="25453" s="250" customFormat="1"/>
    <row r="25454" s="250" customFormat="1"/>
    <row r="25455" s="250" customFormat="1"/>
    <row r="25456" s="250" customFormat="1"/>
    <row r="25457" s="250" customFormat="1"/>
    <row r="25458" s="250" customFormat="1"/>
    <row r="25459" s="250" customFormat="1"/>
    <row r="25460" s="250" customFormat="1"/>
    <row r="25461" s="250" customFormat="1"/>
    <row r="25462" s="250" customFormat="1"/>
    <row r="25463" s="250" customFormat="1"/>
    <row r="25464" s="250" customFormat="1"/>
    <row r="25465" s="250" customFormat="1"/>
    <row r="25466" s="250" customFormat="1"/>
    <row r="25467" s="250" customFormat="1"/>
    <row r="25468" s="250" customFormat="1"/>
    <row r="25469" s="250" customFormat="1"/>
    <row r="25470" s="250" customFormat="1"/>
    <row r="25471" s="250" customFormat="1"/>
    <row r="25472" s="250" customFormat="1"/>
    <row r="25473" s="250" customFormat="1"/>
    <row r="25474" s="250" customFormat="1"/>
    <row r="25475" s="250" customFormat="1"/>
    <row r="25476" s="250" customFormat="1"/>
    <row r="25477" s="250" customFormat="1"/>
    <row r="25478" s="250" customFormat="1"/>
    <row r="25479" s="250" customFormat="1"/>
    <row r="25480" s="250" customFormat="1"/>
    <row r="25481" s="250" customFormat="1"/>
    <row r="25482" s="250" customFormat="1"/>
    <row r="25483" s="250" customFormat="1"/>
    <row r="25484" s="250" customFormat="1"/>
    <row r="25485" s="250" customFormat="1"/>
    <row r="25486" s="250" customFormat="1"/>
    <row r="25487" s="250" customFormat="1"/>
    <row r="25488" s="250" customFormat="1"/>
    <row r="25489" s="250" customFormat="1"/>
    <row r="25490" s="250" customFormat="1"/>
    <row r="25491" s="250" customFormat="1"/>
    <row r="25492" s="250" customFormat="1"/>
    <row r="25493" s="250" customFormat="1"/>
    <row r="25494" s="250" customFormat="1"/>
    <row r="25495" s="250" customFormat="1"/>
    <row r="25496" s="250" customFormat="1"/>
    <row r="25497" s="250" customFormat="1"/>
    <row r="25498" s="250" customFormat="1"/>
    <row r="25499" s="250" customFormat="1"/>
    <row r="25500" s="250" customFormat="1"/>
    <row r="25501" s="250" customFormat="1"/>
    <row r="25502" s="250" customFormat="1"/>
    <row r="25503" s="250" customFormat="1"/>
    <row r="25504" s="250" customFormat="1"/>
    <row r="25505" s="250" customFormat="1"/>
    <row r="25506" s="250" customFormat="1"/>
    <row r="25507" s="250" customFormat="1"/>
    <row r="25508" s="250" customFormat="1"/>
    <row r="25509" s="250" customFormat="1"/>
    <row r="25510" s="250" customFormat="1"/>
    <row r="25511" s="250" customFormat="1"/>
    <row r="25512" s="250" customFormat="1"/>
    <row r="25513" s="250" customFormat="1"/>
    <row r="25514" s="250" customFormat="1"/>
    <row r="25515" s="250" customFormat="1"/>
    <row r="25516" s="250" customFormat="1"/>
    <row r="25517" s="250" customFormat="1"/>
    <row r="25518" s="250" customFormat="1"/>
    <row r="25519" s="250" customFormat="1"/>
    <row r="25520" s="250" customFormat="1"/>
    <row r="25521" s="250" customFormat="1"/>
    <row r="25522" s="250" customFormat="1"/>
    <row r="25523" s="250" customFormat="1"/>
    <row r="25524" s="250" customFormat="1"/>
    <row r="25525" s="250" customFormat="1"/>
    <row r="25526" s="250" customFormat="1"/>
    <row r="25527" s="250" customFormat="1"/>
    <row r="25528" s="250" customFormat="1"/>
    <row r="25529" s="250" customFormat="1"/>
    <row r="25530" s="250" customFormat="1"/>
    <row r="25531" s="250" customFormat="1"/>
    <row r="25532" s="250" customFormat="1"/>
    <row r="25533" s="250" customFormat="1"/>
    <row r="25534" s="250" customFormat="1"/>
    <row r="25535" s="250" customFormat="1"/>
    <row r="25536" s="250" customFormat="1"/>
    <row r="25537" s="250" customFormat="1"/>
    <row r="25538" s="250" customFormat="1"/>
    <row r="25539" s="250" customFormat="1"/>
    <row r="25540" s="250" customFormat="1"/>
    <row r="25541" s="250" customFormat="1"/>
    <row r="25542" s="250" customFormat="1"/>
    <row r="25543" s="250" customFormat="1"/>
    <row r="25544" s="250" customFormat="1"/>
    <row r="25545" s="250" customFormat="1"/>
    <row r="25546" s="250" customFormat="1"/>
    <row r="25547" s="250" customFormat="1"/>
    <row r="25548" s="250" customFormat="1"/>
    <row r="25549" s="250" customFormat="1"/>
    <row r="25550" s="250" customFormat="1"/>
    <row r="25551" s="250" customFormat="1"/>
    <row r="25552" s="250" customFormat="1"/>
    <row r="25553" s="250" customFormat="1"/>
    <row r="25554" s="250" customFormat="1"/>
    <row r="25555" s="250" customFormat="1"/>
    <row r="25556" s="250" customFormat="1"/>
    <row r="25557" s="250" customFormat="1"/>
    <row r="25558" s="250" customFormat="1"/>
    <row r="25559" s="250" customFormat="1"/>
    <row r="25560" s="250" customFormat="1"/>
    <row r="25561" s="250" customFormat="1"/>
    <row r="25562" s="250" customFormat="1"/>
    <row r="25563" s="250" customFormat="1"/>
    <row r="25564" s="250" customFormat="1"/>
    <row r="25565" s="250" customFormat="1"/>
    <row r="25566" s="250" customFormat="1"/>
    <row r="25567" s="250" customFormat="1"/>
    <row r="25568" s="250" customFormat="1"/>
    <row r="25569" s="250" customFormat="1"/>
    <row r="25570" s="250" customFormat="1"/>
    <row r="25571" s="250" customFormat="1"/>
    <row r="25572" s="250" customFormat="1"/>
    <row r="25573" s="250" customFormat="1"/>
    <row r="25574" s="250" customFormat="1"/>
    <row r="25575" s="250" customFormat="1"/>
    <row r="25576" s="250" customFormat="1"/>
    <row r="25577" s="250" customFormat="1"/>
    <row r="25578" s="250" customFormat="1"/>
    <row r="25579" s="250" customFormat="1"/>
    <row r="25580" s="250" customFormat="1"/>
    <row r="25581" s="250" customFormat="1"/>
    <row r="25582" s="250" customFormat="1"/>
    <row r="25583" s="250" customFormat="1"/>
    <row r="25584" s="250" customFormat="1"/>
    <row r="25585" s="250" customFormat="1"/>
    <row r="25586" s="250" customFormat="1"/>
    <row r="25587" s="250" customFormat="1"/>
    <row r="25588" s="250" customFormat="1"/>
    <row r="25589" s="250" customFormat="1"/>
    <row r="25590" s="250" customFormat="1"/>
    <row r="25591" s="250" customFormat="1"/>
    <row r="25592" s="250" customFormat="1"/>
    <row r="25593" s="250" customFormat="1"/>
    <row r="25594" s="250" customFormat="1"/>
    <row r="25595" s="250" customFormat="1"/>
    <row r="25596" s="250" customFormat="1"/>
    <row r="25597" s="250" customFormat="1"/>
    <row r="25598" s="250" customFormat="1"/>
    <row r="25599" s="250" customFormat="1"/>
    <row r="25600" s="250" customFormat="1"/>
    <row r="25601" s="250" customFormat="1"/>
    <row r="25602" s="250" customFormat="1"/>
    <row r="25603" s="250" customFormat="1"/>
    <row r="25604" s="250" customFormat="1"/>
    <row r="25605" s="250" customFormat="1"/>
    <row r="25606" s="250" customFormat="1"/>
    <row r="25607" s="250" customFormat="1"/>
    <row r="25608" s="250" customFormat="1"/>
    <row r="25609" s="250" customFormat="1"/>
    <row r="25610" s="250" customFormat="1"/>
    <row r="25611" s="250" customFormat="1"/>
    <row r="25612" s="250" customFormat="1"/>
    <row r="25613" s="250" customFormat="1"/>
    <row r="25614" s="250" customFormat="1"/>
    <row r="25615" s="250" customFormat="1"/>
    <row r="25616" s="250" customFormat="1"/>
    <row r="25617" s="250" customFormat="1"/>
    <row r="25618" s="250" customFormat="1"/>
    <row r="25619" s="250" customFormat="1"/>
    <row r="25620" s="250" customFormat="1"/>
    <row r="25621" s="250" customFormat="1"/>
    <row r="25622" s="250" customFormat="1"/>
    <row r="25623" s="250" customFormat="1"/>
    <row r="25624" s="250" customFormat="1"/>
    <row r="25625" s="250" customFormat="1"/>
    <row r="25626" s="250" customFormat="1"/>
    <row r="25627" s="250" customFormat="1"/>
    <row r="25628" s="250" customFormat="1"/>
    <row r="25629" s="250" customFormat="1"/>
    <row r="25630" s="250" customFormat="1"/>
    <row r="25631" s="250" customFormat="1"/>
    <row r="25632" s="250" customFormat="1"/>
    <row r="25633" s="250" customFormat="1"/>
    <row r="25634" s="250" customFormat="1"/>
    <row r="25635" s="250" customFormat="1"/>
    <row r="25636" s="250" customFormat="1"/>
    <row r="25637" s="250" customFormat="1"/>
    <row r="25638" s="250" customFormat="1"/>
    <row r="25639" s="250" customFormat="1"/>
    <row r="25640" s="250" customFormat="1"/>
    <row r="25641" s="250" customFormat="1"/>
    <row r="25642" s="250" customFormat="1"/>
    <row r="25643" s="250" customFormat="1"/>
    <row r="25644" s="250" customFormat="1"/>
    <row r="25645" s="250" customFormat="1"/>
    <row r="25646" s="250" customFormat="1"/>
    <row r="25647" s="250" customFormat="1"/>
    <row r="25648" s="250" customFormat="1"/>
    <row r="25649" s="250" customFormat="1"/>
    <row r="25650" s="250" customFormat="1"/>
    <row r="25651" s="250" customFormat="1"/>
    <row r="25652" s="250" customFormat="1"/>
    <row r="25653" s="250" customFormat="1"/>
    <row r="25654" s="250" customFormat="1"/>
    <row r="25655" s="250" customFormat="1"/>
    <row r="25656" s="250" customFormat="1"/>
    <row r="25657" s="250" customFormat="1"/>
    <row r="25658" s="250" customFormat="1"/>
    <row r="25659" s="250" customFormat="1"/>
    <row r="25660" s="250" customFormat="1"/>
    <row r="25661" s="250" customFormat="1"/>
    <row r="25662" s="250" customFormat="1"/>
    <row r="25663" s="250" customFormat="1"/>
    <row r="25664" s="250" customFormat="1"/>
    <row r="25665" s="250" customFormat="1"/>
    <row r="25666" s="250" customFormat="1"/>
    <row r="25667" s="250" customFormat="1"/>
    <row r="25668" s="250" customFormat="1"/>
    <row r="25669" s="250" customFormat="1"/>
    <row r="25670" s="250" customFormat="1"/>
    <row r="25671" s="250" customFormat="1"/>
    <row r="25672" s="250" customFormat="1"/>
    <row r="25673" s="250" customFormat="1"/>
    <row r="25674" s="250" customFormat="1"/>
    <row r="25675" s="250" customFormat="1"/>
    <row r="25676" s="250" customFormat="1"/>
    <row r="25677" s="250" customFormat="1"/>
    <row r="25678" s="250" customFormat="1"/>
    <row r="25679" s="250" customFormat="1"/>
    <row r="25680" s="250" customFormat="1"/>
    <row r="25681" s="250" customFormat="1"/>
    <row r="25682" s="250" customFormat="1"/>
    <row r="25683" s="250" customFormat="1"/>
    <row r="25684" s="250" customFormat="1"/>
    <row r="25685" s="250" customFormat="1"/>
    <row r="25686" s="250" customFormat="1"/>
    <row r="25687" s="250" customFormat="1"/>
    <row r="25688" s="250" customFormat="1"/>
    <row r="25689" s="250" customFormat="1"/>
    <row r="25690" s="250" customFormat="1"/>
    <row r="25691" s="250" customFormat="1"/>
    <row r="25692" s="250" customFormat="1"/>
    <row r="25693" s="250" customFormat="1"/>
    <row r="25694" s="250" customFormat="1"/>
    <row r="25695" s="250" customFormat="1"/>
    <row r="25696" s="250" customFormat="1"/>
    <row r="25697" s="250" customFormat="1"/>
    <row r="25698" s="250" customFormat="1"/>
    <row r="25699" s="250" customFormat="1"/>
    <row r="25700" s="250" customFormat="1"/>
    <row r="25701" s="250" customFormat="1"/>
    <row r="25702" s="250" customFormat="1"/>
    <row r="25703" s="250" customFormat="1"/>
    <row r="25704" s="250" customFormat="1"/>
    <row r="25705" s="250" customFormat="1"/>
    <row r="25706" s="250" customFormat="1"/>
    <row r="25707" s="250" customFormat="1"/>
    <row r="25708" s="250" customFormat="1"/>
    <row r="25709" s="250" customFormat="1"/>
    <row r="25710" s="250" customFormat="1"/>
    <row r="25711" s="250" customFormat="1"/>
    <row r="25712" s="250" customFormat="1"/>
    <row r="25713" s="250" customFormat="1"/>
    <row r="25714" s="250" customFormat="1"/>
    <row r="25715" s="250" customFormat="1"/>
    <row r="25716" s="250" customFormat="1"/>
    <row r="25717" s="250" customFormat="1"/>
    <row r="25718" s="250" customFormat="1"/>
    <row r="25719" s="250" customFormat="1"/>
    <row r="25720" s="250" customFormat="1"/>
    <row r="25721" s="250" customFormat="1"/>
    <row r="25722" s="250" customFormat="1"/>
    <row r="25723" s="250" customFormat="1"/>
    <row r="25724" s="250" customFormat="1"/>
    <row r="25725" s="250" customFormat="1"/>
    <row r="25726" s="250" customFormat="1"/>
    <row r="25727" s="250" customFormat="1"/>
    <row r="25728" s="250" customFormat="1"/>
    <row r="25729" s="250" customFormat="1"/>
    <row r="25730" s="250" customFormat="1"/>
    <row r="25731" s="250" customFormat="1"/>
    <row r="25732" s="250" customFormat="1"/>
    <row r="25733" s="250" customFormat="1"/>
    <row r="25734" s="250" customFormat="1"/>
    <row r="25735" s="250" customFormat="1"/>
    <row r="25736" s="250" customFormat="1"/>
    <row r="25737" s="250" customFormat="1"/>
    <row r="25738" s="250" customFormat="1"/>
    <row r="25739" s="250" customFormat="1"/>
    <row r="25740" s="250" customFormat="1"/>
    <row r="25741" s="250" customFormat="1"/>
    <row r="25742" s="250" customFormat="1"/>
    <row r="25743" s="250" customFormat="1"/>
    <row r="25744" s="250" customFormat="1"/>
    <row r="25745" s="250" customFormat="1"/>
    <row r="25746" s="250" customFormat="1"/>
    <row r="25747" s="250" customFormat="1"/>
    <row r="25748" s="250" customFormat="1"/>
    <row r="25749" s="250" customFormat="1"/>
    <row r="25750" s="250" customFormat="1"/>
    <row r="25751" s="250" customFormat="1"/>
    <row r="25752" s="250" customFormat="1"/>
    <row r="25753" s="250" customFormat="1"/>
    <row r="25754" s="250" customFormat="1"/>
    <row r="25755" s="250" customFormat="1"/>
    <row r="25756" s="250" customFormat="1"/>
    <row r="25757" s="250" customFormat="1"/>
    <row r="25758" s="250" customFormat="1"/>
    <row r="25759" s="250" customFormat="1"/>
    <row r="25760" s="250" customFormat="1"/>
    <row r="25761" s="250" customFormat="1"/>
    <row r="25762" s="250" customFormat="1"/>
    <row r="25763" s="250" customFormat="1"/>
    <row r="25764" s="250" customFormat="1"/>
    <row r="25765" s="250" customFormat="1"/>
    <row r="25766" s="250" customFormat="1"/>
    <row r="25767" s="250" customFormat="1"/>
    <row r="25768" s="250" customFormat="1"/>
    <row r="25769" s="250" customFormat="1"/>
    <row r="25770" s="250" customFormat="1"/>
    <row r="25771" s="250" customFormat="1"/>
    <row r="25772" s="250" customFormat="1"/>
    <row r="25773" s="250" customFormat="1"/>
    <row r="25774" s="250" customFormat="1"/>
    <row r="25775" s="250" customFormat="1"/>
    <row r="25776" s="250" customFormat="1"/>
    <row r="25777" s="250" customFormat="1"/>
    <row r="25778" s="250" customFormat="1"/>
    <row r="25779" s="250" customFormat="1"/>
    <row r="25780" s="250" customFormat="1"/>
    <row r="25781" s="250" customFormat="1"/>
    <row r="25782" s="250" customFormat="1"/>
    <row r="25783" s="250" customFormat="1"/>
    <row r="25784" s="250" customFormat="1"/>
    <row r="25785" s="250" customFormat="1"/>
    <row r="25786" s="250" customFormat="1"/>
    <row r="25787" s="250" customFormat="1"/>
    <row r="25788" s="250" customFormat="1"/>
    <row r="25789" s="250" customFormat="1"/>
    <row r="25790" s="250" customFormat="1"/>
    <row r="25791" s="250" customFormat="1"/>
    <row r="25792" s="250" customFormat="1"/>
    <row r="25793" s="250" customFormat="1"/>
    <row r="25794" s="250" customFormat="1"/>
    <row r="25795" s="250" customFormat="1"/>
    <row r="25796" s="250" customFormat="1"/>
    <row r="25797" s="250" customFormat="1"/>
    <row r="25798" s="250" customFormat="1"/>
    <row r="25799" s="250" customFormat="1"/>
    <row r="25800" s="250" customFormat="1"/>
    <row r="25801" s="250" customFormat="1"/>
    <row r="25802" s="250" customFormat="1"/>
    <row r="25803" s="250" customFormat="1"/>
    <row r="25804" s="250" customFormat="1"/>
    <row r="25805" s="250" customFormat="1"/>
    <row r="25806" s="250" customFormat="1"/>
    <row r="25807" s="250" customFormat="1"/>
    <row r="25808" s="250" customFormat="1"/>
    <row r="25809" s="250" customFormat="1"/>
    <row r="25810" s="250" customFormat="1"/>
    <row r="25811" s="250" customFormat="1"/>
    <row r="25812" s="250" customFormat="1"/>
    <row r="25813" s="250" customFormat="1"/>
    <row r="25814" s="250" customFormat="1"/>
    <row r="25815" s="250" customFormat="1"/>
    <row r="25816" s="250" customFormat="1"/>
    <row r="25817" s="250" customFormat="1"/>
    <row r="25818" s="250" customFormat="1"/>
    <row r="25819" s="250" customFormat="1"/>
    <row r="25820" s="250" customFormat="1"/>
    <row r="25821" s="250" customFormat="1"/>
    <row r="25822" s="250" customFormat="1"/>
    <row r="25823" s="250" customFormat="1"/>
    <row r="25824" s="250" customFormat="1"/>
    <row r="25825" s="250" customFormat="1"/>
    <row r="25826" s="250" customFormat="1"/>
    <row r="25827" s="250" customFormat="1"/>
    <row r="25828" s="250" customFormat="1"/>
    <row r="25829" s="250" customFormat="1"/>
    <row r="25830" s="250" customFormat="1"/>
    <row r="25831" s="250" customFormat="1"/>
    <row r="25832" s="250" customFormat="1"/>
    <row r="25833" s="250" customFormat="1"/>
    <row r="25834" s="250" customFormat="1"/>
    <row r="25835" s="250" customFormat="1"/>
    <row r="25836" s="250" customFormat="1"/>
    <row r="25837" s="250" customFormat="1"/>
    <row r="25838" s="250" customFormat="1"/>
    <row r="25839" s="250" customFormat="1"/>
    <row r="25840" s="250" customFormat="1"/>
    <row r="25841" s="250" customFormat="1"/>
    <row r="25842" s="250" customFormat="1"/>
    <row r="25843" s="250" customFormat="1"/>
    <row r="25844" s="250" customFormat="1"/>
    <row r="25845" s="250" customFormat="1"/>
    <row r="25846" s="250" customFormat="1"/>
    <row r="25847" s="250" customFormat="1"/>
 